 </row>
    <row r="857315" spans="27:27">
      <c r="AA857315" s="7"/>
    </row>
    <row r="857316" spans="27:27">
      <c r="AA857316" s="7"/>
    </row>
    <row r="857317" spans="27:27">
      <c r="AA857317" s="7"/>
    </row>
    <row r="857318" spans="27:27">
      <c r="AA857318" s="7"/>
    </row>
    <row r="857319" spans="27:27">
      <c r="AA857319" s="7"/>
    </row>
    <row r="857320" spans="27:27">
      <c r="AA857320" s="7"/>
    </row>
    <row r="857321" spans="27:27">
      <c r="AA857321" s="7"/>
    </row>
    <row r="857322" spans="27:27">
      <c r="AA857322" s="7"/>
    </row>
    <row r="857323" spans="27:27">
      <c r="AA857323" s="7"/>
    </row>
    <row r="857324" spans="27:27">
      <c r="AA857324" s="7"/>
    </row>
    <row r="857325" spans="27:27">
      <c r="AA857325" s="7"/>
    </row>
    <row r="857326" spans="27:27">
      <c r="AA857326" s="7"/>
    </row>
    <row r="857327" spans="27:27">
      <c r="AA857327" s="7"/>
    </row>
    <row r="857328" spans="27:27">
      <c r="AA857328" s="7"/>
    </row>
    <row r="857329" spans="27:27">
      <c r="AA857329" s="7"/>
    </row>
    <row r="857330" spans="27:27">
      <c r="AA857330" s="7"/>
    </row>
    <row r="857331" spans="27:27">
      <c r="AA857331" s="7"/>
    </row>
    <row r="857332" spans="27:27">
      <c r="AA857332" s="7"/>
    </row>
    <row r="857333" spans="27:27">
      <c r="AA857333" s="7"/>
    </row>
    <row r="857334" spans="27:27">
      <c r="AA857334" s="7"/>
    </row>
    <row r="857335" spans="27:27">
      <c r="AA857335" s="7"/>
    </row>
    <row r="857336" spans="27:27">
      <c r="AA857336" s="7"/>
    </row>
    <row r="857337" spans="27:27">
      <c r="AA857337" s="7"/>
    </row>
    <row r="857338" spans="27:27">
      <c r="AA857338" s="7"/>
    </row>
    <row r="857339" spans="27:27">
      <c r="AA857339" s="7"/>
    </row>
    <row r="857340" spans="27:27">
      <c r="AA857340" s="7"/>
    </row>
    <row r="857341" spans="27:27">
      <c r="AA857341" s="7"/>
    </row>
    <row r="857342" spans="27:27">
      <c r="AA857342" s="7"/>
    </row>
    <row r="857343" spans="27:27">
      <c r="AA857343" s="7"/>
    </row>
    <row r="857344" spans="27:27">
      <c r="AA857344" s="7"/>
    </row>
    <row r="857345" spans="27:27">
      <c r="AA857345" s="7"/>
    </row>
    <row r="857346" spans="27:27">
      <c r="AA857346" s="7"/>
    </row>
    <row r="857347" spans="27:27">
      <c r="AA857347" s="7"/>
    </row>
    <row r="857348" spans="27:27">
      <c r="AA857348" s="7"/>
    </row>
    <row r="857349" spans="27:27">
      <c r="AA857349" s="7"/>
    </row>
    <row r="857350" spans="27:27">
      <c r="AA857350" s="7"/>
    </row>
    <row r="857351" spans="27:27">
      <c r="AA857351" s="7"/>
    </row>
    <row r="857352" spans="27:27">
      <c r="AA857352" s="7"/>
    </row>
    <row r="857353" spans="27:27">
      <c r="AA857353" s="7"/>
    </row>
    <row r="857354" spans="27:27">
      <c r="AA857354" s="7"/>
    </row>
    <row r="857355" spans="27:27">
      <c r="AA857355" s="7"/>
    </row>
    <row r="857356" spans="27:27">
      <c r="AA857356" s="7"/>
    </row>
    <row r="857357" spans="27:27">
      <c r="AA857357" s="7"/>
    </row>
    <row r="857358" spans="27:27">
      <c r="AA857358" s="7"/>
    </row>
    <row r="857359" spans="27:27">
      <c r="AA857359" s="7"/>
    </row>
    <row r="857360" spans="27:27">
      <c r="AA857360" s="7"/>
    </row>
    <row r="857361" spans="27:27">
      <c r="AA857361" s="7"/>
    </row>
    <row r="857362" spans="27:27">
      <c r="AA857362" s="7"/>
    </row>
    <row r="857363" spans="27:27">
      <c r="AA857363" s="7"/>
    </row>
    <row r="857364" spans="27:27">
      <c r="AA857364" s="7"/>
    </row>
    <row r="857365" spans="27:27">
      <c r="AA857365" s="7"/>
    </row>
    <row r="857366" spans="27:27">
      <c r="AA857366" s="7"/>
    </row>
    <row r="857367" spans="27:27">
      <c r="AA857367" s="7"/>
    </row>
    <row r="857368" spans="27:27">
      <c r="AA857368" s="7"/>
    </row>
    <row r="857369" spans="27:27">
      <c r="AA857369" s="7"/>
    </row>
    <row r="857370" spans="27:27">
      <c r="AA857370" s="7"/>
    </row>
    <row r="857371" spans="27:27">
      <c r="AA857371" s="7"/>
    </row>
    <row r="857372" spans="27:27">
      <c r="AA857372" s="7"/>
    </row>
    <row r="857373" spans="27:27">
      <c r="AA857373" s="7"/>
    </row>
    <row r="857374" spans="27:27">
      <c r="AA857374" s="7"/>
    </row>
    <row r="857375" spans="27:27">
      <c r="AA857375" s="7"/>
    </row>
    <row r="857376" spans="27:27">
      <c r="AA857376" s="7"/>
    </row>
    <row r="857377" spans="27:27">
      <c r="AA857377" s="7"/>
    </row>
    <row r="857378" spans="27:27">
      <c r="AA857378" s="7"/>
    </row>
    <row r="857379" spans="27:27">
      <c r="AA857379" s="7"/>
    </row>
    <row r="857380" spans="27:27">
      <c r="AA857380" s="7"/>
    </row>
    <row r="857381" spans="27:27">
      <c r="AA857381" s="7"/>
    </row>
    <row r="857382" spans="27:27">
      <c r="AA857382" s="7"/>
    </row>
    <row r="857383" spans="27:27">
      <c r="AA857383" s="7"/>
    </row>
    <row r="857384" spans="27:27">
      <c r="AA857384" s="7"/>
    </row>
    <row r="857385" spans="27:27">
      <c r="AA857385" s="7"/>
    </row>
    <row r="857386" spans="27:27">
      <c r="AA857386" s="7"/>
    </row>
    <row r="857387" spans="27:27">
      <c r="AA857387" s="7"/>
    </row>
    <row r="857388" spans="27:27">
      <c r="AA857388" s="7"/>
    </row>
    <row r="857389" spans="27:27">
      <c r="AA857389" s="7"/>
    </row>
    <row r="857390" spans="27:27">
      <c r="AA857390" s="7"/>
    </row>
    <row r="857391" spans="27:27">
      <c r="AA857391" s="7"/>
    </row>
    <row r="857392" spans="27:27">
      <c r="AA857392" s="7"/>
    </row>
    <row r="857393" spans="27:27">
      <c r="AA857393" s="7"/>
    </row>
    <row r="857394" spans="27:27">
      <c r="AA857394" s="7"/>
    </row>
    <row r="857395" spans="27:27">
      <c r="AA857395" s="7"/>
    </row>
    <row r="857396" spans="27:27">
      <c r="AA857396" s="7"/>
    </row>
    <row r="857397" spans="27:27">
      <c r="AA857397" s="7"/>
    </row>
    <row r="857398" spans="27:27">
      <c r="AA857398" s="7"/>
    </row>
    <row r="857399" spans="27:27">
      <c r="AA857399" s="7"/>
    </row>
    <row r="857400" spans="27:27">
      <c r="AA857400" s="7"/>
    </row>
    <row r="857401" spans="27:27">
      <c r="AA857401" s="7"/>
    </row>
    <row r="857402" spans="27:27">
      <c r="AA857402" s="7"/>
    </row>
    <row r="857403" spans="27:27">
      <c r="AA857403" s="7"/>
    </row>
    <row r="857404" spans="27:27">
      <c r="AA857404" s="7"/>
    </row>
    <row r="857405" spans="27:27">
      <c r="AA857405" s="7"/>
    </row>
    <row r="857406" spans="27:27">
      <c r="AA857406" s="7"/>
    </row>
    <row r="857407" spans="27:27">
      <c r="AA857407" s="7"/>
    </row>
    <row r="857408" spans="27:27">
      <c r="AA857408" s="7"/>
    </row>
    <row r="857409" spans="27:27">
      <c r="AA857409" s="7"/>
    </row>
    <row r="857410" spans="27:27">
      <c r="AA857410" s="7"/>
    </row>
    <row r="857411" spans="27:27">
      <c r="AA857411" s="7"/>
    </row>
    <row r="857412" spans="27:27">
      <c r="AA857412" s="7"/>
    </row>
    <row r="857413" spans="27:27">
      <c r="AA857413" s="7"/>
    </row>
    <row r="857414" spans="27:27">
      <c r="AA857414" s="7"/>
    </row>
    <row r="857415" spans="27:27">
      <c r="AA857415" s="7"/>
    </row>
    <row r="857416" spans="27:27">
      <c r="AA857416" s="7"/>
    </row>
    <row r="857417" spans="27:27">
      <c r="AA857417" s="7"/>
    </row>
    <row r="857418" spans="27:27">
      <c r="AA857418" s="7"/>
    </row>
    <row r="857419" spans="27:27">
      <c r="AA857419" s="7"/>
    </row>
    <row r="857420" spans="27:27">
      <c r="AA857420" s="7"/>
    </row>
    <row r="857421" spans="27:27">
      <c r="AA857421" s="7"/>
    </row>
    <row r="857422" spans="27:27">
      <c r="AA857422" s="7"/>
    </row>
    <row r="857423" spans="27:27">
      <c r="AA857423" s="7"/>
    </row>
    <row r="857424" spans="27:27">
      <c r="AA857424" s="7"/>
    </row>
    <row r="857425" spans="27:27">
      <c r="AA857425" s="7"/>
    </row>
    <row r="857426" spans="27:27">
      <c r="AA857426" s="7"/>
    </row>
    <row r="857427" spans="27:27">
      <c r="AA857427" s="7"/>
    </row>
    <row r="857428" spans="27:27">
      <c r="AA857428" s="7"/>
    </row>
    <row r="857429" spans="27:27">
      <c r="AA857429" s="7"/>
    </row>
    <row r="857430" spans="27:27">
      <c r="AA857430" s="7"/>
    </row>
    <row r="857431" spans="27:27">
      <c r="AA857431" s="7"/>
    </row>
    <row r="857432" spans="27:27">
      <c r="AA857432" s="7"/>
    </row>
    <row r="857433" spans="27:27">
      <c r="AA857433" s="7"/>
    </row>
    <row r="857434" spans="27:27">
      <c r="AA857434" s="7"/>
    </row>
    <row r="857435" spans="27:27">
      <c r="AA857435" s="7"/>
    </row>
    <row r="857436" spans="27:27">
      <c r="AA857436" s="7"/>
    </row>
    <row r="857437" spans="27:27">
      <c r="AA857437" s="7"/>
    </row>
    <row r="857438" spans="27:27">
      <c r="AA857438" s="7"/>
    </row>
    <row r="857439" spans="27:27">
      <c r="AA857439" s="7"/>
    </row>
    <row r="857440" spans="27:27">
      <c r="AA857440" s="7"/>
    </row>
    <row r="857441" spans="27:27">
      <c r="AA857441" s="7"/>
    </row>
    <row r="857442" spans="27:27">
      <c r="AA857442" s="7"/>
    </row>
    <row r="857443" spans="27:27">
      <c r="AA857443" s="7"/>
    </row>
    <row r="857444" spans="27:27">
      <c r="AA857444" s="7"/>
    </row>
    <row r="857445" spans="27:27">
      <c r="AA857445" s="7"/>
    </row>
    <row r="857446" spans="27:27">
      <c r="AA857446" s="7"/>
    </row>
    <row r="857447" spans="27:27">
      <c r="AA857447" s="7"/>
    </row>
    <row r="857448" spans="27:27">
      <c r="AA857448" s="7"/>
    </row>
    <row r="857449" spans="27:27">
      <c r="AA857449" s="7"/>
    </row>
    <row r="857450" spans="27:27">
      <c r="AA857450" s="7"/>
    </row>
    <row r="857451" spans="27:27">
      <c r="AA857451" s="7"/>
    </row>
    <row r="857452" spans="27:27">
      <c r="AA857452" s="7"/>
    </row>
    <row r="857453" spans="27:27">
      <c r="AA857453" s="7"/>
    </row>
    <row r="857454" spans="27:27">
      <c r="AA857454" s="7"/>
    </row>
    <row r="857455" spans="27:27">
      <c r="AA857455" s="7"/>
    </row>
    <row r="857456" spans="27:27">
      <c r="AA857456" s="7"/>
    </row>
    <row r="857457" spans="27:27">
      <c r="AA857457" s="7"/>
    </row>
    <row r="857458" spans="27:27">
      <c r="AA857458" s="7"/>
    </row>
    <row r="857459" spans="27:27">
      <c r="AA857459" s="7"/>
    </row>
    <row r="857460" spans="27:27">
      <c r="AA857460" s="7"/>
    </row>
    <row r="857461" spans="27:27">
      <c r="AA857461" s="7"/>
    </row>
    <row r="857462" spans="27:27">
      <c r="AA857462" s="7"/>
    </row>
    <row r="857463" spans="27:27">
      <c r="AA857463" s="7"/>
    </row>
    <row r="857464" spans="27:27">
      <c r="AA857464" s="7"/>
    </row>
    <row r="857465" spans="27:27">
      <c r="AA857465" s="7"/>
    </row>
    <row r="857466" spans="27:27">
      <c r="AA857466" s="7"/>
    </row>
    <row r="857467" spans="27:27">
      <c r="AA857467" s="7"/>
    </row>
    <row r="857468" spans="27:27">
      <c r="AA857468" s="7"/>
    </row>
    <row r="857469" spans="27:27">
      <c r="AA857469" s="7"/>
    </row>
    <row r="857470" spans="27:27">
      <c r="AA857470" s="7"/>
    </row>
    <row r="857471" spans="27:27">
      <c r="AA857471" s="7"/>
    </row>
    <row r="857472" spans="27:27">
      <c r="AA857472" s="7"/>
    </row>
    <row r="857473" spans="27:27">
      <c r="AA857473" s="7"/>
    </row>
    <row r="857474" spans="27:27">
      <c r="AA857474" s="7"/>
    </row>
    <row r="857475" spans="27:27">
      <c r="AA857475" s="7"/>
    </row>
    <row r="857476" spans="27:27">
      <c r="AA857476" s="7"/>
    </row>
    <row r="857477" spans="27:27">
      <c r="AA857477" s="7"/>
    </row>
    <row r="857478" spans="27:27">
      <c r="AA857478" s="7"/>
    </row>
    <row r="857479" spans="27:27">
      <c r="AA857479" s="7"/>
    </row>
    <row r="857480" spans="27:27">
      <c r="AA857480" s="7"/>
    </row>
    <row r="857481" spans="27:27">
      <c r="AA857481" s="7"/>
    </row>
    <row r="857482" spans="27:27">
      <c r="AA857482" s="7"/>
    </row>
    <row r="857483" spans="27:27">
      <c r="AA857483" s="7"/>
    </row>
    <row r="857484" spans="27:27">
      <c r="AA857484" s="7"/>
    </row>
    <row r="857485" spans="27:27">
      <c r="AA857485" s="7"/>
    </row>
    <row r="857486" spans="27:27">
      <c r="AA857486" s="7"/>
    </row>
    <row r="857487" spans="27:27">
      <c r="AA857487" s="7"/>
    </row>
    <row r="857488" spans="27:27">
      <c r="AA857488" s="7"/>
    </row>
    <row r="857489" spans="27:27">
      <c r="AA857489" s="7"/>
    </row>
    <row r="857490" spans="27:27">
      <c r="AA857490" s="7"/>
    </row>
    <row r="857491" spans="27:27">
      <c r="AA857491" s="7"/>
    </row>
    <row r="857492" spans="27:27">
      <c r="AA857492" s="7"/>
    </row>
    <row r="857493" spans="27:27">
      <c r="AA857493" s="7"/>
    </row>
    <row r="857494" spans="27:27">
      <c r="AA857494" s="7"/>
    </row>
    <row r="857495" spans="27:27">
      <c r="AA857495" s="7"/>
    </row>
    <row r="857496" spans="27:27">
      <c r="AA857496" s="7"/>
    </row>
    <row r="857497" spans="27:27">
      <c r="AA857497" s="7"/>
    </row>
    <row r="857498" spans="27:27">
      <c r="AA857498" s="7"/>
    </row>
    <row r="857499" spans="27:27">
      <c r="AA857499" s="7"/>
    </row>
    <row r="857500" spans="27:27">
      <c r="AA857500" s="7"/>
    </row>
    <row r="857501" spans="27:27">
      <c r="AA857501" s="7"/>
    </row>
    <row r="857502" spans="27:27">
      <c r="AA857502" s="7"/>
    </row>
    <row r="857503" spans="27:27">
      <c r="AA857503" s="7"/>
    </row>
    <row r="857504" spans="27:27">
      <c r="AA857504" s="7"/>
    </row>
    <row r="857505" spans="27:27">
      <c r="AA857505" s="7"/>
    </row>
    <row r="857506" spans="27:27">
      <c r="AA857506" s="7"/>
    </row>
    <row r="857507" spans="27:27">
      <c r="AA857507" s="7"/>
    </row>
    <row r="857508" spans="27:27">
      <c r="AA857508" s="7"/>
    </row>
    <row r="857509" spans="27:27">
      <c r="AA857509" s="7"/>
    </row>
    <row r="857510" spans="27:27">
      <c r="AA857510" s="7"/>
    </row>
    <row r="857511" spans="27:27">
      <c r="AA857511" s="7"/>
    </row>
    <row r="857512" spans="27:27">
      <c r="AA857512" s="7"/>
    </row>
    <row r="857513" spans="27:27">
      <c r="AA857513" s="7"/>
    </row>
    <row r="857514" spans="27:27">
      <c r="AA857514" s="7"/>
    </row>
    <row r="857515" spans="27:27">
      <c r="AA857515" s="7"/>
    </row>
    <row r="857516" spans="27:27">
      <c r="AA857516" s="7"/>
    </row>
    <row r="857517" spans="27:27">
      <c r="AA857517" s="7"/>
    </row>
    <row r="857518" spans="27:27">
      <c r="AA857518" s="7"/>
    </row>
    <row r="857519" spans="27:27">
      <c r="AA857519" s="7"/>
    </row>
    <row r="857520" spans="27:27">
      <c r="AA857520" s="7"/>
    </row>
    <row r="857521" spans="27:27">
      <c r="AA857521" s="7"/>
    </row>
    <row r="857522" spans="27:27">
      <c r="AA857522" s="7"/>
    </row>
    <row r="857523" spans="27:27">
      <c r="AA857523" s="7"/>
    </row>
    <row r="857524" spans="27:27">
      <c r="AA857524" s="7"/>
    </row>
    <row r="857525" spans="27:27">
      <c r="AA857525" s="7"/>
    </row>
    <row r="857526" spans="27:27">
      <c r="AA857526" s="7"/>
    </row>
    <row r="857527" spans="27:27">
      <c r="AA857527" s="7"/>
    </row>
    <row r="857528" spans="27:27">
      <c r="AA857528" s="7"/>
    </row>
    <row r="857529" spans="27:27">
      <c r="AA857529" s="7"/>
    </row>
    <row r="857530" spans="27:27">
      <c r="AA857530" s="7"/>
    </row>
    <row r="857531" spans="27:27">
      <c r="AA857531" s="7"/>
    </row>
    <row r="857532" spans="27:27">
      <c r="AA857532" s="7"/>
    </row>
    <row r="857533" spans="27:27">
      <c r="AA857533" s="7"/>
    </row>
    <row r="857534" spans="27:27">
      <c r="AA857534" s="7"/>
    </row>
    <row r="857535" spans="27:27">
      <c r="AA857535" s="7"/>
    </row>
    <row r="857536" spans="27:27">
      <c r="AA857536" s="7"/>
    </row>
    <row r="857537" spans="27:27">
      <c r="AA857537" s="7"/>
    </row>
    <row r="857538" spans="27:27">
      <c r="AA857538" s="7"/>
    </row>
    <row r="857539" spans="27:27">
      <c r="AA857539" s="7"/>
    </row>
    <row r="857540" spans="27:27">
      <c r="AA857540" s="7"/>
    </row>
    <row r="857541" spans="27:27">
      <c r="AA857541" s="7"/>
    </row>
    <row r="857542" spans="27:27">
      <c r="AA857542" s="7"/>
    </row>
    <row r="857543" spans="27:27">
      <c r="AA857543" s="7"/>
    </row>
    <row r="857544" spans="27:27">
      <c r="AA857544" s="7"/>
    </row>
    <row r="857545" spans="27:27">
      <c r="AA857545" s="7"/>
    </row>
    <row r="857546" spans="27:27">
      <c r="AA857546" s="7"/>
    </row>
    <row r="857547" spans="27:27">
      <c r="AA857547" s="7"/>
    </row>
    <row r="857548" spans="27:27">
      <c r="AA857548" s="7"/>
    </row>
    <row r="857549" spans="27:27">
      <c r="AA857549" s="7"/>
    </row>
    <row r="857550" spans="27:27">
      <c r="AA857550" s="7"/>
    </row>
    <row r="857551" spans="27:27">
      <c r="AA857551" s="7"/>
    </row>
    <row r="857552" spans="27:27">
      <c r="AA857552" s="7"/>
    </row>
    <row r="857553" spans="27:27">
      <c r="AA857553" s="7"/>
    </row>
    <row r="857554" spans="27:27">
      <c r="AA857554" s="7"/>
    </row>
    <row r="857555" spans="27:27">
      <c r="AA857555" s="7"/>
    </row>
    <row r="857556" spans="27:27">
      <c r="AA857556" s="7"/>
    </row>
    <row r="857557" spans="27:27">
      <c r="AA857557" s="7"/>
    </row>
    <row r="857558" spans="27:27">
      <c r="AA857558" s="7"/>
    </row>
    <row r="857559" spans="27:27">
      <c r="AA857559" s="7"/>
    </row>
    <row r="857560" spans="27:27">
      <c r="AA857560" s="7"/>
    </row>
    <row r="857561" spans="27:27">
      <c r="AA857561" s="7"/>
    </row>
    <row r="857562" spans="27:27">
      <c r="AA857562" s="7"/>
    </row>
    <row r="857563" spans="27:27">
      <c r="AA857563" s="7"/>
    </row>
    <row r="857564" spans="27:27">
      <c r="AA857564" s="7"/>
    </row>
    <row r="857565" spans="27:27">
      <c r="AA857565" s="7"/>
    </row>
    <row r="857566" spans="27:27">
      <c r="AA857566" s="7"/>
    </row>
    <row r="857567" spans="27:27">
      <c r="AA857567" s="7"/>
    </row>
    <row r="857568" spans="27:27">
      <c r="AA857568" s="7"/>
    </row>
    <row r="857569" spans="27:27">
      <c r="AA857569" s="7"/>
    </row>
    <row r="857570" spans="27:27">
      <c r="AA857570" s="7"/>
    </row>
    <row r="857571" spans="27:27">
      <c r="AA857571" s="7"/>
    </row>
    <row r="857572" spans="27:27">
      <c r="AA857572" s="7"/>
    </row>
    <row r="857573" spans="27:27">
      <c r="AA857573" s="7"/>
    </row>
    <row r="857574" spans="27:27">
      <c r="AA857574" s="7"/>
    </row>
    <row r="857575" spans="27:27">
      <c r="AA857575" s="7"/>
    </row>
    <row r="857576" spans="27:27">
      <c r="AA857576" s="7"/>
    </row>
    <row r="857577" spans="27:27">
      <c r="AA857577" s="7"/>
    </row>
    <row r="857578" spans="27:27">
      <c r="AA857578" s="7"/>
    </row>
    <row r="857579" spans="27:27">
      <c r="AA857579" s="7"/>
    </row>
    <row r="857580" spans="27:27">
      <c r="AA857580" s="7"/>
    </row>
    <row r="857581" spans="27:27">
      <c r="AA857581" s="7"/>
    </row>
    <row r="857582" spans="27:27">
      <c r="AA857582" s="7"/>
    </row>
    <row r="857583" spans="27:27">
      <c r="AA857583" s="7"/>
    </row>
    <row r="857584" spans="27:27">
      <c r="AA857584" s="7"/>
    </row>
    <row r="857585" spans="27:27">
      <c r="AA857585" s="7"/>
    </row>
    <row r="857586" spans="27:27">
      <c r="AA857586" s="7"/>
    </row>
    <row r="857587" spans="27:27">
      <c r="AA857587" s="7"/>
    </row>
    <row r="857588" spans="27:27">
      <c r="AA857588" s="7"/>
    </row>
    <row r="857589" spans="27:27">
      <c r="AA857589" s="7"/>
    </row>
    <row r="857590" spans="27:27">
      <c r="AA857590" s="7"/>
    </row>
    <row r="857591" spans="27:27">
      <c r="AA857591" s="7"/>
    </row>
    <row r="857592" spans="27:27">
      <c r="AA857592" s="7"/>
    </row>
    <row r="857593" spans="27:27">
      <c r="AA857593" s="7"/>
    </row>
    <row r="857594" spans="27:27">
      <c r="AA857594" s="7"/>
    </row>
    <row r="857595" spans="27:27">
      <c r="AA857595" s="7"/>
    </row>
    <row r="857596" spans="27:27">
      <c r="AA857596" s="7"/>
    </row>
    <row r="857597" spans="27:27">
      <c r="AA857597" s="7"/>
    </row>
    <row r="857598" spans="27:27">
      <c r="AA857598" s="7"/>
    </row>
    <row r="857599" spans="27:27">
      <c r="AA857599" s="7"/>
    </row>
    <row r="857600" spans="27:27">
      <c r="AA857600" s="7"/>
    </row>
    <row r="857601" spans="27:27">
      <c r="AA857601" s="7"/>
    </row>
    <row r="857602" spans="27:27">
      <c r="AA857602" s="7"/>
    </row>
    <row r="857603" spans="27:27">
      <c r="AA857603" s="7"/>
    </row>
    <row r="857604" spans="27:27">
      <c r="AA857604" s="7"/>
    </row>
    <row r="857605" spans="27:27">
      <c r="AA857605" s="7"/>
    </row>
    <row r="857606" spans="27:27">
      <c r="AA857606" s="7"/>
    </row>
    <row r="857607" spans="27:27">
      <c r="AA857607" s="7"/>
    </row>
    <row r="857608" spans="27:27">
      <c r="AA857608" s="7"/>
    </row>
    <row r="857609" spans="27:27">
      <c r="AA857609" s="7"/>
    </row>
    <row r="857610" spans="27:27">
      <c r="AA857610" s="7"/>
    </row>
    <row r="857611" spans="27:27">
      <c r="AA857611" s="7"/>
    </row>
    <row r="857612" spans="27:27">
      <c r="AA857612" s="7"/>
    </row>
    <row r="857613" spans="27:27">
      <c r="AA857613" s="7"/>
    </row>
    <row r="857614" spans="27:27">
      <c r="AA857614" s="7"/>
    </row>
    <row r="857615" spans="27:27">
      <c r="AA857615" s="7"/>
    </row>
    <row r="857616" spans="27:27">
      <c r="AA857616" s="7"/>
    </row>
    <row r="857617" spans="27:27">
      <c r="AA857617" s="7"/>
    </row>
    <row r="857618" spans="27:27">
      <c r="AA857618" s="7"/>
    </row>
    <row r="857619" spans="27:27">
      <c r="AA857619" s="7"/>
    </row>
    <row r="857620" spans="27:27">
      <c r="AA857620" s="7"/>
    </row>
    <row r="857621" spans="27:27">
      <c r="AA857621" s="7"/>
    </row>
    <row r="857622" spans="27:27">
      <c r="AA857622" s="7"/>
    </row>
    <row r="857623" spans="27:27">
      <c r="AA857623" s="7"/>
    </row>
    <row r="857624" spans="27:27">
      <c r="AA857624" s="7"/>
    </row>
    <row r="857625" spans="27:27">
      <c r="AA857625" s="7"/>
    </row>
    <row r="857626" spans="27:27">
      <c r="AA857626" s="7"/>
    </row>
    <row r="857627" spans="27:27">
      <c r="AA857627" s="7"/>
    </row>
    <row r="857628" spans="27:27">
      <c r="AA857628" s="7"/>
    </row>
    <row r="857629" spans="27:27">
      <c r="AA857629" s="7"/>
    </row>
    <row r="857630" spans="27:27">
      <c r="AA857630" s="7"/>
    </row>
    <row r="857631" spans="27:27">
      <c r="AA857631" s="7"/>
    </row>
    <row r="857632" spans="27:27">
      <c r="AA857632" s="7"/>
    </row>
    <row r="857633" spans="27:27">
      <c r="AA857633" s="7"/>
    </row>
    <row r="857634" spans="27:27">
      <c r="AA857634" s="7"/>
    </row>
    <row r="857635" spans="27:27">
      <c r="AA857635" s="7"/>
    </row>
    <row r="857636" spans="27:27">
      <c r="AA857636" s="7"/>
    </row>
    <row r="857637" spans="27:27">
      <c r="AA857637" s="7"/>
    </row>
    <row r="857638" spans="27:27">
      <c r="AA857638" s="7"/>
    </row>
    <row r="857639" spans="27:27">
      <c r="AA857639" s="7"/>
    </row>
    <row r="857640" spans="27:27">
      <c r="AA857640" s="7"/>
    </row>
    <row r="857641" spans="27:27">
      <c r="AA857641" s="7"/>
    </row>
    <row r="857642" spans="27:27">
      <c r="AA857642" s="7"/>
    </row>
    <row r="857643" spans="27:27">
      <c r="AA857643" s="7"/>
    </row>
    <row r="857644" spans="27:27">
      <c r="AA857644" s="7"/>
    </row>
    <row r="857645" spans="27:27">
      <c r="AA857645" s="7"/>
    </row>
    <row r="857646" spans="27:27">
      <c r="AA857646" s="7"/>
    </row>
    <row r="857647" spans="27:27">
      <c r="AA857647" s="7"/>
    </row>
    <row r="857648" spans="27:27">
      <c r="AA857648" s="7"/>
    </row>
    <row r="857649" spans="27:27">
      <c r="AA857649" s="7"/>
    </row>
    <row r="857650" spans="27:27">
      <c r="AA857650" s="7"/>
    </row>
    <row r="857651" spans="27:27">
      <c r="AA857651" s="7"/>
    </row>
    <row r="857652" spans="27:27">
      <c r="AA857652" s="7"/>
    </row>
    <row r="857653" spans="27:27">
      <c r="AA857653" s="7"/>
    </row>
    <row r="857654" spans="27:27">
      <c r="AA857654" s="7"/>
    </row>
    <row r="857655" spans="27:27">
      <c r="AA857655" s="7"/>
    </row>
    <row r="857656" spans="27:27">
      <c r="AA857656" s="7"/>
    </row>
    <row r="857657" spans="27:27">
      <c r="AA857657" s="7"/>
    </row>
    <row r="857658" spans="27:27">
      <c r="AA857658" s="7"/>
    </row>
    <row r="857659" spans="27:27">
      <c r="AA857659" s="7"/>
    </row>
    <row r="857660" spans="27:27">
      <c r="AA857660" s="7"/>
    </row>
    <row r="857661" spans="27:27">
      <c r="AA857661" s="7"/>
    </row>
    <row r="857662" spans="27:27">
      <c r="AA857662" s="7"/>
    </row>
    <row r="857663" spans="27:27">
      <c r="AA857663" s="7"/>
    </row>
    <row r="857664" spans="27:27">
      <c r="AA857664" s="7"/>
    </row>
    <row r="857665" spans="27:27">
      <c r="AA857665" s="7"/>
    </row>
    <row r="857666" spans="27:27">
      <c r="AA857666" s="7"/>
    </row>
    <row r="857667" spans="27:27">
      <c r="AA857667" s="7"/>
    </row>
    <row r="857668" spans="27:27">
      <c r="AA857668" s="7"/>
    </row>
    <row r="857669" spans="27:27">
      <c r="AA857669" s="7"/>
    </row>
    <row r="857670" spans="27:27">
      <c r="AA857670" s="7"/>
    </row>
    <row r="857671" spans="27:27">
      <c r="AA857671" s="7"/>
    </row>
    <row r="857672" spans="27:27">
      <c r="AA857672" s="7"/>
    </row>
    <row r="857673" spans="27:27">
      <c r="AA857673" s="7"/>
    </row>
    <row r="857674" spans="27:27">
      <c r="AA857674" s="7"/>
    </row>
    <row r="857675" spans="27:27">
      <c r="AA857675" s="7"/>
    </row>
    <row r="857676" spans="27:27">
      <c r="AA857676" s="7"/>
    </row>
    <row r="857677" spans="27:27">
      <c r="AA857677" s="7"/>
    </row>
    <row r="857678" spans="27:27">
      <c r="AA857678" s="7"/>
    </row>
    <row r="857679" spans="27:27">
      <c r="AA857679" s="7"/>
    </row>
    <row r="857680" spans="27:27">
      <c r="AA857680" s="7"/>
    </row>
    <row r="857681" spans="27:27">
      <c r="AA857681" s="7"/>
    </row>
    <row r="857682" spans="27:27">
      <c r="AA857682" s="7"/>
    </row>
    <row r="857683" spans="27:27">
      <c r="AA857683" s="7"/>
    </row>
    <row r="857684" spans="27:27">
      <c r="AA857684" s="7"/>
    </row>
    <row r="857685" spans="27:27">
      <c r="AA857685" s="7"/>
    </row>
    <row r="857686" spans="27:27">
      <c r="AA857686" s="7"/>
    </row>
    <row r="857687" spans="27:27">
      <c r="AA857687" s="7"/>
    </row>
    <row r="857688" spans="27:27">
      <c r="AA857688" s="7"/>
    </row>
    <row r="857689" spans="27:27">
      <c r="AA857689" s="7"/>
    </row>
    <row r="857690" spans="27:27">
      <c r="AA857690" s="7"/>
    </row>
    <row r="857691" spans="27:27">
      <c r="AA857691" s="7"/>
    </row>
    <row r="857692" spans="27:27">
      <c r="AA857692" s="7"/>
    </row>
    <row r="857693" spans="27:27">
      <c r="AA857693" s="7"/>
    </row>
    <row r="857694" spans="27:27">
      <c r="AA857694" s="7"/>
    </row>
    <row r="857695" spans="27:27">
      <c r="AA857695" s="7"/>
    </row>
    <row r="857696" spans="27:27">
      <c r="AA857696" s="7"/>
    </row>
    <row r="857697" spans="27:27">
      <c r="AA857697" s="7"/>
    </row>
    <row r="857698" spans="27:27">
      <c r="AA857698" s="7"/>
    </row>
    <row r="857699" spans="27:27">
      <c r="AA857699" s="7"/>
    </row>
    <row r="857700" spans="27:27">
      <c r="AA857700" s="7"/>
    </row>
    <row r="857701" spans="27:27">
      <c r="AA857701" s="7"/>
    </row>
    <row r="857702" spans="27:27">
      <c r="AA857702" s="7"/>
    </row>
    <row r="857703" spans="27:27">
      <c r="AA857703" s="7"/>
    </row>
    <row r="857704" spans="27:27">
      <c r="AA857704" s="7"/>
    </row>
    <row r="857705" spans="27:27">
      <c r="AA857705" s="7"/>
    </row>
    <row r="857706" spans="27:27">
      <c r="AA857706" s="7"/>
    </row>
    <row r="857707" spans="27:27">
      <c r="AA857707" s="7"/>
    </row>
    <row r="857708" spans="27:27">
      <c r="AA857708" s="7"/>
    </row>
    <row r="857709" spans="27:27">
      <c r="AA857709" s="7"/>
    </row>
    <row r="857710" spans="27:27">
      <c r="AA857710" s="7"/>
    </row>
    <row r="857711" spans="27:27">
      <c r="AA857711" s="7"/>
    </row>
    <row r="857712" spans="27:27">
      <c r="AA857712" s="7"/>
    </row>
    <row r="857713" spans="27:27">
      <c r="AA857713" s="7"/>
    </row>
    <row r="857714" spans="27:27">
      <c r="AA857714" s="7"/>
    </row>
    <row r="857715" spans="27:27">
      <c r="AA857715" s="7"/>
    </row>
    <row r="857716" spans="27:27">
      <c r="AA857716" s="7"/>
    </row>
    <row r="857717" spans="27:27">
      <c r="AA857717" s="7"/>
    </row>
    <row r="857718" spans="27:27">
      <c r="AA857718" s="7"/>
    </row>
    <row r="857719" spans="27:27">
      <c r="AA857719" s="7"/>
    </row>
    <row r="857720" spans="27:27">
      <c r="AA857720" s="7"/>
    </row>
    <row r="857721" spans="27:27">
      <c r="AA857721" s="7"/>
    </row>
    <row r="857722" spans="27:27">
      <c r="AA857722" s="7"/>
    </row>
    <row r="857723" spans="27:27">
      <c r="AA857723" s="7"/>
    </row>
    <row r="857724" spans="27:27">
      <c r="AA857724" s="7"/>
    </row>
    <row r="857725" spans="27:27">
      <c r="AA857725" s="7"/>
    </row>
    <row r="857726" spans="27:27">
      <c r="AA857726" s="7"/>
    </row>
    <row r="857727" spans="27:27">
      <c r="AA857727" s="7"/>
    </row>
    <row r="857728" spans="27:27">
      <c r="AA857728" s="7"/>
    </row>
    <row r="857729" spans="27:27">
      <c r="AA857729" s="7"/>
    </row>
    <row r="857730" spans="27:27">
      <c r="AA857730" s="7"/>
    </row>
    <row r="857731" spans="27:27">
      <c r="AA857731" s="7"/>
    </row>
    <row r="857732" spans="27:27">
      <c r="AA857732" s="7"/>
    </row>
    <row r="857733" spans="27:27">
      <c r="AA857733" s="7"/>
    </row>
    <row r="857734" spans="27:27">
      <c r="AA857734" s="7"/>
    </row>
    <row r="857735" spans="27:27">
      <c r="AA857735" s="7"/>
    </row>
    <row r="857736" spans="27:27">
      <c r="AA857736" s="7"/>
    </row>
    <row r="857737" spans="27:27">
      <c r="AA857737" s="7"/>
    </row>
    <row r="857738" spans="27:27">
      <c r="AA857738" s="7"/>
    </row>
    <row r="857739" spans="27:27">
      <c r="AA857739" s="7"/>
    </row>
    <row r="857740" spans="27:27">
      <c r="AA857740" s="7"/>
    </row>
    <row r="857741" spans="27:27">
      <c r="AA857741" s="7"/>
    </row>
    <row r="857742" spans="27:27">
      <c r="AA857742" s="7"/>
    </row>
    <row r="857743" spans="27:27">
      <c r="AA857743" s="7"/>
    </row>
    <row r="857744" spans="27:27">
      <c r="AA857744" s="7"/>
    </row>
    <row r="857745" spans="27:27">
      <c r="AA857745" s="7"/>
    </row>
    <row r="857746" spans="27:27">
      <c r="AA857746" s="7"/>
    </row>
    <row r="857747" spans="27:27">
      <c r="AA857747" s="7"/>
    </row>
    <row r="857748" spans="27:27">
      <c r="AA857748" s="7"/>
    </row>
    <row r="857749" spans="27:27">
      <c r="AA857749" s="7"/>
    </row>
    <row r="857750" spans="27:27">
      <c r="AA857750" s="7"/>
    </row>
    <row r="857751" spans="27:27">
      <c r="AA857751" s="7"/>
    </row>
    <row r="857752" spans="27:27">
      <c r="AA857752" s="7"/>
    </row>
    <row r="857753" spans="27:27">
      <c r="AA857753" s="7"/>
    </row>
    <row r="857754" spans="27:27">
      <c r="AA857754" s="7"/>
    </row>
    <row r="857755" spans="27:27">
      <c r="AA857755" s="7"/>
    </row>
    <row r="857756" spans="27:27">
      <c r="AA857756" s="7"/>
    </row>
    <row r="857757" spans="27:27">
      <c r="AA857757" s="7"/>
    </row>
    <row r="857758" spans="27:27">
      <c r="AA857758" s="7"/>
    </row>
    <row r="857759" spans="27:27">
      <c r="AA857759" s="7"/>
    </row>
    <row r="857760" spans="27:27">
      <c r="AA857760" s="7"/>
    </row>
    <row r="857761" spans="27:27">
      <c r="AA857761" s="7"/>
    </row>
    <row r="857762" spans="27:27">
      <c r="AA857762" s="7"/>
    </row>
    <row r="857763" spans="27:27">
      <c r="AA857763" s="7"/>
    </row>
    <row r="857764" spans="27:27">
      <c r="AA857764" s="7"/>
    </row>
    <row r="857765" spans="27:27">
      <c r="AA857765" s="7"/>
    </row>
    <row r="857766" spans="27:27">
      <c r="AA857766" s="7"/>
    </row>
    <row r="857767" spans="27:27">
      <c r="AA857767" s="7"/>
    </row>
    <row r="857768" spans="27:27">
      <c r="AA857768" s="7"/>
    </row>
    <row r="857769" spans="27:27">
      <c r="AA857769" s="7"/>
    </row>
    <row r="857770" spans="27:27">
      <c r="AA857770" s="7"/>
    </row>
    <row r="857771" spans="27:27">
      <c r="AA857771" s="7"/>
    </row>
    <row r="857772" spans="27:27">
      <c r="AA857772" s="7"/>
    </row>
    <row r="857773" spans="27:27">
      <c r="AA857773" s="7"/>
    </row>
    <row r="857774" spans="27:27">
      <c r="AA857774" s="7"/>
    </row>
    <row r="857775" spans="27:27">
      <c r="AA857775" s="7"/>
    </row>
    <row r="857776" spans="27:27">
      <c r="AA857776" s="7"/>
    </row>
    <row r="857777" spans="27:27">
      <c r="AA857777" s="7"/>
    </row>
    <row r="857778" spans="27:27">
      <c r="AA857778" s="7"/>
    </row>
    <row r="857779" spans="27:27">
      <c r="AA857779" s="7"/>
    </row>
    <row r="857780" spans="27:27">
      <c r="AA857780" s="7"/>
    </row>
    <row r="857781" spans="27:27">
      <c r="AA857781" s="7"/>
    </row>
    <row r="857782" spans="27:27">
      <c r="AA857782" s="7"/>
    </row>
    <row r="857783" spans="27:27">
      <c r="AA857783" s="7"/>
    </row>
    <row r="857784" spans="27:27">
      <c r="AA857784" s="7"/>
    </row>
    <row r="857785" spans="27:27">
      <c r="AA857785" s="7"/>
    </row>
    <row r="857786" spans="27:27">
      <c r="AA857786" s="7"/>
    </row>
    <row r="857787" spans="27:27">
      <c r="AA857787" s="7"/>
    </row>
    <row r="857788" spans="27:27">
      <c r="AA857788" s="7"/>
    </row>
    <row r="857789" spans="27:27">
      <c r="AA857789" s="7"/>
    </row>
    <row r="857790" spans="27:27">
      <c r="AA857790" s="7"/>
    </row>
    <row r="857791" spans="27:27">
      <c r="AA857791" s="7"/>
    </row>
    <row r="857792" spans="27:27">
      <c r="AA857792" s="7"/>
    </row>
    <row r="857793" spans="27:27">
      <c r="AA857793" s="7"/>
    </row>
    <row r="857794" spans="27:27">
      <c r="AA857794" s="7"/>
    </row>
    <row r="857795" spans="27:27">
      <c r="AA857795" s="7"/>
    </row>
    <row r="857796" spans="27:27">
      <c r="AA857796" s="7"/>
    </row>
    <row r="857797" spans="27:27">
      <c r="AA857797" s="7"/>
    </row>
    <row r="857798" spans="27:27">
      <c r="AA857798" s="7"/>
    </row>
    <row r="857799" spans="27:27">
      <c r="AA857799" s="7"/>
    </row>
    <row r="857800" spans="27:27">
      <c r="AA857800" s="7"/>
    </row>
    <row r="857801" spans="27:27">
      <c r="AA857801" s="7"/>
    </row>
    <row r="857802" spans="27:27">
      <c r="AA857802" s="7"/>
    </row>
    <row r="857803" spans="27:27">
      <c r="AA857803" s="7"/>
    </row>
    <row r="857804" spans="27:27">
      <c r="AA857804" s="7"/>
    </row>
    <row r="857805" spans="27:27">
      <c r="AA857805" s="7"/>
    </row>
    <row r="857806" spans="27:27">
      <c r="AA857806" s="7"/>
    </row>
    <row r="857807" spans="27:27">
      <c r="AA857807" s="7"/>
    </row>
    <row r="857808" spans="27:27">
      <c r="AA857808" s="7"/>
    </row>
    <row r="857809" spans="27:27">
      <c r="AA857809" s="7"/>
    </row>
    <row r="857810" spans="27:27">
      <c r="AA857810" s="7"/>
    </row>
    <row r="857811" spans="27:27">
      <c r="AA857811" s="7"/>
    </row>
    <row r="857812" spans="27:27">
      <c r="AA857812" s="7"/>
    </row>
    <row r="857813" spans="27:27">
      <c r="AA857813" s="7"/>
    </row>
    <row r="857814" spans="27:27">
      <c r="AA857814" s="7"/>
    </row>
    <row r="857815" spans="27:27">
      <c r="AA857815" s="7"/>
    </row>
    <row r="857816" spans="27:27">
      <c r="AA857816" s="7"/>
    </row>
    <row r="857817" spans="27:27">
      <c r="AA857817" s="7"/>
    </row>
    <row r="857818" spans="27:27">
      <c r="AA857818" s="7"/>
    </row>
    <row r="857819" spans="27:27">
      <c r="AA857819" s="7"/>
    </row>
    <row r="857820" spans="27:27">
      <c r="AA857820" s="7"/>
    </row>
    <row r="857821" spans="27:27">
      <c r="AA857821" s="7"/>
    </row>
    <row r="857822" spans="27:27">
      <c r="AA857822" s="7"/>
    </row>
    <row r="857823" spans="27:27">
      <c r="AA857823" s="7"/>
    </row>
    <row r="857824" spans="27:27">
      <c r="AA857824" s="7"/>
    </row>
    <row r="857825" spans="27:27">
      <c r="AA857825" s="7"/>
    </row>
    <row r="857826" spans="27:27">
      <c r="AA857826" s="7"/>
    </row>
    <row r="857827" spans="27:27">
      <c r="AA857827" s="7"/>
    </row>
    <row r="857828" spans="27:27">
      <c r="AA857828" s="7"/>
    </row>
    <row r="857829" spans="27:27">
      <c r="AA857829" s="7"/>
    </row>
    <row r="857830" spans="27:27">
      <c r="AA857830" s="7"/>
    </row>
    <row r="857831" spans="27:27">
      <c r="AA857831" s="7"/>
    </row>
    <row r="857832" spans="27:27">
      <c r="AA857832" s="7"/>
    </row>
    <row r="857833" spans="27:27">
      <c r="AA857833" s="7"/>
    </row>
    <row r="857834" spans="27:27">
      <c r="AA857834" s="7"/>
    </row>
    <row r="857835" spans="27:27">
      <c r="AA857835" s="7"/>
    </row>
    <row r="857836" spans="27:27">
      <c r="AA857836" s="7"/>
    </row>
    <row r="857837" spans="27:27">
      <c r="AA857837" s="7"/>
    </row>
    <row r="857838" spans="27:27">
      <c r="AA857838" s="7"/>
    </row>
    <row r="857839" spans="27:27">
      <c r="AA857839" s="7"/>
    </row>
    <row r="857840" spans="27:27">
      <c r="AA857840" s="7"/>
    </row>
    <row r="857841" spans="27:27">
      <c r="AA857841" s="7"/>
    </row>
    <row r="857842" spans="27:27">
      <c r="AA857842" s="7"/>
    </row>
    <row r="857843" spans="27:27">
      <c r="AA857843" s="7"/>
    </row>
    <row r="857844" spans="27:27">
      <c r="AA857844" s="7"/>
    </row>
    <row r="857845" spans="27:27">
      <c r="AA857845" s="7"/>
    </row>
    <row r="857846" spans="27:27">
      <c r="AA857846" s="7"/>
    </row>
    <row r="857847" spans="27:27">
      <c r="AA857847" s="7"/>
    </row>
    <row r="857848" spans="27:27">
      <c r="AA857848" s="7"/>
    </row>
    <row r="857849" spans="27:27">
      <c r="AA857849" s="7"/>
    </row>
    <row r="857850" spans="27:27">
      <c r="AA857850" s="7"/>
    </row>
    <row r="857851" spans="27:27">
      <c r="AA857851" s="7"/>
    </row>
    <row r="857852" spans="27:27">
      <c r="AA857852" s="7"/>
    </row>
    <row r="857853" spans="27:27">
      <c r="AA857853" s="7"/>
    </row>
    <row r="857854" spans="27:27">
      <c r="AA857854" s="7"/>
    </row>
    <row r="857855" spans="27:27">
      <c r="AA857855" s="7"/>
    </row>
    <row r="857856" spans="27:27">
      <c r="AA857856" s="7"/>
    </row>
    <row r="857857" spans="27:27">
      <c r="AA857857" s="7"/>
    </row>
    <row r="857858" spans="27:27">
      <c r="AA857858" s="7"/>
    </row>
    <row r="857859" spans="27:27">
      <c r="AA857859" s="7"/>
    </row>
    <row r="857860" spans="27:27">
      <c r="AA857860" s="7"/>
    </row>
    <row r="857861" spans="27:27">
      <c r="AA857861" s="7"/>
    </row>
    <row r="857862" spans="27:27">
      <c r="AA857862" s="7"/>
    </row>
    <row r="857863" spans="27:27">
      <c r="AA857863" s="7"/>
    </row>
    <row r="857864" spans="27:27">
      <c r="AA857864" s="7"/>
    </row>
    <row r="857865" spans="27:27">
      <c r="AA857865" s="7"/>
    </row>
    <row r="857866" spans="27:27">
      <c r="AA857866" s="7"/>
    </row>
    <row r="857867" spans="27:27">
      <c r="AA857867" s="7"/>
    </row>
    <row r="857868" spans="27:27">
      <c r="AA857868" s="7"/>
    </row>
    <row r="857869" spans="27:27">
      <c r="AA857869" s="7"/>
    </row>
    <row r="857870" spans="27:27">
      <c r="AA857870" s="7"/>
    </row>
    <row r="857871" spans="27:27">
      <c r="AA857871" s="7"/>
    </row>
    <row r="857872" spans="27:27">
      <c r="AA857872" s="7"/>
    </row>
    <row r="857873" spans="27:27">
      <c r="AA857873" s="7"/>
    </row>
    <row r="857874" spans="27:27">
      <c r="AA857874" s="7"/>
    </row>
    <row r="857875" spans="27:27">
      <c r="AA857875" s="7"/>
    </row>
    <row r="857876" spans="27:27">
      <c r="AA857876" s="7"/>
    </row>
    <row r="857877" spans="27:27">
      <c r="AA857877" s="7"/>
    </row>
    <row r="857878" spans="27:27">
      <c r="AA857878" s="7"/>
    </row>
    <row r="857879" spans="27:27">
      <c r="AA857879" s="7"/>
    </row>
    <row r="857880" spans="27:27">
      <c r="AA857880" s="7"/>
    </row>
    <row r="857881" spans="27:27">
      <c r="AA857881" s="7"/>
    </row>
    <row r="857882" spans="27:27">
      <c r="AA857882" s="7"/>
    </row>
    <row r="857883" spans="27:27">
      <c r="AA857883" s="7"/>
    </row>
    <row r="857884" spans="27:27">
      <c r="AA857884" s="7"/>
    </row>
    <row r="857885" spans="27:27">
      <c r="AA857885" s="7"/>
    </row>
    <row r="857886" spans="27:27">
      <c r="AA857886" s="7"/>
    </row>
    <row r="857887" spans="27:27">
      <c r="AA857887" s="7"/>
    </row>
    <row r="857888" spans="27:27">
      <c r="AA857888" s="7"/>
    </row>
    <row r="857889" spans="27:27">
      <c r="AA857889" s="7"/>
    </row>
    <row r="857890" spans="27:27">
      <c r="AA857890" s="7"/>
    </row>
    <row r="857891" spans="27:27">
      <c r="AA857891" s="7"/>
    </row>
    <row r="857892" spans="27:27">
      <c r="AA857892" s="7"/>
    </row>
    <row r="857893" spans="27:27">
      <c r="AA857893" s="7"/>
    </row>
    <row r="857894" spans="27:27">
      <c r="AA857894" s="7"/>
    </row>
    <row r="857895" spans="27:27">
      <c r="AA857895" s="7"/>
    </row>
    <row r="857896" spans="27:27">
      <c r="AA857896" s="7"/>
    </row>
    <row r="857897" spans="27:27">
      <c r="AA857897" s="7"/>
    </row>
    <row r="857898" spans="27:27">
      <c r="AA857898" s="7"/>
    </row>
    <row r="857899" spans="27:27">
      <c r="AA857899" s="7"/>
    </row>
    <row r="857900" spans="27:27">
      <c r="AA857900" s="7"/>
    </row>
    <row r="857901" spans="27:27">
      <c r="AA857901" s="7"/>
    </row>
    <row r="857902" spans="27:27">
      <c r="AA857902" s="7"/>
    </row>
    <row r="857903" spans="27:27">
      <c r="AA857903" s="7"/>
    </row>
    <row r="857904" spans="27:27">
      <c r="AA857904" s="7"/>
    </row>
    <row r="857905" spans="27:27">
      <c r="AA857905" s="7"/>
    </row>
    <row r="857906" spans="27:27">
      <c r="AA857906" s="7"/>
    </row>
    <row r="857907" spans="27:27">
      <c r="AA857907" s="7"/>
    </row>
    <row r="857908" spans="27:27">
      <c r="AA857908" s="7"/>
    </row>
    <row r="857909" spans="27:27">
      <c r="AA857909" s="7"/>
    </row>
    <row r="857910" spans="27:27">
      <c r="AA857910" s="7"/>
    </row>
    <row r="857911" spans="27:27">
      <c r="AA857911" s="7"/>
    </row>
    <row r="857912" spans="27:27">
      <c r="AA857912" s="7"/>
    </row>
    <row r="857913" spans="27:27">
      <c r="AA857913" s="7"/>
    </row>
    <row r="857914" spans="27:27">
      <c r="AA857914" s="7"/>
    </row>
    <row r="857915" spans="27:27">
      <c r="AA857915" s="7"/>
    </row>
    <row r="857916" spans="27:27">
      <c r="AA857916" s="7"/>
    </row>
    <row r="857917" spans="27:27">
      <c r="AA857917" s="7"/>
    </row>
    <row r="857918" spans="27:27">
      <c r="AA857918" s="7"/>
    </row>
    <row r="857919" spans="27:27">
      <c r="AA857919" s="7"/>
    </row>
    <row r="857920" spans="27:27">
      <c r="AA857920" s="7"/>
    </row>
    <row r="857921" spans="27:27">
      <c r="AA857921" s="7"/>
    </row>
    <row r="857922" spans="27:27">
      <c r="AA857922" s="7"/>
    </row>
    <row r="857923" spans="27:27">
      <c r="AA857923" s="7"/>
    </row>
    <row r="857924" spans="27:27">
      <c r="AA857924" s="7"/>
    </row>
    <row r="857925" spans="27:27">
      <c r="AA857925" s="7"/>
    </row>
    <row r="857926" spans="27:27">
      <c r="AA857926" s="7"/>
    </row>
    <row r="857927" spans="27:27">
      <c r="AA857927" s="7"/>
    </row>
    <row r="857928" spans="27:27">
      <c r="AA857928" s="7"/>
    </row>
    <row r="857929" spans="27:27">
      <c r="AA857929" s="7"/>
    </row>
    <row r="857930" spans="27:27">
      <c r="AA857930" s="7"/>
    </row>
    <row r="857931" spans="27:27">
      <c r="AA857931" s="7"/>
    </row>
    <row r="857932" spans="27:27">
      <c r="AA857932" s="7"/>
    </row>
    <row r="857933" spans="27:27">
      <c r="AA857933" s="7"/>
    </row>
    <row r="857934" spans="27:27">
      <c r="AA857934" s="7"/>
    </row>
    <row r="857935" spans="27:27">
      <c r="AA857935" s="7"/>
    </row>
    <row r="857936" spans="27:27">
      <c r="AA857936" s="7"/>
    </row>
    <row r="857937" spans="27:27">
      <c r="AA857937" s="7"/>
    </row>
    <row r="857938" spans="27:27">
      <c r="AA857938" s="7"/>
    </row>
    <row r="857939" spans="27:27">
      <c r="AA857939" s="7"/>
    </row>
    <row r="857940" spans="27:27">
      <c r="AA857940" s="7"/>
    </row>
    <row r="857941" spans="27:27">
      <c r="AA857941" s="7"/>
    </row>
    <row r="857942" spans="27:27">
      <c r="AA857942" s="7"/>
    </row>
    <row r="857943" spans="27:27">
      <c r="AA857943" s="7"/>
    </row>
    <row r="857944" spans="27:27">
      <c r="AA857944" s="7"/>
    </row>
    <row r="857945" spans="27:27">
      <c r="AA857945" s="7"/>
    </row>
    <row r="857946" spans="27:27">
      <c r="AA857946" s="7"/>
    </row>
    <row r="857947" spans="27:27">
      <c r="AA857947" s="7"/>
    </row>
    <row r="857948" spans="27:27">
      <c r="AA857948" s="7"/>
    </row>
    <row r="857949" spans="27:27">
      <c r="AA857949" s="7"/>
    </row>
    <row r="857950" spans="27:27">
      <c r="AA857950" s="7"/>
    </row>
    <row r="857951" spans="27:27">
      <c r="AA857951" s="7"/>
    </row>
    <row r="857952" spans="27:27">
      <c r="AA857952" s="7"/>
    </row>
    <row r="857953" spans="27:27">
      <c r="AA857953" s="7"/>
    </row>
    <row r="857954" spans="27:27">
      <c r="AA857954" s="7"/>
    </row>
    <row r="857955" spans="27:27">
      <c r="AA857955" s="7"/>
    </row>
    <row r="857956" spans="27:27">
      <c r="AA857956" s="7"/>
    </row>
    <row r="857957" spans="27:27">
      <c r="AA857957" s="7"/>
    </row>
    <row r="857958" spans="27:27">
      <c r="AA857958" s="7"/>
    </row>
    <row r="857959" spans="27:27">
      <c r="AA857959" s="7"/>
    </row>
    <row r="857960" spans="27:27">
      <c r="AA857960" s="7"/>
    </row>
    <row r="857961" spans="27:27">
      <c r="AA857961" s="7"/>
    </row>
    <row r="857962" spans="27:27">
      <c r="AA857962" s="7"/>
    </row>
    <row r="857963" spans="27:27">
      <c r="AA857963" s="7"/>
    </row>
    <row r="857964" spans="27:27">
      <c r="AA857964" s="7"/>
    </row>
    <row r="857965" spans="27:27">
      <c r="AA857965" s="7"/>
    </row>
    <row r="857966" spans="27:27">
      <c r="AA857966" s="7"/>
    </row>
    <row r="857967" spans="27:27">
      <c r="AA857967" s="7"/>
    </row>
    <row r="857968" spans="27:27">
      <c r="AA857968" s="7"/>
    </row>
    <row r="857969" spans="27:27">
      <c r="AA857969" s="7"/>
    </row>
    <row r="857970" spans="27:27">
      <c r="AA857970" s="7"/>
    </row>
    <row r="857971" spans="27:27">
      <c r="AA857971" s="7"/>
    </row>
    <row r="857972" spans="27:27">
      <c r="AA857972" s="7"/>
    </row>
    <row r="857973" spans="27:27">
      <c r="AA857973" s="7"/>
    </row>
    <row r="857974" spans="27:27">
      <c r="AA857974" s="7"/>
    </row>
    <row r="857975" spans="27:27">
      <c r="AA857975" s="7"/>
    </row>
    <row r="857976" spans="27:27">
      <c r="AA857976" s="7"/>
    </row>
    <row r="857977" spans="27:27">
      <c r="AA857977" s="7"/>
    </row>
    <row r="857978" spans="27:27">
      <c r="AA857978" s="7"/>
    </row>
    <row r="857979" spans="27:27">
      <c r="AA857979" s="7"/>
    </row>
    <row r="857980" spans="27:27">
      <c r="AA857980" s="7"/>
    </row>
    <row r="857981" spans="27:27">
      <c r="AA857981" s="7"/>
    </row>
    <row r="857982" spans="27:27">
      <c r="AA857982" s="7"/>
    </row>
    <row r="857983" spans="27:27">
      <c r="AA857983" s="7"/>
    </row>
    <row r="857984" spans="27:27">
      <c r="AA857984" s="7"/>
    </row>
    <row r="857985" spans="27:27">
      <c r="AA857985" s="7"/>
    </row>
    <row r="857986" spans="27:27">
      <c r="AA857986" s="7"/>
    </row>
    <row r="857987" spans="27:27">
      <c r="AA857987" s="7"/>
    </row>
    <row r="857988" spans="27:27">
      <c r="AA857988" s="7"/>
    </row>
    <row r="857989" spans="27:27">
      <c r="AA857989" s="7"/>
    </row>
    <row r="857990" spans="27:27">
      <c r="AA857990" s="7"/>
    </row>
    <row r="857991" spans="27:27">
      <c r="AA857991" s="7"/>
    </row>
    <row r="857992" spans="27:27">
      <c r="AA857992" s="7"/>
    </row>
    <row r="857993" spans="27:27">
      <c r="AA857993" s="7"/>
    </row>
    <row r="857994" spans="27:27">
      <c r="AA857994" s="7"/>
    </row>
    <row r="857995" spans="27:27">
      <c r="AA857995" s="7"/>
    </row>
    <row r="857996" spans="27:27">
      <c r="AA857996" s="7"/>
    </row>
    <row r="857997" spans="27:27">
      <c r="AA857997" s="7"/>
    </row>
    <row r="857998" spans="27:27">
      <c r="AA857998" s="7"/>
    </row>
    <row r="857999" spans="27:27">
      <c r="AA857999" s="7"/>
    </row>
    <row r="858000" spans="27:27">
      <c r="AA858000" s="7"/>
    </row>
    <row r="858001" spans="27:27">
      <c r="AA858001" s="7"/>
    </row>
    <row r="858002" spans="27:27">
      <c r="AA858002" s="7"/>
    </row>
    <row r="858003" spans="27:27">
      <c r="AA858003" s="7"/>
    </row>
    <row r="858004" spans="27:27">
      <c r="AA858004" s="7"/>
    </row>
    <row r="858005" spans="27:27">
      <c r="AA858005" s="7"/>
    </row>
    <row r="858006" spans="27:27">
      <c r="AA858006" s="7"/>
    </row>
    <row r="858007" spans="27:27">
      <c r="AA858007" s="7"/>
    </row>
    <row r="858008" spans="27:27">
      <c r="AA858008" s="7"/>
    </row>
    <row r="858009" spans="27:27">
      <c r="AA858009" s="7"/>
    </row>
    <row r="858010" spans="27:27">
      <c r="AA858010" s="7"/>
    </row>
    <row r="858011" spans="27:27">
      <c r="AA858011" s="7"/>
    </row>
    <row r="858012" spans="27:27">
      <c r="AA858012" s="7"/>
    </row>
    <row r="858013" spans="27:27">
      <c r="AA858013" s="7"/>
    </row>
    <row r="858014" spans="27:27">
      <c r="AA858014" s="7"/>
    </row>
    <row r="858015" spans="27:27">
      <c r="AA858015" s="7"/>
    </row>
    <row r="858016" spans="27:27">
      <c r="AA858016" s="7"/>
    </row>
    <row r="858017" spans="27:27">
      <c r="AA858017" s="7"/>
    </row>
    <row r="858018" spans="27:27">
      <c r="AA858018" s="7"/>
    </row>
    <row r="858019" spans="27:27">
      <c r="AA858019" s="7"/>
    </row>
    <row r="858020" spans="27:27">
      <c r="AA858020" s="7"/>
    </row>
    <row r="858021" spans="27:27">
      <c r="AA858021" s="7"/>
    </row>
    <row r="858022" spans="27:27">
      <c r="AA858022" s="7"/>
    </row>
    <row r="858023" spans="27:27">
      <c r="AA858023" s="7"/>
    </row>
    <row r="858024" spans="27:27">
      <c r="AA858024" s="7"/>
    </row>
    <row r="858025" spans="27:27">
      <c r="AA858025" s="7"/>
    </row>
    <row r="858026" spans="27:27">
      <c r="AA858026" s="7"/>
    </row>
    <row r="858027" spans="27:27">
      <c r="AA858027" s="7"/>
    </row>
    <row r="858028" spans="27:27">
      <c r="AA858028" s="7"/>
    </row>
    <row r="858029" spans="27:27">
      <c r="AA858029" s="7"/>
    </row>
    <row r="858030" spans="27:27">
      <c r="AA858030" s="7"/>
    </row>
    <row r="858031" spans="27:27">
      <c r="AA858031" s="7"/>
    </row>
    <row r="858032" spans="27:27">
      <c r="AA858032" s="7"/>
    </row>
    <row r="858033" spans="27:27">
      <c r="AA858033" s="7"/>
    </row>
    <row r="858034" spans="27:27">
      <c r="AA858034" s="7"/>
    </row>
    <row r="858035" spans="27:27">
      <c r="AA858035" s="7"/>
    </row>
    <row r="858036" spans="27:27">
      <c r="AA858036" s="7"/>
    </row>
    <row r="858037" spans="27:27">
      <c r="AA858037" s="7"/>
    </row>
    <row r="858038" spans="27:27">
      <c r="AA858038" s="7"/>
    </row>
    <row r="858039" spans="27:27">
      <c r="AA858039" s="7"/>
    </row>
    <row r="858040" spans="27:27">
      <c r="AA858040" s="7"/>
    </row>
    <row r="858041" spans="27:27">
      <c r="AA858041" s="7"/>
    </row>
    <row r="858042" spans="27:27">
      <c r="AA858042" s="7"/>
    </row>
    <row r="858043" spans="27:27">
      <c r="AA858043" s="7"/>
    </row>
    <row r="858044" spans="27:27">
      <c r="AA858044" s="7"/>
    </row>
    <row r="858045" spans="27:27">
      <c r="AA858045" s="7"/>
    </row>
    <row r="858046" spans="27:27">
      <c r="AA858046" s="7"/>
    </row>
    <row r="858047" spans="27:27">
      <c r="AA858047" s="7"/>
    </row>
    <row r="858048" spans="27:27">
      <c r="AA858048" s="7"/>
    </row>
    <row r="858049" spans="27:27">
      <c r="AA858049" s="7"/>
    </row>
    <row r="858050" spans="27:27">
      <c r="AA858050" s="7"/>
    </row>
    <row r="858051" spans="27:27">
      <c r="AA858051" s="7"/>
    </row>
    <row r="858052" spans="27:27">
      <c r="AA858052" s="7"/>
    </row>
    <row r="858053" spans="27:27">
      <c r="AA858053" s="7"/>
    </row>
    <row r="858054" spans="27:27">
      <c r="AA858054" s="7"/>
    </row>
    <row r="858055" spans="27:27">
      <c r="AA858055" s="7"/>
    </row>
    <row r="858056" spans="27:27">
      <c r="AA858056" s="7"/>
    </row>
    <row r="858057" spans="27:27">
      <c r="AA858057" s="7"/>
    </row>
    <row r="858058" spans="27:27">
      <c r="AA858058" s="7"/>
    </row>
    <row r="858059" spans="27:27">
      <c r="AA858059" s="7"/>
    </row>
    <row r="858060" spans="27:27">
      <c r="AA858060" s="7"/>
    </row>
    <row r="858061" spans="27:27">
      <c r="AA858061" s="7"/>
    </row>
    <row r="858062" spans="27:27">
      <c r="AA858062" s="7"/>
    </row>
    <row r="858063" spans="27:27">
      <c r="AA858063" s="7"/>
    </row>
    <row r="858064" spans="27:27">
      <c r="AA858064" s="7"/>
    </row>
    <row r="858065" spans="27:27">
      <c r="AA858065" s="7"/>
    </row>
    <row r="858066" spans="27:27">
      <c r="AA858066" s="7"/>
    </row>
    <row r="858067" spans="27:27">
      <c r="AA858067" s="7"/>
    </row>
    <row r="858068" spans="27:27">
      <c r="AA858068" s="7"/>
    </row>
    <row r="858069" spans="27:27">
      <c r="AA858069" s="7"/>
    </row>
    <row r="858070" spans="27:27">
      <c r="AA858070" s="7"/>
    </row>
    <row r="858071" spans="27:27">
      <c r="AA858071" s="7"/>
    </row>
    <row r="858072" spans="27:27">
      <c r="AA858072" s="7"/>
    </row>
    <row r="858073" spans="27:27">
      <c r="AA858073" s="7"/>
    </row>
    <row r="858074" spans="27:27">
      <c r="AA858074" s="7"/>
    </row>
    <row r="858075" spans="27:27">
      <c r="AA858075" s="7"/>
    </row>
    <row r="858076" spans="27:27">
      <c r="AA858076" s="7"/>
    </row>
    <row r="858077" spans="27:27">
      <c r="AA858077" s="7"/>
    </row>
    <row r="858078" spans="27:27">
      <c r="AA858078" s="7"/>
    </row>
    <row r="858079" spans="27:27">
      <c r="AA858079" s="7"/>
    </row>
    <row r="858080" spans="27:27">
      <c r="AA858080" s="7"/>
    </row>
    <row r="858081" spans="27:27">
      <c r="AA858081" s="7"/>
    </row>
    <row r="858082" spans="27:27">
      <c r="AA858082" s="7"/>
    </row>
    <row r="858083" spans="27:27">
      <c r="AA858083" s="7"/>
    </row>
    <row r="858084" spans="27:27">
      <c r="AA858084" s="7"/>
    </row>
    <row r="858085" spans="27:27">
      <c r="AA858085" s="7"/>
    </row>
    <row r="858086" spans="27:27">
      <c r="AA858086" s="7"/>
    </row>
    <row r="858087" spans="27:27">
      <c r="AA858087" s="7"/>
    </row>
    <row r="858088" spans="27:27">
      <c r="AA858088" s="7"/>
    </row>
    <row r="858089" spans="27:27">
      <c r="AA858089" s="7"/>
    </row>
    <row r="858090" spans="27:27">
      <c r="AA858090" s="7"/>
    </row>
    <row r="858091" spans="27:27">
      <c r="AA858091" s="7"/>
    </row>
    <row r="858092" spans="27:27">
      <c r="AA858092" s="7"/>
    </row>
    <row r="858093" spans="27:27">
      <c r="AA858093" s="7"/>
    </row>
    <row r="858094" spans="27:27">
      <c r="AA858094" s="7"/>
    </row>
    <row r="858095" spans="27:27">
      <c r="AA858095" s="7"/>
    </row>
    <row r="858096" spans="27:27">
      <c r="AA858096" s="7"/>
    </row>
    <row r="858097" spans="27:27">
      <c r="AA858097" s="7"/>
    </row>
    <row r="858098" spans="27:27">
      <c r="AA858098" s="7"/>
    </row>
    <row r="858099" spans="27:27">
      <c r="AA858099" s="7"/>
    </row>
    <row r="858100" spans="27:27">
      <c r="AA858100" s="7"/>
    </row>
    <row r="858101" spans="27:27">
      <c r="AA858101" s="7"/>
    </row>
    <row r="858102" spans="27:27">
      <c r="AA858102" s="7"/>
    </row>
    <row r="858103" spans="27:27">
      <c r="AA858103" s="7"/>
    </row>
    <row r="858104" spans="27:27">
      <c r="AA858104" s="7"/>
    </row>
    <row r="858105" spans="27:27">
      <c r="AA858105" s="7"/>
    </row>
    <row r="858106" spans="27:27">
      <c r="AA858106" s="7"/>
    </row>
    <row r="858107" spans="27:27">
      <c r="AA858107" s="7"/>
    </row>
    <row r="858108" spans="27:27">
      <c r="AA858108" s="7"/>
    </row>
    <row r="858109" spans="27:27">
      <c r="AA858109" s="7"/>
    </row>
    <row r="858110" spans="27:27">
      <c r="AA858110" s="7"/>
    </row>
    <row r="858111" spans="27:27">
      <c r="AA858111" s="7"/>
    </row>
    <row r="858112" spans="27:27">
      <c r="AA858112" s="7"/>
    </row>
    <row r="858113" spans="27:27">
      <c r="AA858113" s="7"/>
    </row>
    <row r="858114" spans="27:27">
      <c r="AA858114" s="7"/>
    </row>
    <row r="858115" spans="27:27">
      <c r="AA858115" s="7"/>
    </row>
    <row r="858116" spans="27:27">
      <c r="AA858116" s="7"/>
    </row>
    <row r="858117" spans="27:27">
      <c r="AA858117" s="7"/>
    </row>
    <row r="858118" spans="27:27">
      <c r="AA858118" s="7"/>
    </row>
    <row r="858119" spans="27:27">
      <c r="AA858119" s="7"/>
    </row>
    <row r="858120" spans="27:27">
      <c r="AA858120" s="7"/>
    </row>
    <row r="858121" spans="27:27">
      <c r="AA858121" s="7"/>
    </row>
    <row r="858122" spans="27:27">
      <c r="AA858122" s="7"/>
    </row>
    <row r="858123" spans="27:27">
      <c r="AA858123" s="7"/>
    </row>
    <row r="858124" spans="27:27">
      <c r="AA858124" s="7"/>
    </row>
    <row r="858125" spans="27:27">
      <c r="AA858125" s="7"/>
    </row>
    <row r="858126" spans="27:27">
      <c r="AA858126" s="7"/>
    </row>
    <row r="858127" spans="27:27">
      <c r="AA858127" s="7"/>
    </row>
    <row r="858128" spans="27:27">
      <c r="AA858128" s="7"/>
    </row>
    <row r="858129" spans="27:27">
      <c r="AA858129" s="7"/>
    </row>
    <row r="858130" spans="27:27">
      <c r="AA858130" s="7"/>
    </row>
    <row r="858131" spans="27:27">
      <c r="AA858131" s="7"/>
    </row>
    <row r="858132" spans="27:27">
      <c r="AA858132" s="7"/>
    </row>
    <row r="858133" spans="27:27">
      <c r="AA858133" s="7"/>
    </row>
    <row r="858134" spans="27:27">
      <c r="AA858134" s="7"/>
    </row>
    <row r="858135" spans="27:27">
      <c r="AA858135" s="7"/>
    </row>
    <row r="858136" spans="27:27">
      <c r="AA858136" s="7"/>
    </row>
    <row r="858137" spans="27:27">
      <c r="AA858137" s="7"/>
    </row>
    <row r="858138" spans="27:27">
      <c r="AA858138" s="7"/>
    </row>
    <row r="858139" spans="27:27">
      <c r="AA858139" s="7"/>
    </row>
    <row r="858140" spans="27:27">
      <c r="AA858140" s="7"/>
    </row>
    <row r="858141" spans="27:27">
      <c r="AA858141" s="7"/>
    </row>
    <row r="858142" spans="27:27">
      <c r="AA858142" s="7"/>
    </row>
    <row r="858143" spans="27:27">
      <c r="AA858143" s="7"/>
    </row>
    <row r="858144" spans="27:27">
      <c r="AA858144" s="7"/>
    </row>
    <row r="858145" spans="27:27">
      <c r="AA858145" s="7"/>
    </row>
    <row r="858146" spans="27:27">
      <c r="AA858146" s="7"/>
    </row>
    <row r="858147" spans="27:27">
      <c r="AA858147" s="7"/>
    </row>
    <row r="858148" spans="27:27">
      <c r="AA858148" s="7"/>
    </row>
    <row r="858149" spans="27:27">
      <c r="AA858149" s="7"/>
    </row>
    <row r="858150" spans="27:27">
      <c r="AA858150" s="7"/>
    </row>
    <row r="858151" spans="27:27">
      <c r="AA858151" s="7"/>
    </row>
    <row r="858152" spans="27:27">
      <c r="AA858152" s="7"/>
    </row>
    <row r="858153" spans="27:27">
      <c r="AA858153" s="7"/>
    </row>
    <row r="858154" spans="27:27">
      <c r="AA858154" s="7"/>
    </row>
    <row r="858155" spans="27:27">
      <c r="AA858155" s="7"/>
    </row>
    <row r="858156" spans="27:27">
      <c r="AA858156" s="7"/>
    </row>
    <row r="858157" spans="27:27">
      <c r="AA858157" s="7"/>
    </row>
    <row r="858158" spans="27:27">
      <c r="AA858158" s="7"/>
    </row>
    <row r="858159" spans="27:27">
      <c r="AA858159" s="7"/>
    </row>
    <row r="858160" spans="27:27">
      <c r="AA858160" s="7"/>
    </row>
    <row r="858161" spans="27:27">
      <c r="AA858161" s="7"/>
    </row>
    <row r="858162" spans="27:27">
      <c r="AA858162" s="7"/>
    </row>
    <row r="858163" spans="27:27">
      <c r="AA858163" s="7"/>
    </row>
    <row r="858164" spans="27:27">
      <c r="AA858164" s="7"/>
    </row>
    <row r="858165" spans="27:27">
      <c r="AA858165" s="7"/>
    </row>
    <row r="858166" spans="27:27">
      <c r="AA858166" s="7"/>
    </row>
    <row r="858167" spans="27:27">
      <c r="AA858167" s="7"/>
    </row>
    <row r="858168" spans="27:27">
      <c r="AA858168" s="7"/>
    </row>
    <row r="858169" spans="27:27">
      <c r="AA858169" s="7"/>
    </row>
    <row r="858170" spans="27:27">
      <c r="AA858170" s="7"/>
    </row>
    <row r="858171" spans="27:27">
      <c r="AA858171" s="7"/>
    </row>
    <row r="858172" spans="27:27">
      <c r="AA858172" s="7"/>
    </row>
    <row r="858173" spans="27:27">
      <c r="AA858173" s="7"/>
    </row>
    <row r="858174" spans="27:27">
      <c r="AA858174" s="7"/>
    </row>
    <row r="858175" spans="27:27">
      <c r="AA858175" s="7"/>
    </row>
    <row r="858176" spans="27:27">
      <c r="AA858176" s="7"/>
    </row>
    <row r="858177" spans="27:27">
      <c r="AA858177" s="7"/>
    </row>
    <row r="858178" spans="27:27">
      <c r="AA858178" s="7"/>
    </row>
    <row r="858179" spans="27:27">
      <c r="AA858179" s="7"/>
    </row>
    <row r="858180" spans="27:27">
      <c r="AA858180" s="7"/>
    </row>
    <row r="858181" spans="27:27">
      <c r="AA858181" s="7"/>
    </row>
    <row r="858182" spans="27:27">
      <c r="AA858182" s="7"/>
    </row>
    <row r="858183" spans="27:27">
      <c r="AA858183" s="7"/>
    </row>
    <row r="858184" spans="27:27">
      <c r="AA858184" s="7"/>
    </row>
    <row r="858185" spans="27:27">
      <c r="AA858185" s="7"/>
    </row>
    <row r="858186" spans="27:27">
      <c r="AA858186" s="7"/>
    </row>
    <row r="858187" spans="27:27">
      <c r="AA858187" s="7"/>
    </row>
    <row r="858188" spans="27:27">
      <c r="AA858188" s="7"/>
    </row>
    <row r="858189" spans="27:27">
      <c r="AA858189" s="7"/>
    </row>
    <row r="858190" spans="27:27">
      <c r="AA858190" s="7"/>
    </row>
    <row r="858191" spans="27:27">
      <c r="AA858191" s="7"/>
    </row>
    <row r="858192" spans="27:27">
      <c r="AA858192" s="7"/>
    </row>
    <row r="858193" spans="27:27">
      <c r="AA858193" s="7"/>
    </row>
    <row r="858194" spans="27:27">
      <c r="AA858194" s="7"/>
    </row>
    <row r="858195" spans="27:27">
      <c r="AA858195" s="7"/>
    </row>
    <row r="858196" spans="27:27">
      <c r="AA858196" s="7"/>
    </row>
    <row r="858197" spans="27:27">
      <c r="AA858197" s="7"/>
    </row>
    <row r="858198" spans="27:27">
      <c r="AA858198" s="7"/>
    </row>
    <row r="858199" spans="27:27">
      <c r="AA858199" s="7"/>
    </row>
    <row r="858200" spans="27:27">
      <c r="AA858200" s="7"/>
    </row>
    <row r="858201" spans="27:27">
      <c r="AA858201" s="7"/>
    </row>
    <row r="858202" spans="27:27">
      <c r="AA858202" s="7"/>
    </row>
    <row r="858203" spans="27:27">
      <c r="AA858203" s="7"/>
    </row>
    <row r="858204" spans="27:27">
      <c r="AA858204" s="7"/>
    </row>
    <row r="858205" spans="27:27">
      <c r="AA858205" s="7"/>
    </row>
    <row r="858206" spans="27:27">
      <c r="AA858206" s="7"/>
    </row>
    <row r="858207" spans="27:27">
      <c r="AA858207" s="7"/>
    </row>
    <row r="858208" spans="27:27">
      <c r="AA858208" s="7"/>
    </row>
    <row r="858209" spans="27:27">
      <c r="AA858209" s="7"/>
    </row>
    <row r="858210" spans="27:27">
      <c r="AA858210" s="7"/>
    </row>
    <row r="858211" spans="27:27">
      <c r="AA858211" s="7"/>
    </row>
    <row r="858212" spans="27:27">
      <c r="AA858212" s="7"/>
    </row>
    <row r="858213" spans="27:27">
      <c r="AA858213" s="7"/>
    </row>
    <row r="858214" spans="27:27">
      <c r="AA858214" s="7"/>
    </row>
    <row r="858215" spans="27:27">
      <c r="AA858215" s="7"/>
    </row>
    <row r="858216" spans="27:27">
      <c r="AA858216" s="7"/>
    </row>
    <row r="858217" spans="27:27">
      <c r="AA858217" s="7"/>
    </row>
    <row r="858218" spans="27:27">
      <c r="AA858218" s="7"/>
    </row>
    <row r="858219" spans="27:27">
      <c r="AA858219" s="7"/>
    </row>
    <row r="858220" spans="27:27">
      <c r="AA858220" s="7"/>
    </row>
    <row r="858221" spans="27:27">
      <c r="AA858221" s="7"/>
    </row>
    <row r="858222" spans="27:27">
      <c r="AA858222" s="7"/>
    </row>
    <row r="858223" spans="27:27">
      <c r="AA858223" s="7"/>
    </row>
    <row r="858224" spans="27:27">
      <c r="AA858224" s="7"/>
    </row>
    <row r="858225" spans="27:27">
      <c r="AA858225" s="7"/>
    </row>
    <row r="858226" spans="27:27">
      <c r="AA858226" s="7"/>
    </row>
    <row r="858227" spans="27:27">
      <c r="AA858227" s="7"/>
    </row>
    <row r="858228" spans="27:27">
      <c r="AA858228" s="7"/>
    </row>
    <row r="858229" spans="27:27">
      <c r="AA858229" s="7"/>
    </row>
    <row r="858230" spans="27:27">
      <c r="AA858230" s="7"/>
    </row>
    <row r="858231" spans="27:27">
      <c r="AA858231" s="7"/>
    </row>
    <row r="858232" spans="27:27">
      <c r="AA858232" s="7"/>
    </row>
    <row r="858233" spans="27:27">
      <c r="AA858233" s="7"/>
    </row>
    <row r="858234" spans="27:27">
      <c r="AA858234" s="7"/>
    </row>
    <row r="858235" spans="27:27">
      <c r="AA858235" s="7"/>
    </row>
    <row r="858236" spans="27:27">
      <c r="AA858236" s="7"/>
    </row>
    <row r="858237" spans="27:27">
      <c r="AA858237" s="7"/>
    </row>
    <row r="858238" spans="27:27">
      <c r="AA858238" s="7"/>
    </row>
    <row r="858239" spans="27:27">
      <c r="AA858239" s="7"/>
    </row>
    <row r="858240" spans="27:27">
      <c r="AA858240" s="7"/>
    </row>
    <row r="858241" spans="27:27">
      <c r="AA858241" s="7"/>
    </row>
    <row r="858242" spans="27:27">
      <c r="AA858242" s="7"/>
    </row>
    <row r="858243" spans="27:27">
      <c r="AA858243" s="7"/>
    </row>
    <row r="858244" spans="27:27">
      <c r="AA858244" s="7"/>
    </row>
    <row r="858245" spans="27:27">
      <c r="AA858245" s="7"/>
    </row>
    <row r="858246" spans="27:27">
      <c r="AA858246" s="7"/>
    </row>
    <row r="858247" spans="27:27">
      <c r="AA858247" s="7"/>
    </row>
    <row r="858248" spans="27:27">
      <c r="AA858248" s="7"/>
    </row>
    <row r="858249" spans="27:27">
      <c r="AA858249" s="7"/>
    </row>
    <row r="858250" spans="27:27">
      <c r="AA858250" s="7"/>
    </row>
    <row r="858251" spans="27:27">
      <c r="AA858251" s="7"/>
    </row>
    <row r="858252" spans="27:27">
      <c r="AA858252" s="7"/>
    </row>
    <row r="858253" spans="27:27">
      <c r="AA858253" s="7"/>
    </row>
    <row r="858254" spans="27:27">
      <c r="AA858254" s="7"/>
    </row>
    <row r="858255" spans="27:27">
      <c r="AA858255" s="7"/>
    </row>
    <row r="858256" spans="27:27">
      <c r="AA858256" s="7"/>
    </row>
    <row r="858257" spans="27:27">
      <c r="AA858257" s="7"/>
    </row>
    <row r="858258" spans="27:27">
      <c r="AA858258" s="7"/>
    </row>
    <row r="858259" spans="27:27">
      <c r="AA858259" s="7"/>
    </row>
    <row r="858260" spans="27:27">
      <c r="AA858260" s="7"/>
    </row>
    <row r="858261" spans="27:27">
      <c r="AA858261" s="7"/>
    </row>
    <row r="858262" spans="27:27">
      <c r="AA858262" s="7"/>
    </row>
    <row r="858263" spans="27:27">
      <c r="AA858263" s="7"/>
    </row>
    <row r="858264" spans="27:27">
      <c r="AA858264" s="7"/>
    </row>
    <row r="858265" spans="27:27">
      <c r="AA858265" s="7"/>
    </row>
    <row r="858266" spans="27:27">
      <c r="AA858266" s="7"/>
    </row>
    <row r="858267" spans="27:27">
      <c r="AA858267" s="7"/>
    </row>
    <row r="858268" spans="27:27">
      <c r="AA858268" s="7"/>
    </row>
    <row r="858269" spans="27:27">
      <c r="AA858269" s="7"/>
    </row>
    <row r="858270" spans="27:27">
      <c r="AA858270" s="7"/>
    </row>
    <row r="858271" spans="27:27">
      <c r="AA858271" s="7"/>
    </row>
    <row r="858272" spans="27:27">
      <c r="AA858272" s="7"/>
    </row>
    <row r="858273" spans="27:27">
      <c r="AA858273" s="7"/>
    </row>
    <row r="858274" spans="27:27">
      <c r="AA858274" s="7"/>
    </row>
    <row r="858275" spans="27:27">
      <c r="AA858275" s="7"/>
    </row>
    <row r="858276" spans="27:27">
      <c r="AA858276" s="7"/>
    </row>
    <row r="858277" spans="27:27">
      <c r="AA858277" s="7"/>
    </row>
    <row r="858278" spans="27:27">
      <c r="AA858278" s="7"/>
    </row>
    <row r="858279" spans="27:27">
      <c r="AA858279" s="7"/>
    </row>
    <row r="858280" spans="27:27">
      <c r="AA858280" s="7"/>
    </row>
    <row r="858281" spans="27:27">
      <c r="AA858281" s="7"/>
    </row>
    <row r="858282" spans="27:27">
      <c r="AA858282" s="7"/>
    </row>
    <row r="858283" spans="27:27">
      <c r="AA858283" s="7"/>
    </row>
    <row r="858284" spans="27:27">
      <c r="AA858284" s="7"/>
    </row>
    <row r="858285" spans="27:27">
      <c r="AA858285" s="7"/>
    </row>
    <row r="858286" spans="27:27">
      <c r="AA858286" s="7"/>
    </row>
    <row r="858287" spans="27:27">
      <c r="AA858287" s="7"/>
    </row>
    <row r="858288" spans="27:27">
      <c r="AA858288" s="7"/>
    </row>
    <row r="858289" spans="27:27">
      <c r="AA858289" s="7"/>
    </row>
    <row r="858290" spans="27:27">
      <c r="AA858290" s="7"/>
    </row>
    <row r="858291" spans="27:27">
      <c r="AA858291" s="7"/>
    </row>
    <row r="858292" spans="27:27">
      <c r="AA858292" s="7"/>
    </row>
    <row r="858293" spans="27:27">
      <c r="AA858293" s="7"/>
    </row>
    <row r="858294" spans="27:27">
      <c r="AA858294" s="7"/>
    </row>
    <row r="858295" spans="27:27">
      <c r="AA858295" s="7"/>
    </row>
    <row r="858296" spans="27:27">
      <c r="AA858296" s="7"/>
    </row>
    <row r="858297" spans="27:27">
      <c r="AA858297" s="7"/>
    </row>
    <row r="858298" spans="27:27">
      <c r="AA858298" s="7"/>
    </row>
    <row r="858299" spans="27:27">
      <c r="AA858299" s="7"/>
    </row>
    <row r="858300" spans="27:27">
      <c r="AA858300" s="7"/>
    </row>
    <row r="858301" spans="27:27">
      <c r="AA858301" s="7"/>
    </row>
    <row r="858302" spans="27:27">
      <c r="AA858302" s="7"/>
    </row>
    <row r="858303" spans="27:27">
      <c r="AA858303" s="7"/>
    </row>
    <row r="858304" spans="27:27">
      <c r="AA858304" s="7"/>
    </row>
    <row r="858305" spans="27:27">
      <c r="AA858305" s="7"/>
    </row>
    <row r="858306" spans="27:27">
      <c r="AA858306" s="7"/>
    </row>
    <row r="858307" spans="27:27">
      <c r="AA858307" s="7"/>
    </row>
    <row r="858308" spans="27:27">
      <c r="AA858308" s="7"/>
    </row>
    <row r="858309" spans="27:27">
      <c r="AA858309" s="7"/>
    </row>
    <row r="858310" spans="27:27">
      <c r="AA858310" s="7"/>
    </row>
    <row r="858311" spans="27:27">
      <c r="AA858311" s="7"/>
    </row>
    <row r="858312" spans="27:27">
      <c r="AA858312" s="7"/>
    </row>
    <row r="858313" spans="27:27">
      <c r="AA858313" s="7"/>
    </row>
    <row r="858314" spans="27:27">
      <c r="AA858314" s="7"/>
    </row>
    <row r="858315" spans="27:27">
      <c r="AA858315" s="7"/>
    </row>
    <row r="858316" spans="27:27">
      <c r="AA858316" s="7"/>
    </row>
    <row r="858317" spans="27:27">
      <c r="AA858317" s="7"/>
    </row>
    <row r="858318" spans="27:27">
      <c r="AA858318" s="7"/>
    </row>
    <row r="858319" spans="27:27">
      <c r="AA858319" s="7"/>
    </row>
    <row r="858320" spans="27:27">
      <c r="AA858320" s="7"/>
    </row>
    <row r="858321" spans="27:27">
      <c r="AA858321" s="7"/>
    </row>
    <row r="858322" spans="27:27">
      <c r="AA858322" s="7"/>
    </row>
    <row r="858323" spans="27:27">
      <c r="AA858323" s="7"/>
    </row>
    <row r="858324" spans="27:27">
      <c r="AA858324" s="7"/>
    </row>
    <row r="858325" spans="27:27">
      <c r="AA858325" s="7"/>
    </row>
    <row r="858326" spans="27:27">
      <c r="AA858326" s="7"/>
    </row>
    <row r="858327" spans="27:27">
      <c r="AA858327" s="7"/>
    </row>
    <row r="858328" spans="27:27">
      <c r="AA858328" s="7"/>
    </row>
    <row r="858329" spans="27:27">
      <c r="AA858329" s="7"/>
    </row>
    <row r="858330" spans="27:27">
      <c r="AA858330" s="7"/>
    </row>
    <row r="858331" spans="27:27">
      <c r="AA858331" s="7"/>
    </row>
    <row r="858332" spans="27:27">
      <c r="AA858332" s="7"/>
    </row>
    <row r="858333" spans="27:27">
      <c r="AA858333" s="7"/>
    </row>
    <row r="858334" spans="27:27">
      <c r="AA858334" s="7"/>
    </row>
    <row r="858335" spans="27:27">
      <c r="AA858335" s="7"/>
    </row>
    <row r="858336" spans="27:27">
      <c r="AA858336" s="7"/>
    </row>
    <row r="858337" spans="27:27">
      <c r="AA858337" s="7"/>
    </row>
    <row r="858338" spans="27:27">
      <c r="AA858338" s="7"/>
    </row>
    <row r="858339" spans="27:27">
      <c r="AA858339" s="7"/>
    </row>
    <row r="858340" spans="27:27">
      <c r="AA858340" s="7"/>
    </row>
    <row r="858341" spans="27:27">
      <c r="AA858341" s="7"/>
    </row>
    <row r="858342" spans="27:27">
      <c r="AA858342" s="7"/>
    </row>
    <row r="858343" spans="27:27">
      <c r="AA858343" s="7"/>
    </row>
    <row r="858344" spans="27:27">
      <c r="AA858344" s="7"/>
    </row>
    <row r="858345" spans="27:27">
      <c r="AA858345" s="7"/>
    </row>
    <row r="858346" spans="27:27">
      <c r="AA858346" s="7"/>
    </row>
    <row r="858347" spans="27:27">
      <c r="AA858347" s="7"/>
    </row>
    <row r="858348" spans="27:27">
      <c r="AA858348" s="7"/>
    </row>
    <row r="858349" spans="27:27">
      <c r="AA858349" s="7"/>
    </row>
    <row r="858350" spans="27:27">
      <c r="AA858350" s="7"/>
    </row>
    <row r="858351" spans="27:27">
      <c r="AA858351" s="7"/>
    </row>
    <row r="858352" spans="27:27">
      <c r="AA858352" s="7"/>
    </row>
    <row r="858353" spans="27:27">
      <c r="AA858353" s="7"/>
    </row>
    <row r="858354" spans="27:27">
      <c r="AA858354" s="7"/>
    </row>
    <row r="858355" spans="27:27">
      <c r="AA858355" s="7"/>
    </row>
    <row r="858356" spans="27:27">
      <c r="AA858356" s="7"/>
    </row>
    <row r="858357" spans="27:27">
      <c r="AA858357" s="7"/>
    </row>
    <row r="858358" spans="27:27">
      <c r="AA858358" s="7"/>
    </row>
    <row r="858359" spans="27:27">
      <c r="AA858359" s="7"/>
    </row>
    <row r="858360" spans="27:27">
      <c r="AA858360" s="7"/>
    </row>
    <row r="858361" spans="27:27">
      <c r="AA858361" s="7"/>
    </row>
    <row r="858362" spans="27:27">
      <c r="AA858362" s="7"/>
    </row>
    <row r="858363" spans="27:27">
      <c r="AA858363" s="7"/>
    </row>
    <row r="858364" spans="27:27">
      <c r="AA858364" s="7"/>
    </row>
    <row r="858365" spans="27:27">
      <c r="AA858365" s="7"/>
    </row>
    <row r="858366" spans="27:27">
      <c r="AA858366" s="7"/>
    </row>
    <row r="858367" spans="27:27">
      <c r="AA858367" s="7"/>
    </row>
    <row r="858368" spans="27:27">
      <c r="AA858368" s="7"/>
    </row>
    <row r="858369" spans="27:27">
      <c r="AA858369" s="7"/>
    </row>
    <row r="858370" spans="27:27">
      <c r="AA858370" s="7"/>
    </row>
    <row r="858371" spans="27:27">
      <c r="AA858371" s="7"/>
    </row>
    <row r="858372" spans="27:27">
      <c r="AA858372" s="7"/>
    </row>
    <row r="858373" spans="27:27">
      <c r="AA858373" s="7"/>
    </row>
    <row r="858374" spans="27:27">
      <c r="AA858374" s="7"/>
    </row>
    <row r="858375" spans="27:27">
      <c r="AA858375" s="7"/>
    </row>
    <row r="858376" spans="27:27">
      <c r="AA858376" s="7"/>
    </row>
    <row r="858377" spans="27:27">
      <c r="AA858377" s="7"/>
    </row>
    <row r="858378" spans="27:27">
      <c r="AA858378" s="7"/>
    </row>
    <row r="858379" spans="27:27">
      <c r="AA858379" s="7"/>
    </row>
    <row r="858380" spans="27:27">
      <c r="AA858380" s="7"/>
    </row>
    <row r="858381" spans="27:27">
      <c r="AA858381" s="7"/>
    </row>
    <row r="858382" spans="27:27">
      <c r="AA858382" s="7"/>
    </row>
    <row r="858383" spans="27:27">
      <c r="AA858383" s="7"/>
    </row>
    <row r="858384" spans="27:27">
      <c r="AA858384" s="7"/>
    </row>
    <row r="858385" spans="27:27">
      <c r="AA858385" s="7"/>
    </row>
    <row r="858386" spans="27:27">
      <c r="AA858386" s="7"/>
    </row>
    <row r="858387" spans="27:27">
      <c r="AA858387" s="7"/>
    </row>
    <row r="858388" spans="27:27">
      <c r="AA858388" s="7"/>
    </row>
    <row r="858389" spans="27:27">
      <c r="AA858389" s="7"/>
    </row>
    <row r="858390" spans="27:27">
      <c r="AA858390" s="7"/>
    </row>
    <row r="858391" spans="27:27">
      <c r="AA858391" s="7"/>
    </row>
    <row r="858392" spans="27:27">
      <c r="AA858392" s="7"/>
    </row>
    <row r="858393" spans="27:27">
      <c r="AA858393" s="7"/>
    </row>
    <row r="858394" spans="27:27">
      <c r="AA858394" s="7"/>
    </row>
    <row r="858395" spans="27:27">
      <c r="AA858395" s="7"/>
    </row>
    <row r="858396" spans="27:27">
      <c r="AA858396" s="7"/>
    </row>
    <row r="858397" spans="27:27">
      <c r="AA858397" s="7"/>
    </row>
    <row r="858398" spans="27:27">
      <c r="AA858398" s="7"/>
    </row>
    <row r="858399" spans="27:27">
      <c r="AA858399" s="7"/>
    </row>
    <row r="858400" spans="27:27">
      <c r="AA858400" s="7"/>
    </row>
    <row r="858401" spans="27:27">
      <c r="AA858401" s="7"/>
    </row>
    <row r="858402" spans="27:27">
      <c r="AA858402" s="7"/>
    </row>
    <row r="858403" spans="27:27">
      <c r="AA858403" s="7"/>
    </row>
    <row r="858404" spans="27:27">
      <c r="AA858404" s="7"/>
    </row>
    <row r="858405" spans="27:27">
      <c r="AA858405" s="7"/>
    </row>
    <row r="858406" spans="27:27">
      <c r="AA858406" s="7"/>
    </row>
    <row r="858407" spans="27:27">
      <c r="AA858407" s="7"/>
    </row>
    <row r="858408" spans="27:27">
      <c r="AA858408" s="7"/>
    </row>
    <row r="858409" spans="27:27">
      <c r="AA858409" s="7"/>
    </row>
    <row r="858410" spans="27:27">
      <c r="AA858410" s="7"/>
    </row>
    <row r="858411" spans="27:27">
      <c r="AA858411" s="7"/>
    </row>
    <row r="858412" spans="27:27">
      <c r="AA858412" s="7"/>
    </row>
    <row r="858413" spans="27:27">
      <c r="AA858413" s="7"/>
    </row>
    <row r="858414" spans="27:27">
      <c r="AA858414" s="7"/>
    </row>
    <row r="858415" spans="27:27">
      <c r="AA858415" s="7"/>
    </row>
    <row r="858416" spans="27:27">
      <c r="AA858416" s="7"/>
    </row>
    <row r="858417" spans="27:27">
      <c r="AA858417" s="7"/>
    </row>
    <row r="858418" spans="27:27">
      <c r="AA858418" s="7"/>
    </row>
    <row r="858419" spans="27:27">
      <c r="AA858419" s="7"/>
    </row>
    <row r="858420" spans="27:27">
      <c r="AA858420" s="7"/>
    </row>
    <row r="858421" spans="27:27">
      <c r="AA858421" s="7"/>
    </row>
    <row r="858422" spans="27:27">
      <c r="AA858422" s="7"/>
    </row>
    <row r="858423" spans="27:27">
      <c r="AA858423" s="7"/>
    </row>
    <row r="858424" spans="27:27">
      <c r="AA858424" s="7"/>
    </row>
    <row r="858425" spans="27:27">
      <c r="AA858425" s="7"/>
    </row>
    <row r="858426" spans="27:27">
      <c r="AA858426" s="7"/>
    </row>
    <row r="858427" spans="27:27">
      <c r="AA858427" s="7"/>
    </row>
    <row r="858428" spans="27:27">
      <c r="AA858428" s="7"/>
    </row>
    <row r="858429" spans="27:27">
      <c r="AA858429" s="7"/>
    </row>
    <row r="858430" spans="27:27">
      <c r="AA858430" s="7"/>
    </row>
    <row r="858431" spans="27:27">
      <c r="AA858431" s="7"/>
    </row>
    <row r="858432" spans="27:27">
      <c r="AA858432" s="7"/>
    </row>
    <row r="858433" spans="27:27">
      <c r="AA858433" s="7"/>
    </row>
    <row r="858434" spans="27:27">
      <c r="AA858434" s="7"/>
    </row>
    <row r="858435" spans="27:27">
      <c r="AA858435" s="7"/>
    </row>
    <row r="858436" spans="27:27">
      <c r="AA858436" s="7"/>
    </row>
    <row r="858437" spans="27:27">
      <c r="AA858437" s="7"/>
    </row>
    <row r="858438" spans="27:27">
      <c r="AA858438" s="7"/>
    </row>
    <row r="858439" spans="27:27">
      <c r="AA858439" s="7"/>
    </row>
    <row r="858440" spans="27:27">
      <c r="AA858440" s="7"/>
    </row>
    <row r="858441" spans="27:27">
      <c r="AA858441" s="7"/>
    </row>
    <row r="858442" spans="27:27">
      <c r="AA858442" s="7"/>
    </row>
    <row r="858443" spans="27:27">
      <c r="AA858443" s="7"/>
    </row>
    <row r="858444" spans="27:27">
      <c r="AA858444" s="7"/>
    </row>
    <row r="858445" spans="27:27">
      <c r="AA858445" s="7"/>
    </row>
    <row r="858446" spans="27:27">
      <c r="AA858446" s="7"/>
    </row>
    <row r="858447" spans="27:27">
      <c r="AA858447" s="7"/>
    </row>
    <row r="858448" spans="27:27">
      <c r="AA858448" s="7"/>
    </row>
    <row r="858449" spans="27:27">
      <c r="AA858449" s="7"/>
    </row>
    <row r="858450" spans="27:27">
      <c r="AA858450" s="7"/>
    </row>
    <row r="858451" spans="27:27">
      <c r="AA858451" s="7"/>
    </row>
    <row r="858452" spans="27:27">
      <c r="AA858452" s="7"/>
    </row>
    <row r="858453" spans="27:27">
      <c r="AA858453" s="7"/>
    </row>
    <row r="858454" spans="27:27">
      <c r="AA858454" s="7"/>
    </row>
    <row r="858455" spans="27:27">
      <c r="AA858455" s="7"/>
    </row>
    <row r="858456" spans="27:27">
      <c r="AA858456" s="7"/>
    </row>
    <row r="858457" spans="27:27">
      <c r="AA858457" s="7"/>
    </row>
    <row r="858458" spans="27:27">
      <c r="AA858458" s="7"/>
    </row>
    <row r="858459" spans="27:27">
      <c r="AA858459" s="7"/>
    </row>
    <row r="858460" spans="27:27">
      <c r="AA858460" s="7"/>
    </row>
    <row r="858461" spans="27:27">
      <c r="AA858461" s="7"/>
    </row>
    <row r="858462" spans="27:27">
      <c r="AA858462" s="7"/>
    </row>
    <row r="858463" spans="27:27">
      <c r="AA858463" s="7"/>
    </row>
    <row r="858464" spans="27:27">
      <c r="AA858464" s="7"/>
    </row>
    <row r="858465" spans="27:27">
      <c r="AA858465" s="7"/>
    </row>
    <row r="858466" spans="27:27">
      <c r="AA858466" s="7"/>
    </row>
    <row r="858467" spans="27:27">
      <c r="AA858467" s="7"/>
    </row>
    <row r="858468" spans="27:27">
      <c r="AA858468" s="7"/>
    </row>
    <row r="858469" spans="27:27">
      <c r="AA858469" s="7"/>
    </row>
    <row r="858470" spans="27:27">
      <c r="AA858470" s="7"/>
    </row>
    <row r="858471" spans="27:27">
      <c r="AA858471" s="7"/>
    </row>
    <row r="858472" spans="27:27">
      <c r="AA858472" s="7"/>
    </row>
    <row r="858473" spans="27:27">
      <c r="AA858473" s="7"/>
    </row>
    <row r="858474" spans="27:27">
      <c r="AA858474" s="7"/>
    </row>
    <row r="858475" spans="27:27">
      <c r="AA858475" s="7"/>
    </row>
    <row r="858476" spans="27:27">
      <c r="AA858476" s="7"/>
    </row>
    <row r="858477" spans="27:27">
      <c r="AA858477" s="7"/>
    </row>
    <row r="858478" spans="27:27">
      <c r="AA858478" s="7"/>
    </row>
    <row r="858479" spans="27:27">
      <c r="AA858479" s="7"/>
    </row>
    <row r="858480" spans="27:27">
      <c r="AA858480" s="7"/>
    </row>
    <row r="858481" spans="27:27">
      <c r="AA858481" s="7"/>
    </row>
    <row r="858482" spans="27:27">
      <c r="AA858482" s="7"/>
    </row>
    <row r="858483" spans="27:27">
      <c r="AA858483" s="7"/>
    </row>
    <row r="858484" spans="27:27">
      <c r="AA858484" s="7"/>
    </row>
    <row r="858485" spans="27:27">
      <c r="AA858485" s="7"/>
    </row>
    <row r="858486" spans="27:27">
      <c r="AA858486" s="7"/>
    </row>
    <row r="858487" spans="27:27">
      <c r="AA858487" s="7"/>
    </row>
    <row r="858488" spans="27:27">
      <c r="AA858488" s="7"/>
    </row>
    <row r="858489" spans="27:27">
      <c r="AA858489" s="7"/>
    </row>
    <row r="858490" spans="27:27">
      <c r="AA858490" s="7"/>
    </row>
    <row r="858491" spans="27:27">
      <c r="AA858491" s="7"/>
    </row>
    <row r="858492" spans="27:27">
      <c r="AA858492" s="7"/>
    </row>
    <row r="858493" spans="27:27">
      <c r="AA858493" s="7"/>
    </row>
    <row r="858494" spans="27:27">
      <c r="AA858494" s="7"/>
    </row>
    <row r="858495" spans="27:27">
      <c r="AA858495" s="7"/>
    </row>
    <row r="858496" spans="27:27">
      <c r="AA858496" s="7"/>
    </row>
    <row r="858497" spans="27:27">
      <c r="AA858497" s="7"/>
    </row>
    <row r="858498" spans="27:27">
      <c r="AA858498" s="7"/>
    </row>
    <row r="858499" spans="27:27">
      <c r="AA858499" s="7"/>
    </row>
    <row r="858500" spans="27:27">
      <c r="AA858500" s="7"/>
    </row>
    <row r="858501" spans="27:27">
      <c r="AA858501" s="7"/>
    </row>
    <row r="858502" spans="27:27">
      <c r="AA858502" s="7"/>
    </row>
    <row r="858503" spans="27:27">
      <c r="AA858503" s="7"/>
    </row>
    <row r="858504" spans="27:27">
      <c r="AA858504" s="7"/>
    </row>
    <row r="858505" spans="27:27">
      <c r="AA858505" s="7"/>
    </row>
    <row r="858506" spans="27:27">
      <c r="AA858506" s="7"/>
    </row>
    <row r="858507" spans="27:27">
      <c r="AA858507" s="7"/>
    </row>
    <row r="858508" spans="27:27">
      <c r="AA858508" s="7"/>
    </row>
    <row r="858509" spans="27:27">
      <c r="AA858509" s="7"/>
    </row>
    <row r="858510" spans="27:27">
      <c r="AA858510" s="7"/>
    </row>
    <row r="858511" spans="27:27">
      <c r="AA858511" s="7"/>
    </row>
    <row r="858512" spans="27:27">
      <c r="AA858512" s="7"/>
    </row>
    <row r="858513" spans="27:27">
      <c r="AA858513" s="7"/>
    </row>
    <row r="858514" spans="27:27">
      <c r="AA858514" s="7"/>
    </row>
    <row r="858515" spans="27:27">
      <c r="AA858515" s="7"/>
    </row>
    <row r="858516" spans="27:27">
      <c r="AA858516" s="7"/>
    </row>
    <row r="858517" spans="27:27">
      <c r="AA858517" s="7"/>
    </row>
    <row r="858518" spans="27:27">
      <c r="AA858518" s="7"/>
    </row>
    <row r="858519" spans="27:27">
      <c r="AA858519" s="7"/>
    </row>
    <row r="858520" spans="27:27">
      <c r="AA858520" s="7"/>
    </row>
    <row r="858521" spans="27:27">
      <c r="AA858521" s="7"/>
    </row>
    <row r="858522" spans="27:27">
      <c r="AA858522" s="7"/>
    </row>
    <row r="858523" spans="27:27">
      <c r="AA858523" s="7"/>
    </row>
    <row r="858524" spans="27:27">
      <c r="AA858524" s="7"/>
    </row>
    <row r="858525" spans="27:27">
      <c r="AA858525" s="7"/>
    </row>
    <row r="858526" spans="27:27">
      <c r="AA858526" s="7"/>
    </row>
    <row r="858527" spans="27:27">
      <c r="AA858527" s="7"/>
    </row>
    <row r="858528" spans="27:27">
      <c r="AA858528" s="7"/>
    </row>
    <row r="858529" spans="27:27">
      <c r="AA858529" s="7"/>
    </row>
    <row r="858530" spans="27:27">
      <c r="AA858530" s="7"/>
    </row>
    <row r="858531" spans="27:27">
      <c r="AA858531" s="7"/>
    </row>
    <row r="858532" spans="27:27">
      <c r="AA858532" s="7"/>
    </row>
    <row r="858533" spans="27:27">
      <c r="AA858533" s="7"/>
    </row>
    <row r="858534" spans="27:27">
      <c r="AA858534" s="7"/>
    </row>
    <row r="858535" spans="27:27">
      <c r="AA858535" s="7"/>
    </row>
    <row r="858536" spans="27:27">
      <c r="AA858536" s="7"/>
    </row>
    <row r="858537" spans="27:27">
      <c r="AA858537" s="7"/>
    </row>
    <row r="858538" spans="27:27">
      <c r="AA858538" s="7"/>
    </row>
    <row r="858539" spans="27:27">
      <c r="AA858539" s="7"/>
    </row>
    <row r="858540" spans="27:27">
      <c r="AA858540" s="7"/>
    </row>
    <row r="858541" spans="27:27">
      <c r="AA858541" s="7"/>
    </row>
    <row r="858542" spans="27:27">
      <c r="AA858542" s="7"/>
    </row>
    <row r="858543" spans="27:27">
      <c r="AA858543" s="7"/>
    </row>
    <row r="858544" spans="27:27">
      <c r="AA858544" s="7"/>
    </row>
    <row r="858545" spans="27:27">
      <c r="AA858545" s="7"/>
    </row>
    <row r="858546" spans="27:27">
      <c r="AA858546" s="7"/>
    </row>
    <row r="858547" spans="27:27">
      <c r="AA858547" s="7"/>
    </row>
    <row r="858548" spans="27:27">
      <c r="AA858548" s="7"/>
    </row>
    <row r="858549" spans="27:27">
      <c r="AA858549" s="7"/>
    </row>
    <row r="858550" spans="27:27">
      <c r="AA858550" s="7"/>
    </row>
    <row r="858551" spans="27:27">
      <c r="AA858551" s="7"/>
    </row>
    <row r="858552" spans="27:27">
      <c r="AA858552" s="7"/>
    </row>
    <row r="858553" spans="27:27">
      <c r="AA858553" s="7"/>
    </row>
    <row r="858554" spans="27:27">
      <c r="AA858554" s="7"/>
    </row>
    <row r="858555" spans="27:27">
      <c r="AA858555" s="7"/>
    </row>
    <row r="858556" spans="27:27">
      <c r="AA858556" s="7"/>
    </row>
    <row r="858557" spans="27:27">
      <c r="AA858557" s="7"/>
    </row>
    <row r="858558" spans="27:27">
      <c r="AA858558" s="7"/>
    </row>
    <row r="858559" spans="27:27">
      <c r="AA858559" s="7"/>
    </row>
    <row r="858560" spans="27:27">
      <c r="AA858560" s="7"/>
    </row>
    <row r="858561" spans="27:27">
      <c r="AA858561" s="7"/>
    </row>
    <row r="858562" spans="27:27">
      <c r="AA858562" s="7"/>
    </row>
    <row r="858563" spans="27:27">
      <c r="AA858563" s="7"/>
    </row>
    <row r="858564" spans="27:27">
      <c r="AA858564" s="7"/>
    </row>
    <row r="858565" spans="27:27">
      <c r="AA858565" s="7"/>
    </row>
    <row r="858566" spans="27:27">
      <c r="AA858566" s="7"/>
    </row>
    <row r="858567" spans="27:27">
      <c r="AA858567" s="7"/>
    </row>
    <row r="858568" spans="27:27">
      <c r="AA858568" s="7"/>
    </row>
    <row r="858569" spans="27:27">
      <c r="AA858569" s="7"/>
    </row>
    <row r="858570" spans="27:27">
      <c r="AA858570" s="7"/>
    </row>
    <row r="858571" spans="27:27">
      <c r="AA858571" s="7"/>
    </row>
    <row r="858572" spans="27:27">
      <c r="AA858572" s="7"/>
    </row>
    <row r="858573" spans="27:27">
      <c r="AA858573" s="7"/>
    </row>
    <row r="858574" spans="27:27">
      <c r="AA858574" s="7"/>
    </row>
    <row r="858575" spans="27:27">
      <c r="AA858575" s="7"/>
    </row>
    <row r="858576" spans="27:27">
      <c r="AA858576" s="7"/>
    </row>
    <row r="858577" spans="27:27">
      <c r="AA858577" s="7"/>
    </row>
    <row r="858578" spans="27:27">
      <c r="AA858578" s="7"/>
    </row>
    <row r="858579" spans="27:27">
      <c r="AA858579" s="7"/>
    </row>
    <row r="858580" spans="27:27">
      <c r="AA858580" s="7"/>
    </row>
    <row r="858581" spans="27:27">
      <c r="AA858581" s="7"/>
    </row>
    <row r="858582" spans="27:27">
      <c r="AA858582" s="7"/>
    </row>
    <row r="858583" spans="27:27">
      <c r="AA858583" s="7"/>
    </row>
    <row r="858584" spans="27:27">
      <c r="AA858584" s="7"/>
    </row>
    <row r="858585" spans="27:27">
      <c r="AA858585" s="7"/>
    </row>
    <row r="858586" spans="27:27">
      <c r="AA858586" s="7"/>
    </row>
    <row r="858587" spans="27:27">
      <c r="AA858587" s="7"/>
    </row>
    <row r="858588" spans="27:27">
      <c r="AA858588" s="7"/>
    </row>
    <row r="858589" spans="27:27">
      <c r="AA858589" s="7"/>
    </row>
    <row r="858590" spans="27:27">
      <c r="AA858590" s="7"/>
    </row>
    <row r="858591" spans="27:27">
      <c r="AA858591" s="7"/>
    </row>
    <row r="858592" spans="27:27">
      <c r="AA858592" s="7"/>
    </row>
    <row r="858593" spans="27:27">
      <c r="AA858593" s="7"/>
    </row>
    <row r="858594" spans="27:27">
      <c r="AA858594" s="7"/>
    </row>
    <row r="858595" spans="27:27">
      <c r="AA858595" s="7"/>
    </row>
    <row r="858596" spans="27:27">
      <c r="AA858596" s="7"/>
    </row>
    <row r="858597" spans="27:27">
      <c r="AA858597" s="7"/>
    </row>
    <row r="858598" spans="27:27">
      <c r="AA858598" s="7"/>
    </row>
    <row r="858599" spans="27:27">
      <c r="AA858599" s="7"/>
    </row>
    <row r="858600" spans="27:27">
      <c r="AA858600" s="7"/>
    </row>
    <row r="858601" spans="27:27">
      <c r="AA858601" s="7"/>
    </row>
    <row r="858602" spans="27:27">
      <c r="AA858602" s="7"/>
    </row>
    <row r="858603" spans="27:27">
      <c r="AA858603" s="7"/>
    </row>
    <row r="858604" spans="27:27">
      <c r="AA858604" s="7"/>
    </row>
    <row r="858605" spans="27:27">
      <c r="AA858605" s="7"/>
    </row>
    <row r="858606" spans="27:27">
      <c r="AA858606" s="7"/>
    </row>
    <row r="858607" spans="27:27">
      <c r="AA858607" s="7"/>
    </row>
    <row r="858608" spans="27:27">
      <c r="AA858608" s="7"/>
    </row>
    <row r="858609" spans="27:27">
      <c r="AA858609" s="7"/>
    </row>
    <row r="858610" spans="27:27">
      <c r="AA858610" s="7"/>
    </row>
    <row r="858611" spans="27:27">
      <c r="AA858611" s="7"/>
    </row>
    <row r="858612" spans="27:27">
      <c r="AA858612" s="7"/>
    </row>
    <row r="858613" spans="27:27">
      <c r="AA858613" s="7"/>
    </row>
    <row r="858614" spans="27:27">
      <c r="AA858614" s="7"/>
    </row>
    <row r="858615" spans="27:27">
      <c r="AA858615" s="7"/>
    </row>
    <row r="858616" spans="27:27">
      <c r="AA858616" s="7"/>
    </row>
    <row r="858617" spans="27:27">
      <c r="AA858617" s="7"/>
    </row>
    <row r="858618" spans="27:27">
      <c r="AA858618" s="7"/>
    </row>
    <row r="858619" spans="27:27">
      <c r="AA858619" s="7"/>
    </row>
    <row r="858620" spans="27:27">
      <c r="AA858620" s="7"/>
    </row>
    <row r="858621" spans="27:27">
      <c r="AA858621" s="7"/>
    </row>
    <row r="858622" spans="27:27">
      <c r="AA858622" s="7"/>
    </row>
    <row r="858623" spans="27:27">
      <c r="AA858623" s="7"/>
    </row>
    <row r="858624" spans="27:27">
      <c r="AA858624" s="7"/>
    </row>
    <row r="858625" spans="27:27">
      <c r="AA858625" s="7"/>
    </row>
    <row r="858626" spans="27:27">
      <c r="AA858626" s="7"/>
    </row>
    <row r="858627" spans="27:27">
      <c r="AA858627" s="7"/>
    </row>
    <row r="858628" spans="27:27">
      <c r="AA858628" s="7"/>
    </row>
    <row r="858629" spans="27:27">
      <c r="AA858629" s="7"/>
    </row>
    <row r="858630" spans="27:27">
      <c r="AA858630" s="7"/>
    </row>
    <row r="858631" spans="27:27">
      <c r="AA858631" s="7"/>
    </row>
    <row r="858632" spans="27:27">
      <c r="AA858632" s="7"/>
    </row>
    <row r="858633" spans="27:27">
      <c r="AA858633" s="7"/>
    </row>
    <row r="858634" spans="27:27">
      <c r="AA858634" s="7"/>
    </row>
    <row r="858635" spans="27:27">
      <c r="AA858635" s="7"/>
    </row>
    <row r="858636" spans="27:27">
      <c r="AA858636" s="7"/>
    </row>
    <row r="858637" spans="27:27">
      <c r="AA858637" s="7"/>
    </row>
    <row r="858638" spans="27:27">
      <c r="AA858638" s="7"/>
    </row>
    <row r="858639" spans="27:27">
      <c r="AA858639" s="7"/>
    </row>
    <row r="858640" spans="27:27">
      <c r="AA858640" s="7"/>
    </row>
    <row r="858641" spans="27:27">
      <c r="AA858641" s="7"/>
    </row>
    <row r="858642" spans="27:27">
      <c r="AA858642" s="7"/>
    </row>
    <row r="858643" spans="27:27">
      <c r="AA858643" s="7"/>
    </row>
    <row r="858644" spans="27:27">
      <c r="AA858644" s="7"/>
    </row>
    <row r="858645" spans="27:27">
      <c r="AA858645" s="7"/>
    </row>
    <row r="858646" spans="27:27">
      <c r="AA858646" s="7"/>
    </row>
    <row r="858647" spans="27:27">
      <c r="AA858647" s="7"/>
    </row>
    <row r="858648" spans="27:27">
      <c r="AA858648" s="7"/>
    </row>
    <row r="858649" spans="27:27">
      <c r="AA858649" s="7"/>
    </row>
    <row r="858650" spans="27:27">
      <c r="AA858650" s="7"/>
    </row>
    <row r="858651" spans="27:27">
      <c r="AA858651" s="7"/>
    </row>
    <row r="858652" spans="27:27">
      <c r="AA858652" s="7"/>
    </row>
    <row r="858653" spans="27:27">
      <c r="AA858653" s="7"/>
    </row>
    <row r="858654" spans="27:27">
      <c r="AA858654" s="7"/>
    </row>
    <row r="858655" spans="27:27">
      <c r="AA858655" s="7"/>
    </row>
    <row r="858656" spans="27:27">
      <c r="AA858656" s="7"/>
    </row>
    <row r="858657" spans="27:27">
      <c r="AA858657" s="7"/>
    </row>
    <row r="858658" spans="27:27">
      <c r="AA858658" s="7"/>
    </row>
    <row r="858659" spans="27:27">
      <c r="AA858659" s="7"/>
    </row>
    <row r="858660" spans="27:27">
      <c r="AA858660" s="7"/>
    </row>
    <row r="858661" spans="27:27">
      <c r="AA858661" s="7"/>
    </row>
    <row r="858662" spans="27:27">
      <c r="AA858662" s="7"/>
    </row>
    <row r="858663" spans="27:27">
      <c r="AA858663" s="7"/>
    </row>
    <row r="858664" spans="27:27">
      <c r="AA858664" s="7"/>
    </row>
    <row r="858665" spans="27:27">
      <c r="AA858665" s="7"/>
    </row>
    <row r="858666" spans="27:27">
      <c r="AA858666" s="7"/>
    </row>
    <row r="858667" spans="27:27">
      <c r="AA858667" s="7"/>
    </row>
    <row r="858668" spans="27:27">
      <c r="AA858668" s="7"/>
    </row>
    <row r="858669" spans="27:27">
      <c r="AA858669" s="7"/>
    </row>
    <row r="858670" spans="27:27">
      <c r="AA858670" s="7"/>
    </row>
    <row r="858671" spans="27:27">
      <c r="AA858671" s="7"/>
    </row>
    <row r="858672" spans="27:27">
      <c r="AA858672" s="7"/>
    </row>
    <row r="858673" spans="27:27">
      <c r="AA858673" s="7"/>
    </row>
    <row r="858674" spans="27:27">
      <c r="AA858674" s="7"/>
    </row>
    <row r="858675" spans="27:27">
      <c r="AA858675" s="7"/>
    </row>
    <row r="858676" spans="27:27">
      <c r="AA858676" s="7"/>
    </row>
    <row r="858677" spans="27:27">
      <c r="AA858677" s="7"/>
    </row>
    <row r="858678" spans="27:27">
      <c r="AA858678" s="7"/>
    </row>
    <row r="858679" spans="27:27">
      <c r="AA858679" s="7"/>
    </row>
    <row r="858680" spans="27:27">
      <c r="AA858680" s="7"/>
    </row>
    <row r="858681" spans="27:27">
      <c r="AA858681" s="7"/>
    </row>
    <row r="858682" spans="27:27">
      <c r="AA858682" s="7"/>
    </row>
    <row r="858683" spans="27:27">
      <c r="AA858683" s="7"/>
    </row>
    <row r="858684" spans="27:27">
      <c r="AA858684" s="7"/>
    </row>
    <row r="858685" spans="27:27">
      <c r="AA858685" s="7"/>
    </row>
    <row r="858686" spans="27:27">
      <c r="AA858686" s="7"/>
    </row>
    <row r="858687" spans="27:27">
      <c r="AA858687" s="7"/>
    </row>
    <row r="858688" spans="27:27">
      <c r="AA858688" s="7"/>
    </row>
    <row r="858689" spans="27:27">
      <c r="AA858689" s="7"/>
    </row>
    <row r="858690" spans="27:27">
      <c r="AA858690" s="7"/>
    </row>
    <row r="858691" spans="27:27">
      <c r="AA858691" s="7"/>
    </row>
    <row r="858692" spans="27:27">
      <c r="AA858692" s="7"/>
    </row>
    <row r="858693" spans="27:27">
      <c r="AA858693" s="7"/>
    </row>
    <row r="858694" spans="27:27">
      <c r="AA858694" s="7"/>
    </row>
    <row r="858695" spans="27:27">
      <c r="AA858695" s="7"/>
    </row>
    <row r="858696" spans="27:27">
      <c r="AA858696" s="7"/>
    </row>
    <row r="858697" spans="27:27">
      <c r="AA858697" s="7"/>
    </row>
    <row r="858698" spans="27:27">
      <c r="AA858698" s="7"/>
    </row>
    <row r="858699" spans="27:27">
      <c r="AA858699" s="7"/>
    </row>
    <row r="858700" spans="27:27">
      <c r="AA858700" s="7"/>
    </row>
    <row r="858701" spans="27:27">
      <c r="AA858701" s="7"/>
    </row>
    <row r="858702" spans="27:27">
      <c r="AA858702" s="7"/>
    </row>
    <row r="858703" spans="27:27">
      <c r="AA858703" s="7"/>
    </row>
    <row r="858704" spans="27:27">
      <c r="AA858704" s="7"/>
    </row>
    <row r="858705" spans="27:27">
      <c r="AA858705" s="7"/>
    </row>
    <row r="858706" spans="27:27">
      <c r="AA858706" s="7"/>
    </row>
    <row r="858707" spans="27:27">
      <c r="AA858707" s="7"/>
    </row>
    <row r="858708" spans="27:27">
      <c r="AA858708" s="7"/>
    </row>
    <row r="858709" spans="27:27">
      <c r="AA858709" s="7"/>
    </row>
    <row r="858710" spans="27:27">
      <c r="AA858710" s="7"/>
    </row>
    <row r="858711" spans="27:27">
      <c r="AA858711" s="7"/>
    </row>
    <row r="858712" spans="27:27">
      <c r="AA858712" s="7"/>
    </row>
    <row r="858713" spans="27:27">
      <c r="AA858713" s="7"/>
    </row>
    <row r="858714" spans="27:27">
      <c r="AA858714" s="7"/>
    </row>
    <row r="858715" spans="27:27">
      <c r="AA858715" s="7"/>
    </row>
    <row r="858716" spans="27:27">
      <c r="AA858716" s="7"/>
    </row>
    <row r="858717" spans="27:27">
      <c r="AA858717" s="7"/>
    </row>
    <row r="858718" spans="27:27">
      <c r="AA858718" s="7"/>
    </row>
    <row r="858719" spans="27:27">
      <c r="AA858719" s="7"/>
    </row>
    <row r="858720" spans="27:27">
      <c r="AA858720" s="7"/>
    </row>
    <row r="858721" spans="27:27">
      <c r="AA858721" s="7"/>
    </row>
    <row r="858722" spans="27:27">
      <c r="AA858722" s="7"/>
    </row>
    <row r="858723" spans="27:27">
      <c r="AA858723" s="7"/>
    </row>
    <row r="858724" spans="27:27">
      <c r="AA858724" s="7"/>
    </row>
    <row r="858725" spans="27:27">
      <c r="AA858725" s="7"/>
    </row>
    <row r="858726" spans="27:27">
      <c r="AA858726" s="7"/>
    </row>
    <row r="858727" spans="27:27">
      <c r="AA858727" s="7"/>
    </row>
    <row r="858728" spans="27:27">
      <c r="AA858728" s="7"/>
    </row>
    <row r="858729" spans="27:27">
      <c r="AA858729" s="7"/>
    </row>
    <row r="858730" spans="27:27">
      <c r="AA858730" s="7"/>
    </row>
    <row r="858731" spans="27:27">
      <c r="AA858731" s="7"/>
    </row>
    <row r="858732" spans="27:27">
      <c r="AA858732" s="7"/>
    </row>
    <row r="858733" spans="27:27">
      <c r="AA858733" s="7"/>
    </row>
    <row r="858734" spans="27:27">
      <c r="AA858734" s="7"/>
    </row>
    <row r="858735" spans="27:27">
      <c r="AA858735" s="7"/>
    </row>
    <row r="858736" spans="27:27">
      <c r="AA858736" s="7"/>
    </row>
    <row r="858737" spans="27:27">
      <c r="AA858737" s="7"/>
    </row>
    <row r="858738" spans="27:27">
      <c r="AA858738" s="7"/>
    </row>
    <row r="858739" spans="27:27">
      <c r="AA858739" s="7"/>
    </row>
    <row r="858740" spans="27:27">
      <c r="AA858740" s="7"/>
    </row>
    <row r="858741" spans="27:27">
      <c r="AA858741" s="7"/>
    </row>
    <row r="858742" spans="27:27">
      <c r="AA858742" s="7"/>
    </row>
    <row r="858743" spans="27:27">
      <c r="AA858743" s="7"/>
    </row>
    <row r="858744" spans="27:27">
      <c r="AA858744" s="7"/>
    </row>
    <row r="858745" spans="27:27">
      <c r="AA858745" s="7"/>
    </row>
    <row r="858746" spans="27:27">
      <c r="AA858746" s="7"/>
    </row>
    <row r="858747" spans="27:27">
      <c r="AA858747" s="7"/>
    </row>
    <row r="858748" spans="27:27">
      <c r="AA858748" s="7"/>
    </row>
    <row r="858749" spans="27:27">
      <c r="AA858749" s="7"/>
    </row>
    <row r="858750" spans="27:27">
      <c r="AA858750" s="7"/>
    </row>
    <row r="858751" spans="27:27">
      <c r="AA858751" s="7"/>
    </row>
    <row r="858752" spans="27:27">
      <c r="AA858752" s="7"/>
    </row>
    <row r="858753" spans="27:27">
      <c r="AA858753" s="7"/>
    </row>
    <row r="858754" spans="27:27">
      <c r="AA858754" s="7"/>
    </row>
    <row r="858755" spans="27:27">
      <c r="AA858755" s="7"/>
    </row>
    <row r="858756" spans="27:27">
      <c r="AA858756" s="7"/>
    </row>
    <row r="858757" spans="27:27">
      <c r="AA858757" s="7"/>
    </row>
    <row r="858758" spans="27:27">
      <c r="AA858758" s="7"/>
    </row>
    <row r="858759" spans="27:27">
      <c r="AA858759" s="7"/>
    </row>
    <row r="858760" spans="27:27">
      <c r="AA858760" s="7"/>
    </row>
    <row r="858761" spans="27:27">
      <c r="AA858761" s="7"/>
    </row>
    <row r="858762" spans="27:27">
      <c r="AA858762" s="7"/>
    </row>
    <row r="858763" spans="27:27">
      <c r="AA858763" s="7"/>
    </row>
    <row r="858764" spans="27:27">
      <c r="AA858764" s="7"/>
    </row>
    <row r="858765" spans="27:27">
      <c r="AA858765" s="7"/>
    </row>
    <row r="858766" spans="27:27">
      <c r="AA858766" s="7"/>
    </row>
    <row r="858767" spans="27:27">
      <c r="AA858767" s="7"/>
    </row>
    <row r="858768" spans="27:27">
      <c r="AA858768" s="7"/>
    </row>
    <row r="858769" spans="27:27">
      <c r="AA858769" s="7"/>
    </row>
    <row r="858770" spans="27:27">
      <c r="AA858770" s="7"/>
    </row>
    <row r="858771" spans="27:27">
      <c r="AA858771" s="7"/>
    </row>
    <row r="858772" spans="27:27">
      <c r="AA858772" s="7"/>
    </row>
    <row r="858773" spans="27:27">
      <c r="AA858773" s="7"/>
    </row>
    <row r="858774" spans="27:27">
      <c r="AA858774" s="7"/>
    </row>
    <row r="858775" spans="27:27">
      <c r="AA858775" s="7"/>
    </row>
    <row r="858776" spans="27:27">
      <c r="AA858776" s="7"/>
    </row>
    <row r="858777" spans="27:27">
      <c r="AA858777" s="7"/>
    </row>
    <row r="858778" spans="27:27">
      <c r="AA858778" s="7"/>
    </row>
    <row r="858779" spans="27:27">
      <c r="AA858779" s="7"/>
    </row>
    <row r="858780" spans="27:27">
      <c r="AA858780" s="7"/>
    </row>
    <row r="858781" spans="27:27">
      <c r="AA858781" s="7"/>
    </row>
    <row r="858782" spans="27:27">
      <c r="AA858782" s="7"/>
    </row>
    <row r="858783" spans="27:27">
      <c r="AA858783" s="7"/>
    </row>
    <row r="858784" spans="27:27">
      <c r="AA858784" s="7"/>
    </row>
    <row r="858785" spans="27:27">
      <c r="AA858785" s="7"/>
    </row>
    <row r="858786" spans="27:27">
      <c r="AA858786" s="7"/>
    </row>
    <row r="858787" spans="27:27">
      <c r="AA858787" s="7"/>
    </row>
    <row r="858788" spans="27:27">
      <c r="AA858788" s="7"/>
    </row>
    <row r="858789" spans="27:27">
      <c r="AA858789" s="7"/>
    </row>
    <row r="858790" spans="27:27">
      <c r="AA858790" s="7"/>
    </row>
    <row r="858791" spans="27:27">
      <c r="AA858791" s="7"/>
    </row>
    <row r="858792" spans="27:27">
      <c r="AA858792" s="7"/>
    </row>
    <row r="858793" spans="27:27">
      <c r="AA858793" s="7"/>
    </row>
    <row r="858794" spans="27:27">
      <c r="AA858794" s="7"/>
    </row>
    <row r="858795" spans="27:27">
      <c r="AA858795" s="7"/>
    </row>
    <row r="858796" spans="27:27">
      <c r="AA858796" s="7"/>
    </row>
    <row r="858797" spans="27:27">
      <c r="AA858797" s="7"/>
    </row>
    <row r="858798" spans="27:27">
      <c r="AA858798" s="7"/>
    </row>
    <row r="858799" spans="27:27">
      <c r="AA858799" s="7"/>
    </row>
    <row r="858800" spans="27:27">
      <c r="AA858800" s="7"/>
    </row>
    <row r="858801" spans="27:27">
      <c r="AA858801" s="7"/>
    </row>
    <row r="858802" spans="27:27">
      <c r="AA858802" s="7"/>
    </row>
    <row r="858803" spans="27:27">
      <c r="AA858803" s="7"/>
    </row>
    <row r="858804" spans="27:27">
      <c r="AA858804" s="7"/>
    </row>
    <row r="858805" spans="27:27">
      <c r="AA858805" s="7"/>
    </row>
    <row r="858806" spans="27:27">
      <c r="AA858806" s="7"/>
    </row>
    <row r="858807" spans="27:27">
      <c r="AA858807" s="7"/>
    </row>
    <row r="858808" spans="27:27">
      <c r="AA858808" s="7"/>
    </row>
    <row r="858809" spans="27:27">
      <c r="AA858809" s="7"/>
    </row>
    <row r="858810" spans="27:27">
      <c r="AA858810" s="7"/>
    </row>
    <row r="858811" spans="27:27">
      <c r="AA858811" s="7"/>
    </row>
    <row r="858812" spans="27:27">
      <c r="AA858812" s="7"/>
    </row>
    <row r="858813" spans="27:27">
      <c r="AA858813" s="7"/>
    </row>
    <row r="858814" spans="27:27">
      <c r="AA858814" s="7"/>
    </row>
    <row r="858815" spans="27:27">
      <c r="AA858815" s="7"/>
    </row>
    <row r="858816" spans="27:27">
      <c r="AA858816" s="7"/>
    </row>
    <row r="858817" spans="27:27">
      <c r="AA858817" s="7"/>
    </row>
    <row r="858818" spans="27:27">
      <c r="AA858818" s="7"/>
    </row>
    <row r="858819" spans="27:27">
      <c r="AA858819" s="7"/>
    </row>
    <row r="858820" spans="27:27">
      <c r="AA858820" s="7"/>
    </row>
    <row r="858821" spans="27:27">
      <c r="AA858821" s="7"/>
    </row>
    <row r="858822" spans="27:27">
      <c r="AA858822" s="7"/>
    </row>
    <row r="858823" spans="27:27">
      <c r="AA858823" s="7"/>
    </row>
    <row r="858824" spans="27:27">
      <c r="AA858824" s="7"/>
    </row>
    <row r="858825" spans="27:27">
      <c r="AA858825" s="7"/>
    </row>
    <row r="858826" spans="27:27">
      <c r="AA858826" s="7"/>
    </row>
    <row r="858827" spans="27:27">
      <c r="AA858827" s="7"/>
    </row>
    <row r="858828" spans="27:27">
      <c r="AA858828" s="7"/>
    </row>
    <row r="858829" spans="27:27">
      <c r="AA858829" s="7"/>
    </row>
    <row r="858830" spans="27:27">
      <c r="AA858830" s="7"/>
    </row>
    <row r="858831" spans="27:27">
      <c r="AA858831" s="7"/>
    </row>
    <row r="858832" spans="27:27">
      <c r="AA858832" s="7"/>
    </row>
    <row r="858833" spans="27:27">
      <c r="AA858833" s="7"/>
    </row>
    <row r="858834" spans="27:27">
      <c r="AA858834" s="7"/>
    </row>
    <row r="858835" spans="27:27">
      <c r="AA858835" s="7"/>
    </row>
    <row r="858836" spans="27:27">
      <c r="AA858836" s="7"/>
    </row>
    <row r="858837" spans="27:27">
      <c r="AA858837" s="7"/>
    </row>
    <row r="858838" spans="27:27">
      <c r="AA858838" s="7"/>
    </row>
    <row r="858839" spans="27:27">
      <c r="AA858839" s="7"/>
    </row>
    <row r="858840" spans="27:27">
      <c r="AA858840" s="7"/>
    </row>
    <row r="858841" spans="27:27">
      <c r="AA858841" s="7"/>
    </row>
    <row r="858842" spans="27:27">
      <c r="AA858842" s="7"/>
    </row>
    <row r="858843" spans="27:27">
      <c r="AA858843" s="7"/>
    </row>
    <row r="858844" spans="27:27">
      <c r="AA858844" s="7"/>
    </row>
    <row r="858845" spans="27:27">
      <c r="AA858845" s="7"/>
    </row>
    <row r="858846" spans="27:27">
      <c r="AA858846" s="7"/>
    </row>
    <row r="858847" spans="27:27">
      <c r="AA858847" s="7"/>
    </row>
    <row r="858848" spans="27:27">
      <c r="AA858848" s="7"/>
    </row>
    <row r="858849" spans="27:27">
      <c r="AA858849" s="7"/>
    </row>
    <row r="858850" spans="27:27">
      <c r="AA858850" s="7"/>
    </row>
    <row r="858851" spans="27:27">
      <c r="AA858851" s="7"/>
    </row>
    <row r="858852" spans="27:27">
      <c r="AA858852" s="7"/>
    </row>
    <row r="858853" spans="27:27">
      <c r="AA858853" s="7"/>
    </row>
    <row r="858854" spans="27:27">
      <c r="AA858854" s="7"/>
    </row>
    <row r="858855" spans="27:27">
      <c r="AA858855" s="7"/>
    </row>
    <row r="858856" spans="27:27">
      <c r="AA858856" s="7"/>
    </row>
    <row r="858857" spans="27:27">
      <c r="AA858857" s="7"/>
    </row>
    <row r="858858" spans="27:27">
      <c r="AA858858" s="7"/>
    </row>
    <row r="858859" spans="27:27">
      <c r="AA858859" s="7"/>
    </row>
    <row r="858860" spans="27:27">
      <c r="AA858860" s="7"/>
    </row>
    <row r="858861" spans="27:27">
      <c r="AA858861" s="7"/>
    </row>
    <row r="858862" spans="27:27">
      <c r="AA858862" s="7"/>
    </row>
    <row r="858863" spans="27:27">
      <c r="AA858863" s="7"/>
    </row>
    <row r="858864" spans="27:27">
      <c r="AA858864" s="7"/>
    </row>
    <row r="858865" spans="27:27">
      <c r="AA858865" s="7"/>
    </row>
    <row r="858866" spans="27:27">
      <c r="AA858866" s="7"/>
    </row>
    <row r="858867" spans="27:27">
      <c r="AA858867" s="7"/>
    </row>
    <row r="858868" spans="27:27">
      <c r="AA858868" s="7"/>
    </row>
    <row r="858869" spans="27:27">
      <c r="AA858869" s="7"/>
    </row>
    <row r="858870" spans="27:27">
      <c r="AA858870" s="7"/>
    </row>
    <row r="858871" spans="27:27">
      <c r="AA858871" s="7"/>
    </row>
    <row r="858872" spans="27:27">
      <c r="AA858872" s="7"/>
    </row>
    <row r="858873" spans="27:27">
      <c r="AA858873" s="7"/>
    </row>
    <row r="858874" spans="27:27">
      <c r="AA858874" s="7"/>
    </row>
    <row r="858875" spans="27:27">
      <c r="AA858875" s="7"/>
    </row>
    <row r="858876" spans="27:27">
      <c r="AA858876" s="7"/>
    </row>
    <row r="858877" spans="27:27">
      <c r="AA858877" s="7"/>
    </row>
    <row r="858878" spans="27:27">
      <c r="AA858878" s="7"/>
    </row>
    <row r="858879" spans="27:27">
      <c r="AA858879" s="7"/>
    </row>
    <row r="858880" spans="27:27">
      <c r="AA858880" s="7"/>
    </row>
    <row r="858881" spans="27:27">
      <c r="AA858881" s="7"/>
    </row>
    <row r="858882" spans="27:27">
      <c r="AA858882" s="7"/>
    </row>
    <row r="858883" spans="27:27">
      <c r="AA858883" s="7"/>
    </row>
    <row r="858884" spans="27:27">
      <c r="AA858884" s="7"/>
    </row>
    <row r="858885" spans="27:27">
      <c r="AA858885" s="7"/>
    </row>
    <row r="858886" spans="27:27">
      <c r="AA858886" s="7"/>
    </row>
    <row r="858887" spans="27:27">
      <c r="AA858887" s="7"/>
    </row>
    <row r="858888" spans="27:27">
      <c r="AA858888" s="7"/>
    </row>
    <row r="858889" spans="27:27">
      <c r="AA858889" s="7"/>
    </row>
    <row r="858890" spans="27:27">
      <c r="AA858890" s="7"/>
    </row>
    <row r="858891" spans="27:27">
      <c r="AA858891" s="7"/>
    </row>
    <row r="858892" spans="27:27">
      <c r="AA858892" s="7"/>
    </row>
    <row r="858893" spans="27:27">
      <c r="AA858893" s="7"/>
    </row>
    <row r="858894" spans="27:27">
      <c r="AA858894" s="7"/>
    </row>
    <row r="858895" spans="27:27">
      <c r="AA858895" s="7"/>
    </row>
    <row r="858896" spans="27:27">
      <c r="AA858896" s="7"/>
    </row>
    <row r="858897" spans="27:27">
      <c r="AA858897" s="7"/>
    </row>
    <row r="858898" spans="27:27">
      <c r="AA858898" s="7"/>
    </row>
    <row r="858899" spans="27:27">
      <c r="AA858899" s="7"/>
    </row>
    <row r="858900" spans="27:27">
      <c r="AA858900" s="7"/>
    </row>
    <row r="858901" spans="27:27">
      <c r="AA858901" s="7"/>
    </row>
    <row r="858902" spans="27:27">
      <c r="AA858902" s="7"/>
    </row>
    <row r="858903" spans="27:27">
      <c r="AA858903" s="7"/>
    </row>
    <row r="858904" spans="27:27">
      <c r="AA858904" s="7"/>
    </row>
    <row r="858905" spans="27:27">
      <c r="AA858905" s="7"/>
    </row>
    <row r="858906" spans="27:27">
      <c r="AA858906" s="7"/>
    </row>
    <row r="858907" spans="27:27">
      <c r="AA858907" s="7"/>
    </row>
    <row r="858908" spans="27:27">
      <c r="AA858908" s="7"/>
    </row>
    <row r="858909" spans="27:27">
      <c r="AA858909" s="7"/>
    </row>
    <row r="858910" spans="27:27">
      <c r="AA858910" s="7"/>
    </row>
    <row r="858911" spans="27:27">
      <c r="AA858911" s="7"/>
    </row>
    <row r="858912" spans="27:27">
      <c r="AA858912" s="7"/>
    </row>
    <row r="858913" spans="27:27">
      <c r="AA858913" s="7"/>
    </row>
    <row r="858914" spans="27:27">
      <c r="AA858914" s="7"/>
    </row>
    <row r="858915" spans="27:27">
      <c r="AA858915" s="7"/>
    </row>
    <row r="858916" spans="27:27">
      <c r="AA858916" s="7"/>
    </row>
    <row r="858917" spans="27:27">
      <c r="AA858917" s="7"/>
    </row>
    <row r="858918" spans="27:27">
      <c r="AA858918" s="7"/>
    </row>
    <row r="858919" spans="27:27">
      <c r="AA858919" s="7"/>
    </row>
    <row r="858920" spans="27:27">
      <c r="AA858920" s="7"/>
    </row>
    <row r="858921" spans="27:27">
      <c r="AA858921" s="7"/>
    </row>
    <row r="858922" spans="27:27">
      <c r="AA858922" s="7"/>
    </row>
    <row r="858923" spans="27:27">
      <c r="AA858923" s="7"/>
    </row>
    <row r="858924" spans="27:27">
      <c r="AA858924" s="7"/>
    </row>
    <row r="858925" spans="27:27">
      <c r="AA858925" s="7"/>
    </row>
    <row r="858926" spans="27:27">
      <c r="AA858926" s="7"/>
    </row>
    <row r="858927" spans="27:27">
      <c r="AA858927" s="7"/>
    </row>
    <row r="858928" spans="27:27">
      <c r="AA858928" s="7"/>
    </row>
    <row r="858929" spans="27:27">
      <c r="AA858929" s="7"/>
    </row>
    <row r="858930" spans="27:27">
      <c r="AA858930" s="7"/>
    </row>
    <row r="858931" spans="27:27">
      <c r="AA858931" s="7"/>
    </row>
    <row r="858932" spans="27:27">
      <c r="AA858932" s="7"/>
    </row>
    <row r="858933" spans="27:27">
      <c r="AA858933" s="7"/>
    </row>
    <row r="858934" spans="27:27">
      <c r="AA858934" s="7"/>
    </row>
    <row r="858935" spans="27:27">
      <c r="AA858935" s="7"/>
    </row>
    <row r="858936" spans="27:27">
      <c r="AA858936" s="7"/>
    </row>
    <row r="858937" spans="27:27">
      <c r="AA858937" s="7"/>
    </row>
    <row r="858938" spans="27:27">
      <c r="AA858938" s="7"/>
    </row>
    <row r="858939" spans="27:27">
      <c r="AA858939" s="7"/>
    </row>
    <row r="858940" spans="27:27">
      <c r="AA858940" s="7"/>
    </row>
    <row r="858941" spans="27:27">
      <c r="AA858941" s="7"/>
    </row>
    <row r="858942" spans="27:27">
      <c r="AA858942" s="7"/>
    </row>
    <row r="858943" spans="27:27">
      <c r="AA858943" s="7"/>
    </row>
    <row r="858944" spans="27:27">
      <c r="AA858944" s="7"/>
    </row>
    <row r="858945" spans="27:27">
      <c r="AA858945" s="7"/>
    </row>
    <row r="858946" spans="27:27">
      <c r="AA858946" s="7"/>
    </row>
    <row r="858947" spans="27:27">
      <c r="AA858947" s="7"/>
    </row>
    <row r="858948" spans="27:27">
      <c r="AA858948" s="7"/>
    </row>
    <row r="858949" spans="27:27">
      <c r="AA858949" s="7"/>
    </row>
    <row r="858950" spans="27:27">
      <c r="AA858950" s="7"/>
    </row>
    <row r="858951" spans="27:27">
      <c r="AA858951" s="7"/>
    </row>
    <row r="858952" spans="27:27">
      <c r="AA858952" s="7"/>
    </row>
    <row r="858953" spans="27:27">
      <c r="AA858953" s="7"/>
    </row>
    <row r="858954" spans="27:27">
      <c r="AA858954" s="7"/>
    </row>
    <row r="858955" spans="27:27">
      <c r="AA858955" s="7"/>
    </row>
    <row r="858956" spans="27:27">
      <c r="AA858956" s="7"/>
    </row>
    <row r="858957" spans="27:27">
      <c r="AA858957" s="7"/>
    </row>
    <row r="858958" spans="27:27">
      <c r="AA858958" s="7"/>
    </row>
    <row r="858959" spans="27:27">
      <c r="AA858959" s="7"/>
    </row>
    <row r="858960" spans="27:27">
      <c r="AA858960" s="7"/>
    </row>
    <row r="858961" spans="27:27">
      <c r="AA858961" s="7"/>
    </row>
    <row r="858962" spans="27:27">
      <c r="AA858962" s="7"/>
    </row>
    <row r="858963" spans="27:27">
      <c r="AA858963" s="7"/>
    </row>
    <row r="858964" spans="27:27">
      <c r="AA858964" s="7"/>
    </row>
    <row r="858965" spans="27:27">
      <c r="AA858965" s="7"/>
    </row>
    <row r="858966" spans="27:27">
      <c r="AA858966" s="7"/>
    </row>
    <row r="858967" spans="27:27">
      <c r="AA858967" s="7"/>
    </row>
    <row r="858968" spans="27:27">
      <c r="AA858968" s="7"/>
    </row>
    <row r="858969" spans="27:27">
      <c r="AA858969" s="7"/>
    </row>
    <row r="858970" spans="27:27">
      <c r="AA858970" s="7"/>
    </row>
    <row r="858971" spans="27:27">
      <c r="AA858971" s="7"/>
    </row>
    <row r="858972" spans="27:27">
      <c r="AA858972" s="7"/>
    </row>
    <row r="858973" spans="27:27">
      <c r="AA858973" s="7"/>
    </row>
    <row r="858974" spans="27:27">
      <c r="AA858974" s="7"/>
    </row>
    <row r="858975" spans="27:27">
      <c r="AA858975" s="7"/>
    </row>
    <row r="858976" spans="27:27">
      <c r="AA858976" s="7"/>
    </row>
    <row r="858977" spans="27:27">
      <c r="AA858977" s="7"/>
    </row>
    <row r="858978" spans="27:27">
      <c r="AA858978" s="7"/>
    </row>
    <row r="858979" spans="27:27">
      <c r="AA858979" s="7"/>
    </row>
    <row r="858980" spans="27:27">
      <c r="AA858980" s="7"/>
    </row>
    <row r="858981" spans="27:27">
      <c r="AA858981" s="7"/>
    </row>
    <row r="858982" spans="27:27">
      <c r="AA858982" s="7"/>
    </row>
    <row r="858983" spans="27:27">
      <c r="AA858983" s="7"/>
    </row>
    <row r="858984" spans="27:27">
      <c r="AA858984" s="7"/>
    </row>
    <row r="858985" spans="27:27">
      <c r="AA858985" s="7"/>
    </row>
    <row r="858986" spans="27:27">
      <c r="AA858986" s="7"/>
    </row>
    <row r="858987" spans="27:27">
      <c r="AA858987" s="7"/>
    </row>
    <row r="858988" spans="27:27">
      <c r="AA858988" s="7"/>
    </row>
    <row r="858989" spans="27:27">
      <c r="AA858989" s="7"/>
    </row>
    <row r="858990" spans="27:27">
      <c r="AA858990" s="7"/>
    </row>
    <row r="858991" spans="27:27">
      <c r="AA858991" s="7"/>
    </row>
    <row r="858992" spans="27:27">
      <c r="AA858992" s="7"/>
    </row>
    <row r="858993" spans="27:27">
      <c r="AA858993" s="7"/>
    </row>
    <row r="858994" spans="27:27">
      <c r="AA858994" s="7"/>
    </row>
    <row r="858995" spans="27:27">
      <c r="AA858995" s="7"/>
    </row>
    <row r="858996" spans="27:27">
      <c r="AA858996" s="7"/>
    </row>
    <row r="858997" spans="27:27">
      <c r="AA858997" s="7"/>
    </row>
    <row r="858998" spans="27:27">
      <c r="AA858998" s="7"/>
    </row>
    <row r="858999" spans="27:27">
      <c r="AA858999" s="7"/>
    </row>
    <row r="859000" spans="27:27">
      <c r="AA859000" s="7"/>
    </row>
    <row r="859001" spans="27:27">
      <c r="AA859001" s="7"/>
    </row>
    <row r="859002" spans="27:27">
      <c r="AA859002" s="7"/>
    </row>
    <row r="859003" spans="27:27">
      <c r="AA859003" s="7"/>
    </row>
    <row r="859004" spans="27:27">
      <c r="AA859004" s="7"/>
    </row>
    <row r="859005" spans="27:27">
      <c r="AA859005" s="7"/>
    </row>
    <row r="859006" spans="27:27">
      <c r="AA859006" s="7"/>
    </row>
    <row r="859007" spans="27:27">
      <c r="AA859007" s="7"/>
    </row>
    <row r="859008" spans="27:27">
      <c r="AA859008" s="7"/>
    </row>
    <row r="859009" spans="27:27">
      <c r="AA859009" s="7"/>
    </row>
    <row r="859010" spans="27:27">
      <c r="AA859010" s="7"/>
    </row>
    <row r="859011" spans="27:27">
      <c r="AA859011" s="7"/>
    </row>
    <row r="859012" spans="27:27">
      <c r="AA859012" s="7"/>
    </row>
    <row r="859013" spans="27:27">
      <c r="AA859013" s="7"/>
    </row>
    <row r="859014" spans="27:27">
      <c r="AA859014" s="7"/>
    </row>
    <row r="859015" spans="27:27">
      <c r="AA859015" s="7"/>
    </row>
    <row r="859016" spans="27:27">
      <c r="AA859016" s="7"/>
    </row>
    <row r="859017" spans="27:27">
      <c r="AA859017" s="7"/>
    </row>
    <row r="859018" spans="27:27">
      <c r="AA859018" s="7"/>
    </row>
    <row r="859019" spans="27:27">
      <c r="AA859019" s="7"/>
    </row>
    <row r="859020" spans="27:27">
      <c r="AA859020" s="7"/>
    </row>
    <row r="859021" spans="27:27">
      <c r="AA859021" s="7"/>
    </row>
    <row r="859022" spans="27:27">
      <c r="AA859022" s="7"/>
    </row>
    <row r="859023" spans="27:27">
      <c r="AA859023" s="7"/>
    </row>
    <row r="859024" spans="27:27">
      <c r="AA859024" s="7"/>
    </row>
    <row r="859025" spans="27:27">
      <c r="AA859025" s="7"/>
    </row>
    <row r="859026" spans="27:27">
      <c r="AA859026" s="7"/>
    </row>
    <row r="859027" spans="27:27">
      <c r="AA859027" s="7"/>
    </row>
    <row r="859028" spans="27:27">
      <c r="AA859028" s="7"/>
    </row>
    <row r="859029" spans="27:27">
      <c r="AA859029" s="7"/>
    </row>
    <row r="859030" spans="27:27">
      <c r="AA859030" s="7"/>
    </row>
    <row r="859031" spans="27:27">
      <c r="AA859031" s="7"/>
    </row>
    <row r="859032" spans="27:27">
      <c r="AA859032" s="7"/>
    </row>
    <row r="859033" spans="27:27">
      <c r="AA859033" s="7"/>
    </row>
    <row r="859034" spans="27:27">
      <c r="AA859034" s="7"/>
    </row>
    <row r="859035" spans="27:27">
      <c r="AA859035" s="7"/>
    </row>
    <row r="859036" spans="27:27">
      <c r="AA859036" s="7"/>
    </row>
    <row r="859037" spans="27:27">
      <c r="AA859037" s="7"/>
    </row>
    <row r="859038" spans="27:27">
      <c r="AA859038" s="7"/>
    </row>
    <row r="859039" spans="27:27">
      <c r="AA859039" s="7"/>
    </row>
    <row r="859040" spans="27:27">
      <c r="AA859040" s="7"/>
    </row>
    <row r="859041" spans="27:27">
      <c r="AA859041" s="7"/>
    </row>
    <row r="859042" spans="27:27">
      <c r="AA859042" s="7"/>
    </row>
    <row r="859043" spans="27:27">
      <c r="AA859043" s="7"/>
    </row>
    <row r="859044" spans="27:27">
      <c r="AA859044" s="7"/>
    </row>
    <row r="859045" spans="27:27">
      <c r="AA859045" s="7"/>
    </row>
    <row r="859046" spans="27:27">
      <c r="AA859046" s="7"/>
    </row>
    <row r="859047" spans="27:27">
      <c r="AA859047" s="7"/>
    </row>
    <row r="859048" spans="27:27">
      <c r="AA859048" s="7"/>
    </row>
    <row r="859049" spans="27:27">
      <c r="AA859049" s="7"/>
    </row>
    <row r="859050" spans="27:27">
      <c r="AA859050" s="7"/>
    </row>
    <row r="859051" spans="27:27">
      <c r="AA859051" s="7"/>
    </row>
    <row r="859052" spans="27:27">
      <c r="AA859052" s="7"/>
    </row>
    <row r="859053" spans="27:27">
      <c r="AA859053" s="7"/>
    </row>
    <row r="859054" spans="27:27">
      <c r="AA859054" s="7"/>
    </row>
    <row r="859055" spans="27:27">
      <c r="AA859055" s="7"/>
    </row>
    <row r="859056" spans="27:27">
      <c r="AA859056" s="7"/>
    </row>
    <row r="859057" spans="27:27">
      <c r="AA859057" s="7"/>
    </row>
    <row r="859058" spans="27:27">
      <c r="AA859058" s="7"/>
    </row>
    <row r="859059" spans="27:27">
      <c r="AA859059" s="7"/>
    </row>
    <row r="859060" spans="27:27">
      <c r="AA859060" s="7"/>
    </row>
    <row r="859061" spans="27:27">
      <c r="AA859061" s="7"/>
    </row>
    <row r="859062" spans="27:27">
      <c r="AA859062" s="7"/>
    </row>
    <row r="859063" spans="27:27">
      <c r="AA859063" s="7"/>
    </row>
    <row r="859064" spans="27:27">
      <c r="AA859064" s="7"/>
    </row>
    <row r="859065" spans="27:27">
      <c r="AA859065" s="7"/>
    </row>
    <row r="859066" spans="27:27">
      <c r="AA859066" s="7"/>
    </row>
    <row r="859067" spans="27:27">
      <c r="AA859067" s="7"/>
    </row>
    <row r="859068" spans="27:27">
      <c r="AA859068" s="7"/>
    </row>
    <row r="859069" spans="27:27">
      <c r="AA859069" s="7"/>
    </row>
    <row r="859070" spans="27:27">
      <c r="AA859070" s="7"/>
    </row>
    <row r="859071" spans="27:27">
      <c r="AA859071" s="7"/>
    </row>
    <row r="859072" spans="27:27">
      <c r="AA859072" s="7"/>
    </row>
    <row r="859073" spans="27:27">
      <c r="AA859073" s="7"/>
    </row>
    <row r="859074" spans="27:27">
      <c r="AA859074" s="7"/>
    </row>
    <row r="859075" spans="27:27">
      <c r="AA859075" s="7"/>
    </row>
    <row r="859076" spans="27:27">
      <c r="AA859076" s="7"/>
    </row>
    <row r="859077" spans="27:27">
      <c r="AA859077" s="7"/>
    </row>
    <row r="859078" spans="27:27">
      <c r="AA859078" s="7"/>
    </row>
    <row r="859079" spans="27:27">
      <c r="AA859079" s="7"/>
    </row>
    <row r="859080" spans="27:27">
      <c r="AA859080" s="7"/>
    </row>
    <row r="859081" spans="27:27">
      <c r="AA859081" s="7"/>
    </row>
    <row r="859082" spans="27:27">
      <c r="AA859082" s="7"/>
    </row>
    <row r="859083" spans="27:27">
      <c r="AA859083" s="7"/>
    </row>
    <row r="859084" spans="27:27">
      <c r="AA859084" s="7"/>
    </row>
    <row r="859085" spans="27:27">
      <c r="AA859085" s="7"/>
    </row>
    <row r="859086" spans="27:27">
      <c r="AA859086" s="7"/>
    </row>
    <row r="859087" spans="27:27">
      <c r="AA859087" s="7"/>
    </row>
    <row r="859088" spans="27:27">
      <c r="AA859088" s="7"/>
    </row>
    <row r="859089" spans="27:27">
      <c r="AA859089" s="7"/>
    </row>
    <row r="859090" spans="27:27">
      <c r="AA859090" s="7"/>
    </row>
    <row r="859091" spans="27:27">
      <c r="AA859091" s="7"/>
    </row>
    <row r="859092" spans="27:27">
      <c r="AA859092" s="7"/>
    </row>
    <row r="859093" spans="27:27">
      <c r="AA859093" s="7"/>
    </row>
    <row r="859094" spans="27:27">
      <c r="AA859094" s="7"/>
    </row>
    <row r="859095" spans="27:27">
      <c r="AA859095" s="7"/>
    </row>
    <row r="859096" spans="27:27">
      <c r="AA859096" s="7"/>
    </row>
    <row r="859097" spans="27:27">
      <c r="AA859097" s="7"/>
    </row>
    <row r="859098" spans="27:27">
      <c r="AA859098" s="7"/>
    </row>
    <row r="859099" spans="27:27">
      <c r="AA859099" s="7"/>
    </row>
    <row r="859100" spans="27:27">
      <c r="AA859100" s="7"/>
    </row>
    <row r="859101" spans="27:27">
      <c r="AA859101" s="7"/>
    </row>
    <row r="859102" spans="27:27">
      <c r="AA859102" s="7"/>
    </row>
    <row r="859103" spans="27:27">
      <c r="AA859103" s="7"/>
    </row>
    <row r="859104" spans="27:27">
      <c r="AA859104" s="7"/>
    </row>
    <row r="859105" spans="27:27">
      <c r="AA859105" s="7"/>
    </row>
    <row r="859106" spans="27:27">
      <c r="AA859106" s="7"/>
    </row>
    <row r="859107" spans="27:27">
      <c r="AA859107" s="7"/>
    </row>
    <row r="859108" spans="27:27">
      <c r="AA859108" s="7"/>
    </row>
    <row r="859109" spans="27:27">
      <c r="AA859109" s="7"/>
    </row>
    <row r="859110" spans="27:27">
      <c r="AA859110" s="7"/>
    </row>
    <row r="859111" spans="27:27">
      <c r="AA859111" s="7"/>
    </row>
    <row r="859112" spans="27:27">
      <c r="AA859112" s="7"/>
    </row>
    <row r="859113" spans="27:27">
      <c r="AA859113" s="7"/>
    </row>
    <row r="859114" spans="27:27">
      <c r="AA859114" s="7"/>
    </row>
    <row r="859115" spans="27:27">
      <c r="AA859115" s="7"/>
    </row>
    <row r="859116" spans="27:27">
      <c r="AA859116" s="7"/>
    </row>
    <row r="859117" spans="27:27">
      <c r="AA859117" s="7"/>
    </row>
    <row r="859118" spans="27:27">
      <c r="AA859118" s="7"/>
    </row>
    <row r="859119" spans="27:27">
      <c r="AA859119" s="7"/>
    </row>
    <row r="859120" spans="27:27">
      <c r="AA859120" s="7"/>
    </row>
    <row r="859121" spans="27:27">
      <c r="AA859121" s="7"/>
    </row>
    <row r="859122" spans="27:27">
      <c r="AA859122" s="7"/>
    </row>
    <row r="859123" spans="27:27">
      <c r="AA859123" s="7"/>
    </row>
    <row r="859124" spans="27:27">
      <c r="AA859124" s="7"/>
    </row>
    <row r="859125" spans="27:27">
      <c r="AA859125" s="7"/>
    </row>
    <row r="859126" spans="27:27">
      <c r="AA859126" s="7"/>
    </row>
    <row r="859127" spans="27:27">
      <c r="AA859127" s="7"/>
    </row>
    <row r="859128" spans="27:27">
      <c r="AA859128" s="7"/>
    </row>
    <row r="859129" spans="27:27">
      <c r="AA859129" s="7"/>
    </row>
    <row r="859130" spans="27:27">
      <c r="AA859130" s="7"/>
    </row>
    <row r="859131" spans="27:27">
      <c r="AA859131" s="7"/>
    </row>
    <row r="859132" spans="27:27">
      <c r="AA859132" s="7"/>
    </row>
    <row r="859133" spans="27:27">
      <c r="AA859133" s="7"/>
    </row>
    <row r="859134" spans="27:27">
      <c r="AA859134" s="7"/>
    </row>
    <row r="859135" spans="27:27">
      <c r="AA859135" s="7"/>
    </row>
    <row r="859136" spans="27:27">
      <c r="AA859136" s="7"/>
    </row>
    <row r="859137" spans="27:27">
      <c r="AA859137" s="7"/>
    </row>
    <row r="859138" spans="27:27">
      <c r="AA859138" s="7"/>
    </row>
    <row r="859139" spans="27:27">
      <c r="AA859139" s="7"/>
    </row>
    <row r="859140" spans="27:27">
      <c r="AA859140" s="7"/>
    </row>
    <row r="859141" spans="27:27">
      <c r="AA859141" s="7"/>
    </row>
    <row r="859142" spans="27:27">
      <c r="AA859142" s="7"/>
    </row>
    <row r="859143" spans="27:27">
      <c r="AA859143" s="7"/>
    </row>
    <row r="859144" spans="27:27">
      <c r="AA859144" s="7"/>
    </row>
    <row r="859145" spans="27:27">
      <c r="AA859145" s="7"/>
    </row>
    <row r="859146" spans="27:27">
      <c r="AA859146" s="7"/>
    </row>
    <row r="859147" spans="27:27">
      <c r="AA859147" s="7"/>
    </row>
    <row r="859148" spans="27:27">
      <c r="AA859148" s="7"/>
    </row>
    <row r="859149" spans="27:27">
      <c r="AA859149" s="7"/>
    </row>
    <row r="859150" spans="27:27">
      <c r="AA859150" s="7"/>
    </row>
    <row r="859151" spans="27:27">
      <c r="AA859151" s="7"/>
    </row>
    <row r="859152" spans="27:27">
      <c r="AA859152" s="7"/>
    </row>
    <row r="859153" spans="27:27">
      <c r="AA859153" s="7"/>
    </row>
    <row r="859154" spans="27:27">
      <c r="AA859154" s="7"/>
    </row>
    <row r="859155" spans="27:27">
      <c r="AA859155" s="7"/>
    </row>
    <row r="859156" spans="27:27">
      <c r="AA859156" s="7"/>
    </row>
    <row r="859157" spans="27:27">
      <c r="AA859157" s="7"/>
    </row>
    <row r="859158" spans="27:27">
      <c r="AA859158" s="7"/>
    </row>
    <row r="859159" spans="27:27">
      <c r="AA859159" s="7"/>
    </row>
    <row r="859160" spans="27:27">
      <c r="AA859160" s="7"/>
    </row>
    <row r="859161" spans="27:27">
      <c r="AA859161" s="7"/>
    </row>
    <row r="859162" spans="27:27">
      <c r="AA859162" s="7"/>
    </row>
    <row r="859163" spans="27:27">
      <c r="AA859163" s="7"/>
    </row>
    <row r="859164" spans="27:27">
      <c r="AA859164" s="7"/>
    </row>
    <row r="859165" spans="27:27">
      <c r="AA859165" s="7"/>
    </row>
    <row r="859166" spans="27:27">
      <c r="AA859166" s="7"/>
    </row>
    <row r="859167" spans="27:27">
      <c r="AA859167" s="7"/>
    </row>
    <row r="859168" spans="27:27">
      <c r="AA859168" s="7"/>
    </row>
    <row r="859169" spans="27:27">
      <c r="AA859169" s="7"/>
    </row>
    <row r="859170" spans="27:27">
      <c r="AA859170" s="7"/>
    </row>
    <row r="859171" spans="27:27">
      <c r="AA859171" s="7"/>
    </row>
    <row r="859172" spans="27:27">
      <c r="AA859172" s="7"/>
    </row>
    <row r="859173" spans="27:27">
      <c r="AA859173" s="7"/>
    </row>
    <row r="859174" spans="27:27">
      <c r="AA859174" s="7"/>
    </row>
    <row r="859175" spans="27:27">
      <c r="AA859175" s="7"/>
    </row>
    <row r="859176" spans="27:27">
      <c r="AA859176" s="7"/>
    </row>
    <row r="859177" spans="27:27">
      <c r="AA859177" s="7"/>
    </row>
    <row r="859178" spans="27:27">
      <c r="AA859178" s="7"/>
    </row>
    <row r="859179" spans="27:27">
      <c r="AA859179" s="7"/>
    </row>
    <row r="859180" spans="27:27">
      <c r="AA859180" s="7"/>
    </row>
    <row r="859181" spans="27:27">
      <c r="AA859181" s="7"/>
    </row>
    <row r="859182" spans="27:27">
      <c r="AA859182" s="7"/>
    </row>
    <row r="859183" spans="27:27">
      <c r="AA859183" s="7"/>
    </row>
    <row r="859184" spans="27:27">
      <c r="AA859184" s="7"/>
    </row>
    <row r="859185" spans="27:27">
      <c r="AA859185" s="7"/>
    </row>
    <row r="859186" spans="27:27">
      <c r="AA859186" s="7"/>
    </row>
    <row r="859187" spans="27:27">
      <c r="AA859187" s="7"/>
    </row>
    <row r="859188" spans="27:27">
      <c r="AA859188" s="7"/>
    </row>
    <row r="859189" spans="27:27">
      <c r="AA859189" s="7"/>
    </row>
    <row r="859190" spans="27:27">
      <c r="AA859190" s="7"/>
    </row>
    <row r="859191" spans="27:27">
      <c r="AA859191" s="7"/>
    </row>
    <row r="859192" spans="27:27">
      <c r="AA859192" s="7"/>
    </row>
    <row r="859193" spans="27:27">
      <c r="AA859193" s="7"/>
    </row>
    <row r="859194" spans="27:27">
      <c r="AA859194" s="7"/>
    </row>
    <row r="859195" spans="27:27">
      <c r="AA859195" s="7"/>
    </row>
    <row r="859196" spans="27:27">
      <c r="AA859196" s="7"/>
    </row>
    <row r="859197" spans="27:27">
      <c r="AA859197" s="7"/>
    </row>
    <row r="859198" spans="27:27">
      <c r="AA859198" s="7"/>
    </row>
    <row r="859199" spans="27:27">
      <c r="AA859199" s="7"/>
    </row>
    <row r="859200" spans="27:27">
      <c r="AA859200" s="7"/>
    </row>
    <row r="859201" spans="27:27">
      <c r="AA859201" s="7"/>
    </row>
    <row r="859202" spans="27:27">
      <c r="AA859202" s="7"/>
    </row>
    <row r="859203" spans="27:27">
      <c r="AA859203" s="7"/>
    </row>
    <row r="859204" spans="27:27">
      <c r="AA859204" s="7"/>
    </row>
    <row r="859205" spans="27:27">
      <c r="AA859205" s="7"/>
    </row>
    <row r="859206" spans="27:27">
      <c r="AA859206" s="7"/>
    </row>
    <row r="859207" spans="27:27">
      <c r="AA859207" s="7"/>
    </row>
    <row r="859208" spans="27:27">
      <c r="AA859208" s="7"/>
    </row>
    <row r="859209" spans="27:27">
      <c r="AA859209" s="7"/>
    </row>
    <row r="859210" spans="27:27">
      <c r="AA859210" s="7"/>
    </row>
    <row r="859211" spans="27:27">
      <c r="AA859211" s="7"/>
    </row>
    <row r="859212" spans="27:27">
      <c r="AA859212" s="7"/>
    </row>
    <row r="859213" spans="27:27">
      <c r="AA859213" s="7"/>
    </row>
    <row r="859214" spans="27:27">
      <c r="AA859214" s="7"/>
    </row>
    <row r="859215" spans="27:27">
      <c r="AA859215" s="7"/>
    </row>
    <row r="859216" spans="27:27">
      <c r="AA859216" s="7"/>
    </row>
    <row r="859217" spans="27:27">
      <c r="AA859217" s="7"/>
    </row>
    <row r="859218" spans="27:27">
      <c r="AA859218" s="7"/>
    </row>
    <row r="859219" spans="27:27">
      <c r="AA859219" s="7"/>
    </row>
    <row r="859220" spans="27:27">
      <c r="AA859220" s="7"/>
    </row>
    <row r="859221" spans="27:27">
      <c r="AA859221" s="7"/>
    </row>
    <row r="859222" spans="27:27">
      <c r="AA859222" s="7"/>
    </row>
    <row r="859223" spans="27:27">
      <c r="AA859223" s="7"/>
    </row>
    <row r="859224" spans="27:27">
      <c r="AA859224" s="7"/>
    </row>
    <row r="859225" spans="27:27">
      <c r="AA859225" s="7"/>
    </row>
    <row r="859226" spans="27:27">
      <c r="AA859226" s="7"/>
    </row>
    <row r="859227" spans="27:27">
      <c r="AA859227" s="7"/>
    </row>
    <row r="859228" spans="27:27">
      <c r="AA859228" s="7"/>
    </row>
    <row r="859229" spans="27:27">
      <c r="AA859229" s="7"/>
    </row>
    <row r="859230" spans="27:27">
      <c r="AA859230" s="7"/>
    </row>
    <row r="859231" spans="27:27">
      <c r="AA859231" s="7"/>
    </row>
    <row r="859232" spans="27:27">
      <c r="AA859232" s="7"/>
    </row>
    <row r="859233" spans="27:27">
      <c r="AA859233" s="7"/>
    </row>
    <row r="859234" spans="27:27">
      <c r="AA859234" s="7"/>
    </row>
    <row r="859235" spans="27:27">
      <c r="AA859235" s="7"/>
    </row>
    <row r="859236" spans="27:27">
      <c r="AA859236" s="7"/>
    </row>
    <row r="859237" spans="27:27">
      <c r="AA859237" s="7"/>
    </row>
    <row r="859238" spans="27:27">
      <c r="AA859238" s="7"/>
    </row>
    <row r="859239" spans="27:27">
      <c r="AA859239" s="7"/>
    </row>
    <row r="859240" spans="27:27">
      <c r="AA859240" s="7"/>
    </row>
    <row r="859241" spans="27:27">
      <c r="AA859241" s="7"/>
    </row>
    <row r="859242" spans="27:27">
      <c r="AA859242" s="7"/>
    </row>
    <row r="859243" spans="27:27">
      <c r="AA859243" s="7"/>
    </row>
    <row r="859244" spans="27:27">
      <c r="AA859244" s="7"/>
    </row>
    <row r="859245" spans="27:27">
      <c r="AA859245" s="7"/>
    </row>
    <row r="859246" spans="27:27">
      <c r="AA859246" s="7"/>
    </row>
    <row r="859247" spans="27:27">
      <c r="AA859247" s="7"/>
    </row>
    <row r="859248" spans="27:27">
      <c r="AA859248" s="7"/>
    </row>
    <row r="859249" spans="27:27">
      <c r="AA859249" s="7"/>
    </row>
    <row r="859250" spans="27:27">
      <c r="AA859250" s="7"/>
    </row>
    <row r="859251" spans="27:27">
      <c r="AA859251" s="7"/>
    </row>
    <row r="859252" spans="27:27">
      <c r="AA859252" s="7"/>
    </row>
    <row r="859253" spans="27:27">
      <c r="AA859253" s="7"/>
    </row>
    <row r="859254" spans="27:27">
      <c r="AA859254" s="7"/>
    </row>
    <row r="859255" spans="27:27">
      <c r="AA859255" s="7"/>
    </row>
    <row r="859256" spans="27:27">
      <c r="AA859256" s="7"/>
    </row>
    <row r="859257" spans="27:27">
      <c r="AA859257" s="7"/>
    </row>
    <row r="859258" spans="27:27">
      <c r="AA859258" s="7"/>
    </row>
    <row r="859259" spans="27:27">
      <c r="AA859259" s="7"/>
    </row>
    <row r="859260" spans="27:27">
      <c r="AA859260" s="7"/>
    </row>
    <row r="859261" spans="27:27">
      <c r="AA859261" s="7"/>
    </row>
    <row r="859262" spans="27:27">
      <c r="AA859262" s="7"/>
    </row>
    <row r="859263" spans="27:27">
      <c r="AA859263" s="7"/>
    </row>
    <row r="859264" spans="27:27">
      <c r="AA859264" s="7"/>
    </row>
    <row r="859265" spans="27:27">
      <c r="AA859265" s="7"/>
    </row>
    <row r="859266" spans="27:27">
      <c r="AA859266" s="7"/>
    </row>
    <row r="859267" spans="27:27">
      <c r="AA859267" s="7"/>
    </row>
    <row r="859268" spans="27:27">
      <c r="AA859268" s="7"/>
    </row>
    <row r="859269" spans="27:27">
      <c r="AA859269" s="7"/>
    </row>
    <row r="859270" spans="27:27">
      <c r="AA859270" s="7"/>
    </row>
    <row r="859271" spans="27:27">
      <c r="AA859271" s="7"/>
    </row>
    <row r="859272" spans="27:27">
      <c r="AA859272" s="7"/>
    </row>
    <row r="859273" spans="27:27">
      <c r="AA859273" s="7"/>
    </row>
    <row r="859274" spans="27:27">
      <c r="AA859274" s="7"/>
    </row>
    <row r="859275" spans="27:27">
      <c r="AA859275" s="7"/>
    </row>
    <row r="859276" spans="27:27">
      <c r="AA859276" s="7"/>
    </row>
    <row r="859277" spans="27:27">
      <c r="AA859277" s="7"/>
    </row>
    <row r="859278" spans="27:27">
      <c r="AA859278" s="7"/>
    </row>
    <row r="859279" spans="27:27">
      <c r="AA859279" s="7"/>
    </row>
    <row r="859280" spans="27:27">
      <c r="AA859280" s="7"/>
    </row>
    <row r="859281" spans="27:27">
      <c r="AA859281" s="7"/>
    </row>
    <row r="859282" spans="27:27">
      <c r="AA859282" s="7"/>
    </row>
    <row r="859283" spans="27:27">
      <c r="AA859283" s="7"/>
    </row>
    <row r="859284" spans="27:27">
      <c r="AA859284" s="7"/>
    </row>
    <row r="859285" spans="27:27">
      <c r="AA859285" s="7"/>
    </row>
    <row r="859286" spans="27:27">
      <c r="AA859286" s="7"/>
    </row>
    <row r="859287" spans="27:27">
      <c r="AA859287" s="7"/>
    </row>
    <row r="859288" spans="27:27">
      <c r="AA859288" s="7"/>
    </row>
    <row r="859289" spans="27:27">
      <c r="AA859289" s="7"/>
    </row>
    <row r="859290" spans="27:27">
      <c r="AA859290" s="7"/>
    </row>
    <row r="859291" spans="27:27">
      <c r="AA859291" s="7"/>
    </row>
    <row r="859292" spans="27:27">
      <c r="AA859292" s="7"/>
    </row>
    <row r="859293" spans="27:27">
      <c r="AA859293" s="7"/>
    </row>
    <row r="859294" spans="27:27">
      <c r="AA859294" s="7"/>
    </row>
    <row r="859295" spans="27:27">
      <c r="AA859295" s="7"/>
    </row>
    <row r="859296" spans="27:27">
      <c r="AA859296" s="7"/>
    </row>
    <row r="859297" spans="27:27">
      <c r="AA859297" s="7"/>
    </row>
    <row r="859298" spans="27:27">
      <c r="AA859298" s="7"/>
    </row>
    <row r="859299" spans="27:27">
      <c r="AA859299" s="7"/>
    </row>
    <row r="859300" spans="27:27">
      <c r="AA859300" s="7"/>
    </row>
    <row r="859301" spans="27:27">
      <c r="AA859301" s="7"/>
    </row>
    <row r="859302" spans="27:27">
      <c r="AA859302" s="7"/>
    </row>
    <row r="859303" spans="27:27">
      <c r="AA859303" s="7"/>
    </row>
    <row r="859304" spans="27:27">
      <c r="AA859304" s="7"/>
    </row>
    <row r="859305" spans="27:27">
      <c r="AA859305" s="7"/>
    </row>
    <row r="859306" spans="27:27">
      <c r="AA859306" s="7"/>
    </row>
    <row r="859307" spans="27:27">
      <c r="AA859307" s="7"/>
    </row>
    <row r="859308" spans="27:27">
      <c r="AA859308" s="7"/>
    </row>
    <row r="859309" spans="27:27">
      <c r="AA859309" s="7"/>
    </row>
    <row r="859310" spans="27:27">
      <c r="AA859310" s="7"/>
    </row>
    <row r="859311" spans="27:27">
      <c r="AA859311" s="7"/>
    </row>
    <row r="859312" spans="27:27">
      <c r="AA859312" s="7"/>
    </row>
    <row r="859313" spans="27:27">
      <c r="AA859313" s="7"/>
    </row>
    <row r="859314" spans="27:27">
      <c r="AA859314" s="7"/>
    </row>
    <row r="859315" spans="27:27">
      <c r="AA859315" s="7"/>
    </row>
    <row r="859316" spans="27:27">
      <c r="AA859316" s="7"/>
    </row>
    <row r="859317" spans="27:27">
      <c r="AA859317" s="7"/>
    </row>
    <row r="859318" spans="27:27">
      <c r="AA859318" s="7"/>
    </row>
    <row r="859319" spans="27:27">
      <c r="AA859319" s="7"/>
    </row>
    <row r="859320" spans="27:27">
      <c r="AA859320" s="7"/>
    </row>
    <row r="859321" spans="27:27">
      <c r="AA859321" s="7"/>
    </row>
    <row r="859322" spans="27:27">
      <c r="AA859322" s="7"/>
    </row>
    <row r="859323" spans="27:27">
      <c r="AA859323" s="7"/>
    </row>
    <row r="859324" spans="27:27">
      <c r="AA859324" s="7"/>
    </row>
    <row r="859325" spans="27:27">
      <c r="AA859325" s="7"/>
    </row>
    <row r="859326" spans="27:27">
      <c r="AA859326" s="7"/>
    </row>
    <row r="859327" spans="27:27">
      <c r="AA859327" s="7"/>
    </row>
    <row r="859328" spans="27:27">
      <c r="AA859328" s="7"/>
    </row>
    <row r="859329" spans="27:27">
      <c r="AA859329" s="7"/>
    </row>
    <row r="859330" spans="27:27">
      <c r="AA859330" s="7"/>
    </row>
    <row r="859331" spans="27:27">
      <c r="AA859331" s="7"/>
    </row>
    <row r="859332" spans="27:27">
      <c r="AA859332" s="7"/>
    </row>
    <row r="859333" spans="27:27">
      <c r="AA859333" s="7"/>
    </row>
    <row r="859334" spans="27:27">
      <c r="AA859334" s="7"/>
    </row>
    <row r="859335" spans="27:27">
      <c r="AA859335" s="7"/>
    </row>
    <row r="859336" spans="27:27">
      <c r="AA859336" s="7"/>
    </row>
    <row r="859337" spans="27:27">
      <c r="AA859337" s="7"/>
    </row>
    <row r="859338" spans="27:27">
      <c r="AA859338" s="7"/>
    </row>
    <row r="859339" spans="27:27">
      <c r="AA859339" s="7"/>
    </row>
    <row r="859340" spans="27:27">
      <c r="AA859340" s="7"/>
    </row>
    <row r="859341" spans="27:27">
      <c r="AA859341" s="7"/>
    </row>
    <row r="859342" spans="27:27">
      <c r="AA859342" s="7"/>
    </row>
    <row r="859343" spans="27:27">
      <c r="AA859343" s="7"/>
    </row>
    <row r="859344" spans="27:27">
      <c r="AA859344" s="7"/>
    </row>
    <row r="859345" spans="27:27">
      <c r="AA859345" s="7"/>
    </row>
    <row r="859346" spans="27:27">
      <c r="AA859346" s="7"/>
    </row>
    <row r="859347" spans="27:27">
      <c r="AA859347" s="7"/>
    </row>
    <row r="859348" spans="27:27">
      <c r="AA859348" s="7"/>
    </row>
    <row r="859349" spans="27:27">
      <c r="AA859349" s="7"/>
    </row>
    <row r="859350" spans="27:27">
      <c r="AA859350" s="7"/>
    </row>
    <row r="859351" spans="27:27">
      <c r="AA859351" s="7"/>
    </row>
    <row r="859352" spans="27:27">
      <c r="AA859352" s="7"/>
    </row>
    <row r="859353" spans="27:27">
      <c r="AA859353" s="7"/>
    </row>
    <row r="859354" spans="27:27">
      <c r="AA859354" s="7"/>
    </row>
    <row r="859355" spans="27:27">
      <c r="AA859355" s="7"/>
    </row>
    <row r="859356" spans="27:27">
      <c r="AA859356" s="7"/>
    </row>
    <row r="859357" spans="27:27">
      <c r="AA859357" s="7"/>
    </row>
    <row r="859358" spans="27:27">
      <c r="AA859358" s="7"/>
    </row>
    <row r="859359" spans="27:27">
      <c r="AA859359" s="7"/>
    </row>
    <row r="859360" spans="27:27">
      <c r="AA859360" s="7"/>
    </row>
    <row r="859361" spans="27:27">
      <c r="AA859361" s="7"/>
    </row>
    <row r="859362" spans="27:27">
      <c r="AA859362" s="7"/>
    </row>
    <row r="859363" spans="27:27">
      <c r="AA859363" s="7"/>
    </row>
    <row r="859364" spans="27:27">
      <c r="AA859364" s="7"/>
    </row>
    <row r="859365" spans="27:27">
      <c r="AA859365" s="7"/>
    </row>
    <row r="859366" spans="27:27">
      <c r="AA859366" s="7"/>
    </row>
    <row r="859367" spans="27:27">
      <c r="AA859367" s="7"/>
    </row>
    <row r="859368" spans="27:27">
      <c r="AA859368" s="7"/>
    </row>
    <row r="859369" spans="27:27">
      <c r="AA859369" s="7"/>
    </row>
    <row r="859370" spans="27:27">
      <c r="AA859370" s="7"/>
    </row>
    <row r="859371" spans="27:27">
      <c r="AA859371" s="7"/>
    </row>
    <row r="859372" spans="27:27">
      <c r="AA859372" s="7"/>
    </row>
    <row r="859373" spans="27:27">
      <c r="AA859373" s="7"/>
    </row>
    <row r="859374" spans="27:27">
      <c r="AA859374" s="7"/>
    </row>
    <row r="859375" spans="27:27">
      <c r="AA859375" s="7"/>
    </row>
    <row r="859376" spans="27:27">
      <c r="AA859376" s="7"/>
    </row>
    <row r="859377" spans="27:27">
      <c r="AA859377" s="7"/>
    </row>
    <row r="859378" spans="27:27">
      <c r="AA859378" s="7"/>
    </row>
    <row r="859379" spans="27:27">
      <c r="AA859379" s="7"/>
    </row>
    <row r="859380" spans="27:27">
      <c r="AA859380" s="7"/>
    </row>
    <row r="859381" spans="27:27">
      <c r="AA859381" s="7"/>
    </row>
    <row r="859382" spans="27:27">
      <c r="AA859382" s="7"/>
    </row>
    <row r="859383" spans="27:27">
      <c r="AA859383" s="7"/>
    </row>
    <row r="859384" spans="27:27">
      <c r="AA859384" s="7"/>
    </row>
    <row r="859385" spans="27:27">
      <c r="AA859385" s="7"/>
    </row>
    <row r="859386" spans="27:27">
      <c r="AA859386" s="7"/>
    </row>
    <row r="859387" spans="27:27">
      <c r="AA859387" s="7"/>
    </row>
    <row r="859388" spans="27:27">
      <c r="AA859388" s="7"/>
    </row>
    <row r="859389" spans="27:27">
      <c r="AA859389" s="7"/>
    </row>
    <row r="859390" spans="27:27">
      <c r="AA859390" s="7"/>
    </row>
    <row r="859391" spans="27:27">
      <c r="AA859391" s="7"/>
    </row>
    <row r="859392" spans="27:27">
      <c r="AA859392" s="7"/>
    </row>
    <row r="859393" spans="27:27">
      <c r="AA859393" s="7"/>
    </row>
    <row r="859394" spans="27:27">
      <c r="AA859394" s="7"/>
    </row>
    <row r="859395" spans="27:27">
      <c r="AA859395" s="7"/>
    </row>
    <row r="859396" spans="27:27">
      <c r="AA859396" s="7"/>
    </row>
    <row r="859397" spans="27:27">
      <c r="AA859397" s="7"/>
    </row>
    <row r="859398" spans="27:27">
      <c r="AA859398" s="7"/>
    </row>
    <row r="859399" spans="27:27">
      <c r="AA859399" s="7"/>
    </row>
    <row r="859400" spans="27:27">
      <c r="AA859400" s="7"/>
    </row>
    <row r="859401" spans="27:27">
      <c r="AA859401" s="7"/>
    </row>
    <row r="859402" spans="27:27">
      <c r="AA859402" s="7"/>
    </row>
    <row r="859403" spans="27:27">
      <c r="AA859403" s="7"/>
    </row>
    <row r="859404" spans="27:27">
      <c r="AA859404" s="7"/>
    </row>
    <row r="859405" spans="27:27">
      <c r="AA859405" s="7"/>
    </row>
    <row r="859406" spans="27:27">
      <c r="AA859406" s="7"/>
    </row>
    <row r="859407" spans="27:27">
      <c r="AA859407" s="7"/>
    </row>
    <row r="859408" spans="27:27">
      <c r="AA859408" s="7"/>
    </row>
    <row r="859409" spans="27:27">
      <c r="AA859409" s="7"/>
    </row>
    <row r="859410" spans="27:27">
      <c r="AA859410" s="7"/>
    </row>
    <row r="859411" spans="27:27">
      <c r="AA859411" s="7"/>
    </row>
    <row r="859412" spans="27:27">
      <c r="AA859412" s="7"/>
    </row>
    <row r="859413" spans="27:27">
      <c r="AA859413" s="7"/>
    </row>
    <row r="859414" spans="27:27">
      <c r="AA859414" s="7"/>
    </row>
    <row r="859415" spans="27:27">
      <c r="AA859415" s="7"/>
    </row>
    <row r="859416" spans="27:27">
      <c r="AA859416" s="7"/>
    </row>
    <row r="859417" spans="27:27">
      <c r="AA859417" s="7"/>
    </row>
    <row r="859418" spans="27:27">
      <c r="AA859418" s="7"/>
    </row>
    <row r="859419" spans="27:27">
      <c r="AA859419" s="7"/>
    </row>
    <row r="859420" spans="27:27">
      <c r="AA859420" s="7"/>
    </row>
    <row r="859421" spans="27:27">
      <c r="AA859421" s="7"/>
    </row>
    <row r="859422" spans="27:27">
      <c r="AA859422" s="7"/>
    </row>
    <row r="859423" spans="27:27">
      <c r="AA859423" s="7"/>
    </row>
    <row r="859424" spans="27:27">
      <c r="AA859424" s="7"/>
    </row>
    <row r="859425" spans="27:27">
      <c r="AA859425" s="7"/>
    </row>
    <row r="859426" spans="27:27">
      <c r="AA859426" s="7"/>
    </row>
    <row r="859427" spans="27:27">
      <c r="AA859427" s="7"/>
    </row>
    <row r="859428" spans="27:27">
      <c r="AA859428" s="7"/>
    </row>
    <row r="859429" spans="27:27">
      <c r="AA859429" s="7"/>
    </row>
    <row r="859430" spans="27:27">
      <c r="AA859430" s="7"/>
    </row>
    <row r="859431" spans="27:27">
      <c r="AA859431" s="7"/>
    </row>
    <row r="859432" spans="27:27">
      <c r="AA859432" s="7"/>
    </row>
    <row r="859433" spans="27:27">
      <c r="AA859433" s="7"/>
    </row>
    <row r="859434" spans="27:27">
      <c r="AA859434" s="7"/>
    </row>
    <row r="859435" spans="27:27">
      <c r="AA859435" s="7"/>
    </row>
    <row r="859436" spans="27:27">
      <c r="AA859436" s="7"/>
    </row>
    <row r="859437" spans="27:27">
      <c r="AA859437" s="7"/>
    </row>
    <row r="859438" spans="27:27">
      <c r="AA859438" s="7"/>
    </row>
    <row r="859439" spans="27:27">
      <c r="AA859439" s="7"/>
    </row>
    <row r="859440" spans="27:27">
      <c r="AA859440" s="7"/>
    </row>
    <row r="859441" spans="27:27">
      <c r="AA859441" s="7"/>
    </row>
    <row r="859442" spans="27:27">
      <c r="AA859442" s="7"/>
    </row>
    <row r="859443" spans="27:27">
      <c r="AA859443" s="7"/>
    </row>
    <row r="859444" spans="27:27">
      <c r="AA859444" s="7"/>
    </row>
    <row r="859445" spans="27:27">
      <c r="AA859445" s="7"/>
    </row>
    <row r="859446" spans="27:27">
      <c r="AA859446" s="7"/>
    </row>
    <row r="859447" spans="27:27">
      <c r="AA859447" s="7"/>
    </row>
    <row r="859448" spans="27:27">
      <c r="AA859448" s="7"/>
    </row>
    <row r="859449" spans="27:27">
      <c r="AA859449" s="7"/>
    </row>
    <row r="859450" spans="27:27">
      <c r="AA859450" s="7"/>
    </row>
    <row r="859451" spans="27:27">
      <c r="AA859451" s="7"/>
    </row>
    <row r="859452" spans="27:27">
      <c r="AA859452" s="7"/>
    </row>
    <row r="859453" spans="27:27">
      <c r="AA859453" s="7"/>
    </row>
    <row r="859454" spans="27:27">
      <c r="AA859454" s="7"/>
    </row>
    <row r="859455" spans="27:27">
      <c r="AA859455" s="7"/>
    </row>
    <row r="859456" spans="27:27">
      <c r="AA859456" s="7"/>
    </row>
    <row r="859457" spans="27:27">
      <c r="AA859457" s="7"/>
    </row>
    <row r="859458" spans="27:27">
      <c r="AA859458" s="7"/>
    </row>
    <row r="859459" spans="27:27">
      <c r="AA859459" s="7"/>
    </row>
    <row r="859460" spans="27:27">
      <c r="AA859460" s="7"/>
    </row>
    <row r="859461" spans="27:27">
      <c r="AA859461" s="7"/>
    </row>
    <row r="859462" spans="27:27">
      <c r="AA859462" s="7"/>
    </row>
    <row r="859463" spans="27:27">
      <c r="AA859463" s="7"/>
    </row>
    <row r="859464" spans="27:27">
      <c r="AA859464" s="7"/>
    </row>
    <row r="859465" spans="27:27">
      <c r="AA859465" s="7"/>
    </row>
    <row r="859466" spans="27:27">
      <c r="AA859466" s="7"/>
    </row>
    <row r="859467" spans="27:27">
      <c r="AA859467" s="7"/>
    </row>
    <row r="859468" spans="27:27">
      <c r="AA859468" s="7"/>
    </row>
    <row r="859469" spans="27:27">
      <c r="AA859469" s="7"/>
    </row>
    <row r="859470" spans="27:27">
      <c r="AA859470" s="7"/>
    </row>
    <row r="859471" spans="27:27">
      <c r="AA859471" s="7"/>
    </row>
    <row r="859472" spans="27:27">
      <c r="AA859472" s="7"/>
    </row>
    <row r="859473" spans="27:27">
      <c r="AA859473" s="7"/>
    </row>
    <row r="859474" spans="27:27">
      <c r="AA859474" s="7"/>
    </row>
    <row r="859475" spans="27:27">
      <c r="AA859475" s="7"/>
    </row>
    <row r="859476" spans="27:27">
      <c r="AA859476" s="7"/>
    </row>
    <row r="859477" spans="27:27">
      <c r="AA859477" s="7"/>
    </row>
    <row r="859478" spans="27:27">
      <c r="AA859478" s="7"/>
    </row>
    <row r="859479" spans="27:27">
      <c r="AA859479" s="7"/>
    </row>
    <row r="859480" spans="27:27">
      <c r="AA859480" s="7"/>
    </row>
    <row r="859481" spans="27:27">
      <c r="AA859481" s="7"/>
    </row>
    <row r="859482" spans="27:27">
      <c r="AA859482" s="7"/>
    </row>
    <row r="859483" spans="27:27">
      <c r="AA859483" s="7"/>
    </row>
    <row r="859484" spans="27:27">
      <c r="AA859484" s="7"/>
    </row>
    <row r="859485" spans="27:27">
      <c r="AA859485" s="7"/>
    </row>
    <row r="859486" spans="27:27">
      <c r="AA859486" s="7"/>
    </row>
    <row r="859487" spans="27:27">
      <c r="AA859487" s="7"/>
    </row>
    <row r="859488" spans="27:27">
      <c r="AA859488" s="7"/>
    </row>
    <row r="859489" spans="27:27">
      <c r="AA859489" s="7"/>
    </row>
    <row r="859490" spans="27:27">
      <c r="AA859490" s="7"/>
    </row>
    <row r="859491" spans="27:27">
      <c r="AA859491" s="7"/>
    </row>
    <row r="859492" spans="27:27">
      <c r="AA859492" s="7"/>
    </row>
    <row r="859493" spans="27:27">
      <c r="AA859493" s="7"/>
    </row>
    <row r="859494" spans="27:27">
      <c r="AA859494" s="7"/>
    </row>
    <row r="859495" spans="27:27">
      <c r="AA859495" s="7"/>
    </row>
    <row r="859496" spans="27:27">
      <c r="AA859496" s="7"/>
    </row>
    <row r="859497" spans="27:27">
      <c r="AA859497" s="7"/>
    </row>
    <row r="859498" spans="27:27">
      <c r="AA859498" s="7"/>
    </row>
    <row r="859499" spans="27:27">
      <c r="AA859499" s="7"/>
    </row>
    <row r="859500" spans="27:27">
      <c r="AA859500" s="7"/>
    </row>
    <row r="859501" spans="27:27">
      <c r="AA859501" s="7"/>
    </row>
    <row r="859502" spans="27:27">
      <c r="AA859502" s="7"/>
    </row>
    <row r="859503" spans="27:27">
      <c r="AA859503" s="7"/>
    </row>
    <row r="859504" spans="27:27">
      <c r="AA859504" s="7"/>
    </row>
    <row r="859505" spans="27:27">
      <c r="AA859505" s="7"/>
    </row>
    <row r="859506" spans="27:27">
      <c r="AA859506" s="7"/>
    </row>
    <row r="859507" spans="27:27">
      <c r="AA859507" s="7"/>
    </row>
    <row r="859508" spans="27:27">
      <c r="AA859508" s="7"/>
    </row>
    <row r="859509" spans="27:27">
      <c r="AA859509" s="7"/>
    </row>
    <row r="859510" spans="27:27">
      <c r="AA859510" s="7"/>
    </row>
    <row r="859511" spans="27:27">
      <c r="AA859511" s="7"/>
    </row>
    <row r="859512" spans="27:27">
      <c r="AA859512" s="7"/>
    </row>
    <row r="859513" spans="27:27">
      <c r="AA859513" s="7"/>
    </row>
    <row r="859514" spans="27:27">
      <c r="AA859514" s="7"/>
    </row>
    <row r="859515" spans="27:27">
      <c r="AA859515" s="7"/>
    </row>
    <row r="859516" spans="27:27">
      <c r="AA859516" s="7"/>
    </row>
    <row r="859517" spans="27:27">
      <c r="AA859517" s="7"/>
    </row>
    <row r="859518" spans="27:27">
      <c r="AA859518" s="7"/>
    </row>
    <row r="859519" spans="27:27">
      <c r="AA859519" s="7"/>
    </row>
    <row r="859520" spans="27:27">
      <c r="AA859520" s="7"/>
    </row>
    <row r="859521" spans="27:27">
      <c r="AA859521" s="7"/>
    </row>
    <row r="859522" spans="27:27">
      <c r="AA859522" s="7"/>
    </row>
    <row r="859523" spans="27:27">
      <c r="AA859523" s="7"/>
    </row>
    <row r="859524" spans="27:27">
      <c r="AA859524" s="7"/>
    </row>
    <row r="859525" spans="27:27">
      <c r="AA859525" s="7"/>
    </row>
    <row r="859526" spans="27:27">
      <c r="AA859526" s="7"/>
    </row>
    <row r="859527" spans="27:27">
      <c r="AA859527" s="7"/>
    </row>
    <row r="859528" spans="27:27">
      <c r="AA859528" s="7"/>
    </row>
    <row r="859529" spans="27:27">
      <c r="AA859529" s="7"/>
    </row>
    <row r="859530" spans="27:27">
      <c r="AA859530" s="7"/>
    </row>
    <row r="859531" spans="27:27">
      <c r="AA859531" s="7"/>
    </row>
    <row r="859532" spans="27:27">
      <c r="AA859532" s="7"/>
    </row>
    <row r="859533" spans="27:27">
      <c r="AA859533" s="7"/>
    </row>
    <row r="859534" spans="27:27">
      <c r="AA859534" s="7"/>
    </row>
    <row r="859535" spans="27:27">
      <c r="AA859535" s="7"/>
    </row>
    <row r="859536" spans="27:27">
      <c r="AA859536" s="7"/>
    </row>
    <row r="859537" spans="27:27">
      <c r="AA859537" s="7"/>
    </row>
    <row r="859538" spans="27:27">
      <c r="AA859538" s="7"/>
    </row>
    <row r="859539" spans="27:27">
      <c r="AA859539" s="7"/>
    </row>
    <row r="859540" spans="27:27">
      <c r="AA859540" s="7"/>
    </row>
    <row r="859541" spans="27:27">
      <c r="AA859541" s="7"/>
    </row>
    <row r="859542" spans="27:27">
      <c r="AA859542" s="7"/>
    </row>
    <row r="859543" spans="27:27">
      <c r="AA859543" s="7"/>
    </row>
    <row r="859544" spans="27:27">
      <c r="AA859544" s="7"/>
    </row>
    <row r="859545" spans="27:27">
      <c r="AA859545" s="7"/>
    </row>
    <row r="859546" spans="27:27">
      <c r="AA859546" s="7"/>
    </row>
    <row r="859547" spans="27:27">
      <c r="AA859547" s="7"/>
    </row>
    <row r="859548" spans="27:27">
      <c r="AA859548" s="7"/>
    </row>
    <row r="859549" spans="27:27">
      <c r="AA859549" s="7"/>
    </row>
    <row r="859550" spans="27:27">
      <c r="AA859550" s="7"/>
    </row>
    <row r="859551" spans="27:27">
      <c r="AA859551" s="7"/>
    </row>
    <row r="859552" spans="27:27">
      <c r="AA859552" s="7"/>
    </row>
    <row r="859553" spans="27:27">
      <c r="AA859553" s="7"/>
    </row>
    <row r="859554" spans="27:27">
      <c r="AA859554" s="7"/>
    </row>
    <row r="859555" spans="27:27">
      <c r="AA859555" s="7"/>
    </row>
    <row r="859556" spans="27:27">
      <c r="AA859556" s="7"/>
    </row>
    <row r="859557" spans="27:27">
      <c r="AA859557" s="7"/>
    </row>
    <row r="859558" spans="27:27">
      <c r="AA859558" s="7"/>
    </row>
    <row r="859559" spans="27:27">
      <c r="AA859559" s="7"/>
    </row>
    <row r="859560" spans="27:27">
      <c r="AA859560" s="7"/>
    </row>
    <row r="859561" spans="27:27">
      <c r="AA859561" s="7"/>
    </row>
    <row r="859562" spans="27:27">
      <c r="AA859562" s="7"/>
    </row>
    <row r="859563" spans="27:27">
      <c r="AA859563" s="7"/>
    </row>
    <row r="859564" spans="27:27">
      <c r="AA859564" s="7"/>
    </row>
    <row r="859565" spans="27:27">
      <c r="AA859565" s="7"/>
    </row>
    <row r="859566" spans="27:27">
      <c r="AA859566" s="7"/>
    </row>
    <row r="859567" spans="27:27">
      <c r="AA859567" s="7"/>
    </row>
    <row r="859568" spans="27:27">
      <c r="AA859568" s="7"/>
    </row>
    <row r="859569" spans="27:27">
      <c r="AA859569" s="7"/>
    </row>
    <row r="859570" spans="27:27">
      <c r="AA859570" s="7"/>
    </row>
    <row r="859571" spans="27:27">
      <c r="AA859571" s="7"/>
    </row>
    <row r="859572" spans="27:27">
      <c r="AA859572" s="7"/>
    </row>
    <row r="859573" spans="27:27">
      <c r="AA859573" s="7"/>
    </row>
    <row r="859574" spans="27:27">
      <c r="AA859574" s="7"/>
    </row>
    <row r="859575" spans="27:27">
      <c r="AA859575" s="7"/>
    </row>
    <row r="859576" spans="27:27">
      <c r="AA859576" s="7"/>
    </row>
    <row r="859577" spans="27:27">
      <c r="AA859577" s="7"/>
    </row>
    <row r="859578" spans="27:27">
      <c r="AA859578" s="7"/>
    </row>
    <row r="859579" spans="27:27">
      <c r="AA859579" s="7"/>
    </row>
    <row r="859580" spans="27:27">
      <c r="AA859580" s="7"/>
    </row>
    <row r="859581" spans="27:27">
      <c r="AA859581" s="7"/>
    </row>
    <row r="859582" spans="27:27">
      <c r="AA859582" s="7"/>
    </row>
    <row r="859583" spans="27:27">
      <c r="AA859583" s="7"/>
    </row>
    <row r="859584" spans="27:27">
      <c r="AA859584" s="7"/>
    </row>
    <row r="859585" spans="27:27">
      <c r="AA859585" s="7"/>
    </row>
    <row r="859586" spans="27:27">
      <c r="AA859586" s="7"/>
    </row>
    <row r="859587" spans="27:27">
      <c r="AA859587" s="7"/>
    </row>
    <row r="859588" spans="27:27">
      <c r="AA859588" s="7"/>
    </row>
    <row r="859589" spans="27:27">
      <c r="AA859589" s="7"/>
    </row>
    <row r="859590" spans="27:27">
      <c r="AA859590" s="7"/>
    </row>
    <row r="859591" spans="27:27">
      <c r="AA859591" s="7"/>
    </row>
    <row r="859592" spans="27:27">
      <c r="AA859592" s="7"/>
    </row>
    <row r="859593" spans="27:27">
      <c r="AA859593" s="7"/>
    </row>
    <row r="859594" spans="27:27">
      <c r="AA859594" s="7"/>
    </row>
    <row r="859595" spans="27:27">
      <c r="AA859595" s="7"/>
    </row>
    <row r="859596" spans="27:27">
      <c r="AA859596" s="7"/>
    </row>
    <row r="859597" spans="27:27">
      <c r="AA859597" s="7"/>
    </row>
    <row r="859598" spans="27:27">
      <c r="AA859598" s="7"/>
    </row>
    <row r="859599" spans="27:27">
      <c r="AA859599" s="7"/>
    </row>
    <row r="859600" spans="27:27">
      <c r="AA859600" s="7"/>
    </row>
    <row r="859601" spans="27:27">
      <c r="AA859601" s="7"/>
    </row>
    <row r="859602" spans="27:27">
      <c r="AA859602" s="7"/>
    </row>
    <row r="859603" spans="27:27">
      <c r="AA859603" s="7"/>
    </row>
    <row r="859604" spans="27:27">
      <c r="AA859604" s="7"/>
    </row>
    <row r="859605" spans="27:27">
      <c r="AA859605" s="7"/>
    </row>
    <row r="859606" spans="27:27">
      <c r="AA859606" s="7"/>
    </row>
    <row r="859607" spans="27:27">
      <c r="AA859607" s="7"/>
    </row>
    <row r="859608" spans="27:27">
      <c r="AA859608" s="7"/>
    </row>
    <row r="859609" spans="27:27">
      <c r="AA859609" s="7"/>
    </row>
    <row r="859610" spans="27:27">
      <c r="AA859610" s="7"/>
    </row>
    <row r="859611" spans="27:27">
      <c r="AA859611" s="7"/>
    </row>
    <row r="859612" spans="27:27">
      <c r="AA859612" s="7"/>
    </row>
    <row r="859613" spans="27:27">
      <c r="AA859613" s="7"/>
    </row>
    <row r="859614" spans="27:27">
      <c r="AA859614" s="7"/>
    </row>
    <row r="859615" spans="27:27">
      <c r="AA859615" s="7"/>
    </row>
    <row r="859616" spans="27:27">
      <c r="AA859616" s="7"/>
    </row>
    <row r="859617" spans="27:27">
      <c r="AA859617" s="7"/>
    </row>
    <row r="859618" spans="27:27">
      <c r="AA859618" s="7"/>
    </row>
    <row r="859619" spans="27:27">
      <c r="AA859619" s="7"/>
    </row>
    <row r="859620" spans="27:27">
      <c r="AA859620" s="7"/>
    </row>
    <row r="859621" spans="27:27">
      <c r="AA859621" s="7"/>
    </row>
    <row r="859622" spans="27:27">
      <c r="AA859622" s="7"/>
    </row>
    <row r="859623" spans="27:27">
      <c r="AA859623" s="7"/>
    </row>
    <row r="859624" spans="27:27">
      <c r="AA859624" s="7"/>
    </row>
    <row r="859625" spans="27:27">
      <c r="AA859625" s="7"/>
    </row>
    <row r="859626" spans="27:27">
      <c r="AA859626" s="7"/>
    </row>
    <row r="859627" spans="27:27">
      <c r="AA859627" s="7"/>
    </row>
    <row r="859628" spans="27:27">
      <c r="AA859628" s="7"/>
    </row>
    <row r="859629" spans="27:27">
      <c r="AA859629" s="7"/>
    </row>
    <row r="859630" spans="27:27">
      <c r="AA859630" s="7"/>
    </row>
    <row r="859631" spans="27:27">
      <c r="AA859631" s="7"/>
    </row>
    <row r="859632" spans="27:27">
      <c r="AA859632" s="7"/>
    </row>
    <row r="859633" spans="27:27">
      <c r="AA859633" s="7"/>
    </row>
    <row r="859634" spans="27:27">
      <c r="AA859634" s="7"/>
    </row>
    <row r="859635" spans="27:27">
      <c r="AA859635" s="7"/>
    </row>
    <row r="859636" spans="27:27">
      <c r="AA859636" s="7"/>
    </row>
    <row r="859637" spans="27:27">
      <c r="AA859637" s="7"/>
    </row>
    <row r="859638" spans="27:27">
      <c r="AA859638" s="7"/>
    </row>
    <row r="859639" spans="27:27">
      <c r="AA859639" s="7"/>
    </row>
    <row r="859640" spans="27:27">
      <c r="AA859640" s="7"/>
    </row>
    <row r="859641" spans="27:27">
      <c r="AA859641" s="7"/>
    </row>
    <row r="859642" spans="27:27">
      <c r="AA859642" s="7"/>
    </row>
    <row r="859643" spans="27:27">
      <c r="AA859643" s="7"/>
    </row>
    <row r="859644" spans="27:27">
      <c r="AA859644" s="7"/>
    </row>
    <row r="859645" spans="27:27">
      <c r="AA859645" s="7"/>
    </row>
    <row r="859646" spans="27:27">
      <c r="AA859646" s="7"/>
    </row>
    <row r="859647" spans="27:27">
      <c r="AA859647" s="7"/>
    </row>
    <row r="859648" spans="27:27">
      <c r="AA859648" s="7"/>
    </row>
    <row r="859649" spans="27:27">
      <c r="AA859649" s="7"/>
    </row>
    <row r="859650" spans="27:27">
      <c r="AA859650" s="7"/>
    </row>
    <row r="859651" spans="27:27">
      <c r="AA859651" s="7"/>
    </row>
    <row r="859652" spans="27:27">
      <c r="AA859652" s="7"/>
    </row>
    <row r="859653" spans="27:27">
      <c r="AA859653" s="7"/>
    </row>
    <row r="859654" spans="27:27">
      <c r="AA859654" s="7"/>
    </row>
    <row r="859655" spans="27:27">
      <c r="AA859655" s="7"/>
    </row>
    <row r="859656" spans="27:27">
      <c r="AA859656" s="7"/>
    </row>
    <row r="859657" spans="27:27">
      <c r="AA859657" s="7"/>
    </row>
    <row r="859658" spans="27:27">
      <c r="AA859658" s="7"/>
    </row>
    <row r="859659" spans="27:27">
      <c r="AA859659" s="7"/>
    </row>
    <row r="859660" spans="27:27">
      <c r="AA859660" s="7"/>
    </row>
    <row r="859661" spans="27:27">
      <c r="AA859661" s="7"/>
    </row>
    <row r="859662" spans="27:27">
      <c r="AA859662" s="7"/>
    </row>
    <row r="859663" spans="27:27">
      <c r="AA859663" s="7"/>
    </row>
    <row r="859664" spans="27:27">
      <c r="AA859664" s="7"/>
    </row>
    <row r="859665" spans="27:27">
      <c r="AA859665" s="7"/>
    </row>
    <row r="859666" spans="27:27">
      <c r="AA859666" s="7"/>
    </row>
    <row r="859667" spans="27:27">
      <c r="AA859667" s="7"/>
    </row>
    <row r="859668" spans="27:27">
      <c r="AA859668" s="7"/>
    </row>
    <row r="859669" spans="27:27">
      <c r="AA859669" s="7"/>
    </row>
    <row r="859670" spans="27:27">
      <c r="AA859670" s="7"/>
    </row>
    <row r="859671" spans="27:27">
      <c r="AA859671" s="7"/>
    </row>
    <row r="859672" spans="27:27">
      <c r="AA859672" s="7"/>
    </row>
    <row r="859673" spans="27:27">
      <c r="AA859673" s="7"/>
    </row>
    <row r="859674" spans="27:27">
      <c r="AA859674" s="7"/>
    </row>
    <row r="859675" spans="27:27">
      <c r="AA859675" s="7"/>
    </row>
    <row r="859676" spans="27:27">
      <c r="AA859676" s="7"/>
    </row>
    <row r="859677" spans="27:27">
      <c r="AA859677" s="7"/>
    </row>
    <row r="859678" spans="27:27">
      <c r="AA859678" s="7"/>
    </row>
    <row r="859679" spans="27:27">
      <c r="AA859679" s="7"/>
    </row>
    <row r="859680" spans="27:27">
      <c r="AA859680" s="7"/>
    </row>
    <row r="859681" spans="27:27">
      <c r="AA859681" s="7"/>
    </row>
    <row r="859682" spans="27:27">
      <c r="AA859682" s="7"/>
    </row>
    <row r="859683" spans="27:27">
      <c r="AA859683" s="7"/>
    </row>
    <row r="859684" spans="27:27">
      <c r="AA859684" s="7"/>
    </row>
    <row r="859685" spans="27:27">
      <c r="AA859685" s="7"/>
    </row>
    <row r="859686" spans="27:27">
      <c r="AA859686" s="7"/>
    </row>
    <row r="859687" spans="27:27">
      <c r="AA859687" s="7"/>
    </row>
    <row r="859688" spans="27:27">
      <c r="AA859688" s="7"/>
    </row>
    <row r="859689" spans="27:27">
      <c r="AA859689" s="7"/>
    </row>
    <row r="859690" spans="27:27">
      <c r="AA859690" s="7"/>
    </row>
    <row r="859691" spans="27:27">
      <c r="AA859691" s="7"/>
    </row>
    <row r="859692" spans="27:27">
      <c r="AA859692" s="7"/>
    </row>
    <row r="859693" spans="27:27">
      <c r="AA859693" s="7"/>
    </row>
    <row r="859694" spans="27:27">
      <c r="AA859694" s="7"/>
    </row>
    <row r="859695" spans="27:27">
      <c r="AA859695" s="7"/>
    </row>
    <row r="859696" spans="27:27">
      <c r="AA859696" s="7"/>
    </row>
    <row r="859697" spans="27:27">
      <c r="AA859697" s="7"/>
    </row>
    <row r="859698" spans="27:27">
      <c r="AA859698" s="7"/>
    </row>
    <row r="859699" spans="27:27">
      <c r="AA859699" s="7"/>
    </row>
    <row r="859700" spans="27:27">
      <c r="AA859700" s="7"/>
    </row>
    <row r="859701" spans="27:27">
      <c r="AA859701" s="7"/>
    </row>
    <row r="859702" spans="27:27">
      <c r="AA859702" s="7"/>
    </row>
    <row r="859703" spans="27:27">
      <c r="AA859703" s="7"/>
    </row>
    <row r="859704" spans="27:27">
      <c r="AA859704" s="7"/>
    </row>
    <row r="859705" spans="27:27">
      <c r="AA859705" s="7"/>
    </row>
    <row r="859706" spans="27:27">
      <c r="AA859706" s="7"/>
    </row>
    <row r="859707" spans="27:27">
      <c r="AA859707" s="7"/>
    </row>
    <row r="859708" spans="27:27">
      <c r="AA859708" s="7"/>
    </row>
    <row r="859709" spans="27:27">
      <c r="AA859709" s="7"/>
    </row>
    <row r="859710" spans="27:27">
      <c r="AA859710" s="7"/>
    </row>
    <row r="859711" spans="27:27">
      <c r="AA859711" s="7"/>
    </row>
    <row r="859712" spans="27:27">
      <c r="AA859712" s="7"/>
    </row>
    <row r="859713" spans="27:27">
      <c r="AA859713" s="7"/>
    </row>
    <row r="859714" spans="27:27">
      <c r="AA859714" s="7"/>
    </row>
    <row r="859715" spans="27:27">
      <c r="AA859715" s="7"/>
    </row>
    <row r="859716" spans="27:27">
      <c r="AA859716" s="7"/>
    </row>
    <row r="859717" spans="27:27">
      <c r="AA859717" s="7"/>
    </row>
    <row r="859718" spans="27:27">
      <c r="AA859718" s="7"/>
    </row>
    <row r="859719" spans="27:27">
      <c r="AA859719" s="7"/>
    </row>
    <row r="859720" spans="27:27">
      <c r="AA859720" s="7"/>
    </row>
    <row r="859721" spans="27:27">
      <c r="AA859721" s="7"/>
    </row>
    <row r="859722" spans="27:27">
      <c r="AA859722" s="7"/>
    </row>
    <row r="859723" spans="27:27">
      <c r="AA859723" s="7"/>
    </row>
    <row r="859724" spans="27:27">
      <c r="AA859724" s="7"/>
    </row>
    <row r="859725" spans="27:27">
      <c r="AA859725" s="7"/>
    </row>
    <row r="859726" spans="27:27">
      <c r="AA859726" s="7"/>
    </row>
    <row r="859727" spans="27:27">
      <c r="AA859727" s="7"/>
    </row>
    <row r="859728" spans="27:27">
      <c r="AA859728" s="7"/>
    </row>
    <row r="859729" spans="27:27">
      <c r="AA859729" s="7"/>
    </row>
    <row r="859730" spans="27:27">
      <c r="AA859730" s="7"/>
    </row>
    <row r="859731" spans="27:27">
      <c r="AA859731" s="7"/>
    </row>
    <row r="859732" spans="27:27">
      <c r="AA859732" s="7"/>
    </row>
    <row r="859733" spans="27:27">
      <c r="AA859733" s="7"/>
    </row>
    <row r="859734" spans="27:27">
      <c r="AA859734" s="7"/>
    </row>
    <row r="859735" spans="27:27">
      <c r="AA859735" s="7"/>
    </row>
    <row r="859736" spans="27:27">
      <c r="AA859736" s="7"/>
    </row>
    <row r="859737" spans="27:27">
      <c r="AA859737" s="7"/>
    </row>
    <row r="859738" spans="27:27">
      <c r="AA859738" s="7"/>
    </row>
    <row r="859739" spans="27:27">
      <c r="AA859739" s="7"/>
    </row>
    <row r="859740" spans="27:27">
      <c r="AA859740" s="7"/>
    </row>
    <row r="859741" spans="27:27">
      <c r="AA859741" s="7"/>
    </row>
    <row r="859742" spans="27:27">
      <c r="AA859742" s="7"/>
    </row>
    <row r="859743" spans="27:27">
      <c r="AA859743" s="7"/>
    </row>
    <row r="859744" spans="27:27">
      <c r="AA859744" s="7"/>
    </row>
    <row r="859745" spans="27:27">
      <c r="AA859745" s="7"/>
    </row>
    <row r="859746" spans="27:27">
      <c r="AA859746" s="7"/>
    </row>
    <row r="859747" spans="27:27">
      <c r="AA859747" s="7"/>
    </row>
    <row r="859748" spans="27:27">
      <c r="AA859748" s="7"/>
    </row>
    <row r="859749" spans="27:27">
      <c r="AA859749" s="7"/>
    </row>
    <row r="859750" spans="27:27">
      <c r="AA859750" s="7"/>
    </row>
    <row r="859751" spans="27:27">
      <c r="AA859751" s="7"/>
    </row>
    <row r="859752" spans="27:27">
      <c r="AA859752" s="7"/>
    </row>
    <row r="859753" spans="27:27">
      <c r="AA859753" s="7"/>
    </row>
    <row r="859754" spans="27:27">
      <c r="AA859754" s="7"/>
    </row>
    <row r="859755" spans="27:27">
      <c r="AA859755" s="7"/>
    </row>
    <row r="859756" spans="27:27">
      <c r="AA859756" s="7"/>
    </row>
    <row r="859757" spans="27:27">
      <c r="AA859757" s="7"/>
    </row>
    <row r="859758" spans="27:27">
      <c r="AA859758" s="7"/>
    </row>
    <row r="859759" spans="27:27">
      <c r="AA859759" s="7"/>
    </row>
    <row r="859760" spans="27:27">
      <c r="AA859760" s="7"/>
    </row>
    <row r="859761" spans="27:27">
      <c r="AA859761" s="7"/>
    </row>
    <row r="859762" spans="27:27">
      <c r="AA859762" s="7"/>
    </row>
    <row r="859763" spans="27:27">
      <c r="AA859763" s="7"/>
    </row>
    <row r="859764" spans="27:27">
      <c r="AA859764" s="7"/>
    </row>
    <row r="859765" spans="27:27">
      <c r="AA859765" s="7"/>
    </row>
    <row r="859766" spans="27:27">
      <c r="AA859766" s="7"/>
    </row>
    <row r="859767" spans="27:27">
      <c r="AA859767" s="7"/>
    </row>
    <row r="859768" spans="27:27">
      <c r="AA859768" s="7"/>
    </row>
    <row r="859769" spans="27:27">
      <c r="AA859769" s="7"/>
    </row>
    <row r="859770" spans="27:27">
      <c r="AA859770" s="7"/>
    </row>
    <row r="859771" spans="27:27">
      <c r="AA859771" s="7"/>
    </row>
    <row r="859772" spans="27:27">
      <c r="AA859772" s="7"/>
    </row>
    <row r="859773" spans="27:27">
      <c r="AA859773" s="7"/>
    </row>
    <row r="859774" spans="27:27">
      <c r="AA859774" s="7"/>
    </row>
    <row r="859775" spans="27:27">
      <c r="AA859775" s="7"/>
    </row>
    <row r="859776" spans="27:27">
      <c r="AA859776" s="7"/>
    </row>
    <row r="859777" spans="27:27">
      <c r="AA859777" s="7"/>
    </row>
    <row r="859778" spans="27:27">
      <c r="AA859778" s="7"/>
    </row>
    <row r="859779" spans="27:27">
      <c r="AA859779" s="7"/>
    </row>
    <row r="859780" spans="27:27">
      <c r="AA859780" s="7"/>
    </row>
    <row r="859781" spans="27:27">
      <c r="AA859781" s="7"/>
    </row>
    <row r="859782" spans="27:27">
      <c r="AA859782" s="7"/>
    </row>
    <row r="859783" spans="27:27">
      <c r="AA859783" s="7"/>
    </row>
    <row r="859784" spans="27:27">
      <c r="AA859784" s="7"/>
    </row>
    <row r="859785" spans="27:27">
      <c r="AA859785" s="7"/>
    </row>
    <row r="859786" spans="27:27">
      <c r="AA859786" s="7"/>
    </row>
    <row r="859787" spans="27:27">
      <c r="AA859787" s="7"/>
    </row>
    <row r="859788" spans="27:27">
      <c r="AA859788" s="7"/>
    </row>
    <row r="859789" spans="27:27">
      <c r="AA859789" s="7"/>
    </row>
    <row r="859790" spans="27:27">
      <c r="AA859790" s="7"/>
    </row>
    <row r="859791" spans="27:27">
      <c r="AA859791" s="7"/>
    </row>
    <row r="859792" spans="27:27">
      <c r="AA859792" s="7"/>
    </row>
    <row r="859793" spans="27:27">
      <c r="AA859793" s="7"/>
    </row>
    <row r="859794" spans="27:27">
      <c r="AA859794" s="7"/>
    </row>
    <row r="859795" spans="27:27">
      <c r="AA859795" s="7"/>
    </row>
    <row r="859796" spans="27:27">
      <c r="AA859796" s="7"/>
    </row>
    <row r="859797" spans="27:27">
      <c r="AA859797" s="7"/>
    </row>
    <row r="859798" spans="27:27">
      <c r="AA859798" s="7"/>
    </row>
    <row r="859799" spans="27:27">
      <c r="AA859799" s="7"/>
    </row>
    <row r="859800" spans="27:27">
      <c r="AA859800" s="7"/>
    </row>
    <row r="859801" spans="27:27">
      <c r="AA859801" s="7"/>
    </row>
    <row r="859802" spans="27:27">
      <c r="AA859802" s="7"/>
    </row>
    <row r="859803" spans="27:27">
      <c r="AA859803" s="7"/>
    </row>
    <row r="859804" spans="27:27">
      <c r="AA859804" s="7"/>
    </row>
    <row r="859805" spans="27:27">
      <c r="AA859805" s="7"/>
    </row>
    <row r="859806" spans="27:27">
      <c r="AA859806" s="7"/>
    </row>
    <row r="859807" spans="27:27">
      <c r="AA859807" s="7"/>
    </row>
    <row r="859808" spans="27:27">
      <c r="AA859808" s="7"/>
    </row>
    <row r="859809" spans="27:27">
      <c r="AA859809" s="7"/>
    </row>
    <row r="859810" spans="27:27">
      <c r="AA859810" s="7"/>
    </row>
    <row r="859811" spans="27:27">
      <c r="AA859811" s="7"/>
    </row>
    <row r="859812" spans="27:27">
      <c r="AA859812" s="7"/>
    </row>
    <row r="859813" spans="27:27">
      <c r="AA859813" s="7"/>
    </row>
    <row r="859814" spans="27:27">
      <c r="AA859814" s="7"/>
    </row>
    <row r="859815" spans="27:27">
      <c r="AA859815" s="7"/>
    </row>
    <row r="859816" spans="27:27">
      <c r="AA859816" s="7"/>
    </row>
    <row r="859817" spans="27:27">
      <c r="AA859817" s="7"/>
    </row>
    <row r="859818" spans="27:27">
      <c r="AA859818" s="7"/>
    </row>
    <row r="859819" spans="27:27">
      <c r="AA859819" s="7"/>
    </row>
    <row r="859820" spans="27:27">
      <c r="AA859820" s="7"/>
    </row>
    <row r="859821" spans="27:27">
      <c r="AA859821" s="7"/>
    </row>
    <row r="859822" spans="27:27">
      <c r="AA859822" s="7"/>
    </row>
    <row r="859823" spans="27:27">
      <c r="AA859823" s="7"/>
    </row>
    <row r="859824" spans="27:27">
      <c r="AA859824" s="7"/>
    </row>
    <row r="859825" spans="27:27">
      <c r="AA859825" s="7"/>
    </row>
    <row r="859826" spans="27:27">
      <c r="AA859826" s="7"/>
    </row>
    <row r="859827" spans="27:27">
      <c r="AA859827" s="7"/>
    </row>
    <row r="859828" spans="27:27">
      <c r="AA859828" s="7"/>
    </row>
    <row r="859829" spans="27:27">
      <c r="AA859829" s="7"/>
    </row>
    <row r="859830" spans="27:27">
      <c r="AA859830" s="7"/>
    </row>
    <row r="859831" spans="27:27">
      <c r="AA859831" s="7"/>
    </row>
    <row r="859832" spans="27:27">
      <c r="AA859832" s="7"/>
    </row>
    <row r="859833" spans="27:27">
      <c r="AA859833" s="7"/>
    </row>
    <row r="859834" spans="27:27">
      <c r="AA859834" s="7"/>
    </row>
    <row r="859835" spans="27:27">
      <c r="AA859835" s="7"/>
    </row>
    <row r="859836" spans="27:27">
      <c r="AA859836" s="7"/>
    </row>
    <row r="859837" spans="27:27">
      <c r="AA859837" s="7"/>
    </row>
    <row r="859838" spans="27:27">
      <c r="AA859838" s="7"/>
    </row>
    <row r="859839" spans="27:27">
      <c r="AA859839" s="7"/>
    </row>
    <row r="859840" spans="27:27">
      <c r="AA859840" s="7"/>
    </row>
    <row r="859841" spans="27:27">
      <c r="AA859841" s="7"/>
    </row>
    <row r="859842" spans="27:27">
      <c r="AA859842" s="7"/>
    </row>
    <row r="859843" spans="27:27">
      <c r="AA859843" s="7"/>
    </row>
    <row r="859844" spans="27:27">
      <c r="AA859844" s="7"/>
    </row>
    <row r="859845" spans="27:27">
      <c r="AA859845" s="7"/>
    </row>
    <row r="859846" spans="27:27">
      <c r="AA859846" s="7"/>
    </row>
    <row r="859847" spans="27:27">
      <c r="AA859847" s="7"/>
    </row>
    <row r="859848" spans="27:27">
      <c r="AA859848" s="7"/>
    </row>
    <row r="859849" spans="27:27">
      <c r="AA859849" s="7"/>
    </row>
    <row r="859850" spans="27:27">
      <c r="AA859850" s="7"/>
    </row>
    <row r="859851" spans="27:27">
      <c r="AA859851" s="7"/>
    </row>
    <row r="859852" spans="27:27">
      <c r="AA859852" s="7"/>
    </row>
    <row r="859853" spans="27:27">
      <c r="AA859853" s="7"/>
    </row>
    <row r="859854" spans="27:27">
      <c r="AA859854" s="7"/>
    </row>
    <row r="859855" spans="27:27">
      <c r="AA859855" s="7"/>
    </row>
    <row r="859856" spans="27:27">
      <c r="AA859856" s="7"/>
    </row>
    <row r="859857" spans="27:27">
      <c r="AA859857" s="7"/>
    </row>
    <row r="859858" spans="27:27">
      <c r="AA859858" s="7"/>
    </row>
    <row r="859859" spans="27:27">
      <c r="AA859859" s="7"/>
    </row>
    <row r="859860" spans="27:27">
      <c r="AA859860" s="7"/>
    </row>
    <row r="859861" spans="27:27">
      <c r="AA859861" s="7"/>
    </row>
    <row r="859862" spans="27:27">
      <c r="AA859862" s="7"/>
    </row>
    <row r="859863" spans="27:27">
      <c r="AA859863" s="7"/>
    </row>
    <row r="859864" spans="27:27">
      <c r="AA859864" s="7"/>
    </row>
    <row r="859865" spans="27:27">
      <c r="AA859865" s="7"/>
    </row>
    <row r="859866" spans="27:27">
      <c r="AA859866" s="7"/>
    </row>
    <row r="859867" spans="27:27">
      <c r="AA859867" s="7"/>
    </row>
    <row r="859868" spans="27:27">
      <c r="AA859868" s="7"/>
    </row>
    <row r="859869" spans="27:27">
      <c r="AA859869" s="7"/>
    </row>
    <row r="859870" spans="27:27">
      <c r="AA859870" s="7"/>
    </row>
    <row r="859871" spans="27:27">
      <c r="AA859871" s="7"/>
    </row>
    <row r="859872" spans="27:27">
      <c r="AA859872" s="7"/>
    </row>
    <row r="859873" spans="27:27">
      <c r="AA859873" s="7"/>
    </row>
    <row r="859874" spans="27:27">
      <c r="AA859874" s="7"/>
    </row>
    <row r="859875" spans="27:27">
      <c r="AA859875" s="7"/>
    </row>
    <row r="859876" spans="27:27">
      <c r="AA859876" s="7"/>
    </row>
    <row r="859877" spans="27:27">
      <c r="AA859877" s="7"/>
    </row>
    <row r="859878" spans="27:27">
      <c r="AA859878" s="7"/>
    </row>
    <row r="859879" spans="27:27">
      <c r="AA859879" s="7"/>
    </row>
    <row r="859880" spans="27:27">
      <c r="AA859880" s="7"/>
    </row>
    <row r="859881" spans="27:27">
      <c r="AA859881" s="7"/>
    </row>
    <row r="859882" spans="27:27">
      <c r="AA859882" s="7"/>
    </row>
    <row r="859883" spans="27:27">
      <c r="AA859883" s="7"/>
    </row>
    <row r="859884" spans="27:27">
      <c r="AA859884" s="7"/>
    </row>
    <row r="859885" spans="27:27">
      <c r="AA859885" s="7"/>
    </row>
    <row r="859886" spans="27:27">
      <c r="AA859886" s="7"/>
    </row>
    <row r="859887" spans="27:27">
      <c r="AA859887" s="7"/>
    </row>
    <row r="859888" spans="27:27">
      <c r="AA859888" s="7"/>
    </row>
    <row r="859889" spans="27:27">
      <c r="AA859889" s="7"/>
    </row>
    <row r="859890" spans="27:27">
      <c r="AA859890" s="7"/>
    </row>
    <row r="859891" spans="27:27">
      <c r="AA859891" s="7"/>
    </row>
    <row r="859892" spans="27:27">
      <c r="AA859892" s="7"/>
    </row>
    <row r="859893" spans="27:27">
      <c r="AA859893" s="7"/>
    </row>
    <row r="859894" spans="27:27">
      <c r="AA859894" s="7"/>
    </row>
    <row r="859895" spans="27:27">
      <c r="AA859895" s="7"/>
    </row>
    <row r="859896" spans="27:27">
      <c r="AA859896" s="7"/>
    </row>
    <row r="859897" spans="27:27">
      <c r="AA859897" s="7"/>
    </row>
    <row r="859898" spans="27:27">
      <c r="AA859898" s="7"/>
    </row>
    <row r="859899" spans="27:27">
      <c r="AA859899" s="7"/>
    </row>
    <row r="859900" spans="27:27">
      <c r="AA859900" s="7"/>
    </row>
    <row r="859901" spans="27:27">
      <c r="AA859901" s="7"/>
    </row>
    <row r="859902" spans="27:27">
      <c r="AA859902" s="7"/>
    </row>
    <row r="859903" spans="27:27">
      <c r="AA859903" s="7"/>
    </row>
    <row r="859904" spans="27:27">
      <c r="AA859904" s="7"/>
    </row>
    <row r="859905" spans="27:27">
      <c r="AA859905" s="7"/>
    </row>
    <row r="859906" spans="27:27">
      <c r="AA859906" s="7"/>
    </row>
    <row r="859907" spans="27:27">
      <c r="AA859907" s="7"/>
    </row>
    <row r="859908" spans="27:27">
      <c r="AA859908" s="7"/>
    </row>
    <row r="859909" spans="27:27">
      <c r="AA859909" s="7"/>
    </row>
    <row r="859910" spans="27:27">
      <c r="AA859910" s="7"/>
    </row>
    <row r="859911" spans="27:27">
      <c r="AA859911" s="7"/>
    </row>
    <row r="859912" spans="27:27">
      <c r="AA859912" s="7"/>
    </row>
    <row r="859913" spans="27:27">
      <c r="AA859913" s="7"/>
    </row>
    <row r="859914" spans="27:27">
      <c r="AA859914" s="7"/>
    </row>
    <row r="859915" spans="27:27">
      <c r="AA859915" s="7"/>
    </row>
    <row r="859916" spans="27:27">
      <c r="AA859916" s="7"/>
    </row>
    <row r="859917" spans="27:27">
      <c r="AA859917" s="7"/>
    </row>
    <row r="859918" spans="27:27">
      <c r="AA859918" s="7"/>
    </row>
    <row r="859919" spans="27:27">
      <c r="AA859919" s="7"/>
    </row>
    <row r="859920" spans="27:27">
      <c r="AA859920" s="7"/>
    </row>
    <row r="859921" spans="27:27">
      <c r="AA859921" s="7"/>
    </row>
    <row r="859922" spans="27:27">
      <c r="AA859922" s="7"/>
    </row>
    <row r="859923" spans="27:27">
      <c r="AA859923" s="7"/>
    </row>
    <row r="859924" spans="27:27">
      <c r="AA859924" s="7"/>
    </row>
    <row r="859925" spans="27:27">
      <c r="AA859925" s="7"/>
    </row>
    <row r="859926" spans="27:27">
      <c r="AA859926" s="7"/>
    </row>
    <row r="859927" spans="27:27">
      <c r="AA859927" s="7"/>
    </row>
    <row r="859928" spans="27:27">
      <c r="AA859928" s="7"/>
    </row>
    <row r="859929" spans="27:27">
      <c r="AA859929" s="7"/>
    </row>
    <row r="859930" spans="27:27">
      <c r="AA859930" s="7"/>
    </row>
    <row r="859931" spans="27:27">
      <c r="AA859931" s="7"/>
    </row>
    <row r="859932" spans="27:27">
      <c r="AA859932" s="7"/>
    </row>
    <row r="859933" spans="27:27">
      <c r="AA859933" s="7"/>
    </row>
    <row r="859934" spans="27:27">
      <c r="AA859934" s="7"/>
    </row>
    <row r="859935" spans="27:27">
      <c r="AA859935" s="7"/>
    </row>
    <row r="859936" spans="27:27">
      <c r="AA859936" s="7"/>
    </row>
    <row r="859937" spans="27:27">
      <c r="AA859937" s="7"/>
    </row>
    <row r="859938" spans="27:27">
      <c r="AA859938" s="7"/>
    </row>
    <row r="859939" spans="27:27">
      <c r="AA859939" s="7"/>
    </row>
    <row r="859940" spans="27:27">
      <c r="AA859940" s="7"/>
    </row>
    <row r="859941" spans="27:27">
      <c r="AA859941" s="7"/>
    </row>
    <row r="859942" spans="27:27">
      <c r="AA859942" s="7"/>
    </row>
    <row r="859943" spans="27:27">
      <c r="AA859943" s="7"/>
    </row>
    <row r="859944" spans="27:27">
      <c r="AA859944" s="7"/>
    </row>
    <row r="859945" spans="27:27">
      <c r="AA859945" s="7"/>
    </row>
    <row r="859946" spans="27:27">
      <c r="AA859946" s="7"/>
    </row>
    <row r="859947" spans="27:27">
      <c r="AA859947" s="7"/>
    </row>
    <row r="859948" spans="27:27">
      <c r="AA859948" s="7"/>
    </row>
    <row r="859949" spans="27:27">
      <c r="AA859949" s="7"/>
    </row>
    <row r="859950" spans="27:27">
      <c r="AA859950" s="7"/>
    </row>
    <row r="859951" spans="27:27">
      <c r="AA859951" s="7"/>
    </row>
    <row r="859952" spans="27:27">
      <c r="AA859952" s="7"/>
    </row>
    <row r="859953" spans="27:27">
      <c r="AA859953" s="7"/>
    </row>
    <row r="859954" spans="27:27">
      <c r="AA859954" s="7"/>
    </row>
    <row r="859955" spans="27:27">
      <c r="AA859955" s="7"/>
    </row>
    <row r="859956" spans="27:27">
      <c r="AA859956" s="7"/>
    </row>
    <row r="859957" spans="27:27">
      <c r="AA859957" s="7"/>
    </row>
    <row r="859958" spans="27:27">
      <c r="AA859958" s="7"/>
    </row>
    <row r="859959" spans="27:27">
      <c r="AA859959" s="7"/>
    </row>
    <row r="859960" spans="27:27">
      <c r="AA859960" s="7"/>
    </row>
    <row r="859961" spans="27:27">
      <c r="AA859961" s="7"/>
    </row>
    <row r="859962" spans="27:27">
      <c r="AA859962" s="7"/>
    </row>
    <row r="859963" spans="27:27">
      <c r="AA859963" s="7"/>
    </row>
    <row r="859964" spans="27:27">
      <c r="AA859964" s="7"/>
    </row>
    <row r="859965" spans="27:27">
      <c r="AA859965" s="7"/>
    </row>
    <row r="859966" spans="27:27">
      <c r="AA859966" s="7"/>
    </row>
    <row r="859967" spans="27:27">
      <c r="AA859967" s="7"/>
    </row>
    <row r="859968" spans="27:27">
      <c r="AA859968" s="7"/>
    </row>
    <row r="859969" spans="27:27">
      <c r="AA859969" s="7"/>
    </row>
    <row r="859970" spans="27:27">
      <c r="AA859970" s="7"/>
    </row>
    <row r="859971" spans="27:27">
      <c r="AA859971" s="7"/>
    </row>
    <row r="859972" spans="27:27">
      <c r="AA859972" s="7"/>
    </row>
    <row r="859973" spans="27:27">
      <c r="AA859973" s="7"/>
    </row>
    <row r="859974" spans="27:27">
      <c r="AA859974" s="7"/>
    </row>
    <row r="859975" spans="27:27">
      <c r="AA859975" s="7"/>
    </row>
    <row r="859976" spans="27:27">
      <c r="AA859976" s="7"/>
    </row>
    <row r="859977" spans="27:27">
      <c r="AA859977" s="7"/>
    </row>
    <row r="859978" spans="27:27">
      <c r="AA859978" s="7"/>
    </row>
    <row r="859979" spans="27:27">
      <c r="AA859979" s="7"/>
    </row>
    <row r="859980" spans="27:27">
      <c r="AA859980" s="7"/>
    </row>
    <row r="859981" spans="27:27">
      <c r="AA859981" s="7"/>
    </row>
    <row r="859982" spans="27:27">
      <c r="AA859982" s="7"/>
    </row>
    <row r="859983" spans="27:27">
      <c r="AA859983" s="7"/>
    </row>
    <row r="859984" spans="27:27">
      <c r="AA859984" s="7"/>
    </row>
    <row r="859985" spans="27:27">
      <c r="AA859985" s="7"/>
    </row>
    <row r="859986" spans="27:27">
      <c r="AA859986" s="7"/>
    </row>
    <row r="859987" spans="27:27">
      <c r="AA859987" s="7"/>
    </row>
    <row r="859988" spans="27:27">
      <c r="AA859988" s="7"/>
    </row>
    <row r="859989" spans="27:27">
      <c r="AA859989" s="7"/>
    </row>
    <row r="859990" spans="27:27">
      <c r="AA859990" s="7"/>
    </row>
    <row r="859991" spans="27:27">
      <c r="AA859991" s="7"/>
    </row>
    <row r="859992" spans="27:27">
      <c r="AA859992" s="7"/>
    </row>
    <row r="859993" spans="27:27">
      <c r="AA859993" s="7"/>
    </row>
    <row r="859994" spans="27:27">
      <c r="AA859994" s="7"/>
    </row>
    <row r="859995" spans="27:27">
      <c r="AA859995" s="7"/>
    </row>
    <row r="859996" spans="27:27">
      <c r="AA859996" s="7"/>
    </row>
    <row r="859997" spans="27:27">
      <c r="AA859997" s="7"/>
    </row>
    <row r="859998" spans="27:27">
      <c r="AA859998" s="7"/>
    </row>
    <row r="859999" spans="27:27">
      <c r="AA859999" s="7"/>
    </row>
    <row r="860000" spans="27:27">
      <c r="AA860000" s="7"/>
    </row>
    <row r="860001" spans="27:27">
      <c r="AA860001" s="7"/>
    </row>
    <row r="860002" spans="27:27">
      <c r="AA860002" s="7"/>
    </row>
    <row r="860003" spans="27:27">
      <c r="AA860003" s="7"/>
    </row>
    <row r="860004" spans="27:27">
      <c r="AA860004" s="7"/>
    </row>
    <row r="860005" spans="27:27">
      <c r="AA860005" s="7"/>
    </row>
    <row r="860006" spans="27:27">
      <c r="AA860006" s="7"/>
    </row>
    <row r="860007" spans="27:27">
      <c r="AA860007" s="7"/>
    </row>
    <row r="860008" spans="27:27">
      <c r="AA860008" s="7"/>
    </row>
    <row r="860009" spans="27:27">
      <c r="AA860009" s="7"/>
    </row>
    <row r="860010" spans="27:27">
      <c r="AA860010" s="7"/>
    </row>
    <row r="860011" spans="27:27">
      <c r="AA860011" s="7"/>
    </row>
    <row r="860012" spans="27:27">
      <c r="AA860012" s="7"/>
    </row>
    <row r="860013" spans="27:27">
      <c r="AA860013" s="7"/>
    </row>
    <row r="860014" spans="27:27">
      <c r="AA860014" s="7"/>
    </row>
    <row r="860015" spans="27:27">
      <c r="AA860015" s="7"/>
    </row>
    <row r="860016" spans="27:27">
      <c r="AA860016" s="7"/>
    </row>
    <row r="860017" spans="27:27">
      <c r="AA860017" s="7"/>
    </row>
    <row r="860018" spans="27:27">
      <c r="AA860018" s="7"/>
    </row>
    <row r="860019" spans="27:27">
      <c r="AA860019" s="7"/>
    </row>
    <row r="860020" spans="27:27">
      <c r="AA860020" s="7"/>
    </row>
    <row r="860021" spans="27:27">
      <c r="AA860021" s="7"/>
    </row>
    <row r="860022" spans="27:27">
      <c r="AA860022" s="7"/>
    </row>
    <row r="860023" spans="27:27">
      <c r="AA860023" s="7"/>
    </row>
    <row r="860024" spans="27:27">
      <c r="AA860024" s="7"/>
    </row>
    <row r="860025" spans="27:27">
      <c r="AA860025" s="7"/>
    </row>
    <row r="860026" spans="27:27">
      <c r="AA860026" s="7"/>
    </row>
    <row r="860027" spans="27:27">
      <c r="AA860027" s="7"/>
    </row>
    <row r="860028" spans="27:27">
      <c r="AA860028" s="7"/>
    </row>
    <row r="860029" spans="27:27">
      <c r="AA860029" s="7"/>
    </row>
    <row r="860030" spans="27:27">
      <c r="AA860030" s="7"/>
    </row>
    <row r="860031" spans="27:27">
      <c r="AA860031" s="7"/>
    </row>
    <row r="860032" spans="27:27">
      <c r="AA860032" s="7"/>
    </row>
    <row r="860033" spans="27:27">
      <c r="AA860033" s="7"/>
    </row>
    <row r="860034" spans="27:27">
      <c r="AA860034" s="7"/>
    </row>
    <row r="860035" spans="27:27">
      <c r="AA860035" s="7"/>
    </row>
    <row r="860036" spans="27:27">
      <c r="AA860036" s="7"/>
    </row>
    <row r="860037" spans="27:27">
      <c r="AA860037" s="7"/>
    </row>
    <row r="860038" spans="27:27">
      <c r="AA860038" s="7"/>
    </row>
    <row r="860039" spans="27:27">
      <c r="AA860039" s="7"/>
    </row>
    <row r="860040" spans="27:27">
      <c r="AA860040" s="7"/>
    </row>
    <row r="860041" spans="27:27">
      <c r="AA860041" s="7"/>
    </row>
    <row r="860042" spans="27:27">
      <c r="AA860042" s="7"/>
    </row>
    <row r="860043" spans="27:27">
      <c r="AA860043" s="7"/>
    </row>
    <row r="860044" spans="27:27">
      <c r="AA860044" s="7"/>
    </row>
    <row r="860045" spans="27:27">
      <c r="AA860045" s="7"/>
    </row>
    <row r="860046" spans="27:27">
      <c r="AA860046" s="7"/>
    </row>
    <row r="860047" spans="27:27">
      <c r="AA860047" s="7"/>
    </row>
    <row r="860048" spans="27:27">
      <c r="AA860048" s="7"/>
    </row>
    <row r="860049" spans="27:27">
      <c r="AA860049" s="7"/>
    </row>
    <row r="860050" spans="27:27">
      <c r="AA860050" s="7"/>
    </row>
    <row r="860051" spans="27:27">
      <c r="AA860051" s="7"/>
    </row>
    <row r="860052" spans="27:27">
      <c r="AA860052" s="7"/>
    </row>
    <row r="860053" spans="27:27">
      <c r="AA860053" s="7"/>
    </row>
    <row r="860054" spans="27:27">
      <c r="AA860054" s="7"/>
    </row>
    <row r="860055" spans="27:27">
      <c r="AA860055" s="7"/>
    </row>
    <row r="860056" spans="27:27">
      <c r="AA860056" s="7"/>
    </row>
    <row r="860057" spans="27:27">
      <c r="AA860057" s="7"/>
    </row>
    <row r="860058" spans="27:27">
      <c r="AA860058" s="7"/>
    </row>
    <row r="860059" spans="27:27">
      <c r="AA860059" s="7"/>
    </row>
    <row r="860060" spans="27:27">
      <c r="AA860060" s="7"/>
    </row>
    <row r="860061" spans="27:27">
      <c r="AA860061" s="7"/>
    </row>
    <row r="860062" spans="27:27">
      <c r="AA860062" s="7"/>
    </row>
    <row r="860063" spans="27:27">
      <c r="AA860063" s="7"/>
    </row>
    <row r="860064" spans="27:27">
      <c r="AA860064" s="7"/>
    </row>
    <row r="860065" spans="27:27">
      <c r="AA860065" s="7"/>
    </row>
    <row r="860066" spans="27:27">
      <c r="AA860066" s="7"/>
    </row>
    <row r="860067" spans="27:27">
      <c r="AA860067" s="7"/>
    </row>
    <row r="860068" spans="27:27">
      <c r="AA860068" s="7"/>
    </row>
    <row r="860069" spans="27:27">
      <c r="AA860069" s="7"/>
    </row>
    <row r="860070" spans="27:27">
      <c r="AA860070" s="7"/>
    </row>
    <row r="860071" spans="27:27">
      <c r="AA860071" s="7"/>
    </row>
    <row r="860072" spans="27:27">
      <c r="AA860072" s="7"/>
    </row>
    <row r="860073" spans="27:27">
      <c r="AA860073" s="7"/>
    </row>
    <row r="860074" spans="27:27">
      <c r="AA860074" s="7"/>
    </row>
    <row r="860075" spans="27:27">
      <c r="AA860075" s="7"/>
    </row>
    <row r="860076" spans="27:27">
      <c r="AA860076" s="7"/>
    </row>
    <row r="860077" spans="27:27">
      <c r="AA860077" s="7"/>
    </row>
    <row r="860078" spans="27:27">
      <c r="AA860078" s="7"/>
    </row>
    <row r="860079" spans="27:27">
      <c r="AA860079" s="7"/>
    </row>
    <row r="860080" spans="27:27">
      <c r="AA860080" s="7"/>
    </row>
    <row r="860081" spans="27:27">
      <c r="AA860081" s="7"/>
    </row>
    <row r="860082" spans="27:27">
      <c r="AA860082" s="7"/>
    </row>
    <row r="860083" spans="27:27">
      <c r="AA860083" s="7"/>
    </row>
    <row r="860084" spans="27:27">
      <c r="AA860084" s="7"/>
    </row>
    <row r="860085" spans="27:27">
      <c r="AA860085" s="7"/>
    </row>
    <row r="860086" spans="27:27">
      <c r="AA860086" s="7"/>
    </row>
    <row r="860087" spans="27:27">
      <c r="AA860087" s="7"/>
    </row>
    <row r="860088" spans="27:27">
      <c r="AA860088" s="7"/>
    </row>
    <row r="860089" spans="27:27">
      <c r="AA860089" s="7"/>
    </row>
    <row r="860090" spans="27:27">
      <c r="AA860090" s="7"/>
    </row>
    <row r="860091" spans="27:27">
      <c r="AA860091" s="7"/>
    </row>
    <row r="860092" spans="27:27">
      <c r="AA860092" s="7"/>
    </row>
    <row r="860093" spans="27:27">
      <c r="AA860093" s="7"/>
    </row>
    <row r="860094" spans="27:27">
      <c r="AA860094" s="7"/>
    </row>
    <row r="860095" spans="27:27">
      <c r="AA860095" s="7"/>
    </row>
    <row r="860096" spans="27:27">
      <c r="AA860096" s="7"/>
    </row>
    <row r="860097" spans="27:27">
      <c r="AA860097" s="7"/>
    </row>
    <row r="860098" spans="27:27">
      <c r="AA860098" s="7"/>
    </row>
    <row r="860099" spans="27:27">
      <c r="AA860099" s="7"/>
    </row>
    <row r="860100" spans="27:27">
      <c r="AA860100" s="7"/>
    </row>
    <row r="860101" spans="27:27">
      <c r="AA860101" s="7"/>
    </row>
    <row r="860102" spans="27:27">
      <c r="AA860102" s="7"/>
    </row>
    <row r="860103" spans="27:27">
      <c r="AA860103" s="7"/>
    </row>
    <row r="860104" spans="27:27">
      <c r="AA860104" s="7"/>
    </row>
    <row r="860105" spans="27:27">
      <c r="AA860105" s="7"/>
    </row>
    <row r="860106" spans="27:27">
      <c r="AA860106" s="7"/>
    </row>
    <row r="860107" spans="27:27">
      <c r="AA860107" s="7"/>
    </row>
    <row r="860108" spans="27:27">
      <c r="AA860108" s="7"/>
    </row>
    <row r="860109" spans="27:27">
      <c r="AA860109" s="7"/>
    </row>
    <row r="860110" spans="27:27">
      <c r="AA860110" s="7"/>
    </row>
    <row r="860111" spans="27:27">
      <c r="AA860111" s="7"/>
    </row>
    <row r="860112" spans="27:27">
      <c r="AA860112" s="7"/>
    </row>
    <row r="860113" spans="27:27">
      <c r="AA860113" s="7"/>
    </row>
    <row r="860114" spans="27:27">
      <c r="AA860114" s="7"/>
    </row>
    <row r="860115" spans="27:27">
      <c r="AA860115" s="7"/>
    </row>
    <row r="860116" spans="27:27">
      <c r="AA860116" s="7"/>
    </row>
    <row r="860117" spans="27:27">
      <c r="AA860117" s="7"/>
    </row>
    <row r="860118" spans="27:27">
      <c r="AA860118" s="7"/>
    </row>
    <row r="860119" spans="27:27">
      <c r="AA860119" s="7"/>
    </row>
    <row r="860120" spans="27:27">
      <c r="AA860120" s="7"/>
    </row>
    <row r="860121" spans="27:27">
      <c r="AA860121" s="7"/>
    </row>
    <row r="860122" spans="27:27">
      <c r="AA860122" s="7"/>
    </row>
    <row r="860123" spans="27:27">
      <c r="AA860123" s="7"/>
    </row>
    <row r="860124" spans="27:27">
      <c r="AA860124" s="7"/>
    </row>
    <row r="860125" spans="27:27">
      <c r="AA860125" s="7"/>
    </row>
    <row r="860126" spans="27:27">
      <c r="AA860126" s="7"/>
    </row>
    <row r="860127" spans="27:27">
      <c r="AA860127" s="7"/>
    </row>
    <row r="860128" spans="27:27">
      <c r="AA860128" s="7"/>
    </row>
    <row r="860129" spans="27:27">
      <c r="AA860129" s="7"/>
    </row>
    <row r="860130" spans="27:27">
      <c r="AA860130" s="7"/>
    </row>
    <row r="860131" spans="27:27">
      <c r="AA860131" s="7"/>
    </row>
    <row r="860132" spans="27:27">
      <c r="AA860132" s="7"/>
    </row>
    <row r="860133" spans="27:27">
      <c r="AA860133" s="7"/>
    </row>
    <row r="860134" spans="27:27">
      <c r="AA860134" s="7"/>
    </row>
    <row r="860135" spans="27:27">
      <c r="AA860135" s="7"/>
    </row>
    <row r="860136" spans="27:27">
      <c r="AA860136" s="7"/>
    </row>
    <row r="860137" spans="27:27">
      <c r="AA860137" s="7"/>
    </row>
    <row r="860138" spans="27:27">
      <c r="AA860138" s="7"/>
    </row>
    <row r="860139" spans="27:27">
      <c r="AA860139" s="7"/>
    </row>
    <row r="860140" spans="27:27">
      <c r="AA860140" s="7"/>
    </row>
    <row r="860141" spans="27:27">
      <c r="AA860141" s="7"/>
    </row>
    <row r="860142" spans="27:27">
      <c r="AA860142" s="7"/>
    </row>
    <row r="860143" spans="27:27">
      <c r="AA860143" s="7"/>
    </row>
    <row r="860144" spans="27:27">
      <c r="AA860144" s="7"/>
    </row>
    <row r="860145" spans="27:27">
      <c r="AA860145" s="7"/>
    </row>
    <row r="860146" spans="27:27">
      <c r="AA860146" s="7"/>
    </row>
    <row r="860147" spans="27:27">
      <c r="AA860147" s="7"/>
    </row>
    <row r="860148" spans="27:27">
      <c r="AA860148" s="7"/>
    </row>
    <row r="860149" spans="27:27">
      <c r="AA860149" s="7"/>
    </row>
    <row r="860150" spans="27:27">
      <c r="AA860150" s="7"/>
    </row>
    <row r="860151" spans="27:27">
      <c r="AA860151" s="7"/>
    </row>
    <row r="860152" spans="27:27">
      <c r="AA860152" s="7"/>
    </row>
    <row r="860153" spans="27:27">
      <c r="AA860153" s="7"/>
    </row>
    <row r="860154" spans="27:27">
      <c r="AA860154" s="7"/>
    </row>
    <row r="860155" spans="27:27">
      <c r="AA860155" s="7"/>
    </row>
    <row r="860156" spans="27:27">
      <c r="AA860156" s="7"/>
    </row>
    <row r="860157" spans="27:27">
      <c r="AA860157" s="7"/>
    </row>
    <row r="860158" spans="27:27">
      <c r="AA860158" s="7"/>
    </row>
    <row r="860159" spans="27:27">
      <c r="AA860159" s="7"/>
    </row>
    <row r="860160" spans="27:27">
      <c r="AA860160" s="7"/>
    </row>
    <row r="860161" spans="27:27">
      <c r="AA860161" s="7"/>
    </row>
    <row r="860162" spans="27:27">
      <c r="AA860162" s="7"/>
    </row>
    <row r="860163" spans="27:27">
      <c r="AA860163" s="7"/>
    </row>
    <row r="860164" spans="27:27">
      <c r="AA860164" s="7"/>
    </row>
    <row r="860165" spans="27:27">
      <c r="AA860165" s="7"/>
    </row>
    <row r="860166" spans="27:27">
      <c r="AA860166" s="7"/>
    </row>
    <row r="860167" spans="27:27">
      <c r="AA860167" s="7"/>
    </row>
    <row r="860168" spans="27:27">
      <c r="AA860168" s="7"/>
    </row>
    <row r="860169" spans="27:27">
      <c r="AA860169" s="7"/>
    </row>
    <row r="860170" spans="27:27">
      <c r="AA860170" s="7"/>
    </row>
    <row r="860171" spans="27:27">
      <c r="AA860171" s="7"/>
    </row>
    <row r="860172" spans="27:27">
      <c r="AA860172" s="7"/>
    </row>
    <row r="860173" spans="27:27">
      <c r="AA860173" s="7"/>
    </row>
    <row r="860174" spans="27:27">
      <c r="AA860174" s="7"/>
    </row>
    <row r="860175" spans="27:27">
      <c r="AA860175" s="7"/>
    </row>
    <row r="860176" spans="27:27">
      <c r="AA860176" s="7"/>
    </row>
    <row r="860177" spans="27:27">
      <c r="AA860177" s="7"/>
    </row>
    <row r="860178" spans="27:27">
      <c r="AA860178" s="7"/>
    </row>
    <row r="860179" spans="27:27">
      <c r="AA860179" s="7"/>
    </row>
    <row r="860180" spans="27:27">
      <c r="AA860180" s="7"/>
    </row>
    <row r="860181" spans="27:27">
      <c r="AA860181" s="7"/>
    </row>
    <row r="860182" spans="27:27">
      <c r="AA860182" s="7"/>
    </row>
    <row r="860183" spans="27:27">
      <c r="AA860183" s="7"/>
    </row>
    <row r="860184" spans="27:27">
      <c r="AA860184" s="7"/>
    </row>
    <row r="860185" spans="27:27">
      <c r="AA860185" s="7"/>
    </row>
    <row r="860186" spans="27:27">
      <c r="AA860186" s="7"/>
    </row>
    <row r="860187" spans="27:27">
      <c r="AA860187" s="7"/>
    </row>
    <row r="860188" spans="27:27">
      <c r="AA860188" s="7"/>
    </row>
    <row r="860189" spans="27:27">
      <c r="AA860189" s="7"/>
    </row>
    <row r="860190" spans="27:27">
      <c r="AA860190" s="7"/>
    </row>
    <row r="860191" spans="27:27">
      <c r="AA860191" s="7"/>
    </row>
    <row r="860192" spans="27:27">
      <c r="AA860192" s="7"/>
    </row>
    <row r="860193" spans="27:27">
      <c r="AA860193" s="7"/>
    </row>
    <row r="860194" spans="27:27">
      <c r="AA860194" s="7"/>
    </row>
    <row r="860195" spans="27:27">
      <c r="AA860195" s="7"/>
    </row>
    <row r="860196" spans="27:27">
      <c r="AA860196" s="7"/>
    </row>
    <row r="860197" spans="27:27">
      <c r="AA860197" s="7"/>
    </row>
    <row r="860198" spans="27:27">
      <c r="AA860198" s="7"/>
    </row>
    <row r="860199" spans="27:27">
      <c r="AA860199" s="7"/>
    </row>
    <row r="860200" spans="27:27">
      <c r="AA860200" s="7"/>
    </row>
    <row r="860201" spans="27:27">
      <c r="AA860201" s="7"/>
    </row>
    <row r="860202" spans="27:27">
      <c r="AA860202" s="7"/>
    </row>
    <row r="860203" spans="27:27">
      <c r="AA860203" s="7"/>
    </row>
    <row r="860204" spans="27:27">
      <c r="AA860204" s="7"/>
    </row>
    <row r="860205" spans="27:27">
      <c r="AA860205" s="7"/>
    </row>
    <row r="860206" spans="27:27">
      <c r="AA860206" s="7"/>
    </row>
    <row r="860207" spans="27:27">
      <c r="AA860207" s="7"/>
    </row>
    <row r="860208" spans="27:27">
      <c r="AA860208" s="7"/>
    </row>
    <row r="860209" spans="27:27">
      <c r="AA860209" s="7"/>
    </row>
    <row r="860210" spans="27:27">
      <c r="AA860210" s="7"/>
    </row>
    <row r="860211" spans="27:27">
      <c r="AA860211" s="7"/>
    </row>
    <row r="860212" spans="27:27">
      <c r="AA860212" s="7"/>
    </row>
    <row r="860213" spans="27:27">
      <c r="AA860213" s="7"/>
    </row>
    <row r="860214" spans="27:27">
      <c r="AA860214" s="7"/>
    </row>
    <row r="860215" spans="27:27">
      <c r="AA860215" s="7"/>
    </row>
    <row r="860216" spans="27:27">
      <c r="AA860216" s="7"/>
    </row>
    <row r="860217" spans="27:27">
      <c r="AA860217" s="7"/>
    </row>
    <row r="860218" spans="27:27">
      <c r="AA860218" s="7"/>
    </row>
    <row r="860219" spans="27:27">
      <c r="AA860219" s="7"/>
    </row>
    <row r="860220" spans="27:27">
      <c r="AA860220" s="7"/>
    </row>
    <row r="860221" spans="27:27">
      <c r="AA860221" s="7"/>
    </row>
    <row r="860222" spans="27:27">
      <c r="AA860222" s="7"/>
    </row>
    <row r="860223" spans="27:27">
      <c r="AA860223" s="7"/>
    </row>
    <row r="860224" spans="27:27">
      <c r="AA860224" s="7"/>
    </row>
    <row r="860225" spans="27:27">
      <c r="AA860225" s="7"/>
    </row>
    <row r="860226" spans="27:27">
      <c r="AA860226" s="7"/>
    </row>
    <row r="860227" spans="27:27">
      <c r="AA860227" s="7"/>
    </row>
    <row r="860228" spans="27:27">
      <c r="AA860228" s="7"/>
    </row>
    <row r="860229" spans="27:27">
      <c r="AA860229" s="7"/>
    </row>
    <row r="860230" spans="27:27">
      <c r="AA860230" s="7"/>
    </row>
    <row r="860231" spans="27:27">
      <c r="AA860231" s="7"/>
    </row>
    <row r="860232" spans="27:27">
      <c r="AA860232" s="7"/>
    </row>
    <row r="860233" spans="27:27">
      <c r="AA860233" s="7"/>
    </row>
    <row r="860234" spans="27:27">
      <c r="AA860234" s="7"/>
    </row>
    <row r="860235" spans="27:27">
      <c r="AA860235" s="7"/>
    </row>
    <row r="860236" spans="27:27">
      <c r="AA860236" s="7"/>
    </row>
    <row r="860237" spans="27:27">
      <c r="AA860237" s="7"/>
    </row>
    <row r="860238" spans="27:27">
      <c r="AA860238" s="7"/>
    </row>
    <row r="860239" spans="27:27">
      <c r="AA860239" s="7"/>
    </row>
    <row r="860240" spans="27:27">
      <c r="AA860240" s="7"/>
    </row>
    <row r="860241" spans="27:27">
      <c r="AA860241" s="7"/>
    </row>
    <row r="860242" spans="27:27">
      <c r="AA860242" s="7"/>
    </row>
    <row r="860243" spans="27:27">
      <c r="AA860243" s="7"/>
    </row>
    <row r="860244" spans="27:27">
      <c r="AA860244" s="7"/>
    </row>
    <row r="860245" spans="27:27">
      <c r="AA860245" s="7"/>
    </row>
    <row r="860246" spans="27:27">
      <c r="AA860246" s="7"/>
    </row>
    <row r="860247" spans="27:27">
      <c r="AA860247" s="7"/>
    </row>
    <row r="860248" spans="27:27">
      <c r="AA860248" s="7"/>
    </row>
    <row r="860249" spans="27:27">
      <c r="AA860249" s="7"/>
    </row>
    <row r="860250" spans="27:27">
      <c r="AA860250" s="7"/>
    </row>
    <row r="860251" spans="27:27">
      <c r="AA860251" s="7"/>
    </row>
    <row r="860252" spans="27:27">
      <c r="AA860252" s="7"/>
    </row>
    <row r="860253" spans="27:27">
      <c r="AA860253" s="7"/>
    </row>
    <row r="860254" spans="27:27">
      <c r="AA860254" s="7"/>
    </row>
    <row r="860255" spans="27:27">
      <c r="AA860255" s="7"/>
    </row>
    <row r="860256" spans="27:27">
      <c r="AA860256" s="7"/>
    </row>
    <row r="860257" spans="27:27">
      <c r="AA860257" s="7"/>
    </row>
    <row r="860258" spans="27:27">
      <c r="AA860258" s="7"/>
    </row>
    <row r="860259" spans="27:27">
      <c r="AA860259" s="7"/>
    </row>
    <row r="860260" spans="27:27">
      <c r="AA860260" s="7"/>
    </row>
    <row r="860261" spans="27:27">
      <c r="AA860261" s="7"/>
    </row>
    <row r="860262" spans="27:27">
      <c r="AA860262" s="7"/>
    </row>
    <row r="860263" spans="27:27">
      <c r="AA860263" s="7"/>
    </row>
    <row r="860264" spans="27:27">
      <c r="AA860264" s="7"/>
    </row>
    <row r="860265" spans="27:27">
      <c r="AA860265" s="7"/>
    </row>
    <row r="860266" spans="27:27">
      <c r="AA860266" s="7"/>
    </row>
    <row r="860267" spans="27:27">
      <c r="AA860267" s="7"/>
    </row>
    <row r="860268" spans="27:27">
      <c r="AA860268" s="7"/>
    </row>
    <row r="860269" spans="27:27">
      <c r="AA860269" s="7"/>
    </row>
    <row r="860270" spans="27:27">
      <c r="AA860270" s="7"/>
    </row>
    <row r="860271" spans="27:27">
      <c r="AA860271" s="7"/>
    </row>
    <row r="860272" spans="27:27">
      <c r="AA860272" s="7"/>
    </row>
    <row r="860273" spans="27:27">
      <c r="AA860273" s="7"/>
    </row>
    <row r="860274" spans="27:27">
      <c r="AA860274" s="7"/>
    </row>
    <row r="860275" spans="27:27">
      <c r="AA860275" s="7"/>
    </row>
    <row r="860276" spans="27:27">
      <c r="AA860276" s="7"/>
    </row>
    <row r="860277" spans="27:27">
      <c r="AA860277" s="7"/>
    </row>
    <row r="860278" spans="27:27">
      <c r="AA860278" s="7"/>
    </row>
    <row r="860279" spans="27:27">
      <c r="AA860279" s="7"/>
    </row>
    <row r="860280" spans="27:27">
      <c r="AA860280" s="7"/>
    </row>
    <row r="860281" spans="27:27">
      <c r="AA860281" s="7"/>
    </row>
    <row r="860282" spans="27:27">
      <c r="AA860282" s="7"/>
    </row>
    <row r="860283" spans="27:27">
      <c r="AA860283" s="7"/>
    </row>
    <row r="860284" spans="27:27">
      <c r="AA860284" s="7"/>
    </row>
    <row r="860285" spans="27:27">
      <c r="AA860285" s="7"/>
    </row>
    <row r="860286" spans="27:27">
      <c r="AA860286" s="7"/>
    </row>
    <row r="860287" spans="27:27">
      <c r="AA860287" s="7"/>
    </row>
    <row r="860288" spans="27:27">
      <c r="AA860288" s="7"/>
    </row>
    <row r="860289" spans="27:27">
      <c r="AA860289" s="7"/>
    </row>
    <row r="860290" spans="27:27">
      <c r="AA860290" s="7"/>
    </row>
    <row r="860291" spans="27:27">
      <c r="AA860291" s="7"/>
    </row>
    <row r="860292" spans="27:27">
      <c r="AA860292" s="7"/>
    </row>
    <row r="860293" spans="27:27">
      <c r="AA860293" s="7"/>
    </row>
    <row r="860294" spans="27:27">
      <c r="AA860294" s="7"/>
    </row>
    <row r="860295" spans="27:27">
      <c r="AA860295" s="7"/>
    </row>
    <row r="860296" spans="27:27">
      <c r="AA860296" s="7"/>
    </row>
    <row r="860297" spans="27:27">
      <c r="AA860297" s="7"/>
    </row>
    <row r="860298" spans="27:27">
      <c r="AA860298" s="7"/>
    </row>
    <row r="860299" spans="27:27">
      <c r="AA860299" s="7"/>
    </row>
    <row r="860300" spans="27:27">
      <c r="AA860300" s="7"/>
    </row>
    <row r="860301" spans="27:27">
      <c r="AA860301" s="7"/>
    </row>
    <row r="860302" spans="27:27">
      <c r="AA860302" s="7"/>
    </row>
    <row r="860303" spans="27:27">
      <c r="AA860303" s="7"/>
    </row>
    <row r="860304" spans="27:27">
      <c r="AA860304" s="7"/>
    </row>
    <row r="860305" spans="27:27">
      <c r="AA860305" s="7"/>
    </row>
    <row r="860306" spans="27:27">
      <c r="AA860306" s="7"/>
    </row>
    <row r="860307" spans="27:27">
      <c r="AA860307" s="7"/>
    </row>
    <row r="860308" spans="27:27">
      <c r="AA860308" s="7"/>
    </row>
    <row r="860309" spans="27:27">
      <c r="AA860309" s="7"/>
    </row>
    <row r="860310" spans="27:27">
      <c r="AA860310" s="7"/>
    </row>
    <row r="860311" spans="27:27">
      <c r="AA860311" s="7"/>
    </row>
    <row r="860312" spans="27:27">
      <c r="AA860312" s="7"/>
    </row>
    <row r="860313" spans="27:27">
      <c r="AA860313" s="7"/>
    </row>
    <row r="860314" spans="27:27">
      <c r="AA860314" s="7"/>
    </row>
    <row r="860315" spans="27:27">
      <c r="AA860315" s="7"/>
    </row>
    <row r="860316" spans="27:27">
      <c r="AA860316" s="7"/>
    </row>
    <row r="860317" spans="27:27">
      <c r="AA860317" s="7"/>
    </row>
    <row r="860318" spans="27:27">
      <c r="AA860318" s="7"/>
    </row>
    <row r="860319" spans="27:27">
      <c r="AA860319" s="7"/>
    </row>
    <row r="860320" spans="27:27">
      <c r="AA860320" s="7"/>
    </row>
    <row r="860321" spans="27:27">
      <c r="AA860321" s="7"/>
    </row>
    <row r="860322" spans="27:27">
      <c r="AA860322" s="7"/>
    </row>
    <row r="860323" spans="27:27">
      <c r="AA860323" s="7"/>
    </row>
    <row r="860324" spans="27:27">
      <c r="AA860324" s="7"/>
    </row>
    <row r="860325" spans="27:27">
      <c r="AA860325" s="7"/>
    </row>
    <row r="860326" spans="27:27">
      <c r="AA860326" s="7"/>
    </row>
    <row r="860327" spans="27:27">
      <c r="AA860327" s="7"/>
    </row>
    <row r="860328" spans="27:27">
      <c r="AA860328" s="7"/>
    </row>
    <row r="860329" spans="27:27">
      <c r="AA860329" s="7"/>
    </row>
    <row r="860330" spans="27:27">
      <c r="AA860330" s="7"/>
    </row>
    <row r="860331" spans="27:27">
      <c r="AA860331" s="7"/>
    </row>
    <row r="860332" spans="27:27">
      <c r="AA860332" s="7"/>
    </row>
    <row r="860333" spans="27:27">
      <c r="AA860333" s="7"/>
    </row>
    <row r="860334" spans="27:27">
      <c r="AA860334" s="7"/>
    </row>
    <row r="860335" spans="27:27">
      <c r="AA860335" s="7"/>
    </row>
    <row r="860336" spans="27:27">
      <c r="AA860336" s="7"/>
    </row>
    <row r="860337" spans="27:27">
      <c r="AA860337" s="7"/>
    </row>
    <row r="860338" spans="27:27">
      <c r="AA860338" s="7"/>
    </row>
    <row r="860339" spans="27:27">
      <c r="AA860339" s="7"/>
    </row>
    <row r="860340" spans="27:27">
      <c r="AA860340" s="7"/>
    </row>
    <row r="860341" spans="27:27">
      <c r="AA860341" s="7"/>
    </row>
    <row r="860342" spans="27:27">
      <c r="AA860342" s="7"/>
    </row>
    <row r="860343" spans="27:27">
      <c r="AA860343" s="7"/>
    </row>
    <row r="860344" spans="27:27">
      <c r="AA860344" s="7"/>
    </row>
    <row r="860345" spans="27:27">
      <c r="AA860345" s="7"/>
    </row>
    <row r="860346" spans="27:27">
      <c r="AA860346" s="7"/>
    </row>
    <row r="860347" spans="27:27">
      <c r="AA860347" s="7"/>
    </row>
    <row r="860348" spans="27:27">
      <c r="AA860348" s="7"/>
    </row>
    <row r="860349" spans="27:27">
      <c r="AA860349" s="7"/>
    </row>
    <row r="860350" spans="27:27">
      <c r="AA860350" s="7"/>
    </row>
    <row r="860351" spans="27:27">
      <c r="AA860351" s="7"/>
    </row>
    <row r="860352" spans="27:27">
      <c r="AA860352" s="7"/>
    </row>
    <row r="860353" spans="27:27">
      <c r="AA860353" s="7"/>
    </row>
    <row r="860354" spans="27:27">
      <c r="AA860354" s="7"/>
    </row>
    <row r="860355" spans="27:27">
      <c r="AA860355" s="7"/>
    </row>
    <row r="860356" spans="27:27">
      <c r="AA860356" s="7"/>
    </row>
    <row r="860357" spans="27:27">
      <c r="AA860357" s="7"/>
    </row>
    <row r="860358" spans="27:27">
      <c r="AA860358" s="7"/>
    </row>
    <row r="860359" spans="27:27">
      <c r="AA860359" s="7"/>
    </row>
    <row r="860360" spans="27:27">
      <c r="AA860360" s="7"/>
    </row>
    <row r="860361" spans="27:27">
      <c r="AA860361" s="7"/>
    </row>
    <row r="860362" spans="27:27">
      <c r="AA860362" s="7"/>
    </row>
    <row r="860363" spans="27:27">
      <c r="AA860363" s="7"/>
    </row>
    <row r="860364" spans="27:27">
      <c r="AA860364" s="7"/>
    </row>
    <row r="860365" spans="27:27">
      <c r="AA860365" s="7"/>
    </row>
    <row r="860366" spans="27:27">
      <c r="AA860366" s="7"/>
    </row>
    <row r="860367" spans="27:27">
      <c r="AA860367" s="7"/>
    </row>
    <row r="860368" spans="27:27">
      <c r="AA860368" s="7"/>
    </row>
    <row r="860369" spans="27:27">
      <c r="AA860369" s="7"/>
    </row>
    <row r="860370" spans="27:27">
      <c r="AA860370" s="7"/>
    </row>
    <row r="860371" spans="27:27">
      <c r="AA860371" s="7"/>
    </row>
    <row r="860372" spans="27:27">
      <c r="AA860372" s="7"/>
    </row>
    <row r="860373" spans="27:27">
      <c r="AA860373" s="7"/>
    </row>
    <row r="860374" spans="27:27">
      <c r="AA860374" s="7"/>
    </row>
    <row r="860375" spans="27:27">
      <c r="AA860375" s="7"/>
    </row>
    <row r="860376" spans="27:27">
      <c r="AA860376" s="7"/>
    </row>
    <row r="860377" spans="27:27">
      <c r="AA860377" s="7"/>
    </row>
    <row r="860378" spans="27:27">
      <c r="AA860378" s="7"/>
    </row>
    <row r="860379" spans="27:27">
      <c r="AA860379" s="7"/>
    </row>
    <row r="860380" spans="27:27">
      <c r="AA860380" s="7"/>
    </row>
    <row r="860381" spans="27:27">
      <c r="AA860381" s="7"/>
    </row>
    <row r="860382" spans="27:27">
      <c r="AA860382" s="7"/>
    </row>
    <row r="860383" spans="27:27">
      <c r="AA860383" s="7"/>
    </row>
    <row r="860384" spans="27:27">
      <c r="AA860384" s="7"/>
    </row>
    <row r="860385" spans="27:27">
      <c r="AA860385" s="7"/>
    </row>
    <row r="860386" spans="27:27">
      <c r="AA860386" s="7"/>
    </row>
    <row r="860387" spans="27:27">
      <c r="AA860387" s="7"/>
    </row>
    <row r="860388" spans="27:27">
      <c r="AA860388" s="7"/>
    </row>
    <row r="860389" spans="27:27">
      <c r="AA860389" s="7"/>
    </row>
    <row r="860390" spans="27:27">
      <c r="AA860390" s="7"/>
    </row>
    <row r="860391" spans="27:27">
      <c r="AA860391" s="7"/>
    </row>
    <row r="860392" spans="27:27">
      <c r="AA860392" s="7"/>
    </row>
    <row r="860393" spans="27:27">
      <c r="AA860393" s="7"/>
    </row>
    <row r="860394" spans="27:27">
      <c r="AA860394" s="7"/>
    </row>
    <row r="860395" spans="27:27">
      <c r="AA860395" s="7"/>
    </row>
    <row r="860396" spans="27:27">
      <c r="AA860396" s="7"/>
    </row>
    <row r="860397" spans="27:27">
      <c r="AA860397" s="7"/>
    </row>
    <row r="860398" spans="27:27">
      <c r="AA860398" s="7"/>
    </row>
    <row r="860399" spans="27:27">
      <c r="AA860399" s="7"/>
    </row>
    <row r="860400" spans="27:27">
      <c r="AA860400" s="7"/>
    </row>
    <row r="860401" spans="27:27">
      <c r="AA860401" s="7"/>
    </row>
    <row r="860402" spans="27:27">
      <c r="AA860402" s="7"/>
    </row>
    <row r="860403" spans="27:27">
      <c r="AA860403" s="7"/>
    </row>
    <row r="860404" spans="27:27">
      <c r="AA860404" s="7"/>
    </row>
    <row r="860405" spans="27:27">
      <c r="AA860405" s="7"/>
    </row>
    <row r="860406" spans="27:27">
      <c r="AA860406" s="7"/>
    </row>
    <row r="860407" spans="27:27">
      <c r="AA860407" s="7"/>
    </row>
    <row r="860408" spans="27:27">
      <c r="AA860408" s="7"/>
    </row>
    <row r="860409" spans="27:27">
      <c r="AA860409" s="7"/>
    </row>
    <row r="860410" spans="27:27">
      <c r="AA860410" s="7"/>
    </row>
    <row r="860411" spans="27:27">
      <c r="AA860411" s="7"/>
    </row>
    <row r="860412" spans="27:27">
      <c r="AA860412" s="7"/>
    </row>
    <row r="860413" spans="27:27">
      <c r="AA860413" s="7"/>
    </row>
    <row r="860414" spans="27:27">
      <c r="AA860414" s="7"/>
    </row>
    <row r="860415" spans="27:27">
      <c r="AA860415" s="7"/>
    </row>
    <row r="860416" spans="27:27">
      <c r="AA860416" s="7"/>
    </row>
    <row r="860417" spans="27:27">
      <c r="AA860417" s="7"/>
    </row>
    <row r="860418" spans="27:27">
      <c r="AA860418" s="7"/>
    </row>
    <row r="860419" spans="27:27">
      <c r="AA860419" s="7"/>
    </row>
    <row r="860420" spans="27:27">
      <c r="AA860420" s="7"/>
    </row>
    <row r="860421" spans="27:27">
      <c r="AA860421" s="7"/>
    </row>
    <row r="860422" spans="27:27">
      <c r="AA860422" s="7"/>
    </row>
    <row r="860423" spans="27:27">
      <c r="AA860423" s="7"/>
    </row>
    <row r="860424" spans="27:27">
      <c r="AA860424" s="7"/>
    </row>
    <row r="860425" spans="27:27">
      <c r="AA860425" s="7"/>
    </row>
    <row r="860426" spans="27:27">
      <c r="AA860426" s="7"/>
    </row>
    <row r="860427" spans="27:27">
      <c r="AA860427" s="7"/>
    </row>
    <row r="860428" spans="27:27">
      <c r="AA860428" s="7"/>
    </row>
    <row r="860429" spans="27:27">
      <c r="AA860429" s="7"/>
    </row>
    <row r="860430" spans="27:27">
      <c r="AA860430" s="7"/>
    </row>
    <row r="860431" spans="27:27">
      <c r="AA860431" s="7"/>
    </row>
    <row r="860432" spans="27:27">
      <c r="AA860432" s="7"/>
    </row>
    <row r="860433" spans="27:27">
      <c r="AA860433" s="7"/>
    </row>
    <row r="860434" spans="27:27">
      <c r="AA860434" s="7"/>
    </row>
    <row r="860435" spans="27:27">
      <c r="AA860435" s="7"/>
    </row>
    <row r="860436" spans="27:27">
      <c r="AA860436" s="7"/>
    </row>
    <row r="860437" spans="27:27">
      <c r="AA860437" s="7"/>
    </row>
    <row r="860438" spans="27:27">
      <c r="AA860438" s="7"/>
    </row>
    <row r="860439" spans="27:27">
      <c r="AA860439" s="7"/>
    </row>
    <row r="860440" spans="27:27">
      <c r="AA860440" s="7"/>
    </row>
    <row r="860441" spans="27:27">
      <c r="AA860441" s="7"/>
    </row>
    <row r="860442" spans="27:27">
      <c r="AA860442" s="7"/>
    </row>
    <row r="860443" spans="27:27">
      <c r="AA860443" s="7"/>
    </row>
    <row r="860444" spans="27:27">
      <c r="AA860444" s="7"/>
    </row>
    <row r="860445" spans="27:27">
      <c r="AA860445" s="7"/>
    </row>
    <row r="860446" spans="27:27">
      <c r="AA860446" s="7"/>
    </row>
    <row r="860447" spans="27:27">
      <c r="AA860447" s="7"/>
    </row>
    <row r="860448" spans="27:27">
      <c r="AA860448" s="7"/>
    </row>
    <row r="860449" spans="27:27">
      <c r="AA860449" s="7"/>
    </row>
    <row r="860450" spans="27:27">
      <c r="AA860450" s="7"/>
    </row>
    <row r="860451" spans="27:27">
      <c r="AA860451" s="7"/>
    </row>
    <row r="860452" spans="27:27">
      <c r="AA860452" s="7"/>
    </row>
    <row r="860453" spans="27:27">
      <c r="AA860453" s="7"/>
    </row>
    <row r="860454" spans="27:27">
      <c r="AA860454" s="7"/>
    </row>
    <row r="860455" spans="27:27">
      <c r="AA860455" s="7"/>
    </row>
    <row r="860456" spans="27:27">
      <c r="AA860456" s="7"/>
    </row>
    <row r="860457" spans="27:27">
      <c r="AA860457" s="7"/>
    </row>
    <row r="860458" spans="27:27">
      <c r="AA860458" s="7"/>
    </row>
    <row r="860459" spans="27:27">
      <c r="AA860459" s="7"/>
    </row>
    <row r="860460" spans="27:27">
      <c r="AA860460" s="7"/>
    </row>
    <row r="860461" spans="27:27">
      <c r="AA860461" s="7"/>
    </row>
    <row r="860462" spans="27:27">
      <c r="AA860462" s="7"/>
    </row>
    <row r="860463" spans="27:27">
      <c r="AA860463" s="7"/>
    </row>
    <row r="860464" spans="27:27">
      <c r="AA860464" s="7"/>
    </row>
    <row r="860465" spans="27:27">
      <c r="AA860465" s="7"/>
    </row>
    <row r="860466" spans="27:27">
      <c r="AA860466" s="7"/>
    </row>
    <row r="860467" spans="27:27">
      <c r="AA860467" s="7"/>
    </row>
    <row r="860468" spans="27:27">
      <c r="AA860468" s="7"/>
    </row>
    <row r="860469" spans="27:27">
      <c r="AA860469" s="7"/>
    </row>
    <row r="860470" spans="27:27">
      <c r="AA860470" s="7"/>
    </row>
    <row r="860471" spans="27:27">
      <c r="AA860471" s="7"/>
    </row>
    <row r="860472" spans="27:27">
      <c r="AA860472" s="7"/>
    </row>
    <row r="860473" spans="27:27">
      <c r="AA860473" s="7"/>
    </row>
    <row r="860474" spans="27:27">
      <c r="AA860474" s="7"/>
    </row>
    <row r="860475" spans="27:27">
      <c r="AA860475" s="7"/>
    </row>
    <row r="860476" spans="27:27">
      <c r="AA860476" s="7"/>
    </row>
    <row r="860477" spans="27:27">
      <c r="AA860477" s="7"/>
    </row>
    <row r="860478" spans="27:27">
      <c r="AA860478" s="7"/>
    </row>
    <row r="860479" spans="27:27">
      <c r="AA860479" s="7"/>
    </row>
    <row r="860480" spans="27:27">
      <c r="AA860480" s="7"/>
    </row>
    <row r="860481" spans="27:27">
      <c r="AA860481" s="7"/>
    </row>
    <row r="860482" spans="27:27">
      <c r="AA860482" s="7"/>
    </row>
    <row r="860483" spans="27:27">
      <c r="AA860483" s="7"/>
    </row>
    <row r="860484" spans="27:27">
      <c r="AA860484" s="7"/>
    </row>
    <row r="860485" spans="27:27">
      <c r="AA860485" s="7"/>
    </row>
    <row r="860486" spans="27:27">
      <c r="AA860486" s="7"/>
    </row>
    <row r="860487" spans="27:27">
      <c r="AA860487" s="7"/>
    </row>
    <row r="860488" spans="27:27">
      <c r="AA860488" s="7"/>
    </row>
    <row r="860489" spans="27:27">
      <c r="AA860489" s="7"/>
    </row>
    <row r="860490" spans="27:27">
      <c r="AA860490" s="7"/>
    </row>
    <row r="860491" spans="27:27">
      <c r="AA860491" s="7"/>
    </row>
    <row r="860492" spans="27:27">
      <c r="AA860492" s="7"/>
    </row>
    <row r="860493" spans="27:27">
      <c r="AA860493" s="7"/>
    </row>
    <row r="860494" spans="27:27">
      <c r="AA860494" s="7"/>
    </row>
    <row r="860495" spans="27:27">
      <c r="AA860495" s="7"/>
    </row>
    <row r="860496" spans="27:27">
      <c r="AA860496" s="7"/>
    </row>
    <row r="860497" spans="27:27">
      <c r="AA860497" s="7"/>
    </row>
    <row r="860498" spans="27:27">
      <c r="AA860498" s="7"/>
    </row>
    <row r="860499" spans="27:27">
      <c r="AA860499" s="7"/>
    </row>
    <row r="860500" spans="27:27">
      <c r="AA860500" s="7"/>
    </row>
    <row r="860501" spans="27:27">
      <c r="AA860501" s="7"/>
    </row>
    <row r="860502" spans="27:27">
      <c r="AA860502" s="7"/>
    </row>
    <row r="860503" spans="27:27">
      <c r="AA860503" s="7"/>
    </row>
    <row r="860504" spans="27:27">
      <c r="AA860504" s="7"/>
    </row>
    <row r="860505" spans="27:27">
      <c r="AA860505" s="7"/>
    </row>
    <row r="860506" spans="27:27">
      <c r="AA860506" s="7"/>
    </row>
    <row r="860507" spans="27:27">
      <c r="AA860507" s="7"/>
    </row>
    <row r="860508" spans="27:27">
      <c r="AA860508" s="7"/>
    </row>
    <row r="860509" spans="27:27">
      <c r="AA860509" s="7"/>
    </row>
    <row r="860510" spans="27:27">
      <c r="AA860510" s="7"/>
    </row>
    <row r="860511" spans="27:27">
      <c r="AA860511" s="7"/>
    </row>
    <row r="860512" spans="27:27">
      <c r="AA860512" s="7"/>
    </row>
    <row r="860513" spans="27:27">
      <c r="AA860513" s="7"/>
    </row>
    <row r="860514" spans="27:27">
      <c r="AA860514" s="7"/>
    </row>
    <row r="860515" spans="27:27">
      <c r="AA860515" s="7"/>
    </row>
    <row r="860516" spans="27:27">
      <c r="AA860516" s="7"/>
    </row>
    <row r="860517" spans="27:27">
      <c r="AA860517" s="7"/>
    </row>
    <row r="860518" spans="27:27">
      <c r="AA860518" s="7"/>
    </row>
    <row r="860519" spans="27:27">
      <c r="AA860519" s="7"/>
    </row>
    <row r="860520" spans="27:27">
      <c r="AA860520" s="7"/>
    </row>
    <row r="860521" spans="27:27">
      <c r="AA860521" s="7"/>
    </row>
    <row r="860522" spans="27:27">
      <c r="AA860522" s="7"/>
    </row>
    <row r="860523" spans="27:27">
      <c r="AA860523" s="7"/>
    </row>
    <row r="860524" spans="27:27">
      <c r="AA860524" s="7"/>
    </row>
    <row r="860525" spans="27:27">
      <c r="AA860525" s="7"/>
    </row>
    <row r="860526" spans="27:27">
      <c r="AA860526" s="7"/>
    </row>
    <row r="860527" spans="27:27">
      <c r="AA860527" s="7"/>
    </row>
    <row r="860528" spans="27:27">
      <c r="AA860528" s="7"/>
    </row>
    <row r="860529" spans="27:27">
      <c r="AA860529" s="7"/>
    </row>
    <row r="860530" spans="27:27">
      <c r="AA860530" s="7"/>
    </row>
    <row r="860531" spans="27:27">
      <c r="AA860531" s="7"/>
    </row>
    <row r="860532" spans="27:27">
      <c r="AA860532" s="7"/>
    </row>
    <row r="860533" spans="27:27">
      <c r="AA860533" s="7"/>
    </row>
    <row r="860534" spans="27:27">
      <c r="AA860534" s="7"/>
    </row>
    <row r="860535" spans="27:27">
      <c r="AA860535" s="7"/>
    </row>
    <row r="860536" spans="27:27">
      <c r="AA860536" s="7"/>
    </row>
    <row r="860537" spans="27:27">
      <c r="AA860537" s="7"/>
    </row>
    <row r="860538" spans="27:27">
      <c r="AA860538" s="7"/>
    </row>
    <row r="860539" spans="27:27">
      <c r="AA860539" s="7"/>
    </row>
    <row r="860540" spans="27:27">
      <c r="AA860540" s="7"/>
    </row>
    <row r="860541" spans="27:27">
      <c r="AA860541" s="7"/>
    </row>
    <row r="860542" spans="27:27">
      <c r="AA860542" s="7"/>
    </row>
    <row r="860543" spans="27:27">
      <c r="AA860543" s="7"/>
    </row>
    <row r="860544" spans="27:27">
      <c r="AA860544" s="7"/>
    </row>
    <row r="860545" spans="27:27">
      <c r="AA860545" s="7"/>
    </row>
    <row r="860546" spans="27:27">
      <c r="AA860546" s="7"/>
    </row>
    <row r="860547" spans="27:27">
      <c r="AA860547" s="7"/>
    </row>
    <row r="860548" spans="27:27">
      <c r="AA860548" s="7"/>
    </row>
    <row r="860549" spans="27:27">
      <c r="AA860549" s="7"/>
    </row>
    <row r="860550" spans="27:27">
      <c r="AA860550" s="7"/>
    </row>
    <row r="860551" spans="27:27">
      <c r="AA860551" s="7"/>
    </row>
    <row r="860552" spans="27:27">
      <c r="AA860552" s="7"/>
    </row>
    <row r="860553" spans="27:27">
      <c r="AA860553" s="7"/>
    </row>
    <row r="860554" spans="27:27">
      <c r="AA860554" s="7"/>
    </row>
    <row r="860555" spans="27:27">
      <c r="AA860555" s="7"/>
    </row>
    <row r="860556" spans="27:27">
      <c r="AA860556" s="7"/>
    </row>
    <row r="860557" spans="27:27">
      <c r="AA860557" s="7"/>
    </row>
    <row r="860558" spans="27:27">
      <c r="AA860558" s="7"/>
    </row>
    <row r="860559" spans="27:27">
      <c r="AA860559" s="7"/>
    </row>
    <row r="860560" spans="27:27">
      <c r="AA860560" s="7"/>
    </row>
    <row r="860561" spans="27:27">
      <c r="AA860561" s="7"/>
    </row>
    <row r="860562" spans="27:27">
      <c r="AA860562" s="7"/>
    </row>
    <row r="860563" spans="27:27">
      <c r="AA860563" s="7"/>
    </row>
    <row r="860564" spans="27:27">
      <c r="AA860564" s="7"/>
    </row>
    <row r="860565" spans="27:27">
      <c r="AA860565" s="7"/>
    </row>
    <row r="860566" spans="27:27">
      <c r="AA860566" s="7"/>
    </row>
    <row r="860567" spans="27:27">
      <c r="AA860567" s="7"/>
    </row>
    <row r="860568" spans="27:27">
      <c r="AA860568" s="7"/>
    </row>
    <row r="860569" spans="27:27">
      <c r="AA860569" s="7"/>
    </row>
    <row r="860570" spans="27:27">
      <c r="AA860570" s="7"/>
    </row>
    <row r="860571" spans="27:27">
      <c r="AA860571" s="7"/>
    </row>
    <row r="860572" spans="27:27">
      <c r="AA860572" s="7"/>
    </row>
    <row r="860573" spans="27:27">
      <c r="AA860573" s="7"/>
    </row>
    <row r="860574" spans="27:27">
      <c r="AA860574" s="7"/>
    </row>
    <row r="860575" spans="27:27">
      <c r="AA860575" s="7"/>
    </row>
    <row r="860576" spans="27:27">
      <c r="AA860576" s="7"/>
    </row>
    <row r="860577" spans="27:27">
      <c r="AA860577" s="7"/>
    </row>
    <row r="860578" spans="27:27">
      <c r="AA860578" s="7"/>
    </row>
    <row r="860579" spans="27:27">
      <c r="AA860579" s="7"/>
    </row>
    <row r="860580" spans="27:27">
      <c r="AA860580" s="7"/>
    </row>
    <row r="860581" spans="27:27">
      <c r="AA860581" s="7"/>
    </row>
    <row r="860582" spans="27:27">
      <c r="AA860582" s="7"/>
    </row>
    <row r="860583" spans="27:27">
      <c r="AA860583" s="7"/>
    </row>
    <row r="860584" spans="27:27">
      <c r="AA860584" s="7"/>
    </row>
    <row r="860585" spans="27:27">
      <c r="AA860585" s="7"/>
    </row>
    <row r="860586" spans="27:27">
      <c r="AA860586" s="7"/>
    </row>
    <row r="860587" spans="27:27">
      <c r="AA860587" s="7"/>
    </row>
    <row r="860588" spans="27:27">
      <c r="AA860588" s="7"/>
    </row>
    <row r="860589" spans="27:27">
      <c r="AA860589" s="7"/>
    </row>
    <row r="860590" spans="27:27">
      <c r="AA860590" s="7"/>
    </row>
    <row r="860591" spans="27:27">
      <c r="AA860591" s="7"/>
    </row>
    <row r="860592" spans="27:27">
      <c r="AA860592" s="7"/>
    </row>
    <row r="860593" spans="27:27">
      <c r="AA860593" s="7"/>
    </row>
    <row r="860594" spans="27:27">
      <c r="AA860594" s="7"/>
    </row>
    <row r="860595" spans="27:27">
      <c r="AA860595" s="7"/>
    </row>
    <row r="860596" spans="27:27">
      <c r="AA860596" s="7"/>
    </row>
    <row r="860597" spans="27:27">
      <c r="AA860597" s="7"/>
    </row>
    <row r="860598" spans="27:27">
      <c r="AA860598" s="7"/>
    </row>
    <row r="860599" spans="27:27">
      <c r="AA860599" s="7"/>
    </row>
    <row r="860600" spans="27:27">
      <c r="AA860600" s="7"/>
    </row>
    <row r="860601" spans="27:27">
      <c r="AA860601" s="7"/>
    </row>
    <row r="860602" spans="27:27">
      <c r="AA860602" s="7"/>
    </row>
    <row r="860603" spans="27:27">
      <c r="AA860603" s="7"/>
    </row>
    <row r="860604" spans="27:27">
      <c r="AA860604" s="7"/>
    </row>
    <row r="860605" spans="27:27">
      <c r="AA860605" s="7"/>
    </row>
    <row r="860606" spans="27:27">
      <c r="AA860606" s="7"/>
    </row>
    <row r="860607" spans="27:27">
      <c r="AA860607" s="7"/>
    </row>
    <row r="860608" spans="27:27">
      <c r="AA860608" s="7"/>
    </row>
    <row r="860609" spans="27:27">
      <c r="AA860609" s="7"/>
    </row>
    <row r="860610" spans="27:27">
      <c r="AA860610" s="7"/>
    </row>
    <row r="860611" spans="27:27">
      <c r="AA860611" s="7"/>
    </row>
    <row r="860612" spans="27:27">
      <c r="AA860612" s="7"/>
    </row>
    <row r="860613" spans="27:27">
      <c r="AA860613" s="7"/>
    </row>
    <row r="860614" spans="27:27">
      <c r="AA860614" s="7"/>
    </row>
    <row r="860615" spans="27:27">
      <c r="AA860615" s="7"/>
    </row>
    <row r="860616" spans="27:27">
      <c r="AA860616" s="7"/>
    </row>
    <row r="860617" spans="27:27">
      <c r="AA860617" s="7"/>
    </row>
    <row r="860618" spans="27:27">
      <c r="AA860618" s="7"/>
    </row>
    <row r="860619" spans="27:27">
      <c r="AA860619" s="7"/>
    </row>
    <row r="860620" spans="27:27">
      <c r="AA860620" s="7"/>
    </row>
    <row r="860621" spans="27:27">
      <c r="AA860621" s="7"/>
    </row>
    <row r="860622" spans="27:27">
      <c r="AA860622" s="7"/>
    </row>
    <row r="860623" spans="27:27">
      <c r="AA860623" s="7"/>
    </row>
    <row r="860624" spans="27:27">
      <c r="AA860624" s="7"/>
    </row>
    <row r="860625" spans="27:27">
      <c r="AA860625" s="7"/>
    </row>
    <row r="860626" spans="27:27">
      <c r="AA860626" s="7"/>
    </row>
    <row r="860627" spans="27:27">
      <c r="AA860627" s="7"/>
    </row>
    <row r="860628" spans="27:27">
      <c r="AA860628" s="7"/>
    </row>
    <row r="860629" spans="27:27">
      <c r="AA860629" s="7"/>
    </row>
    <row r="860630" spans="27:27">
      <c r="AA860630" s="7"/>
    </row>
    <row r="860631" spans="27:27">
      <c r="AA860631" s="7"/>
    </row>
    <row r="860632" spans="27:27">
      <c r="AA860632" s="7"/>
    </row>
    <row r="860633" spans="27:27">
      <c r="AA860633" s="7"/>
    </row>
    <row r="860634" spans="27:27">
      <c r="AA860634" s="7"/>
    </row>
    <row r="860635" spans="27:27">
      <c r="AA860635" s="7"/>
    </row>
    <row r="860636" spans="27:27">
      <c r="AA860636" s="7"/>
    </row>
    <row r="860637" spans="27:27">
      <c r="AA860637" s="7"/>
    </row>
    <row r="860638" spans="27:27">
      <c r="AA860638" s="7"/>
    </row>
    <row r="860639" spans="27:27">
      <c r="AA860639" s="7"/>
    </row>
    <row r="860640" spans="27:27">
      <c r="AA860640" s="7"/>
    </row>
    <row r="860641" spans="27:27">
      <c r="AA860641" s="7"/>
    </row>
    <row r="860642" spans="27:27">
      <c r="AA860642" s="7"/>
    </row>
    <row r="860643" spans="27:27">
      <c r="AA860643" s="7"/>
    </row>
    <row r="860644" spans="27:27">
      <c r="AA860644" s="7"/>
    </row>
    <row r="860645" spans="27:27">
      <c r="AA860645" s="7"/>
    </row>
    <row r="860646" spans="27:27">
      <c r="AA860646" s="7"/>
    </row>
    <row r="860647" spans="27:27">
      <c r="AA860647" s="7"/>
    </row>
    <row r="860648" spans="27:27">
      <c r="AA860648" s="7"/>
    </row>
    <row r="860649" spans="27:27">
      <c r="AA860649" s="7"/>
    </row>
    <row r="860650" spans="27:27">
      <c r="AA860650" s="7"/>
    </row>
    <row r="860651" spans="27:27">
      <c r="AA860651" s="7"/>
    </row>
    <row r="860652" spans="27:27">
      <c r="AA860652" s="7"/>
    </row>
    <row r="860653" spans="27:27">
      <c r="AA860653" s="7"/>
    </row>
    <row r="860654" spans="27:27">
      <c r="AA860654" s="7"/>
    </row>
    <row r="860655" spans="27:27">
      <c r="AA860655" s="7"/>
    </row>
    <row r="860656" spans="27:27">
      <c r="AA860656" s="7"/>
    </row>
    <row r="860657" spans="27:27">
      <c r="AA860657" s="7"/>
    </row>
    <row r="860658" spans="27:27">
      <c r="AA860658" s="7"/>
    </row>
    <row r="860659" spans="27:27">
      <c r="AA860659" s="7"/>
    </row>
    <row r="860660" spans="27:27">
      <c r="AA860660" s="7"/>
    </row>
    <row r="860661" spans="27:27">
      <c r="AA860661" s="7"/>
    </row>
    <row r="860662" spans="27:27">
      <c r="AA860662" s="7"/>
    </row>
    <row r="860663" spans="27:27">
      <c r="AA860663" s="7"/>
    </row>
    <row r="860664" spans="27:27">
      <c r="AA860664" s="7"/>
    </row>
    <row r="860665" spans="27:27">
      <c r="AA860665" s="7"/>
    </row>
    <row r="860666" spans="27:27">
      <c r="AA860666" s="7"/>
    </row>
    <row r="860667" spans="27:27">
      <c r="AA860667" s="7"/>
    </row>
    <row r="860668" spans="27:27">
      <c r="AA860668" s="7"/>
    </row>
    <row r="860669" spans="27:27">
      <c r="AA860669" s="7"/>
    </row>
    <row r="860670" spans="27:27">
      <c r="AA860670" s="7"/>
    </row>
    <row r="860671" spans="27:27">
      <c r="AA860671" s="7"/>
    </row>
    <row r="860672" spans="27:27">
      <c r="AA860672" s="7"/>
    </row>
    <row r="860673" spans="27:27">
      <c r="AA860673" s="7"/>
    </row>
    <row r="860674" spans="27:27">
      <c r="AA860674" s="7"/>
    </row>
    <row r="860675" spans="27:27">
      <c r="AA860675" s="7"/>
    </row>
    <row r="860676" spans="27:27">
      <c r="AA860676" s="7"/>
    </row>
    <row r="860677" spans="27:27">
      <c r="AA860677" s="7"/>
    </row>
    <row r="860678" spans="27:27">
      <c r="AA860678" s="7"/>
    </row>
    <row r="860679" spans="27:27">
      <c r="AA860679" s="7"/>
    </row>
    <row r="860680" spans="27:27">
      <c r="AA860680" s="7"/>
    </row>
    <row r="860681" spans="27:27">
      <c r="AA860681" s="7"/>
    </row>
    <row r="860682" spans="27:27">
      <c r="AA860682" s="7"/>
    </row>
    <row r="860683" spans="27:27">
      <c r="AA860683" s="7"/>
    </row>
    <row r="860684" spans="27:27">
      <c r="AA860684" s="7"/>
    </row>
    <row r="860685" spans="27:27">
      <c r="AA860685" s="7"/>
    </row>
    <row r="860686" spans="27:27">
      <c r="AA860686" s="7"/>
    </row>
    <row r="860687" spans="27:27">
      <c r="AA860687" s="7"/>
    </row>
    <row r="860688" spans="27:27">
      <c r="AA860688" s="7"/>
    </row>
    <row r="860689" spans="27:27">
      <c r="AA860689" s="7"/>
    </row>
    <row r="860690" spans="27:27">
      <c r="AA860690" s="7"/>
    </row>
    <row r="860691" spans="27:27">
      <c r="AA860691" s="7"/>
    </row>
    <row r="860692" spans="27:27">
      <c r="AA860692" s="7"/>
    </row>
    <row r="860693" spans="27:27">
      <c r="AA860693" s="7"/>
    </row>
    <row r="860694" spans="27:27">
      <c r="AA860694" s="7"/>
    </row>
    <row r="860695" spans="27:27">
      <c r="AA860695" s="7"/>
    </row>
    <row r="860696" spans="27:27">
      <c r="AA860696" s="7"/>
    </row>
    <row r="860697" spans="27:27">
      <c r="AA860697" s="7"/>
    </row>
    <row r="860698" spans="27:27">
      <c r="AA860698" s="7"/>
    </row>
    <row r="860699" spans="27:27">
      <c r="AA860699" s="7"/>
    </row>
    <row r="860700" spans="27:27">
      <c r="AA860700" s="7"/>
    </row>
    <row r="860701" spans="27:27">
      <c r="AA860701" s="7"/>
    </row>
    <row r="860702" spans="27:27">
      <c r="AA860702" s="7"/>
    </row>
    <row r="860703" spans="27:27">
      <c r="AA860703" s="7"/>
    </row>
    <row r="860704" spans="27:27">
      <c r="AA860704" s="7"/>
    </row>
    <row r="860705" spans="27:27">
      <c r="AA860705" s="7"/>
    </row>
    <row r="860706" spans="27:27">
      <c r="AA860706" s="7"/>
    </row>
    <row r="860707" spans="27:27">
      <c r="AA860707" s="7"/>
    </row>
    <row r="860708" spans="27:27">
      <c r="AA860708" s="7"/>
    </row>
    <row r="860709" spans="27:27">
      <c r="AA860709" s="7"/>
    </row>
    <row r="860710" spans="27:27">
      <c r="AA860710" s="7"/>
    </row>
    <row r="860711" spans="27:27">
      <c r="AA860711" s="7"/>
    </row>
    <row r="860712" spans="27:27">
      <c r="AA860712" s="7"/>
    </row>
    <row r="860713" spans="27:27">
      <c r="AA860713" s="7"/>
    </row>
    <row r="860714" spans="27:27">
      <c r="AA860714" s="7"/>
    </row>
    <row r="860715" spans="27:27">
      <c r="AA860715" s="7"/>
    </row>
    <row r="860716" spans="27:27">
      <c r="AA860716" s="7"/>
    </row>
    <row r="860717" spans="27:27">
      <c r="AA860717" s="7"/>
    </row>
    <row r="860718" spans="27:27">
      <c r="AA860718" s="7"/>
    </row>
    <row r="860719" spans="27:27">
      <c r="AA860719" s="7"/>
    </row>
    <row r="860720" spans="27:27">
      <c r="AA860720" s="7"/>
    </row>
    <row r="860721" spans="27:27">
      <c r="AA860721" s="7"/>
    </row>
    <row r="860722" spans="27:27">
      <c r="AA860722" s="7"/>
    </row>
    <row r="860723" spans="27:27">
      <c r="AA860723" s="7"/>
    </row>
    <row r="860724" spans="27:27">
      <c r="AA860724" s="7"/>
    </row>
    <row r="860725" spans="27:27">
      <c r="AA860725" s="7"/>
    </row>
    <row r="860726" spans="27:27">
      <c r="AA860726" s="7"/>
    </row>
    <row r="860727" spans="27:27">
      <c r="AA860727" s="7"/>
    </row>
    <row r="860728" spans="27:27">
      <c r="AA860728" s="7"/>
    </row>
    <row r="860729" spans="27:27">
      <c r="AA860729" s="7"/>
    </row>
    <row r="860730" spans="27:27">
      <c r="AA860730" s="7"/>
    </row>
    <row r="860731" spans="27:27">
      <c r="AA860731" s="7"/>
    </row>
    <row r="860732" spans="27:27">
      <c r="AA860732" s="7"/>
    </row>
    <row r="860733" spans="27:27">
      <c r="AA860733" s="7"/>
    </row>
    <row r="860734" spans="27:27">
      <c r="AA860734" s="7"/>
    </row>
    <row r="860735" spans="27:27">
      <c r="AA860735" s="7"/>
    </row>
    <row r="860736" spans="27:27">
      <c r="AA860736" s="7"/>
    </row>
    <row r="860737" spans="27:27">
      <c r="AA860737" s="7"/>
    </row>
    <row r="860738" spans="27:27">
      <c r="AA860738" s="7"/>
    </row>
    <row r="860739" spans="27:27">
      <c r="AA860739" s="7"/>
    </row>
    <row r="860740" spans="27:27">
      <c r="AA860740" s="7"/>
    </row>
    <row r="860741" spans="27:27">
      <c r="AA860741" s="7"/>
    </row>
    <row r="860742" spans="27:27">
      <c r="AA860742" s="7"/>
    </row>
    <row r="860743" spans="27:27">
      <c r="AA860743" s="7"/>
    </row>
    <row r="860744" spans="27:27">
      <c r="AA860744" s="7"/>
    </row>
    <row r="860745" spans="27:27">
      <c r="AA860745" s="7"/>
    </row>
    <row r="860746" spans="27:27">
      <c r="AA860746" s="7"/>
    </row>
    <row r="860747" spans="27:27">
      <c r="AA860747" s="7"/>
    </row>
    <row r="860748" spans="27:27">
      <c r="AA860748" s="7"/>
    </row>
    <row r="860749" spans="27:27">
      <c r="AA860749" s="7"/>
    </row>
    <row r="860750" spans="27:27">
      <c r="AA860750" s="7"/>
    </row>
    <row r="860751" spans="27:27">
      <c r="AA860751" s="7"/>
    </row>
    <row r="860752" spans="27:27">
      <c r="AA860752" s="7"/>
    </row>
    <row r="860753" spans="27:27">
      <c r="AA860753" s="7"/>
    </row>
    <row r="860754" spans="27:27">
      <c r="AA860754" s="7"/>
    </row>
    <row r="860755" spans="27:27">
      <c r="AA860755" s="7"/>
    </row>
    <row r="860756" spans="27:27">
      <c r="AA860756" s="7"/>
    </row>
    <row r="860757" spans="27:27">
      <c r="AA860757" s="7"/>
    </row>
    <row r="860758" spans="27:27">
      <c r="AA860758" s="7"/>
    </row>
    <row r="860759" spans="27:27">
      <c r="AA860759" s="7"/>
    </row>
    <row r="860760" spans="27:27">
      <c r="AA860760" s="7"/>
    </row>
    <row r="860761" spans="27:27">
      <c r="AA860761" s="7"/>
    </row>
    <row r="860762" spans="27:27">
      <c r="AA860762" s="7"/>
    </row>
    <row r="860763" spans="27:27">
      <c r="AA860763" s="7"/>
    </row>
    <row r="860764" spans="27:27">
      <c r="AA860764" s="7"/>
    </row>
    <row r="860765" spans="27:27">
      <c r="AA860765" s="7"/>
    </row>
    <row r="860766" spans="27:27">
      <c r="AA860766" s="7"/>
    </row>
    <row r="860767" spans="27:27">
      <c r="AA860767" s="7"/>
    </row>
    <row r="860768" spans="27:27">
      <c r="AA860768" s="7"/>
    </row>
    <row r="860769" spans="27:27">
      <c r="AA860769" s="7"/>
    </row>
    <row r="860770" spans="27:27">
      <c r="AA860770" s="7"/>
    </row>
    <row r="860771" spans="27:27">
      <c r="AA860771" s="7"/>
    </row>
    <row r="860772" spans="27:27">
      <c r="AA860772" s="7"/>
    </row>
    <row r="860773" spans="27:27">
      <c r="AA860773" s="7"/>
    </row>
    <row r="860774" spans="27:27">
      <c r="AA860774" s="7"/>
    </row>
    <row r="860775" spans="27:27">
      <c r="AA860775" s="7"/>
    </row>
    <row r="860776" spans="27:27">
      <c r="AA860776" s="7"/>
    </row>
    <row r="860777" spans="27:27">
      <c r="AA860777" s="7"/>
    </row>
    <row r="860778" spans="27:27">
      <c r="AA860778" s="7"/>
    </row>
    <row r="860779" spans="27:27">
      <c r="AA860779" s="7"/>
    </row>
    <row r="860780" spans="27:27">
      <c r="AA860780" s="7"/>
    </row>
    <row r="860781" spans="27:27">
      <c r="AA860781" s="7"/>
    </row>
    <row r="860782" spans="27:27">
      <c r="AA860782" s="7"/>
    </row>
    <row r="860783" spans="27:27">
      <c r="AA860783" s="7"/>
    </row>
    <row r="860784" spans="27:27">
      <c r="AA860784" s="7"/>
    </row>
    <row r="860785" spans="27:27">
      <c r="AA860785" s="7"/>
    </row>
    <row r="860786" spans="27:27">
      <c r="AA860786" s="7"/>
    </row>
    <row r="860787" spans="27:27">
      <c r="AA860787" s="7"/>
    </row>
    <row r="860788" spans="27:27">
      <c r="AA860788" s="7"/>
    </row>
    <row r="860789" spans="27:27">
      <c r="AA860789" s="7"/>
    </row>
    <row r="860790" spans="27:27">
      <c r="AA860790" s="7"/>
    </row>
    <row r="860791" spans="27:27">
      <c r="AA860791" s="7"/>
    </row>
    <row r="860792" spans="27:27">
      <c r="AA860792" s="7"/>
    </row>
    <row r="860793" spans="27:27">
      <c r="AA860793" s="7"/>
    </row>
    <row r="860794" spans="27:27">
      <c r="AA860794" s="7"/>
    </row>
    <row r="860795" spans="27:27">
      <c r="AA860795" s="7"/>
    </row>
    <row r="860796" spans="27:27">
      <c r="AA860796" s="7"/>
    </row>
    <row r="860797" spans="27:27">
      <c r="AA860797" s="7"/>
    </row>
    <row r="860798" spans="27:27">
      <c r="AA860798" s="7"/>
    </row>
    <row r="860799" spans="27:27">
      <c r="AA860799" s="7"/>
    </row>
    <row r="860800" spans="27:27">
      <c r="AA860800" s="7"/>
    </row>
    <row r="860801" spans="27:27">
      <c r="AA860801" s="7"/>
    </row>
    <row r="860802" spans="27:27">
      <c r="AA860802" s="7"/>
    </row>
    <row r="860803" spans="27:27">
      <c r="AA860803" s="7"/>
    </row>
    <row r="860804" spans="27:27">
      <c r="AA860804" s="7"/>
    </row>
    <row r="860805" spans="27:27">
      <c r="AA860805" s="7"/>
    </row>
    <row r="860806" spans="27:27">
      <c r="AA860806" s="7"/>
    </row>
    <row r="860807" spans="27:27">
      <c r="AA860807" s="7"/>
    </row>
    <row r="860808" spans="27:27">
      <c r="AA860808" s="7"/>
    </row>
    <row r="860809" spans="27:27">
      <c r="AA860809" s="7"/>
    </row>
    <row r="860810" spans="27:27">
      <c r="AA860810" s="7"/>
    </row>
    <row r="860811" spans="27:27">
      <c r="AA860811" s="7"/>
    </row>
    <row r="860812" spans="27:27">
      <c r="AA860812" s="7"/>
    </row>
    <row r="860813" spans="27:27">
      <c r="AA860813" s="7"/>
    </row>
    <row r="860814" spans="27:27">
      <c r="AA860814" s="7"/>
    </row>
    <row r="860815" spans="27:27">
      <c r="AA860815" s="7"/>
    </row>
    <row r="860816" spans="27:27">
      <c r="AA860816" s="7"/>
    </row>
    <row r="860817" spans="27:27">
      <c r="AA860817" s="7"/>
    </row>
    <row r="860818" spans="27:27">
      <c r="AA860818" s="7"/>
    </row>
    <row r="860819" spans="27:27">
      <c r="AA860819" s="7"/>
    </row>
    <row r="860820" spans="27:27">
      <c r="AA860820" s="7"/>
    </row>
    <row r="860821" spans="27:27">
      <c r="AA860821" s="7"/>
    </row>
    <row r="860822" spans="27:27">
      <c r="AA860822" s="7"/>
    </row>
    <row r="860823" spans="27:27">
      <c r="AA860823" s="7"/>
    </row>
    <row r="860824" spans="27:27">
      <c r="AA860824" s="7"/>
    </row>
    <row r="860825" spans="27:27">
      <c r="AA860825" s="7"/>
    </row>
    <row r="860826" spans="27:27">
      <c r="AA860826" s="7"/>
    </row>
    <row r="860827" spans="27:27">
      <c r="AA860827" s="7"/>
    </row>
    <row r="860828" spans="27:27">
      <c r="AA860828" s="7"/>
    </row>
    <row r="860829" spans="27:27">
      <c r="AA860829" s="7"/>
    </row>
    <row r="860830" spans="27:27">
      <c r="AA860830" s="7"/>
    </row>
    <row r="860831" spans="27:27">
      <c r="AA860831" s="7"/>
    </row>
    <row r="860832" spans="27:27">
      <c r="AA860832" s="7"/>
    </row>
    <row r="860833" spans="27:27">
      <c r="AA860833" s="7"/>
    </row>
    <row r="860834" spans="27:27">
      <c r="AA860834" s="7"/>
    </row>
    <row r="860835" spans="27:27">
      <c r="AA860835" s="7"/>
    </row>
    <row r="860836" spans="27:27">
      <c r="AA860836" s="7"/>
    </row>
    <row r="860837" spans="27:27">
      <c r="AA860837" s="7"/>
    </row>
    <row r="860838" spans="27:27">
      <c r="AA860838" s="7"/>
    </row>
    <row r="860839" spans="27:27">
      <c r="AA860839" s="7"/>
    </row>
    <row r="860840" spans="27:27">
      <c r="AA860840" s="7"/>
    </row>
    <row r="860841" spans="27:27">
      <c r="AA860841" s="7"/>
    </row>
    <row r="860842" spans="27:27">
      <c r="AA860842" s="7"/>
    </row>
    <row r="860843" spans="27:27">
      <c r="AA860843" s="7"/>
    </row>
    <row r="860844" spans="27:27">
      <c r="AA860844" s="7"/>
    </row>
    <row r="860845" spans="27:27">
      <c r="AA860845" s="7"/>
    </row>
    <row r="860846" spans="27:27">
      <c r="AA860846" s="7"/>
    </row>
    <row r="860847" spans="27:27">
      <c r="AA860847" s="7"/>
    </row>
    <row r="860848" spans="27:27">
      <c r="AA860848" s="7"/>
    </row>
    <row r="860849" spans="27:27">
      <c r="AA860849" s="7"/>
    </row>
    <row r="860850" spans="27:27">
      <c r="AA860850" s="7"/>
    </row>
    <row r="860851" spans="27:27">
      <c r="AA860851" s="7"/>
    </row>
    <row r="860852" spans="27:27">
      <c r="AA860852" s="7"/>
    </row>
    <row r="860853" spans="27:27">
      <c r="AA860853" s="7"/>
    </row>
    <row r="860854" spans="27:27">
      <c r="AA860854" s="7"/>
    </row>
    <row r="860855" spans="27:27">
      <c r="AA860855" s="7"/>
    </row>
    <row r="860856" spans="27:27">
      <c r="AA860856" s="7"/>
    </row>
    <row r="860857" spans="27:27">
      <c r="AA860857" s="7"/>
    </row>
    <row r="860858" spans="27:27">
      <c r="AA860858" s="7"/>
    </row>
    <row r="860859" spans="27:27">
      <c r="AA860859" s="7"/>
    </row>
    <row r="860860" spans="27:27">
      <c r="AA860860" s="7"/>
    </row>
    <row r="860861" spans="27:27">
      <c r="AA860861" s="7"/>
    </row>
    <row r="860862" spans="27:27">
      <c r="AA860862" s="7"/>
    </row>
    <row r="860863" spans="27:27">
      <c r="AA860863" s="7"/>
    </row>
    <row r="860864" spans="27:27">
      <c r="AA860864" s="7"/>
    </row>
    <row r="860865" spans="27:27">
      <c r="AA860865" s="7"/>
    </row>
    <row r="860866" spans="27:27">
      <c r="AA860866" s="7"/>
    </row>
    <row r="860867" spans="27:27">
      <c r="AA860867" s="7"/>
    </row>
    <row r="860868" spans="27:27">
      <c r="AA860868" s="7"/>
    </row>
    <row r="860869" spans="27:27">
      <c r="AA860869" s="7"/>
    </row>
    <row r="860870" spans="27:27">
      <c r="AA860870" s="7"/>
    </row>
    <row r="860871" spans="27:27">
      <c r="AA860871" s="7"/>
    </row>
    <row r="860872" spans="27:27">
      <c r="AA860872" s="7"/>
    </row>
    <row r="860873" spans="27:27">
      <c r="AA860873" s="7"/>
    </row>
    <row r="860874" spans="27:27">
      <c r="AA860874" s="7"/>
    </row>
    <row r="860875" spans="27:27">
      <c r="AA860875" s="7"/>
    </row>
    <row r="860876" spans="27:27">
      <c r="AA860876" s="7"/>
    </row>
    <row r="860877" spans="27:27">
      <c r="AA860877" s="7"/>
    </row>
    <row r="860878" spans="27:27">
      <c r="AA860878" s="7"/>
    </row>
    <row r="860879" spans="27:27">
      <c r="AA860879" s="7"/>
    </row>
    <row r="860880" spans="27:27">
      <c r="AA860880" s="7"/>
    </row>
    <row r="860881" spans="27:27">
      <c r="AA860881" s="7"/>
    </row>
    <row r="860882" spans="27:27">
      <c r="AA860882" s="7"/>
    </row>
    <row r="860883" spans="27:27">
      <c r="AA860883" s="7"/>
    </row>
    <row r="860884" spans="27:27">
      <c r="AA860884" s="7"/>
    </row>
    <row r="860885" spans="27:27">
      <c r="AA860885" s="7"/>
    </row>
    <row r="860886" spans="27:27">
      <c r="AA860886" s="7"/>
    </row>
    <row r="860887" spans="27:27">
      <c r="AA860887" s="7"/>
    </row>
    <row r="860888" spans="27:27">
      <c r="AA860888" s="7"/>
    </row>
    <row r="860889" spans="27:27">
      <c r="AA860889" s="7"/>
    </row>
    <row r="860890" spans="27:27">
      <c r="AA860890" s="7"/>
    </row>
    <row r="860891" spans="27:27">
      <c r="AA860891" s="7"/>
    </row>
    <row r="860892" spans="27:27">
      <c r="AA860892" s="7"/>
    </row>
    <row r="860893" spans="27:27">
      <c r="AA860893" s="7"/>
    </row>
    <row r="860894" spans="27:27">
      <c r="AA860894" s="7"/>
    </row>
    <row r="860895" spans="27:27">
      <c r="AA860895" s="7"/>
    </row>
    <row r="860896" spans="27:27">
      <c r="AA860896" s="7"/>
    </row>
    <row r="860897" spans="27:27">
      <c r="AA860897" s="7"/>
    </row>
    <row r="860898" spans="27:27">
      <c r="AA860898" s="7"/>
    </row>
    <row r="860899" spans="27:27">
      <c r="AA860899" s="7"/>
    </row>
    <row r="860900" spans="27:27">
      <c r="AA860900" s="7"/>
    </row>
    <row r="860901" spans="27:27">
      <c r="AA860901" s="7"/>
    </row>
    <row r="860902" spans="27:27">
      <c r="AA860902" s="7"/>
    </row>
    <row r="860903" spans="27:27">
      <c r="AA860903" s="7"/>
    </row>
    <row r="860904" spans="27:27">
      <c r="AA860904" s="7"/>
    </row>
    <row r="860905" spans="27:27">
      <c r="AA860905" s="7"/>
    </row>
    <row r="860906" spans="27:27">
      <c r="AA860906" s="7"/>
    </row>
    <row r="860907" spans="27:27">
      <c r="AA860907" s="7"/>
    </row>
    <row r="860908" spans="27:27">
      <c r="AA860908" s="7"/>
    </row>
    <row r="860909" spans="27:27">
      <c r="AA860909" s="7"/>
    </row>
    <row r="860910" spans="27:27">
      <c r="AA860910" s="7"/>
    </row>
    <row r="860911" spans="27:27">
      <c r="AA860911" s="7"/>
    </row>
    <row r="860912" spans="27:27">
      <c r="AA860912" s="7"/>
    </row>
    <row r="860913" spans="27:27">
      <c r="AA860913" s="7"/>
    </row>
    <row r="860914" spans="27:27">
      <c r="AA860914" s="7"/>
    </row>
    <row r="860915" spans="27:27">
      <c r="AA860915" s="7"/>
    </row>
    <row r="860916" spans="27:27">
      <c r="AA860916" s="7"/>
    </row>
    <row r="860917" spans="27:27">
      <c r="AA860917" s="7"/>
    </row>
    <row r="860918" spans="27:27">
      <c r="AA860918" s="7"/>
    </row>
    <row r="860919" spans="27:27">
      <c r="AA860919" s="7"/>
    </row>
    <row r="860920" spans="27:27">
      <c r="AA860920" s="7"/>
    </row>
    <row r="860921" spans="27:27">
      <c r="AA860921" s="7"/>
    </row>
    <row r="860922" spans="27:27">
      <c r="AA860922" s="7"/>
    </row>
    <row r="860923" spans="27:27">
      <c r="AA860923" s="7"/>
    </row>
    <row r="860924" spans="27:27">
      <c r="AA860924" s="7"/>
    </row>
    <row r="860925" spans="27:27">
      <c r="AA860925" s="7"/>
    </row>
    <row r="860926" spans="27:27">
      <c r="AA860926" s="7"/>
    </row>
    <row r="860927" spans="27:27">
      <c r="AA860927" s="7"/>
    </row>
    <row r="860928" spans="27:27">
      <c r="AA860928" s="7"/>
    </row>
    <row r="860929" spans="27:27">
      <c r="AA860929" s="7"/>
    </row>
    <row r="860930" spans="27:27">
      <c r="AA860930" s="7"/>
    </row>
    <row r="860931" spans="27:27">
      <c r="AA860931" s="7"/>
    </row>
    <row r="860932" spans="27:27">
      <c r="AA860932" s="7"/>
    </row>
    <row r="860933" spans="27:27">
      <c r="AA860933" s="7"/>
    </row>
    <row r="860934" spans="27:27">
      <c r="AA860934" s="7"/>
    </row>
    <row r="860935" spans="27:27">
      <c r="AA860935" s="7"/>
    </row>
    <row r="860936" spans="27:27">
      <c r="AA860936" s="7"/>
    </row>
    <row r="860937" spans="27:27">
      <c r="AA860937" s="7"/>
    </row>
    <row r="860938" spans="27:27">
      <c r="AA860938" s="7"/>
    </row>
    <row r="860939" spans="27:27">
      <c r="AA860939" s="7"/>
    </row>
    <row r="860940" spans="27:27">
      <c r="AA860940" s="7"/>
    </row>
    <row r="860941" spans="27:27">
      <c r="AA860941" s="7"/>
    </row>
    <row r="860942" spans="27:27">
      <c r="AA860942" s="7"/>
    </row>
    <row r="860943" spans="27:27">
      <c r="AA860943" s="7"/>
    </row>
    <row r="860944" spans="27:27">
      <c r="AA860944" s="7"/>
    </row>
    <row r="860945" spans="27:27">
      <c r="AA860945" s="7"/>
    </row>
    <row r="860946" spans="27:27">
      <c r="AA860946" s="7"/>
    </row>
    <row r="860947" spans="27:27">
      <c r="AA860947" s="7"/>
    </row>
    <row r="860948" spans="27:27">
      <c r="AA860948" s="7"/>
    </row>
    <row r="860949" spans="27:27">
      <c r="AA860949" s="7"/>
    </row>
    <row r="860950" spans="27:27">
      <c r="AA860950" s="7"/>
    </row>
    <row r="860951" spans="27:27">
      <c r="AA860951" s="7"/>
    </row>
    <row r="860952" spans="27:27">
      <c r="AA860952" s="7"/>
    </row>
    <row r="860953" spans="27:27">
      <c r="AA860953" s="7"/>
    </row>
    <row r="860954" spans="27:27">
      <c r="AA860954" s="7"/>
    </row>
    <row r="860955" spans="27:27">
      <c r="AA860955" s="7"/>
    </row>
    <row r="860956" spans="27:27">
      <c r="AA860956" s="7"/>
    </row>
    <row r="860957" spans="27:27">
      <c r="AA860957" s="7"/>
    </row>
    <row r="860958" spans="27:27">
      <c r="AA860958" s="7"/>
    </row>
    <row r="860959" spans="27:27">
      <c r="AA860959" s="7"/>
    </row>
    <row r="860960" spans="27:27">
      <c r="AA860960" s="7"/>
    </row>
    <row r="860961" spans="27:27">
      <c r="AA860961" s="7"/>
    </row>
    <row r="860962" spans="27:27">
      <c r="AA860962" s="7"/>
    </row>
    <row r="860963" spans="27:27">
      <c r="AA860963" s="7"/>
    </row>
    <row r="860964" spans="27:27">
      <c r="AA860964" s="7"/>
    </row>
    <row r="860965" spans="27:27">
      <c r="AA860965" s="7"/>
    </row>
    <row r="860966" spans="27:27">
      <c r="AA860966" s="7"/>
    </row>
    <row r="860967" spans="27:27">
      <c r="AA860967" s="7"/>
    </row>
    <row r="860968" spans="27:27">
      <c r="AA860968" s="7"/>
    </row>
    <row r="860969" spans="27:27">
      <c r="AA860969" s="7"/>
    </row>
    <row r="860970" spans="27:27">
      <c r="AA860970" s="7"/>
    </row>
    <row r="860971" spans="27:27">
      <c r="AA860971" s="7"/>
    </row>
    <row r="860972" spans="27:27">
      <c r="AA860972" s="7"/>
    </row>
    <row r="860973" spans="27:27">
      <c r="AA860973" s="7"/>
    </row>
    <row r="860974" spans="27:27">
      <c r="AA860974" s="7"/>
    </row>
    <row r="860975" spans="27:27">
      <c r="AA860975" s="7"/>
    </row>
    <row r="860976" spans="27:27">
      <c r="AA860976" s="7"/>
    </row>
    <row r="860977" spans="27:27">
      <c r="AA860977" s="7"/>
    </row>
    <row r="860978" spans="27:27">
      <c r="AA860978" s="7"/>
    </row>
    <row r="860979" spans="27:27">
      <c r="AA860979" s="7"/>
    </row>
    <row r="860980" spans="27:27">
      <c r="AA860980" s="7"/>
    </row>
    <row r="860981" spans="27:27">
      <c r="AA860981" s="7"/>
    </row>
    <row r="860982" spans="27:27">
      <c r="AA860982" s="7"/>
    </row>
    <row r="860983" spans="27:27">
      <c r="AA860983" s="7"/>
    </row>
    <row r="860984" spans="27:27">
      <c r="AA860984" s="7"/>
    </row>
    <row r="860985" spans="27:27">
      <c r="AA860985" s="7"/>
    </row>
    <row r="860986" spans="27:27">
      <c r="AA860986" s="7"/>
    </row>
    <row r="860987" spans="27:27">
      <c r="AA860987" s="7"/>
    </row>
    <row r="860988" spans="27:27">
      <c r="AA860988" s="7"/>
    </row>
    <row r="860989" spans="27:27">
      <c r="AA860989" s="7"/>
    </row>
    <row r="860990" spans="27:27">
      <c r="AA860990" s="7"/>
    </row>
    <row r="860991" spans="27:27">
      <c r="AA860991" s="7"/>
    </row>
    <row r="860992" spans="27:27">
      <c r="AA860992" s="7"/>
    </row>
    <row r="860993" spans="27:27">
      <c r="AA860993" s="7"/>
    </row>
    <row r="860994" spans="27:27">
      <c r="AA860994" s="7"/>
    </row>
    <row r="860995" spans="27:27">
      <c r="AA860995" s="7"/>
    </row>
    <row r="860996" spans="27:27">
      <c r="AA860996" s="7"/>
    </row>
    <row r="860997" spans="27:27">
      <c r="AA860997" s="7"/>
    </row>
    <row r="860998" spans="27:27">
      <c r="AA860998" s="7"/>
    </row>
    <row r="860999" spans="27:27">
      <c r="AA860999" s="7"/>
    </row>
    <row r="861000" spans="27:27">
      <c r="AA861000" s="7"/>
    </row>
    <row r="861001" spans="27:27">
      <c r="AA861001" s="7"/>
    </row>
    <row r="861002" spans="27:27">
      <c r="AA861002" s="7"/>
    </row>
    <row r="861003" spans="27:27">
      <c r="AA861003" s="7"/>
    </row>
    <row r="861004" spans="27:27">
      <c r="AA861004" s="7"/>
    </row>
    <row r="861005" spans="27:27">
      <c r="AA861005" s="7"/>
    </row>
    <row r="861006" spans="27:27">
      <c r="AA861006" s="7"/>
    </row>
    <row r="861007" spans="27:27">
      <c r="AA861007" s="7"/>
    </row>
    <row r="861008" spans="27:27">
      <c r="AA861008" s="7"/>
    </row>
    <row r="861009" spans="27:27">
      <c r="AA861009" s="7"/>
    </row>
    <row r="861010" spans="27:27">
      <c r="AA861010" s="7"/>
    </row>
    <row r="861011" spans="27:27">
      <c r="AA861011" s="7"/>
    </row>
    <row r="861012" spans="27:27">
      <c r="AA861012" s="7"/>
    </row>
    <row r="861013" spans="27:27">
      <c r="AA861013" s="7"/>
    </row>
    <row r="861014" spans="27:27">
      <c r="AA861014" s="7"/>
    </row>
    <row r="861015" spans="27:27">
      <c r="AA861015" s="7"/>
    </row>
    <row r="861016" spans="27:27">
      <c r="AA861016" s="7"/>
    </row>
    <row r="861017" spans="27:27">
      <c r="AA861017" s="7"/>
    </row>
    <row r="861018" spans="27:27">
      <c r="AA861018" s="7"/>
    </row>
    <row r="861019" spans="27:27">
      <c r="AA861019" s="7"/>
    </row>
    <row r="861020" spans="27:27">
      <c r="AA861020" s="7"/>
    </row>
    <row r="861021" spans="27:27">
      <c r="AA861021" s="7"/>
    </row>
    <row r="861022" spans="27:27">
      <c r="AA861022" s="7"/>
    </row>
    <row r="861023" spans="27:27">
      <c r="AA861023" s="7"/>
    </row>
    <row r="861024" spans="27:27">
      <c r="AA861024" s="7"/>
    </row>
    <row r="861025" spans="27:27">
      <c r="AA861025" s="7"/>
    </row>
    <row r="861026" spans="27:27">
      <c r="AA861026" s="7"/>
    </row>
    <row r="861027" spans="27:27">
      <c r="AA861027" s="7"/>
    </row>
    <row r="861028" spans="27:27">
      <c r="AA861028" s="7"/>
    </row>
    <row r="861029" spans="27:27">
      <c r="AA861029" s="7"/>
    </row>
    <row r="861030" spans="27:27">
      <c r="AA861030" s="7"/>
    </row>
    <row r="861031" spans="27:27">
      <c r="AA861031" s="7"/>
    </row>
    <row r="861032" spans="27:27">
      <c r="AA861032" s="7"/>
    </row>
    <row r="861033" spans="27:27">
      <c r="AA861033" s="7"/>
    </row>
    <row r="861034" spans="27:27">
      <c r="AA861034" s="7"/>
    </row>
    <row r="861035" spans="27:27">
      <c r="AA861035" s="7"/>
    </row>
    <row r="861036" spans="27:27">
      <c r="AA861036" s="7"/>
    </row>
    <row r="861037" spans="27:27">
      <c r="AA861037" s="7"/>
    </row>
    <row r="861038" spans="27:27">
      <c r="AA861038" s="7"/>
    </row>
    <row r="861039" spans="27:27">
      <c r="AA861039" s="7"/>
    </row>
    <row r="861040" spans="27:27">
      <c r="AA861040" s="7"/>
    </row>
    <row r="861041" spans="27:27">
      <c r="AA861041" s="7"/>
    </row>
    <row r="861042" spans="27:27">
      <c r="AA861042" s="7"/>
    </row>
    <row r="861043" spans="27:27">
      <c r="AA861043" s="7"/>
    </row>
    <row r="861044" spans="27:27">
      <c r="AA861044" s="7"/>
    </row>
    <row r="861045" spans="27:27">
      <c r="AA861045" s="7"/>
    </row>
    <row r="861046" spans="27:27">
      <c r="AA861046" s="7"/>
    </row>
    <row r="861047" spans="27:27">
      <c r="AA861047" s="7"/>
    </row>
    <row r="861048" spans="27:27">
      <c r="AA861048" s="7"/>
    </row>
    <row r="861049" spans="27:27">
      <c r="AA861049" s="7"/>
    </row>
    <row r="861050" spans="27:27">
      <c r="AA861050" s="7"/>
    </row>
    <row r="861051" spans="27:27">
      <c r="AA861051" s="7"/>
    </row>
    <row r="861052" spans="27:27">
      <c r="AA861052" s="7"/>
    </row>
    <row r="861053" spans="27:27">
      <c r="AA861053" s="7"/>
    </row>
    <row r="861054" spans="27:27">
      <c r="AA861054" s="7"/>
    </row>
    <row r="861055" spans="27:27">
      <c r="AA861055" s="7"/>
    </row>
    <row r="861056" spans="27:27">
      <c r="AA861056" s="7"/>
    </row>
    <row r="861057" spans="27:27">
      <c r="AA861057" s="7"/>
    </row>
    <row r="861058" spans="27:27">
      <c r="AA861058" s="7"/>
    </row>
    <row r="861059" spans="27:27">
      <c r="AA861059" s="7"/>
    </row>
    <row r="861060" spans="27:27">
      <c r="AA861060" s="7"/>
    </row>
    <row r="861061" spans="27:27">
      <c r="AA861061" s="7"/>
    </row>
    <row r="861062" spans="27:27">
      <c r="AA861062" s="7"/>
    </row>
    <row r="861063" spans="27:27">
      <c r="AA861063" s="7"/>
    </row>
    <row r="861064" spans="27:27">
      <c r="AA861064" s="7"/>
    </row>
    <row r="861065" spans="27:27">
      <c r="AA861065" s="7"/>
    </row>
    <row r="861066" spans="27:27">
      <c r="AA861066" s="7"/>
    </row>
    <row r="861067" spans="27:27">
      <c r="AA861067" s="7"/>
    </row>
    <row r="861068" spans="27:27">
      <c r="AA861068" s="7"/>
    </row>
    <row r="861069" spans="27:27">
      <c r="AA861069" s="7"/>
    </row>
    <row r="861070" spans="27:27">
      <c r="AA861070" s="7"/>
    </row>
    <row r="861071" spans="27:27">
      <c r="AA861071" s="7"/>
    </row>
    <row r="861072" spans="27:27">
      <c r="AA861072" s="7"/>
    </row>
    <row r="861073" spans="27:27">
      <c r="AA861073" s="7"/>
    </row>
    <row r="861074" spans="27:27">
      <c r="AA861074" s="7"/>
    </row>
    <row r="861075" spans="27:27">
      <c r="AA861075" s="7"/>
    </row>
    <row r="861076" spans="27:27">
      <c r="AA861076" s="7"/>
    </row>
    <row r="861077" spans="27:27">
      <c r="AA861077" s="7"/>
    </row>
    <row r="861078" spans="27:27">
      <c r="AA861078" s="7"/>
    </row>
    <row r="861079" spans="27:27">
      <c r="AA861079" s="7"/>
    </row>
    <row r="861080" spans="27:27">
      <c r="AA861080" s="7"/>
    </row>
    <row r="861081" spans="27:27">
      <c r="AA861081" s="7"/>
    </row>
    <row r="861082" spans="27:27">
      <c r="AA861082" s="7"/>
    </row>
    <row r="861083" spans="27:27">
      <c r="AA861083" s="7"/>
    </row>
    <row r="861084" spans="27:27">
      <c r="AA861084" s="7"/>
    </row>
    <row r="861085" spans="27:27">
      <c r="AA861085" s="7"/>
    </row>
    <row r="861086" spans="27:27">
      <c r="AA861086" s="7"/>
    </row>
    <row r="861087" spans="27:27">
      <c r="AA861087" s="7"/>
    </row>
    <row r="861088" spans="27:27">
      <c r="AA861088" s="7"/>
    </row>
    <row r="861089" spans="27:27">
      <c r="AA861089" s="7"/>
    </row>
    <row r="861090" spans="27:27">
      <c r="AA861090" s="7"/>
    </row>
    <row r="861091" spans="27:27">
      <c r="AA861091" s="7"/>
    </row>
    <row r="861092" spans="27:27">
      <c r="AA861092" s="7"/>
    </row>
    <row r="861093" spans="27:27">
      <c r="AA861093" s="7"/>
    </row>
    <row r="861094" spans="27:27">
      <c r="AA861094" s="7"/>
    </row>
    <row r="861095" spans="27:27">
      <c r="AA861095" s="7"/>
    </row>
    <row r="861096" spans="27:27">
      <c r="AA861096" s="7"/>
    </row>
    <row r="861097" spans="27:27">
      <c r="AA861097" s="7"/>
    </row>
    <row r="861098" spans="27:27">
      <c r="AA861098" s="7"/>
    </row>
    <row r="861099" spans="27:27">
      <c r="AA861099" s="7"/>
    </row>
    <row r="861100" spans="27:27">
      <c r="AA861100" s="7"/>
    </row>
    <row r="861101" spans="27:27">
      <c r="AA861101" s="7"/>
    </row>
    <row r="861102" spans="27:27">
      <c r="AA861102" s="7"/>
    </row>
    <row r="861103" spans="27:27">
      <c r="AA861103" s="7"/>
    </row>
    <row r="861104" spans="27:27">
      <c r="AA861104" s="7"/>
    </row>
    <row r="861105" spans="27:27">
      <c r="AA861105" s="7"/>
    </row>
    <row r="861106" spans="27:27">
      <c r="AA861106" s="7"/>
    </row>
    <row r="861107" spans="27:27">
      <c r="AA861107" s="7"/>
    </row>
    <row r="861108" spans="27:27">
      <c r="AA861108" s="7"/>
    </row>
    <row r="861109" spans="27:27">
      <c r="AA861109" s="7"/>
    </row>
    <row r="861110" spans="27:27">
      <c r="AA861110" s="7"/>
    </row>
    <row r="861111" spans="27:27">
      <c r="AA861111" s="7"/>
    </row>
    <row r="861112" spans="27:27">
      <c r="AA861112" s="7"/>
    </row>
    <row r="861113" spans="27:27">
      <c r="AA861113" s="7"/>
    </row>
    <row r="861114" spans="27:27">
      <c r="AA861114" s="7"/>
    </row>
    <row r="861115" spans="27:27">
      <c r="AA861115" s="7"/>
    </row>
    <row r="861116" spans="27:27">
      <c r="AA861116" s="7"/>
    </row>
    <row r="861117" spans="27:27">
      <c r="AA861117" s="7"/>
    </row>
    <row r="861118" spans="27:27">
      <c r="AA861118" s="7"/>
    </row>
    <row r="861119" spans="27:27">
      <c r="AA861119" s="7"/>
    </row>
    <row r="861120" spans="27:27">
      <c r="AA861120" s="7"/>
    </row>
    <row r="861121" spans="27:27">
      <c r="AA861121" s="7"/>
    </row>
    <row r="861122" spans="27:27">
      <c r="AA861122" s="7"/>
    </row>
    <row r="861123" spans="27:27">
      <c r="AA861123" s="7"/>
    </row>
    <row r="861124" spans="27:27">
      <c r="AA861124" s="7"/>
    </row>
    <row r="861125" spans="27:27">
      <c r="AA861125" s="7"/>
    </row>
    <row r="861126" spans="27:27">
      <c r="AA861126" s="7"/>
    </row>
    <row r="861127" spans="27:27">
      <c r="AA861127" s="7"/>
    </row>
    <row r="861128" spans="27:27">
      <c r="AA861128" s="7"/>
    </row>
    <row r="861129" spans="27:27">
      <c r="AA861129" s="7"/>
    </row>
    <row r="861130" spans="27:27">
      <c r="AA861130" s="7"/>
    </row>
    <row r="861131" spans="27:27">
      <c r="AA861131" s="7"/>
    </row>
    <row r="861132" spans="27:27">
      <c r="AA861132" s="7"/>
    </row>
    <row r="861133" spans="27:27">
      <c r="AA861133" s="7"/>
    </row>
    <row r="861134" spans="27:27">
      <c r="AA861134" s="7"/>
    </row>
    <row r="861135" spans="27:27">
      <c r="AA861135" s="7"/>
    </row>
    <row r="861136" spans="27:27">
      <c r="AA861136" s="7"/>
    </row>
    <row r="861137" spans="27:27">
      <c r="AA861137" s="7"/>
    </row>
    <row r="861138" spans="27:27">
      <c r="AA861138" s="7"/>
    </row>
    <row r="861139" spans="27:27">
      <c r="AA861139" s="7"/>
    </row>
    <row r="861140" spans="27:27">
      <c r="AA861140" s="7"/>
    </row>
    <row r="861141" spans="27:27">
      <c r="AA861141" s="7"/>
    </row>
    <row r="861142" spans="27:27">
      <c r="AA861142" s="7"/>
    </row>
    <row r="861143" spans="27:27">
      <c r="AA861143" s="7"/>
    </row>
    <row r="861144" spans="27:27">
      <c r="AA861144" s="7"/>
    </row>
    <row r="861145" spans="27:27">
      <c r="AA861145" s="7"/>
    </row>
    <row r="861146" spans="27:27">
      <c r="AA861146" s="7"/>
    </row>
    <row r="861147" spans="27:27">
      <c r="AA861147" s="7"/>
    </row>
    <row r="861148" spans="27:27">
      <c r="AA861148" s="7"/>
    </row>
    <row r="861149" spans="27:27">
      <c r="AA861149" s="7"/>
    </row>
    <row r="861150" spans="27:27">
      <c r="AA861150" s="7"/>
    </row>
    <row r="861151" spans="27:27">
      <c r="AA861151" s="7"/>
    </row>
    <row r="861152" spans="27:27">
      <c r="AA861152" s="7"/>
    </row>
    <row r="861153" spans="27:27">
      <c r="AA861153" s="7"/>
    </row>
    <row r="861154" spans="27:27">
      <c r="AA861154" s="7"/>
    </row>
    <row r="861155" spans="27:27">
      <c r="AA861155" s="7"/>
    </row>
    <row r="861156" spans="27:27">
      <c r="AA861156" s="7"/>
    </row>
    <row r="861157" spans="27:27">
      <c r="AA861157" s="7"/>
    </row>
    <row r="861158" spans="27:27">
      <c r="AA861158" s="7"/>
    </row>
    <row r="861159" spans="27:27">
      <c r="AA861159" s="7"/>
    </row>
    <row r="861160" spans="27:27">
      <c r="AA861160" s="7"/>
    </row>
    <row r="861161" spans="27:27">
      <c r="AA861161" s="7"/>
    </row>
    <row r="861162" spans="27:27">
      <c r="AA861162" s="7"/>
    </row>
    <row r="861163" spans="27:27">
      <c r="AA861163" s="7"/>
    </row>
    <row r="861164" spans="27:27">
      <c r="AA861164" s="7"/>
    </row>
    <row r="861165" spans="27:27">
      <c r="AA861165" s="7"/>
    </row>
    <row r="861166" spans="27:27">
      <c r="AA861166" s="7"/>
    </row>
    <row r="861167" spans="27:27">
      <c r="AA861167" s="7"/>
    </row>
    <row r="861168" spans="27:27">
      <c r="AA861168" s="7"/>
    </row>
    <row r="861169" spans="27:27">
      <c r="AA861169" s="7"/>
    </row>
    <row r="861170" spans="27:27">
      <c r="AA861170" s="7"/>
    </row>
    <row r="861171" spans="27:27">
      <c r="AA861171" s="7"/>
    </row>
    <row r="861172" spans="27:27">
      <c r="AA861172" s="7"/>
    </row>
    <row r="861173" spans="27:27">
      <c r="AA861173" s="7"/>
    </row>
    <row r="861174" spans="27:27">
      <c r="AA861174" s="7"/>
    </row>
    <row r="861175" spans="27:27">
      <c r="AA861175" s="7"/>
    </row>
    <row r="861176" spans="27:27">
      <c r="AA861176" s="7"/>
    </row>
    <row r="861177" spans="27:27">
      <c r="AA861177" s="7"/>
    </row>
    <row r="861178" spans="27:27">
      <c r="AA861178" s="7"/>
    </row>
    <row r="861179" spans="27:27">
      <c r="AA861179" s="7"/>
    </row>
    <row r="861180" spans="27:27">
      <c r="AA861180" s="7"/>
    </row>
    <row r="861181" spans="27:27">
      <c r="AA861181" s="7"/>
    </row>
    <row r="861182" spans="27:27">
      <c r="AA861182" s="7"/>
    </row>
    <row r="861183" spans="27:27">
      <c r="AA861183" s="7"/>
    </row>
    <row r="861184" spans="27:27">
      <c r="AA861184" s="7"/>
    </row>
    <row r="861185" spans="27:27">
      <c r="AA861185" s="7"/>
    </row>
    <row r="861186" spans="27:27">
      <c r="AA861186" s="7"/>
    </row>
    <row r="861187" spans="27:27">
      <c r="AA861187" s="7"/>
    </row>
    <row r="861188" spans="27:27">
      <c r="AA861188" s="7"/>
    </row>
    <row r="861189" spans="27:27">
      <c r="AA861189" s="7"/>
    </row>
    <row r="861190" spans="27:27">
      <c r="AA861190" s="7"/>
    </row>
    <row r="861191" spans="27:27">
      <c r="AA861191" s="7"/>
    </row>
    <row r="861192" spans="27:27">
      <c r="AA861192" s="7"/>
    </row>
    <row r="861193" spans="27:27">
      <c r="AA861193" s="7"/>
    </row>
    <row r="861194" spans="27:27">
      <c r="AA861194" s="7"/>
    </row>
    <row r="861195" spans="27:27">
      <c r="AA861195" s="7"/>
    </row>
    <row r="861196" spans="27:27">
      <c r="AA861196" s="7"/>
    </row>
    <row r="861197" spans="27:27">
      <c r="AA861197" s="7"/>
    </row>
    <row r="861198" spans="27:27">
      <c r="AA861198" s="7"/>
    </row>
    <row r="861199" spans="27:27">
      <c r="AA861199" s="7"/>
    </row>
    <row r="861200" spans="27:27">
      <c r="AA861200" s="7"/>
    </row>
    <row r="861201" spans="27:27">
      <c r="AA861201" s="7"/>
    </row>
    <row r="861202" spans="27:27">
      <c r="AA861202" s="7"/>
    </row>
    <row r="861203" spans="27:27">
      <c r="AA861203" s="7"/>
    </row>
    <row r="861204" spans="27:27">
      <c r="AA861204" s="7"/>
    </row>
    <row r="861205" spans="27:27">
      <c r="AA861205" s="7"/>
    </row>
    <row r="861206" spans="27:27">
      <c r="AA861206" s="7"/>
    </row>
    <row r="861207" spans="27:27">
      <c r="AA861207" s="7"/>
    </row>
    <row r="861208" spans="27:27">
      <c r="AA861208" s="7"/>
    </row>
    <row r="861209" spans="27:27">
      <c r="AA861209" s="7"/>
    </row>
    <row r="861210" spans="27:27">
      <c r="AA861210" s="7"/>
    </row>
    <row r="861211" spans="27:27">
      <c r="AA861211" s="7"/>
    </row>
    <row r="861212" spans="27:27">
      <c r="AA861212" s="7"/>
    </row>
    <row r="861213" spans="27:27">
      <c r="AA861213" s="7"/>
    </row>
    <row r="861214" spans="27:27">
      <c r="AA861214" s="7"/>
    </row>
    <row r="861215" spans="27:27">
      <c r="AA861215" s="7"/>
    </row>
    <row r="861216" spans="27:27">
      <c r="AA861216" s="7"/>
    </row>
    <row r="861217" spans="27:27">
      <c r="AA861217" s="7"/>
    </row>
    <row r="861218" spans="27:27">
      <c r="AA861218" s="7"/>
    </row>
    <row r="861219" spans="27:27">
      <c r="AA861219" s="7"/>
    </row>
    <row r="861220" spans="27:27">
      <c r="AA861220" s="7"/>
    </row>
    <row r="861221" spans="27:27">
      <c r="AA861221" s="7"/>
    </row>
    <row r="861222" spans="27:27">
      <c r="AA861222" s="7"/>
    </row>
    <row r="861223" spans="27:27">
      <c r="AA861223" s="7"/>
    </row>
    <row r="861224" spans="27:27">
      <c r="AA861224" s="7"/>
    </row>
    <row r="861225" spans="27:27">
      <c r="AA861225" s="7"/>
    </row>
    <row r="861226" spans="27:27">
      <c r="AA861226" s="7"/>
    </row>
    <row r="861227" spans="27:27">
      <c r="AA861227" s="7"/>
    </row>
    <row r="861228" spans="27:27">
      <c r="AA861228" s="7"/>
    </row>
    <row r="861229" spans="27:27">
      <c r="AA861229" s="7"/>
    </row>
    <row r="861230" spans="27:27">
      <c r="AA861230" s="7"/>
    </row>
    <row r="861231" spans="27:27">
      <c r="AA861231" s="7"/>
    </row>
    <row r="861232" spans="27:27">
      <c r="AA861232" s="7"/>
    </row>
    <row r="861233" spans="27:27">
      <c r="AA861233" s="7"/>
    </row>
    <row r="861234" spans="27:27">
      <c r="AA861234" s="7"/>
    </row>
    <row r="861235" spans="27:27">
      <c r="AA861235" s="7"/>
    </row>
    <row r="861236" spans="27:27">
      <c r="AA861236" s="7"/>
    </row>
    <row r="861237" spans="27:27">
      <c r="AA861237" s="7"/>
    </row>
    <row r="861238" spans="27:27">
      <c r="AA861238" s="7"/>
    </row>
    <row r="861239" spans="27:27">
      <c r="AA861239" s="7"/>
    </row>
    <row r="861240" spans="27:27">
      <c r="AA861240" s="7"/>
    </row>
    <row r="861241" spans="27:27">
      <c r="AA861241" s="7"/>
    </row>
    <row r="861242" spans="27:27">
      <c r="AA861242" s="7"/>
    </row>
    <row r="861243" spans="27:27">
      <c r="AA861243" s="7"/>
    </row>
    <row r="861244" spans="27:27">
      <c r="AA861244" s="7"/>
    </row>
    <row r="861245" spans="27:27">
      <c r="AA861245" s="7"/>
    </row>
    <row r="861246" spans="27:27">
      <c r="AA861246" s="7"/>
    </row>
    <row r="861247" spans="27:27">
      <c r="AA861247" s="7"/>
    </row>
    <row r="861248" spans="27:27">
      <c r="AA861248" s="7"/>
    </row>
    <row r="861249" spans="27:27">
      <c r="AA861249" s="7"/>
    </row>
    <row r="861250" spans="27:27">
      <c r="AA861250" s="7"/>
    </row>
    <row r="861251" spans="27:27">
      <c r="AA861251" s="7"/>
    </row>
    <row r="861252" spans="27:27">
      <c r="AA861252" s="7"/>
    </row>
    <row r="861253" spans="27:27">
      <c r="AA861253" s="7"/>
    </row>
    <row r="861254" spans="27:27">
      <c r="AA861254" s="7"/>
    </row>
    <row r="861255" spans="27:27">
      <c r="AA861255" s="7"/>
    </row>
    <row r="861256" spans="27:27">
      <c r="AA861256" s="7"/>
    </row>
    <row r="861257" spans="27:27">
      <c r="AA861257" s="7"/>
    </row>
    <row r="861258" spans="27:27">
      <c r="AA861258" s="7"/>
    </row>
    <row r="861259" spans="27:27">
      <c r="AA861259" s="7"/>
    </row>
    <row r="861260" spans="27:27">
      <c r="AA861260" s="7"/>
    </row>
    <row r="861261" spans="27:27">
      <c r="AA861261" s="7"/>
    </row>
    <row r="861262" spans="27:27">
      <c r="AA861262" s="7"/>
    </row>
    <row r="861263" spans="27:27">
      <c r="AA861263" s="7"/>
    </row>
    <row r="861264" spans="27:27">
      <c r="AA861264" s="7"/>
    </row>
    <row r="861265" spans="27:27">
      <c r="AA861265" s="7"/>
    </row>
    <row r="861266" spans="27:27">
      <c r="AA861266" s="7"/>
    </row>
    <row r="861267" spans="27:27">
      <c r="AA861267" s="7"/>
    </row>
    <row r="861268" spans="27:27">
      <c r="AA861268" s="7"/>
    </row>
    <row r="861269" spans="27:27">
      <c r="AA861269" s="7"/>
    </row>
    <row r="861270" spans="27:27">
      <c r="AA861270" s="7"/>
    </row>
    <row r="861271" spans="27:27">
      <c r="AA861271" s="7"/>
    </row>
    <row r="861272" spans="27:27">
      <c r="AA861272" s="7"/>
    </row>
    <row r="861273" spans="27:27">
      <c r="AA861273" s="7"/>
    </row>
    <row r="861274" spans="27:27">
      <c r="AA861274" s="7"/>
    </row>
    <row r="861275" spans="27:27">
      <c r="AA861275" s="7"/>
    </row>
    <row r="861276" spans="27:27">
      <c r="AA861276" s="7"/>
    </row>
    <row r="861277" spans="27:27">
      <c r="AA861277" s="7"/>
    </row>
    <row r="861278" spans="27:27">
      <c r="AA861278" s="7"/>
    </row>
    <row r="861279" spans="27:27">
      <c r="AA861279" s="7"/>
    </row>
    <row r="861280" spans="27:27">
      <c r="AA861280" s="7"/>
    </row>
    <row r="861281" spans="27:27">
      <c r="AA861281" s="7"/>
    </row>
    <row r="861282" spans="27:27">
      <c r="AA861282" s="7"/>
    </row>
    <row r="861283" spans="27:27">
      <c r="AA861283" s="7"/>
    </row>
    <row r="861284" spans="27:27">
      <c r="AA861284" s="7"/>
    </row>
    <row r="861285" spans="27:27">
      <c r="AA861285" s="7"/>
    </row>
    <row r="861286" spans="27:27">
      <c r="AA861286" s="7"/>
    </row>
    <row r="861287" spans="27:27">
      <c r="AA861287" s="7"/>
    </row>
    <row r="861288" spans="27:27">
      <c r="AA861288" s="7"/>
    </row>
    <row r="861289" spans="27:27">
      <c r="AA861289" s="7"/>
    </row>
    <row r="861290" spans="27:27">
      <c r="AA861290" s="7"/>
    </row>
    <row r="861291" spans="27:27">
      <c r="AA861291" s="7"/>
    </row>
    <row r="861292" spans="27:27">
      <c r="AA861292" s="7"/>
    </row>
    <row r="861293" spans="27:27">
      <c r="AA861293" s="7"/>
    </row>
    <row r="861294" spans="27:27">
      <c r="AA861294" s="7"/>
    </row>
    <row r="861295" spans="27:27">
      <c r="AA861295" s="7"/>
    </row>
    <row r="861296" spans="27:27">
      <c r="AA861296" s="7"/>
    </row>
    <row r="861297" spans="27:27">
      <c r="AA861297" s="7"/>
    </row>
    <row r="861298" spans="27:27">
      <c r="AA861298" s="7"/>
    </row>
    <row r="861299" spans="27:27">
      <c r="AA861299" s="7"/>
    </row>
    <row r="861300" spans="27:27">
      <c r="AA861300" s="7"/>
    </row>
    <row r="861301" spans="27:27">
      <c r="AA861301" s="7"/>
    </row>
    <row r="861302" spans="27:27">
      <c r="AA861302" s="7"/>
    </row>
    <row r="861303" spans="27:27">
      <c r="AA861303" s="7"/>
    </row>
    <row r="861304" spans="27:27">
      <c r="AA861304" s="7"/>
    </row>
    <row r="861305" spans="27:27">
      <c r="AA861305" s="7"/>
    </row>
    <row r="861306" spans="27:27">
      <c r="AA861306" s="7"/>
    </row>
    <row r="861307" spans="27:27">
      <c r="AA861307" s="7"/>
    </row>
    <row r="861308" spans="27:27">
      <c r="AA861308" s="7"/>
    </row>
    <row r="861309" spans="27:27">
      <c r="AA861309" s="7"/>
    </row>
    <row r="861310" spans="27:27">
      <c r="AA861310" s="7"/>
    </row>
    <row r="861311" spans="27:27">
      <c r="AA861311" s="7"/>
    </row>
    <row r="861312" spans="27:27">
      <c r="AA861312" s="7"/>
    </row>
    <row r="861313" spans="27:27">
      <c r="AA861313" s="7"/>
    </row>
    <row r="861314" spans="27:27">
      <c r="AA861314" s="7"/>
    </row>
    <row r="861315" spans="27:27">
      <c r="AA861315" s="7"/>
    </row>
    <row r="861316" spans="27:27">
      <c r="AA861316" s="7"/>
    </row>
    <row r="861317" spans="27:27">
      <c r="AA861317" s="7"/>
    </row>
    <row r="861318" spans="27:27">
      <c r="AA861318" s="7"/>
    </row>
    <row r="861319" spans="27:27">
      <c r="AA861319" s="7"/>
    </row>
    <row r="861320" spans="27:27">
      <c r="AA861320" s="7"/>
    </row>
    <row r="861321" spans="27:27">
      <c r="AA861321" s="7"/>
    </row>
    <row r="861322" spans="27:27">
      <c r="AA861322" s="7"/>
    </row>
    <row r="861323" spans="27:27">
      <c r="AA861323" s="7"/>
    </row>
    <row r="861324" spans="27:27">
      <c r="AA861324" s="7"/>
    </row>
    <row r="861325" spans="27:27">
      <c r="AA861325" s="7"/>
    </row>
    <row r="861326" spans="27:27">
      <c r="AA861326" s="7"/>
    </row>
    <row r="861327" spans="27:27">
      <c r="AA861327" s="7"/>
    </row>
    <row r="861328" spans="27:27">
      <c r="AA861328" s="7"/>
    </row>
    <row r="861329" spans="27:27">
      <c r="AA861329" s="7"/>
    </row>
    <row r="861330" spans="27:27">
      <c r="AA861330" s="7"/>
    </row>
    <row r="861331" spans="27:27">
      <c r="AA861331" s="7"/>
    </row>
    <row r="861332" spans="27:27">
      <c r="AA861332" s="7"/>
    </row>
    <row r="861333" spans="27:27">
      <c r="AA861333" s="7"/>
    </row>
    <row r="861334" spans="27:27">
      <c r="AA861334" s="7"/>
    </row>
    <row r="861335" spans="27:27">
      <c r="AA861335" s="7"/>
    </row>
    <row r="861336" spans="27:27">
      <c r="AA861336" s="7"/>
    </row>
    <row r="861337" spans="27:27">
      <c r="AA861337" s="7"/>
    </row>
    <row r="861338" spans="27:27">
      <c r="AA861338" s="7"/>
    </row>
    <row r="861339" spans="27:27">
      <c r="AA861339" s="7"/>
    </row>
    <row r="861340" spans="27:27">
      <c r="AA861340" s="7"/>
    </row>
    <row r="861341" spans="27:27">
      <c r="AA861341" s="7"/>
    </row>
    <row r="861342" spans="27:27">
      <c r="AA861342" s="7"/>
    </row>
    <row r="861343" spans="27:27">
      <c r="AA861343" s="7"/>
    </row>
    <row r="861344" spans="27:27">
      <c r="AA861344" s="7"/>
    </row>
    <row r="861345" spans="27:27">
      <c r="AA861345" s="7"/>
    </row>
    <row r="861346" spans="27:27">
      <c r="AA861346" s="7"/>
    </row>
    <row r="861347" spans="27:27">
      <c r="AA861347" s="7"/>
    </row>
    <row r="861348" spans="27:27">
      <c r="AA861348" s="7"/>
    </row>
    <row r="861349" spans="27:27">
      <c r="AA861349" s="7"/>
    </row>
    <row r="861350" spans="27:27">
      <c r="AA861350" s="7"/>
    </row>
    <row r="861351" spans="27:27">
      <c r="AA861351" s="7"/>
    </row>
    <row r="861352" spans="27:27">
      <c r="AA861352" s="7"/>
    </row>
    <row r="861353" spans="27:27">
      <c r="AA861353" s="7"/>
    </row>
    <row r="861354" spans="27:27">
      <c r="AA861354" s="7"/>
    </row>
    <row r="861355" spans="27:27">
      <c r="AA861355" s="7"/>
    </row>
    <row r="861356" spans="27:27">
      <c r="AA861356" s="7"/>
    </row>
    <row r="861357" spans="27:27">
      <c r="AA861357" s="7"/>
    </row>
    <row r="861358" spans="27:27">
      <c r="AA861358" s="7"/>
    </row>
    <row r="861359" spans="27:27">
      <c r="AA861359" s="7"/>
    </row>
    <row r="861360" spans="27:27">
      <c r="AA861360" s="7"/>
    </row>
    <row r="861361" spans="27:27">
      <c r="AA861361" s="7"/>
    </row>
    <row r="861362" spans="27:27">
      <c r="AA861362" s="7"/>
    </row>
    <row r="861363" spans="27:27">
      <c r="AA861363" s="7"/>
    </row>
    <row r="861364" spans="27:27">
      <c r="AA861364" s="7"/>
    </row>
    <row r="861365" spans="27:27">
      <c r="AA861365" s="7"/>
    </row>
    <row r="861366" spans="27:27">
      <c r="AA861366" s="7"/>
    </row>
    <row r="861367" spans="27:27">
      <c r="AA861367" s="7"/>
    </row>
    <row r="861368" spans="27:27">
      <c r="AA861368" s="7"/>
    </row>
    <row r="861369" spans="27:27">
      <c r="AA861369" s="7"/>
    </row>
    <row r="861370" spans="27:27">
      <c r="AA861370" s="7"/>
    </row>
    <row r="861371" spans="27:27">
      <c r="AA861371" s="7"/>
    </row>
    <row r="861372" spans="27:27">
      <c r="AA861372" s="7"/>
    </row>
    <row r="861373" spans="27:27">
      <c r="AA861373" s="7"/>
    </row>
    <row r="861374" spans="27:27">
      <c r="AA861374" s="7"/>
    </row>
    <row r="861375" spans="27:27">
      <c r="AA861375" s="7"/>
    </row>
    <row r="861376" spans="27:27">
      <c r="AA861376" s="7"/>
    </row>
    <row r="861377" spans="27:27">
      <c r="AA861377" s="7"/>
    </row>
    <row r="861378" spans="27:27">
      <c r="AA861378" s="7"/>
    </row>
    <row r="861379" spans="27:27">
      <c r="AA861379" s="7"/>
    </row>
    <row r="861380" spans="27:27">
      <c r="AA861380" s="7"/>
    </row>
    <row r="861381" spans="27:27">
      <c r="AA861381" s="7"/>
    </row>
    <row r="861382" spans="27:27">
      <c r="AA861382" s="7"/>
    </row>
    <row r="861383" spans="27:27">
      <c r="AA861383" s="7"/>
    </row>
    <row r="861384" spans="27:27">
      <c r="AA861384" s="7"/>
    </row>
    <row r="861385" spans="27:27">
      <c r="AA861385" s="7"/>
    </row>
    <row r="861386" spans="27:27">
      <c r="AA861386" s="7"/>
    </row>
    <row r="861387" spans="27:27">
      <c r="AA861387" s="7"/>
    </row>
    <row r="861388" spans="27:27">
      <c r="AA861388" s="7"/>
    </row>
    <row r="861389" spans="27:27">
      <c r="AA861389" s="7"/>
    </row>
    <row r="861390" spans="27:27">
      <c r="AA861390" s="7"/>
    </row>
    <row r="861391" spans="27:27">
      <c r="AA861391" s="7"/>
    </row>
    <row r="861392" spans="27:27">
      <c r="AA861392" s="7"/>
    </row>
    <row r="861393" spans="27:27">
      <c r="AA861393" s="7"/>
    </row>
    <row r="861394" spans="27:27">
      <c r="AA861394" s="7"/>
    </row>
    <row r="861395" spans="27:27">
      <c r="AA861395" s="7"/>
    </row>
    <row r="861396" spans="27:27">
      <c r="AA861396" s="7"/>
    </row>
    <row r="861397" spans="27:27">
      <c r="AA861397" s="7"/>
    </row>
    <row r="861398" spans="27:27">
      <c r="AA861398" s="7"/>
    </row>
    <row r="861399" spans="27:27">
      <c r="AA861399" s="7"/>
    </row>
    <row r="861400" spans="27:27">
      <c r="AA861400" s="7"/>
    </row>
    <row r="861401" spans="27:27">
      <c r="AA861401" s="7"/>
    </row>
    <row r="861402" spans="27:27">
      <c r="AA861402" s="7"/>
    </row>
    <row r="861403" spans="27:27">
      <c r="AA861403" s="7"/>
    </row>
    <row r="861404" spans="27:27">
      <c r="AA861404" s="7"/>
    </row>
    <row r="861405" spans="27:27">
      <c r="AA861405" s="7"/>
    </row>
    <row r="861406" spans="27:27">
      <c r="AA861406" s="7"/>
    </row>
    <row r="861407" spans="27:27">
      <c r="AA861407" s="7"/>
    </row>
    <row r="861408" spans="27:27">
      <c r="AA861408" s="7"/>
    </row>
    <row r="861409" spans="27:27">
      <c r="AA861409" s="7"/>
    </row>
    <row r="861410" spans="27:27">
      <c r="AA861410" s="7"/>
    </row>
    <row r="861411" spans="27:27">
      <c r="AA861411" s="7"/>
    </row>
    <row r="861412" spans="27:27">
      <c r="AA861412" s="7"/>
    </row>
    <row r="861413" spans="27:27">
      <c r="AA861413" s="7"/>
    </row>
    <row r="861414" spans="27:27">
      <c r="AA861414" s="7"/>
    </row>
    <row r="861415" spans="27:27">
      <c r="AA861415" s="7"/>
    </row>
    <row r="861416" spans="27:27">
      <c r="AA861416" s="7"/>
    </row>
    <row r="861417" spans="27:27">
      <c r="AA861417" s="7"/>
    </row>
    <row r="861418" spans="27:27">
      <c r="AA861418" s="7"/>
    </row>
    <row r="861419" spans="27:27">
      <c r="AA861419" s="7"/>
    </row>
    <row r="861420" spans="27:27">
      <c r="AA861420" s="7"/>
    </row>
    <row r="861421" spans="27:27">
      <c r="AA861421" s="7"/>
    </row>
    <row r="861422" spans="27:27">
      <c r="AA861422" s="7"/>
    </row>
    <row r="861423" spans="27:27">
      <c r="AA861423" s="7"/>
    </row>
    <row r="861424" spans="27:27">
      <c r="AA861424" s="7"/>
    </row>
    <row r="861425" spans="27:27">
      <c r="AA861425" s="7"/>
    </row>
    <row r="861426" spans="27:27">
      <c r="AA861426" s="7"/>
    </row>
    <row r="861427" spans="27:27">
      <c r="AA861427" s="7"/>
    </row>
    <row r="861428" spans="27:27">
      <c r="AA861428" s="7"/>
    </row>
    <row r="861429" spans="27:27">
      <c r="AA861429" s="7"/>
    </row>
    <row r="861430" spans="27:27">
      <c r="AA861430" s="7"/>
    </row>
    <row r="861431" spans="27:27">
      <c r="AA861431" s="7"/>
    </row>
    <row r="861432" spans="27:27">
      <c r="AA861432" s="7"/>
    </row>
    <row r="861433" spans="27:27">
      <c r="AA861433" s="7"/>
    </row>
    <row r="861434" spans="27:27">
      <c r="AA861434" s="7"/>
    </row>
    <row r="861435" spans="27:27">
      <c r="AA861435" s="7"/>
    </row>
    <row r="861436" spans="27:27">
      <c r="AA861436" s="7"/>
    </row>
    <row r="861437" spans="27:27">
      <c r="AA861437" s="7"/>
    </row>
    <row r="861438" spans="27:27">
      <c r="AA861438" s="7"/>
    </row>
    <row r="861439" spans="27:27">
      <c r="AA861439" s="7"/>
    </row>
    <row r="861440" spans="27:27">
      <c r="AA861440" s="7"/>
    </row>
    <row r="861441" spans="27:27">
      <c r="AA861441" s="7"/>
    </row>
    <row r="861442" spans="27:27">
      <c r="AA861442" s="7"/>
    </row>
    <row r="861443" spans="27:27">
      <c r="AA861443" s="7"/>
    </row>
    <row r="861444" spans="27:27">
      <c r="AA861444" s="7"/>
    </row>
    <row r="861445" spans="27:27">
      <c r="AA861445" s="7"/>
    </row>
    <row r="861446" spans="27:27">
      <c r="AA861446" s="7"/>
    </row>
    <row r="861447" spans="27:27">
      <c r="AA861447" s="7"/>
    </row>
    <row r="861448" spans="27:27">
      <c r="AA861448" s="7"/>
    </row>
    <row r="861449" spans="27:27">
      <c r="AA861449" s="7"/>
    </row>
    <row r="861450" spans="27:27">
      <c r="AA861450" s="7"/>
    </row>
    <row r="861451" spans="27:27">
      <c r="AA861451" s="7"/>
    </row>
    <row r="861452" spans="27:27">
      <c r="AA861452" s="7"/>
    </row>
    <row r="861453" spans="27:27">
      <c r="AA861453" s="7"/>
    </row>
    <row r="861454" spans="27:27">
      <c r="AA861454" s="7"/>
    </row>
    <row r="861455" spans="27:27">
      <c r="AA861455" s="7"/>
    </row>
    <row r="861456" spans="27:27">
      <c r="AA861456" s="7"/>
    </row>
    <row r="861457" spans="27:27">
      <c r="AA861457" s="7"/>
    </row>
    <row r="861458" spans="27:27">
      <c r="AA861458" s="7"/>
    </row>
    <row r="861459" spans="27:27">
      <c r="AA861459" s="7"/>
    </row>
    <row r="861460" spans="27:27">
      <c r="AA861460" s="7"/>
    </row>
    <row r="861461" spans="27:27">
      <c r="AA861461" s="7"/>
    </row>
    <row r="861462" spans="27:27">
      <c r="AA861462" s="7"/>
    </row>
    <row r="861463" spans="27:27">
      <c r="AA861463" s="7"/>
    </row>
    <row r="861464" spans="27:27">
      <c r="AA861464" s="7"/>
    </row>
    <row r="861465" spans="27:27">
      <c r="AA861465" s="7"/>
    </row>
    <row r="861466" spans="27:27">
      <c r="AA861466" s="7"/>
    </row>
    <row r="861467" spans="27:27">
      <c r="AA861467" s="7"/>
    </row>
    <row r="861468" spans="27:27">
      <c r="AA861468" s="7"/>
    </row>
    <row r="861469" spans="27:27">
      <c r="AA861469" s="7"/>
    </row>
    <row r="861470" spans="27:27">
      <c r="AA861470" s="7"/>
    </row>
    <row r="861471" spans="27:27">
      <c r="AA861471" s="7"/>
    </row>
    <row r="861472" spans="27:27">
      <c r="AA861472" s="7"/>
    </row>
    <row r="861473" spans="27:27">
      <c r="AA861473" s="7"/>
    </row>
    <row r="861474" spans="27:27">
      <c r="AA861474" s="7"/>
    </row>
    <row r="861475" spans="27:27">
      <c r="AA861475" s="7"/>
    </row>
    <row r="861476" spans="27:27">
      <c r="AA861476" s="7"/>
    </row>
    <row r="861477" spans="27:27">
      <c r="AA861477" s="7"/>
    </row>
    <row r="861478" spans="27:27">
      <c r="AA861478" s="7"/>
    </row>
    <row r="861479" spans="27:27">
      <c r="AA861479" s="7"/>
    </row>
    <row r="861480" spans="27:27">
      <c r="AA861480" s="7"/>
    </row>
    <row r="861481" spans="27:27">
      <c r="AA861481" s="7"/>
    </row>
    <row r="861482" spans="27:27">
      <c r="AA861482" s="7"/>
    </row>
    <row r="861483" spans="27:27">
      <c r="AA861483" s="7"/>
    </row>
    <row r="861484" spans="27:27">
      <c r="AA861484" s="7"/>
    </row>
    <row r="861485" spans="27:27">
      <c r="AA861485" s="7"/>
    </row>
    <row r="861486" spans="27:27">
      <c r="AA861486" s="7"/>
    </row>
    <row r="861487" spans="27:27">
      <c r="AA861487" s="7"/>
    </row>
    <row r="861488" spans="27:27">
      <c r="AA861488" s="7"/>
    </row>
    <row r="861489" spans="27:27">
      <c r="AA861489" s="7"/>
    </row>
    <row r="861490" spans="27:27">
      <c r="AA861490" s="7"/>
    </row>
    <row r="861491" spans="27:27">
      <c r="AA861491" s="7"/>
    </row>
    <row r="861492" spans="27:27">
      <c r="AA861492" s="7"/>
    </row>
    <row r="861493" spans="27:27">
      <c r="AA861493" s="7"/>
    </row>
    <row r="861494" spans="27:27">
      <c r="AA861494" s="7"/>
    </row>
    <row r="861495" spans="27:27">
      <c r="AA861495" s="7"/>
    </row>
    <row r="861496" spans="27:27">
      <c r="AA861496" s="7"/>
    </row>
    <row r="861497" spans="27:27">
      <c r="AA861497" s="7"/>
    </row>
    <row r="861498" spans="27:27">
      <c r="AA861498" s="7"/>
    </row>
    <row r="861499" spans="27:27">
      <c r="AA861499" s="7"/>
    </row>
    <row r="861500" spans="27:27">
      <c r="AA861500" s="7"/>
    </row>
    <row r="861501" spans="27:27">
      <c r="AA861501" s="7"/>
    </row>
    <row r="861502" spans="27:27">
      <c r="AA861502" s="7"/>
    </row>
    <row r="861503" spans="27:27">
      <c r="AA861503" s="7"/>
    </row>
    <row r="861504" spans="27:27">
      <c r="AA861504" s="7"/>
    </row>
    <row r="861505" spans="27:27">
      <c r="AA861505" s="7"/>
    </row>
    <row r="861506" spans="27:27">
      <c r="AA861506" s="7"/>
    </row>
    <row r="861507" spans="27:27">
      <c r="AA861507" s="7"/>
    </row>
    <row r="861508" spans="27:27">
      <c r="AA861508" s="7"/>
    </row>
    <row r="861509" spans="27:27">
      <c r="AA861509" s="7"/>
    </row>
    <row r="861510" spans="27:27">
      <c r="AA861510" s="7"/>
    </row>
    <row r="861511" spans="27:27">
      <c r="AA861511" s="7"/>
    </row>
    <row r="861512" spans="27:27">
      <c r="AA861512" s="7"/>
    </row>
    <row r="861513" spans="27:27">
      <c r="AA861513" s="7"/>
    </row>
    <row r="861514" spans="27:27">
      <c r="AA861514" s="7"/>
    </row>
    <row r="861515" spans="27:27">
      <c r="AA861515" s="7"/>
    </row>
    <row r="861516" spans="27:27">
      <c r="AA861516" s="7"/>
    </row>
    <row r="861517" spans="27:27">
      <c r="AA861517" s="7"/>
    </row>
    <row r="861518" spans="27:27">
      <c r="AA861518" s="7"/>
    </row>
    <row r="861519" spans="27:27">
      <c r="AA861519" s="7"/>
    </row>
    <row r="861520" spans="27:27">
      <c r="AA861520" s="7"/>
    </row>
    <row r="861521" spans="27:27">
      <c r="AA861521" s="7"/>
    </row>
    <row r="861522" spans="27:27">
      <c r="AA861522" s="7"/>
    </row>
    <row r="861523" spans="27:27">
      <c r="AA861523" s="7"/>
    </row>
    <row r="861524" spans="27:27">
      <c r="AA861524" s="7"/>
    </row>
    <row r="861525" spans="27:27">
      <c r="AA861525" s="7"/>
    </row>
    <row r="861526" spans="27:27">
      <c r="AA861526" s="7"/>
    </row>
    <row r="861527" spans="27:27">
      <c r="AA861527" s="7"/>
    </row>
    <row r="861528" spans="27:27">
      <c r="AA861528" s="7"/>
    </row>
    <row r="861529" spans="27:27">
      <c r="AA861529" s="7"/>
    </row>
    <row r="861530" spans="27:27">
      <c r="AA861530" s="7"/>
    </row>
    <row r="861531" spans="27:27">
      <c r="AA861531" s="7"/>
    </row>
    <row r="861532" spans="27:27">
      <c r="AA861532" s="7"/>
    </row>
    <row r="861533" spans="27:27">
      <c r="AA861533" s="7"/>
    </row>
    <row r="861534" spans="27:27">
      <c r="AA861534" s="7"/>
    </row>
    <row r="861535" spans="27:27">
      <c r="AA861535" s="7"/>
    </row>
    <row r="861536" spans="27:27">
      <c r="AA861536" s="7"/>
    </row>
    <row r="861537" spans="27:27">
      <c r="AA861537" s="7"/>
    </row>
    <row r="861538" spans="27:27">
      <c r="AA861538" s="7"/>
    </row>
    <row r="861539" spans="27:27">
      <c r="AA861539" s="7"/>
    </row>
    <row r="861540" spans="27:27">
      <c r="AA861540" s="7"/>
    </row>
    <row r="861541" spans="27:27">
      <c r="AA861541" s="7"/>
    </row>
    <row r="861542" spans="27:27">
      <c r="AA861542" s="7"/>
    </row>
    <row r="861543" spans="27:27">
      <c r="AA861543" s="7"/>
    </row>
    <row r="861544" spans="27:27">
      <c r="AA861544" s="7"/>
    </row>
    <row r="861545" spans="27:27">
      <c r="AA861545" s="7"/>
    </row>
    <row r="861546" spans="27:27">
      <c r="AA861546" s="7"/>
    </row>
    <row r="861547" spans="27:27">
      <c r="AA861547" s="7"/>
    </row>
    <row r="861548" spans="27:27">
      <c r="AA861548" s="7"/>
    </row>
    <row r="861549" spans="27:27">
      <c r="AA861549" s="7"/>
    </row>
    <row r="861550" spans="27:27">
      <c r="AA861550" s="7"/>
    </row>
    <row r="861551" spans="27:27">
      <c r="AA861551" s="7"/>
    </row>
    <row r="861552" spans="27:27">
      <c r="AA861552" s="7"/>
    </row>
    <row r="861553" spans="27:27">
      <c r="AA861553" s="7"/>
    </row>
    <row r="861554" spans="27:27">
      <c r="AA861554" s="7"/>
    </row>
    <row r="861555" spans="27:27">
      <c r="AA861555" s="7"/>
    </row>
    <row r="861556" spans="27:27">
      <c r="AA861556" s="7"/>
    </row>
    <row r="861557" spans="27:27">
      <c r="AA861557" s="7"/>
    </row>
    <row r="861558" spans="27:27">
      <c r="AA861558" s="7"/>
    </row>
    <row r="861559" spans="27:27">
      <c r="AA861559" s="7"/>
    </row>
    <row r="861560" spans="27:27">
      <c r="AA861560" s="7"/>
    </row>
    <row r="861561" spans="27:27">
      <c r="AA861561" s="7"/>
    </row>
    <row r="861562" spans="27:27">
      <c r="AA861562" s="7"/>
    </row>
    <row r="861563" spans="27:27">
      <c r="AA861563" s="7"/>
    </row>
    <row r="861564" spans="27:27">
      <c r="AA861564" s="7"/>
    </row>
    <row r="861565" spans="27:27">
      <c r="AA861565" s="7"/>
    </row>
    <row r="861566" spans="27:27">
      <c r="AA861566" s="7"/>
    </row>
    <row r="861567" spans="27:27">
      <c r="AA861567" s="7"/>
    </row>
    <row r="861568" spans="27:27">
      <c r="AA861568" s="7"/>
    </row>
    <row r="861569" spans="27:27">
      <c r="AA861569" s="7"/>
    </row>
    <row r="861570" spans="27:27">
      <c r="AA861570" s="7"/>
    </row>
    <row r="861571" spans="27:27">
      <c r="AA861571" s="7"/>
    </row>
    <row r="861572" spans="27:27">
      <c r="AA861572" s="7"/>
    </row>
    <row r="861573" spans="27:27">
      <c r="AA861573" s="7"/>
    </row>
    <row r="861574" spans="27:27">
      <c r="AA861574" s="7"/>
    </row>
    <row r="861575" spans="27:27">
      <c r="AA861575" s="7"/>
    </row>
    <row r="861576" spans="27:27">
      <c r="AA861576" s="7"/>
    </row>
    <row r="861577" spans="27:27">
      <c r="AA861577" s="7"/>
    </row>
    <row r="861578" spans="27:27">
      <c r="AA861578" s="7"/>
    </row>
    <row r="861579" spans="27:27">
      <c r="AA861579" s="7"/>
    </row>
    <row r="861580" spans="27:27">
      <c r="AA861580" s="7"/>
    </row>
    <row r="861581" spans="27:27">
      <c r="AA861581" s="7"/>
    </row>
    <row r="861582" spans="27:27">
      <c r="AA861582" s="7"/>
    </row>
    <row r="861583" spans="27:27">
      <c r="AA861583" s="7"/>
    </row>
    <row r="861584" spans="27:27">
      <c r="AA861584" s="7"/>
    </row>
    <row r="861585" spans="27:27">
      <c r="AA861585" s="7"/>
    </row>
    <row r="861586" spans="27:27">
      <c r="AA861586" s="7"/>
    </row>
    <row r="861587" spans="27:27">
      <c r="AA861587" s="7"/>
    </row>
    <row r="861588" spans="27:27">
      <c r="AA861588" s="7"/>
    </row>
    <row r="861589" spans="27:27">
      <c r="AA861589" s="7"/>
    </row>
    <row r="861590" spans="27:27">
      <c r="AA861590" s="7"/>
    </row>
    <row r="861591" spans="27:27">
      <c r="AA861591" s="7"/>
    </row>
    <row r="861592" spans="27:27">
      <c r="AA861592" s="7"/>
    </row>
    <row r="861593" spans="27:27">
      <c r="AA861593" s="7"/>
    </row>
    <row r="861594" spans="27:27">
      <c r="AA861594" s="7"/>
    </row>
    <row r="861595" spans="27:27">
      <c r="AA861595" s="7"/>
    </row>
    <row r="861596" spans="27:27">
      <c r="AA861596" s="7"/>
    </row>
    <row r="861597" spans="27:27">
      <c r="AA861597" s="7"/>
    </row>
    <row r="861598" spans="27:27">
      <c r="AA861598" s="7"/>
    </row>
    <row r="861599" spans="27:27">
      <c r="AA861599" s="7"/>
    </row>
    <row r="861600" spans="27:27">
      <c r="AA861600" s="7"/>
    </row>
    <row r="861601" spans="27:27">
      <c r="AA861601" s="7"/>
    </row>
    <row r="861602" spans="27:27">
      <c r="AA861602" s="7"/>
    </row>
    <row r="861603" spans="27:27">
      <c r="AA861603" s="7"/>
    </row>
    <row r="861604" spans="27:27">
      <c r="AA861604" s="7"/>
    </row>
    <row r="861605" spans="27:27">
      <c r="AA861605" s="7"/>
    </row>
    <row r="861606" spans="27:27">
      <c r="AA861606" s="7"/>
    </row>
    <row r="861607" spans="27:27">
      <c r="AA861607" s="7"/>
    </row>
    <row r="861608" spans="27:27">
      <c r="AA861608" s="7"/>
    </row>
    <row r="861609" spans="27:27">
      <c r="AA861609" s="7"/>
    </row>
    <row r="861610" spans="27:27">
      <c r="AA861610" s="7"/>
    </row>
    <row r="861611" spans="27:27">
      <c r="AA861611" s="7"/>
    </row>
    <row r="861612" spans="27:27">
      <c r="AA861612" s="7"/>
    </row>
    <row r="861613" spans="27:27">
      <c r="AA861613" s="7"/>
    </row>
    <row r="861614" spans="27:27">
      <c r="AA861614" s="7"/>
    </row>
    <row r="861615" spans="27:27">
      <c r="AA861615" s="7"/>
    </row>
    <row r="861616" spans="27:27">
      <c r="AA861616" s="7"/>
    </row>
    <row r="861617" spans="27:27">
      <c r="AA861617" s="7"/>
    </row>
    <row r="861618" spans="27:27">
      <c r="AA861618" s="7"/>
    </row>
    <row r="861619" spans="27:27">
      <c r="AA861619" s="7"/>
    </row>
    <row r="861620" spans="27:27">
      <c r="AA861620" s="7"/>
    </row>
    <row r="861621" spans="27:27">
      <c r="AA861621" s="7"/>
    </row>
    <row r="861622" spans="27:27">
      <c r="AA861622" s="7"/>
    </row>
    <row r="861623" spans="27:27">
      <c r="AA861623" s="7"/>
    </row>
    <row r="861624" spans="27:27">
      <c r="AA861624" s="7"/>
    </row>
    <row r="861625" spans="27:27">
      <c r="AA861625" s="7"/>
    </row>
    <row r="861626" spans="27:27">
      <c r="AA861626" s="7"/>
    </row>
    <row r="861627" spans="27:27">
      <c r="AA861627" s="7"/>
    </row>
    <row r="861628" spans="27:27">
      <c r="AA861628" s="7"/>
    </row>
    <row r="861629" spans="27:27">
      <c r="AA861629" s="7"/>
    </row>
    <row r="861630" spans="27:27">
      <c r="AA861630" s="7"/>
    </row>
    <row r="861631" spans="27:27">
      <c r="AA861631" s="7"/>
    </row>
    <row r="861632" spans="27:27">
      <c r="AA861632" s="7"/>
    </row>
    <row r="861633" spans="27:27">
      <c r="AA861633" s="7"/>
    </row>
    <row r="861634" spans="27:27">
      <c r="AA861634" s="7"/>
    </row>
    <row r="861635" spans="27:27">
      <c r="AA861635" s="7"/>
    </row>
    <row r="861636" spans="27:27">
      <c r="AA861636" s="7"/>
    </row>
    <row r="861637" spans="27:27">
      <c r="AA861637" s="7"/>
    </row>
    <row r="861638" spans="27:27">
      <c r="AA861638" s="7"/>
    </row>
    <row r="861639" spans="27:27">
      <c r="AA861639" s="7"/>
    </row>
    <row r="861640" spans="27:27">
      <c r="AA861640" s="7"/>
    </row>
    <row r="861641" spans="27:27">
      <c r="AA861641" s="7"/>
    </row>
    <row r="861642" spans="27:27">
      <c r="AA861642" s="7"/>
    </row>
    <row r="861643" spans="27:27">
      <c r="AA861643" s="7"/>
    </row>
    <row r="861644" spans="27:27">
      <c r="AA861644" s="7"/>
    </row>
    <row r="861645" spans="27:27">
      <c r="AA861645" s="7"/>
    </row>
    <row r="861646" spans="27:27">
      <c r="AA861646" s="7"/>
    </row>
    <row r="861647" spans="27:27">
      <c r="AA861647" s="7"/>
    </row>
    <row r="861648" spans="27:27">
      <c r="AA861648" s="7"/>
    </row>
    <row r="861649" spans="27:27">
      <c r="AA861649" s="7"/>
    </row>
    <row r="861650" spans="27:27">
      <c r="AA861650" s="7"/>
    </row>
    <row r="861651" spans="27:27">
      <c r="AA861651" s="7"/>
    </row>
    <row r="861652" spans="27:27">
      <c r="AA861652" s="7"/>
    </row>
    <row r="861653" spans="27:27">
      <c r="AA861653" s="7"/>
    </row>
    <row r="861654" spans="27:27">
      <c r="AA861654" s="7"/>
    </row>
    <row r="861655" spans="27:27">
      <c r="AA861655" s="7"/>
    </row>
    <row r="861656" spans="27:27">
      <c r="AA861656" s="7"/>
    </row>
    <row r="861657" spans="27:27">
      <c r="AA861657" s="7"/>
    </row>
    <row r="861658" spans="27:27">
      <c r="AA861658" s="7"/>
    </row>
    <row r="861659" spans="27:27">
      <c r="AA861659" s="7"/>
    </row>
    <row r="861660" spans="27:27">
      <c r="AA861660" s="7"/>
    </row>
    <row r="861661" spans="27:27">
      <c r="AA861661" s="7"/>
    </row>
    <row r="861662" spans="27:27">
      <c r="AA861662" s="7"/>
    </row>
    <row r="861663" spans="27:27">
      <c r="AA861663" s="7"/>
    </row>
    <row r="861664" spans="27:27">
      <c r="AA861664" s="7"/>
    </row>
    <row r="861665" spans="27:27">
      <c r="AA861665" s="7"/>
    </row>
    <row r="861666" spans="27:27">
      <c r="AA861666" s="7"/>
    </row>
    <row r="861667" spans="27:27">
      <c r="AA861667" s="7"/>
    </row>
    <row r="861668" spans="27:27">
      <c r="AA861668" s="7"/>
    </row>
    <row r="861669" spans="27:27">
      <c r="AA861669" s="7"/>
    </row>
    <row r="861670" spans="27:27">
      <c r="AA861670" s="7"/>
    </row>
    <row r="861671" spans="27:27">
      <c r="AA861671" s="7"/>
    </row>
    <row r="861672" spans="27:27">
      <c r="AA861672" s="7"/>
    </row>
    <row r="861673" spans="27:27">
      <c r="AA861673" s="7"/>
    </row>
    <row r="861674" spans="27:27">
      <c r="AA861674" s="7"/>
    </row>
    <row r="861675" spans="27:27">
      <c r="AA861675" s="7"/>
    </row>
    <row r="861676" spans="27:27">
      <c r="AA861676" s="7"/>
    </row>
    <row r="861677" spans="27:27">
      <c r="AA861677" s="7"/>
    </row>
    <row r="861678" spans="27:27">
      <c r="AA861678" s="7"/>
    </row>
    <row r="861679" spans="27:27">
      <c r="AA861679" s="7"/>
    </row>
    <row r="861680" spans="27:27">
      <c r="AA861680" s="7"/>
    </row>
    <row r="861681" spans="27:27">
      <c r="AA861681" s="7"/>
    </row>
    <row r="861682" spans="27:27">
      <c r="AA861682" s="7"/>
    </row>
    <row r="861683" spans="27:27">
      <c r="AA861683" s="7"/>
    </row>
    <row r="861684" spans="27:27">
      <c r="AA861684" s="7"/>
    </row>
    <row r="861685" spans="27:27">
      <c r="AA861685" s="7"/>
    </row>
    <row r="861686" spans="27:27">
      <c r="AA861686" s="7"/>
    </row>
    <row r="861687" spans="27:27">
      <c r="AA861687" s="7"/>
    </row>
    <row r="861688" spans="27:27">
      <c r="AA861688" s="7"/>
    </row>
    <row r="861689" spans="27:27">
      <c r="AA861689" s="7"/>
    </row>
    <row r="861690" spans="27:27">
      <c r="AA861690" s="7"/>
    </row>
    <row r="861691" spans="27:27">
      <c r="AA861691" s="7"/>
    </row>
    <row r="861692" spans="27:27">
      <c r="AA861692" s="7"/>
    </row>
    <row r="861693" spans="27:27">
      <c r="AA861693" s="7"/>
    </row>
    <row r="861694" spans="27:27">
      <c r="AA861694" s="7"/>
    </row>
    <row r="861695" spans="27:27">
      <c r="AA861695" s="7"/>
    </row>
    <row r="861696" spans="27:27">
      <c r="AA861696" s="7"/>
    </row>
    <row r="861697" spans="27:27">
      <c r="AA861697" s="7"/>
    </row>
    <row r="861698" spans="27:27">
      <c r="AA861698" s="7"/>
    </row>
    <row r="861699" spans="27:27">
      <c r="AA861699" s="7"/>
    </row>
    <row r="861700" spans="27:27">
      <c r="AA861700" s="7"/>
    </row>
    <row r="861701" spans="27:27">
      <c r="AA861701" s="7"/>
    </row>
    <row r="861702" spans="27:27">
      <c r="AA861702" s="7"/>
    </row>
    <row r="861703" spans="27:27">
      <c r="AA861703" s="7"/>
    </row>
    <row r="861704" spans="27:27">
      <c r="AA861704" s="7"/>
    </row>
    <row r="861705" spans="27:27">
      <c r="AA861705" s="7"/>
    </row>
    <row r="861706" spans="27:27">
      <c r="AA861706" s="7"/>
    </row>
    <row r="861707" spans="27:27">
      <c r="AA861707" s="7"/>
    </row>
    <row r="861708" spans="27:27">
      <c r="AA861708" s="7"/>
    </row>
    <row r="861709" spans="27:27">
      <c r="AA861709" s="7"/>
    </row>
    <row r="861710" spans="27:27">
      <c r="AA861710" s="7"/>
    </row>
    <row r="861711" spans="27:27">
      <c r="AA861711" s="7"/>
    </row>
    <row r="861712" spans="27:27">
      <c r="AA861712" s="7"/>
    </row>
    <row r="861713" spans="27:27">
      <c r="AA861713" s="7"/>
    </row>
    <row r="861714" spans="27:27">
      <c r="AA861714" s="7"/>
    </row>
    <row r="861715" spans="27:27">
      <c r="AA861715" s="7"/>
    </row>
    <row r="861716" spans="27:27">
      <c r="AA861716" s="7"/>
    </row>
    <row r="861717" spans="27:27">
      <c r="AA861717" s="7"/>
    </row>
    <row r="861718" spans="27:27">
      <c r="AA861718" s="7"/>
    </row>
    <row r="861719" spans="27:27">
      <c r="AA861719" s="7"/>
    </row>
    <row r="861720" spans="27:27">
      <c r="AA861720" s="7"/>
    </row>
    <row r="861721" spans="27:27">
      <c r="AA861721" s="7"/>
    </row>
    <row r="861722" spans="27:27">
      <c r="AA861722" s="7"/>
    </row>
    <row r="861723" spans="27:27">
      <c r="AA861723" s="7"/>
    </row>
    <row r="861724" spans="27:27">
      <c r="AA861724" s="7"/>
    </row>
    <row r="861725" spans="27:27">
      <c r="AA861725" s="7"/>
    </row>
    <row r="861726" spans="27:27">
      <c r="AA861726" s="7"/>
    </row>
    <row r="861727" spans="27:27">
      <c r="AA861727" s="7"/>
    </row>
    <row r="861728" spans="27:27">
      <c r="AA861728" s="7"/>
    </row>
    <row r="861729" spans="27:27">
      <c r="AA861729" s="7"/>
    </row>
    <row r="861730" spans="27:27">
      <c r="AA861730" s="7"/>
    </row>
    <row r="861731" spans="27:27">
      <c r="AA861731" s="7"/>
    </row>
    <row r="861732" spans="27:27">
      <c r="AA861732" s="7"/>
    </row>
    <row r="861733" spans="27:27">
      <c r="AA861733" s="7"/>
    </row>
    <row r="861734" spans="27:27">
      <c r="AA861734" s="7"/>
    </row>
    <row r="861735" spans="27:27">
      <c r="AA861735" s="7"/>
    </row>
    <row r="861736" spans="27:27">
      <c r="AA861736" s="7"/>
    </row>
    <row r="861737" spans="27:27">
      <c r="AA861737" s="7"/>
    </row>
    <row r="861738" spans="27:27">
      <c r="AA861738" s="7"/>
    </row>
    <row r="861739" spans="27:27">
      <c r="AA861739" s="7"/>
    </row>
    <row r="861740" spans="27:27">
      <c r="AA861740" s="7"/>
    </row>
    <row r="861741" spans="27:27">
      <c r="AA861741" s="7"/>
    </row>
    <row r="861742" spans="27:27">
      <c r="AA861742" s="7"/>
    </row>
    <row r="861743" spans="27:27">
      <c r="AA861743" s="7"/>
    </row>
    <row r="861744" spans="27:27">
      <c r="AA861744" s="7"/>
    </row>
    <row r="861745" spans="27:27">
      <c r="AA861745" s="7"/>
    </row>
    <row r="861746" spans="27:27">
      <c r="AA861746" s="7"/>
    </row>
    <row r="861747" spans="27:27">
      <c r="AA861747" s="7"/>
    </row>
    <row r="861748" spans="27:27">
      <c r="AA861748" s="7"/>
    </row>
    <row r="861749" spans="27:27">
      <c r="AA861749" s="7"/>
    </row>
    <row r="861750" spans="27:27">
      <c r="AA861750" s="7"/>
    </row>
    <row r="861751" spans="27:27">
      <c r="AA861751" s="7"/>
    </row>
    <row r="861752" spans="27:27">
      <c r="AA861752" s="7"/>
    </row>
    <row r="861753" spans="27:27">
      <c r="AA861753" s="7"/>
    </row>
    <row r="861754" spans="27:27">
      <c r="AA861754" s="7"/>
    </row>
    <row r="861755" spans="27:27">
      <c r="AA861755" s="7"/>
    </row>
    <row r="861756" spans="27:27">
      <c r="AA861756" s="7"/>
    </row>
    <row r="861757" spans="27:27">
      <c r="AA861757" s="7"/>
    </row>
    <row r="861758" spans="27:27">
      <c r="AA861758" s="7"/>
    </row>
    <row r="861759" spans="27:27">
      <c r="AA861759" s="7"/>
    </row>
    <row r="861760" spans="27:27">
      <c r="AA861760" s="7"/>
    </row>
    <row r="861761" spans="27:27">
      <c r="AA861761" s="7"/>
    </row>
    <row r="861762" spans="27:27">
      <c r="AA861762" s="7"/>
    </row>
    <row r="861763" spans="27:27">
      <c r="AA861763" s="7"/>
    </row>
    <row r="861764" spans="27:27">
      <c r="AA861764" s="7"/>
    </row>
    <row r="861765" spans="27:27">
      <c r="AA861765" s="7"/>
    </row>
    <row r="861766" spans="27:27">
      <c r="AA861766" s="7"/>
    </row>
    <row r="861767" spans="27:27">
      <c r="AA861767" s="7"/>
    </row>
    <row r="861768" spans="27:27">
      <c r="AA861768" s="7"/>
    </row>
    <row r="861769" spans="27:27">
      <c r="AA861769" s="7"/>
    </row>
    <row r="861770" spans="27:27">
      <c r="AA861770" s="7"/>
    </row>
    <row r="861771" spans="27:27">
      <c r="AA861771" s="7"/>
    </row>
    <row r="861772" spans="27:27">
      <c r="AA861772" s="7"/>
    </row>
    <row r="861773" spans="27:27">
      <c r="AA861773" s="7"/>
    </row>
    <row r="861774" spans="27:27">
      <c r="AA861774" s="7"/>
    </row>
    <row r="861775" spans="27:27">
      <c r="AA861775" s="7"/>
    </row>
    <row r="861776" spans="27:27">
      <c r="AA861776" s="7"/>
    </row>
    <row r="861777" spans="27:27">
      <c r="AA861777" s="7"/>
    </row>
    <row r="861778" spans="27:27">
      <c r="AA861778" s="7"/>
    </row>
    <row r="861779" spans="27:27">
      <c r="AA861779" s="7"/>
    </row>
    <row r="861780" spans="27:27">
      <c r="AA861780" s="7"/>
    </row>
    <row r="861781" spans="27:27">
      <c r="AA861781" s="7"/>
    </row>
    <row r="861782" spans="27:27">
      <c r="AA861782" s="7"/>
    </row>
    <row r="861783" spans="27:27">
      <c r="AA861783" s="7"/>
    </row>
    <row r="861784" spans="27:27">
      <c r="AA861784" s="7"/>
    </row>
    <row r="861785" spans="27:27">
      <c r="AA861785" s="7"/>
    </row>
    <row r="861786" spans="27:27">
      <c r="AA861786" s="7"/>
    </row>
    <row r="861787" spans="27:27">
      <c r="AA861787" s="7"/>
    </row>
    <row r="861788" spans="27:27">
      <c r="AA861788" s="7"/>
    </row>
    <row r="861789" spans="27:27">
      <c r="AA861789" s="7"/>
    </row>
    <row r="861790" spans="27:27">
      <c r="AA861790" s="7"/>
    </row>
    <row r="861791" spans="27:27">
      <c r="AA861791" s="7"/>
    </row>
    <row r="861792" spans="27:27">
      <c r="AA861792" s="7"/>
    </row>
    <row r="861793" spans="27:27">
      <c r="AA861793" s="7"/>
    </row>
    <row r="861794" spans="27:27">
      <c r="AA861794" s="7"/>
    </row>
    <row r="861795" spans="27:27">
      <c r="AA861795" s="7"/>
    </row>
    <row r="861796" spans="27:27">
      <c r="AA861796" s="7"/>
    </row>
    <row r="861797" spans="27:27">
      <c r="AA861797" s="7"/>
    </row>
    <row r="861798" spans="27:27">
      <c r="AA861798" s="7"/>
    </row>
    <row r="861799" spans="27:27">
      <c r="AA861799" s="7"/>
    </row>
    <row r="861800" spans="27:27">
      <c r="AA861800" s="7"/>
    </row>
    <row r="861801" spans="27:27">
      <c r="AA861801" s="7"/>
    </row>
    <row r="861802" spans="27:27">
      <c r="AA861802" s="7"/>
    </row>
    <row r="861803" spans="27:27">
      <c r="AA861803" s="7"/>
    </row>
    <row r="861804" spans="27:27">
      <c r="AA861804" s="7"/>
    </row>
    <row r="861805" spans="27:27">
      <c r="AA861805" s="7"/>
    </row>
    <row r="861806" spans="27:27">
      <c r="AA861806" s="7"/>
    </row>
    <row r="861807" spans="27:27">
      <c r="AA861807" s="7"/>
    </row>
    <row r="861808" spans="27:27">
      <c r="AA861808" s="7"/>
    </row>
    <row r="861809" spans="27:27">
      <c r="AA861809" s="7"/>
    </row>
    <row r="861810" spans="27:27">
      <c r="AA861810" s="7"/>
    </row>
    <row r="861811" spans="27:27">
      <c r="AA861811" s="7"/>
    </row>
    <row r="861812" spans="27:27">
      <c r="AA861812" s="7"/>
    </row>
    <row r="861813" spans="27:27">
      <c r="AA861813" s="7"/>
    </row>
    <row r="861814" spans="27:27">
      <c r="AA861814" s="7"/>
    </row>
    <row r="861815" spans="27:27">
      <c r="AA861815" s="7"/>
    </row>
    <row r="861816" spans="27:27">
      <c r="AA861816" s="7"/>
    </row>
    <row r="861817" spans="27:27">
      <c r="AA861817" s="7"/>
    </row>
    <row r="861818" spans="27:27">
      <c r="AA861818" s="7"/>
    </row>
    <row r="861819" spans="27:27">
      <c r="AA861819" s="7"/>
    </row>
    <row r="861820" spans="27:27">
      <c r="AA861820" s="7"/>
    </row>
    <row r="861821" spans="27:27">
      <c r="AA861821" s="7"/>
    </row>
    <row r="861822" spans="27:27">
      <c r="AA861822" s="7"/>
    </row>
    <row r="861823" spans="27:27">
      <c r="AA861823" s="7"/>
    </row>
    <row r="861824" spans="27:27">
      <c r="AA861824" s="7"/>
    </row>
    <row r="861825" spans="27:27">
      <c r="AA861825" s="7"/>
    </row>
    <row r="861826" spans="27:27">
      <c r="AA861826" s="7"/>
    </row>
    <row r="861827" spans="27:27">
      <c r="AA861827" s="7"/>
    </row>
    <row r="861828" spans="27:27">
      <c r="AA861828" s="7"/>
    </row>
    <row r="861829" spans="27:27">
      <c r="AA861829" s="7"/>
    </row>
    <row r="861830" spans="27:27">
      <c r="AA861830" s="7"/>
    </row>
    <row r="861831" spans="27:27">
      <c r="AA861831" s="7"/>
    </row>
    <row r="861832" spans="27:27">
      <c r="AA861832" s="7"/>
    </row>
    <row r="861833" spans="27:27">
      <c r="AA861833" s="7"/>
    </row>
    <row r="861834" spans="27:27">
      <c r="AA861834" s="7"/>
    </row>
    <row r="861835" spans="27:27">
      <c r="AA861835" s="7"/>
    </row>
    <row r="861836" spans="27:27">
      <c r="AA861836" s="7"/>
    </row>
    <row r="861837" spans="27:27">
      <c r="AA861837" s="7"/>
    </row>
    <row r="861838" spans="27:27">
      <c r="AA861838" s="7"/>
    </row>
    <row r="861839" spans="27:27">
      <c r="AA861839" s="7"/>
    </row>
    <row r="861840" spans="27:27">
      <c r="AA861840" s="7"/>
    </row>
    <row r="861841" spans="27:27">
      <c r="AA861841" s="7"/>
    </row>
    <row r="861842" spans="27:27">
      <c r="AA861842" s="7"/>
    </row>
    <row r="861843" spans="27:27">
      <c r="AA861843" s="7"/>
    </row>
    <row r="861844" spans="27:27">
      <c r="AA861844" s="7"/>
    </row>
    <row r="861845" spans="27:27">
      <c r="AA861845" s="7"/>
    </row>
    <row r="861846" spans="27:27">
      <c r="AA861846" s="7"/>
    </row>
    <row r="861847" spans="27:27">
      <c r="AA861847" s="7"/>
    </row>
    <row r="861848" spans="27:27">
      <c r="AA861848" s="7"/>
    </row>
    <row r="861849" spans="27:27">
      <c r="AA861849" s="7"/>
    </row>
    <row r="861850" spans="27:27">
      <c r="AA861850" s="7"/>
    </row>
    <row r="861851" spans="27:27">
      <c r="AA861851" s="7"/>
    </row>
    <row r="861852" spans="27:27">
      <c r="AA861852" s="7"/>
    </row>
    <row r="861853" spans="27:27">
      <c r="AA861853" s="7"/>
    </row>
    <row r="861854" spans="27:27">
      <c r="AA861854" s="7"/>
    </row>
    <row r="861855" spans="27:27">
      <c r="AA861855" s="7"/>
    </row>
    <row r="861856" spans="27:27">
      <c r="AA861856" s="7"/>
    </row>
    <row r="861857" spans="27:27">
      <c r="AA861857" s="7"/>
    </row>
    <row r="861858" spans="27:27">
      <c r="AA861858" s="7"/>
    </row>
    <row r="861859" spans="27:27">
      <c r="AA861859" s="7"/>
    </row>
    <row r="861860" spans="27:27">
      <c r="AA861860" s="7"/>
    </row>
    <row r="861861" spans="27:27">
      <c r="AA861861" s="7"/>
    </row>
    <row r="861862" spans="27:27">
      <c r="AA861862" s="7"/>
    </row>
    <row r="861863" spans="27:27">
      <c r="AA861863" s="7"/>
    </row>
    <row r="861864" spans="27:27">
      <c r="AA861864" s="7"/>
    </row>
    <row r="861865" spans="27:27">
      <c r="AA861865" s="7"/>
    </row>
    <row r="861866" spans="27:27">
      <c r="AA861866" s="7"/>
    </row>
    <row r="861867" spans="27:27">
      <c r="AA861867" s="7"/>
    </row>
    <row r="861868" spans="27:27">
      <c r="AA861868" s="7"/>
    </row>
    <row r="861869" spans="27:27">
      <c r="AA861869" s="7"/>
    </row>
    <row r="861870" spans="27:27">
      <c r="AA861870" s="7"/>
    </row>
    <row r="861871" spans="27:27">
      <c r="AA861871" s="7"/>
    </row>
    <row r="861872" spans="27:27">
      <c r="AA861872" s="7"/>
    </row>
    <row r="861873" spans="27:27">
      <c r="AA861873" s="7"/>
    </row>
    <row r="861874" spans="27:27">
      <c r="AA861874" s="7"/>
    </row>
    <row r="861875" spans="27:27">
      <c r="AA861875" s="7"/>
    </row>
    <row r="861876" spans="27:27">
      <c r="AA861876" s="7"/>
    </row>
    <row r="861877" spans="27:27">
      <c r="AA861877" s="7"/>
    </row>
    <row r="861878" spans="27:27">
      <c r="AA861878" s="7"/>
    </row>
    <row r="861879" spans="27:27">
      <c r="AA861879" s="7"/>
    </row>
    <row r="861880" spans="27:27">
      <c r="AA861880" s="7"/>
    </row>
    <row r="861881" spans="27:27">
      <c r="AA861881" s="7"/>
    </row>
    <row r="861882" spans="27:27">
      <c r="AA861882" s="7"/>
    </row>
    <row r="861883" spans="27:27">
      <c r="AA861883" s="7"/>
    </row>
    <row r="861884" spans="27:27">
      <c r="AA861884" s="7"/>
    </row>
    <row r="861885" spans="27:27">
      <c r="AA861885" s="7"/>
    </row>
    <row r="861886" spans="27:27">
      <c r="AA861886" s="7"/>
    </row>
    <row r="861887" spans="27:27">
      <c r="AA861887" s="7"/>
    </row>
    <row r="861888" spans="27:27">
      <c r="AA861888" s="7"/>
    </row>
    <row r="861889" spans="27:27">
      <c r="AA861889" s="7"/>
    </row>
    <row r="861890" spans="27:27">
      <c r="AA861890" s="7"/>
    </row>
    <row r="861891" spans="27:27">
      <c r="AA861891" s="7"/>
    </row>
    <row r="861892" spans="27:27">
      <c r="AA861892" s="7"/>
    </row>
    <row r="861893" spans="27:27">
      <c r="AA861893" s="7"/>
    </row>
    <row r="861894" spans="27:27">
      <c r="AA861894" s="7"/>
    </row>
    <row r="861895" spans="27:27">
      <c r="AA861895" s="7"/>
    </row>
    <row r="861896" spans="27:27">
      <c r="AA861896" s="7"/>
    </row>
    <row r="861897" spans="27:27">
      <c r="AA861897" s="7"/>
    </row>
    <row r="861898" spans="27:27">
      <c r="AA861898" s="7"/>
    </row>
    <row r="861899" spans="27:27">
      <c r="AA861899" s="7"/>
    </row>
    <row r="861900" spans="27:27">
      <c r="AA861900" s="7"/>
    </row>
    <row r="861901" spans="27:27">
      <c r="AA861901" s="7"/>
    </row>
    <row r="861902" spans="27:27">
      <c r="AA861902" s="7"/>
    </row>
    <row r="861903" spans="27:27">
      <c r="AA861903" s="7"/>
    </row>
    <row r="861904" spans="27:27">
      <c r="AA861904" s="7"/>
    </row>
    <row r="861905" spans="27:27">
      <c r="AA861905" s="7"/>
    </row>
    <row r="861906" spans="27:27">
      <c r="AA861906" s="7"/>
    </row>
    <row r="861907" spans="27:27">
      <c r="AA861907" s="7"/>
    </row>
    <row r="861908" spans="27:27">
      <c r="AA861908" s="7"/>
    </row>
    <row r="861909" spans="27:27">
      <c r="AA861909" s="7"/>
    </row>
    <row r="861910" spans="27:27">
      <c r="AA861910" s="7"/>
    </row>
    <row r="861911" spans="27:27">
      <c r="AA861911" s="7"/>
    </row>
    <row r="861912" spans="27:27">
      <c r="AA861912" s="7"/>
    </row>
    <row r="861913" spans="27:27">
      <c r="AA861913" s="7"/>
    </row>
    <row r="861914" spans="27:27">
      <c r="AA861914" s="7"/>
    </row>
    <row r="861915" spans="27:27">
      <c r="AA861915" s="7"/>
    </row>
    <row r="861916" spans="27:27">
      <c r="AA861916" s="7"/>
    </row>
    <row r="861917" spans="27:27">
      <c r="AA861917" s="7"/>
    </row>
    <row r="861918" spans="27:27">
      <c r="AA861918" s="7"/>
    </row>
    <row r="861919" spans="27:27">
      <c r="AA861919" s="7"/>
    </row>
    <row r="861920" spans="27:27">
      <c r="AA861920" s="7"/>
    </row>
    <row r="861921" spans="27:27">
      <c r="AA861921" s="7"/>
    </row>
    <row r="861922" spans="27:27">
      <c r="AA861922" s="7"/>
    </row>
    <row r="861923" spans="27:27">
      <c r="AA861923" s="7"/>
    </row>
    <row r="861924" spans="27:27">
      <c r="AA861924" s="7"/>
    </row>
    <row r="861925" spans="27:27">
      <c r="AA861925" s="7"/>
    </row>
    <row r="861926" spans="27:27">
      <c r="AA861926" s="7"/>
    </row>
    <row r="861927" spans="27:27">
      <c r="AA861927" s="7"/>
    </row>
    <row r="861928" spans="27:27">
      <c r="AA861928" s="7"/>
    </row>
    <row r="861929" spans="27:27">
      <c r="AA861929" s="7"/>
    </row>
    <row r="861930" spans="27:27">
      <c r="AA861930" s="7"/>
    </row>
    <row r="861931" spans="27:27">
      <c r="AA861931" s="7"/>
    </row>
    <row r="861932" spans="27:27">
      <c r="AA861932" s="7"/>
    </row>
    <row r="861933" spans="27:27">
      <c r="AA861933" s="7"/>
    </row>
    <row r="861934" spans="27:27">
      <c r="AA861934" s="7"/>
    </row>
    <row r="861935" spans="27:27">
      <c r="AA861935" s="7"/>
    </row>
    <row r="861936" spans="27:27">
      <c r="AA861936" s="7"/>
    </row>
    <row r="861937" spans="27:27">
      <c r="AA861937" s="7"/>
    </row>
    <row r="861938" spans="27:27">
      <c r="AA861938" s="7"/>
    </row>
    <row r="861939" spans="27:27">
      <c r="AA861939" s="7"/>
    </row>
    <row r="861940" spans="27:27">
      <c r="AA861940" s="7"/>
    </row>
    <row r="861941" spans="27:27">
      <c r="AA861941" s="7"/>
    </row>
    <row r="861942" spans="27:27">
      <c r="AA861942" s="7"/>
    </row>
    <row r="861943" spans="27:27">
      <c r="AA861943" s="7"/>
    </row>
    <row r="861944" spans="27:27">
      <c r="AA861944" s="7"/>
    </row>
    <row r="861945" spans="27:27">
      <c r="AA861945" s="7"/>
    </row>
    <row r="861946" spans="27:27">
      <c r="AA861946" s="7"/>
    </row>
    <row r="861947" spans="27:27">
      <c r="AA861947" s="7"/>
    </row>
    <row r="861948" spans="27:27">
      <c r="AA861948" s="7"/>
    </row>
    <row r="861949" spans="27:27">
      <c r="AA861949" s="7"/>
    </row>
    <row r="861950" spans="27:27">
      <c r="AA861950" s="7"/>
    </row>
    <row r="861951" spans="27:27">
      <c r="AA861951" s="7"/>
    </row>
    <row r="861952" spans="27:27">
      <c r="AA861952" s="7"/>
    </row>
    <row r="861953" spans="27:27">
      <c r="AA861953" s="7"/>
    </row>
    <row r="861954" spans="27:27">
      <c r="AA861954" s="7"/>
    </row>
    <row r="861955" spans="27:27">
      <c r="AA861955" s="7"/>
    </row>
    <row r="861956" spans="27:27">
      <c r="AA861956" s="7"/>
    </row>
    <row r="861957" spans="27:27">
      <c r="AA861957" s="7"/>
    </row>
    <row r="861958" spans="27:27">
      <c r="AA861958" s="7"/>
    </row>
    <row r="861959" spans="27:27">
      <c r="AA861959" s="7"/>
    </row>
    <row r="861960" spans="27:27">
      <c r="AA861960" s="7"/>
    </row>
    <row r="861961" spans="27:27">
      <c r="AA861961" s="7"/>
    </row>
    <row r="861962" spans="27:27">
      <c r="AA861962" s="7"/>
    </row>
    <row r="861963" spans="27:27">
      <c r="AA861963" s="7"/>
    </row>
    <row r="861964" spans="27:27">
      <c r="AA861964" s="7"/>
    </row>
    <row r="861965" spans="27:27">
      <c r="AA861965" s="7"/>
    </row>
    <row r="861966" spans="27:27">
      <c r="AA861966" s="7"/>
    </row>
    <row r="861967" spans="27:27">
      <c r="AA861967" s="7"/>
    </row>
    <row r="861968" spans="27:27">
      <c r="AA861968" s="7"/>
    </row>
    <row r="861969" spans="27:27">
      <c r="AA861969" s="7"/>
    </row>
    <row r="861970" spans="27:27">
      <c r="AA861970" s="7"/>
    </row>
    <row r="861971" spans="27:27">
      <c r="AA861971" s="7"/>
    </row>
    <row r="861972" spans="27:27">
      <c r="AA861972" s="7"/>
    </row>
    <row r="861973" spans="27:27">
      <c r="AA861973" s="7"/>
    </row>
    <row r="861974" spans="27:27">
      <c r="AA861974" s="7"/>
    </row>
    <row r="861975" spans="27:27">
      <c r="AA861975" s="7"/>
    </row>
    <row r="861976" spans="27:27">
      <c r="AA861976" s="7"/>
    </row>
    <row r="861977" spans="27:27">
      <c r="AA861977" s="7"/>
    </row>
    <row r="861978" spans="27:27">
      <c r="AA861978" s="7"/>
    </row>
    <row r="861979" spans="27:27">
      <c r="AA861979" s="7"/>
    </row>
    <row r="861980" spans="27:27">
      <c r="AA861980" s="7"/>
    </row>
    <row r="861981" spans="27:27">
      <c r="AA861981" s="7"/>
    </row>
    <row r="861982" spans="27:27">
      <c r="AA861982" s="7"/>
    </row>
    <row r="861983" spans="27:27">
      <c r="AA861983" s="7"/>
    </row>
    <row r="861984" spans="27:27">
      <c r="AA861984" s="7"/>
    </row>
    <row r="861985" spans="27:27">
      <c r="AA861985" s="7"/>
    </row>
    <row r="861986" spans="27:27">
      <c r="AA861986" s="7"/>
    </row>
    <row r="861987" spans="27:27">
      <c r="AA861987" s="7"/>
    </row>
    <row r="861988" spans="27:27">
      <c r="AA861988" s="7"/>
    </row>
    <row r="861989" spans="27:27">
      <c r="AA861989" s="7"/>
    </row>
    <row r="861990" spans="27:27">
      <c r="AA861990" s="7"/>
    </row>
    <row r="861991" spans="27:27">
      <c r="AA861991" s="7"/>
    </row>
    <row r="861992" spans="27:27">
      <c r="AA861992" s="7"/>
    </row>
    <row r="861993" spans="27:27">
      <c r="AA861993" s="7"/>
    </row>
    <row r="861994" spans="27:27">
      <c r="AA861994" s="7"/>
    </row>
    <row r="861995" spans="27:27">
      <c r="AA861995" s="7"/>
    </row>
    <row r="861996" spans="27:27">
      <c r="AA861996" s="7"/>
    </row>
    <row r="861997" spans="27:27">
      <c r="AA861997" s="7"/>
    </row>
    <row r="861998" spans="27:27">
      <c r="AA861998" s="7"/>
    </row>
    <row r="861999" spans="27:27">
      <c r="AA861999" s="7"/>
    </row>
    <row r="862000" spans="27:27">
      <c r="AA862000" s="7"/>
    </row>
    <row r="862001" spans="27:27">
      <c r="AA862001" s="7"/>
    </row>
    <row r="862002" spans="27:27">
      <c r="AA862002" s="7"/>
    </row>
    <row r="862003" spans="27:27">
      <c r="AA862003" s="7"/>
    </row>
    <row r="862004" spans="27:27">
      <c r="AA862004" s="7"/>
    </row>
    <row r="862005" spans="27:27">
      <c r="AA862005" s="7"/>
    </row>
    <row r="862006" spans="27:27">
      <c r="AA862006" s="7"/>
    </row>
    <row r="862007" spans="27:27">
      <c r="AA862007" s="7"/>
    </row>
    <row r="862008" spans="27:27">
      <c r="AA862008" s="7"/>
    </row>
    <row r="862009" spans="27:27">
      <c r="AA862009" s="7"/>
    </row>
    <row r="862010" spans="27:27">
      <c r="AA862010" s="7"/>
    </row>
    <row r="862011" spans="27:27">
      <c r="AA862011" s="7"/>
    </row>
    <row r="862012" spans="27:27">
      <c r="AA862012" s="7"/>
    </row>
    <row r="862013" spans="27:27">
      <c r="AA862013" s="7"/>
    </row>
    <row r="862014" spans="27:27">
      <c r="AA862014" s="7"/>
    </row>
    <row r="862015" spans="27:27">
      <c r="AA862015" s="7"/>
    </row>
    <row r="862016" spans="27:27">
      <c r="AA862016" s="7"/>
    </row>
    <row r="862017" spans="27:27">
      <c r="AA862017" s="7"/>
    </row>
    <row r="862018" spans="27:27">
      <c r="AA862018" s="7"/>
    </row>
    <row r="862019" spans="27:27">
      <c r="AA862019" s="7"/>
    </row>
    <row r="862020" spans="27:27">
      <c r="AA862020" s="7"/>
    </row>
    <row r="862021" spans="27:27">
      <c r="AA862021" s="7"/>
    </row>
    <row r="862022" spans="27:27">
      <c r="AA862022" s="7"/>
    </row>
    <row r="862023" spans="27:27">
      <c r="AA862023" s="7"/>
    </row>
    <row r="862024" spans="27:27">
      <c r="AA862024" s="7"/>
    </row>
    <row r="862025" spans="27:27">
      <c r="AA862025" s="7"/>
    </row>
    <row r="862026" spans="27:27">
      <c r="AA862026" s="7"/>
    </row>
    <row r="862027" spans="27:27">
      <c r="AA862027" s="7"/>
    </row>
    <row r="862028" spans="27:27">
      <c r="AA862028" s="7"/>
    </row>
    <row r="862029" spans="27:27">
      <c r="AA862029" s="7"/>
    </row>
    <row r="862030" spans="27:27">
      <c r="AA862030" s="7"/>
    </row>
    <row r="862031" spans="27:27">
      <c r="AA862031" s="7"/>
    </row>
    <row r="862032" spans="27:27">
      <c r="AA862032" s="7"/>
    </row>
    <row r="862033" spans="27:27">
      <c r="AA862033" s="7"/>
    </row>
    <row r="862034" spans="27:27">
      <c r="AA862034" s="7"/>
    </row>
    <row r="862035" spans="27:27">
      <c r="AA862035" s="7"/>
    </row>
    <row r="862036" spans="27:27">
      <c r="AA862036" s="7"/>
    </row>
    <row r="862037" spans="27:27">
      <c r="AA862037" s="7"/>
    </row>
    <row r="862038" spans="27:27">
      <c r="AA862038" s="7"/>
    </row>
    <row r="862039" spans="27:27">
      <c r="AA862039" s="7"/>
    </row>
    <row r="862040" spans="27:27">
      <c r="AA862040" s="7"/>
    </row>
    <row r="862041" spans="27:27">
      <c r="AA862041" s="7"/>
    </row>
    <row r="862042" spans="27:27">
      <c r="AA862042" s="7"/>
    </row>
    <row r="862043" spans="27:27">
      <c r="AA862043" s="7"/>
    </row>
    <row r="862044" spans="27:27">
      <c r="AA862044" s="7"/>
    </row>
    <row r="862045" spans="27:27">
      <c r="AA862045" s="7"/>
    </row>
    <row r="862046" spans="27:27">
      <c r="AA862046" s="7"/>
    </row>
    <row r="862047" spans="27:27">
      <c r="AA862047" s="7"/>
    </row>
    <row r="862048" spans="27:27">
      <c r="AA862048" s="7"/>
    </row>
    <row r="862049" spans="27:27">
      <c r="AA862049" s="7"/>
    </row>
    <row r="862050" spans="27:27">
      <c r="AA862050" s="7"/>
    </row>
    <row r="862051" spans="27:27">
      <c r="AA862051" s="7"/>
    </row>
    <row r="862052" spans="27:27">
      <c r="AA862052" s="7"/>
    </row>
    <row r="862053" spans="27:27">
      <c r="AA862053" s="7"/>
    </row>
    <row r="862054" spans="27:27">
      <c r="AA862054" s="7"/>
    </row>
    <row r="862055" spans="27:27">
      <c r="AA862055" s="7"/>
    </row>
    <row r="862056" spans="27:27">
      <c r="AA862056" s="7"/>
    </row>
    <row r="862057" spans="27:27">
      <c r="AA862057" s="7"/>
    </row>
    <row r="862058" spans="27:27">
      <c r="AA862058" s="7"/>
    </row>
    <row r="862059" spans="27:27">
      <c r="AA862059" s="7"/>
    </row>
    <row r="862060" spans="27:27">
      <c r="AA862060" s="7"/>
    </row>
    <row r="862061" spans="27:27">
      <c r="AA862061" s="7"/>
    </row>
    <row r="862062" spans="27:27">
      <c r="AA862062" s="7"/>
    </row>
    <row r="862063" spans="27:27">
      <c r="AA862063" s="7"/>
    </row>
    <row r="862064" spans="27:27">
      <c r="AA862064" s="7"/>
    </row>
    <row r="862065" spans="27:27">
      <c r="AA862065" s="7"/>
    </row>
    <row r="862066" spans="27:27">
      <c r="AA862066" s="7"/>
    </row>
    <row r="862067" spans="27:27">
      <c r="AA862067" s="7"/>
    </row>
    <row r="862068" spans="27:27">
      <c r="AA862068" s="7"/>
    </row>
    <row r="862069" spans="27:27">
      <c r="AA862069" s="7"/>
    </row>
    <row r="862070" spans="27:27">
      <c r="AA862070" s="7"/>
    </row>
    <row r="862071" spans="27:27">
      <c r="AA862071" s="7"/>
    </row>
    <row r="862072" spans="27:27">
      <c r="AA862072" s="7"/>
    </row>
    <row r="862073" spans="27:27">
      <c r="AA862073" s="7"/>
    </row>
    <row r="862074" spans="27:27">
      <c r="AA862074" s="7"/>
    </row>
    <row r="862075" spans="27:27">
      <c r="AA862075" s="7"/>
    </row>
    <row r="862076" spans="27:27">
      <c r="AA862076" s="7"/>
    </row>
    <row r="862077" spans="27:27">
      <c r="AA862077" s="7"/>
    </row>
    <row r="862078" spans="27:27">
      <c r="AA862078" s="7"/>
    </row>
    <row r="862079" spans="27:27">
      <c r="AA862079" s="7"/>
    </row>
    <row r="862080" spans="27:27">
      <c r="AA862080" s="7"/>
    </row>
    <row r="862081" spans="27:27">
      <c r="AA862081" s="7"/>
    </row>
    <row r="862082" spans="27:27">
      <c r="AA862082" s="7"/>
    </row>
    <row r="862083" spans="27:27">
      <c r="AA862083" s="7"/>
    </row>
    <row r="862084" spans="27:27">
      <c r="AA862084" s="7"/>
    </row>
    <row r="862085" spans="27:27">
      <c r="AA862085" s="7"/>
    </row>
    <row r="862086" spans="27:27">
      <c r="AA862086" s="7"/>
    </row>
    <row r="862087" spans="27:27">
      <c r="AA862087" s="7"/>
    </row>
    <row r="862088" spans="27:27">
      <c r="AA862088" s="7"/>
    </row>
    <row r="862089" spans="27:27">
      <c r="AA862089" s="7"/>
    </row>
    <row r="862090" spans="27:27">
      <c r="AA862090" s="7"/>
    </row>
    <row r="862091" spans="27:27">
      <c r="AA862091" s="7"/>
    </row>
    <row r="862092" spans="27:27">
      <c r="AA862092" s="7"/>
    </row>
    <row r="862093" spans="27:27">
      <c r="AA862093" s="7"/>
    </row>
    <row r="862094" spans="27:27">
      <c r="AA862094" s="7"/>
    </row>
    <row r="862095" spans="27:27">
      <c r="AA862095" s="7"/>
    </row>
    <row r="862096" spans="27:27">
      <c r="AA862096" s="7"/>
    </row>
    <row r="862097" spans="27:27">
      <c r="AA862097" s="7"/>
    </row>
    <row r="862098" spans="27:27">
      <c r="AA862098" s="7"/>
    </row>
    <row r="862099" spans="27:27">
      <c r="AA862099" s="7"/>
    </row>
    <row r="862100" spans="27:27">
      <c r="AA862100" s="7"/>
    </row>
    <row r="862101" spans="27:27">
      <c r="AA862101" s="7"/>
    </row>
    <row r="862102" spans="27:27">
      <c r="AA862102" s="7"/>
    </row>
    <row r="862103" spans="27:27">
      <c r="AA862103" s="7"/>
    </row>
    <row r="862104" spans="27:27">
      <c r="AA862104" s="7"/>
    </row>
    <row r="862105" spans="27:27">
      <c r="AA862105" s="7"/>
    </row>
    <row r="862106" spans="27:27">
      <c r="AA862106" s="7"/>
    </row>
    <row r="862107" spans="27:27">
      <c r="AA862107" s="7"/>
    </row>
    <row r="862108" spans="27:27">
      <c r="AA862108" s="7"/>
    </row>
    <row r="862109" spans="27:27">
      <c r="AA862109" s="7"/>
    </row>
    <row r="862110" spans="27:27">
      <c r="AA862110" s="7"/>
    </row>
    <row r="862111" spans="27:27">
      <c r="AA862111" s="7"/>
    </row>
    <row r="862112" spans="27:27">
      <c r="AA862112" s="7"/>
    </row>
    <row r="862113" spans="27:27">
      <c r="AA862113" s="7"/>
    </row>
    <row r="862114" spans="27:27">
      <c r="AA862114" s="7"/>
    </row>
    <row r="862115" spans="27:27">
      <c r="AA862115" s="7"/>
    </row>
    <row r="862116" spans="27:27">
      <c r="AA862116" s="7"/>
    </row>
    <row r="862117" spans="27:27">
      <c r="AA862117" s="7"/>
    </row>
    <row r="862118" spans="27:27">
      <c r="AA862118" s="7"/>
    </row>
    <row r="862119" spans="27:27">
      <c r="AA862119" s="7"/>
    </row>
    <row r="862120" spans="27:27">
      <c r="AA862120" s="7"/>
    </row>
    <row r="862121" spans="27:27">
      <c r="AA862121" s="7"/>
    </row>
    <row r="862122" spans="27:27">
      <c r="AA862122" s="7"/>
    </row>
    <row r="862123" spans="27:27">
      <c r="AA862123" s="7"/>
    </row>
    <row r="862124" spans="27:27">
      <c r="AA862124" s="7"/>
    </row>
    <row r="862125" spans="27:27">
      <c r="AA862125" s="7"/>
    </row>
    <row r="862126" spans="27:27">
      <c r="AA862126" s="7"/>
    </row>
    <row r="862127" spans="27:27">
      <c r="AA862127" s="7"/>
    </row>
    <row r="862128" spans="27:27">
      <c r="AA862128" s="7"/>
    </row>
    <row r="862129" spans="27:27">
      <c r="AA862129" s="7"/>
    </row>
    <row r="862130" spans="27:27">
      <c r="AA862130" s="7"/>
    </row>
    <row r="862131" spans="27:27">
      <c r="AA862131" s="7"/>
    </row>
    <row r="862132" spans="27:27">
      <c r="AA862132" s="7"/>
    </row>
    <row r="862133" spans="27:27">
      <c r="AA862133" s="7"/>
    </row>
    <row r="862134" spans="27:27">
      <c r="AA862134" s="7"/>
    </row>
    <row r="862135" spans="27:27">
      <c r="AA862135" s="7"/>
    </row>
    <row r="862136" spans="27:27">
      <c r="AA862136" s="7"/>
    </row>
    <row r="862137" spans="27:27">
      <c r="AA862137" s="7"/>
    </row>
    <row r="862138" spans="27:27">
      <c r="AA862138" s="7"/>
    </row>
    <row r="862139" spans="27:27">
      <c r="AA862139" s="7"/>
    </row>
    <row r="862140" spans="27:27">
      <c r="AA862140" s="7"/>
    </row>
    <row r="862141" spans="27:27">
      <c r="AA862141" s="7"/>
    </row>
    <row r="862142" spans="27:27">
      <c r="AA862142" s="7"/>
    </row>
    <row r="862143" spans="27:27">
      <c r="AA862143" s="7"/>
    </row>
    <row r="862144" spans="27:27">
      <c r="AA862144" s="7"/>
    </row>
    <row r="862145" spans="27:27">
      <c r="AA862145" s="7"/>
    </row>
    <row r="862146" spans="27:27">
      <c r="AA862146" s="7"/>
    </row>
    <row r="862147" spans="27:27">
      <c r="AA862147" s="7"/>
    </row>
    <row r="862148" spans="27:27">
      <c r="AA862148" s="7"/>
    </row>
    <row r="862149" spans="27:27">
      <c r="AA862149" s="7"/>
    </row>
    <row r="862150" spans="27:27">
      <c r="AA862150" s="7"/>
    </row>
    <row r="862151" spans="27:27">
      <c r="AA862151" s="7"/>
    </row>
    <row r="862152" spans="27:27">
      <c r="AA862152" s="7"/>
    </row>
    <row r="862153" spans="27:27">
      <c r="AA862153" s="7"/>
    </row>
    <row r="862154" spans="27:27">
      <c r="AA862154" s="7"/>
    </row>
    <row r="862155" spans="27:27">
      <c r="AA862155" s="7"/>
    </row>
    <row r="862156" spans="27:27">
      <c r="AA862156" s="7"/>
    </row>
    <row r="862157" spans="27:27">
      <c r="AA862157" s="7"/>
    </row>
    <row r="862158" spans="27:27">
      <c r="AA862158" s="7"/>
    </row>
    <row r="862159" spans="27:27">
      <c r="AA862159" s="7"/>
    </row>
    <row r="862160" spans="27:27">
      <c r="AA862160" s="7"/>
    </row>
    <row r="862161" spans="27:27">
      <c r="AA862161" s="7"/>
    </row>
    <row r="862162" spans="27:27">
      <c r="AA862162" s="7"/>
    </row>
    <row r="862163" spans="27:27">
      <c r="AA862163" s="7"/>
    </row>
    <row r="862164" spans="27:27">
      <c r="AA862164" s="7"/>
    </row>
    <row r="862165" spans="27:27">
      <c r="AA862165" s="7"/>
    </row>
    <row r="862166" spans="27:27">
      <c r="AA862166" s="7"/>
    </row>
    <row r="862167" spans="27:27">
      <c r="AA862167" s="7"/>
    </row>
    <row r="862168" spans="27:27">
      <c r="AA862168" s="7"/>
    </row>
    <row r="862169" spans="27:27">
      <c r="AA862169" s="7"/>
    </row>
    <row r="862170" spans="27:27">
      <c r="AA862170" s="7"/>
    </row>
    <row r="862171" spans="27:27">
      <c r="AA862171" s="7"/>
    </row>
    <row r="862172" spans="27:27">
      <c r="AA862172" s="7"/>
    </row>
    <row r="862173" spans="27:27">
      <c r="AA862173" s="7"/>
    </row>
    <row r="862174" spans="27:27">
      <c r="AA862174" s="7"/>
    </row>
    <row r="862175" spans="27:27">
      <c r="AA862175" s="7"/>
    </row>
    <row r="862176" spans="27:27">
      <c r="AA862176" s="7"/>
    </row>
    <row r="862177" spans="27:27">
      <c r="AA862177" s="7"/>
    </row>
    <row r="862178" spans="27:27">
      <c r="AA862178" s="7"/>
    </row>
    <row r="862179" spans="27:27">
      <c r="AA862179" s="7"/>
    </row>
    <row r="862180" spans="27:27">
      <c r="AA862180" s="7"/>
    </row>
    <row r="862181" spans="27:27">
      <c r="AA862181" s="7"/>
    </row>
    <row r="862182" spans="27:27">
      <c r="AA862182" s="7"/>
    </row>
    <row r="862183" spans="27:27">
      <c r="AA862183" s="7"/>
    </row>
    <row r="862184" spans="27:27">
      <c r="AA862184" s="7"/>
    </row>
    <row r="862185" spans="27:27">
      <c r="AA862185" s="7"/>
    </row>
    <row r="862186" spans="27:27">
      <c r="AA862186" s="7"/>
    </row>
    <row r="862187" spans="27:27">
      <c r="AA862187" s="7"/>
    </row>
    <row r="862188" spans="27:27">
      <c r="AA862188" s="7"/>
    </row>
    <row r="862189" spans="27:27">
      <c r="AA862189" s="7"/>
    </row>
    <row r="862190" spans="27:27">
      <c r="AA862190" s="7"/>
    </row>
    <row r="862191" spans="27:27">
      <c r="AA862191" s="7"/>
    </row>
    <row r="862192" spans="27:27">
      <c r="AA862192" s="7"/>
    </row>
    <row r="862193" spans="27:27">
      <c r="AA862193" s="7"/>
    </row>
    <row r="862194" spans="27:27">
      <c r="AA862194" s="7"/>
    </row>
    <row r="862195" spans="27:27">
      <c r="AA862195" s="7"/>
    </row>
    <row r="862196" spans="27:27">
      <c r="AA862196" s="7"/>
    </row>
    <row r="862197" spans="27:27">
      <c r="AA862197" s="7"/>
    </row>
    <row r="862198" spans="27:27">
      <c r="AA862198" s="7"/>
    </row>
    <row r="862199" spans="27:27">
      <c r="AA862199" s="7"/>
    </row>
    <row r="862200" spans="27:27">
      <c r="AA862200" s="7"/>
    </row>
    <row r="862201" spans="27:27">
      <c r="AA862201" s="7"/>
    </row>
    <row r="862202" spans="27:27">
      <c r="AA862202" s="7"/>
    </row>
    <row r="862203" spans="27:27">
      <c r="AA862203" s="7"/>
    </row>
    <row r="862204" spans="27:27">
      <c r="AA862204" s="7"/>
    </row>
    <row r="862205" spans="27:27">
      <c r="AA862205" s="7"/>
    </row>
    <row r="862206" spans="27:27">
      <c r="AA862206" s="7"/>
    </row>
    <row r="862207" spans="27:27">
      <c r="AA862207" s="7"/>
    </row>
    <row r="862208" spans="27:27">
      <c r="AA862208" s="7"/>
    </row>
    <row r="862209" spans="27:27">
      <c r="AA862209" s="7"/>
    </row>
    <row r="862210" spans="27:27">
      <c r="AA862210" s="7"/>
    </row>
    <row r="862211" spans="27:27">
      <c r="AA862211" s="7"/>
    </row>
    <row r="862212" spans="27:27">
      <c r="AA862212" s="7"/>
    </row>
    <row r="862213" spans="27:27">
      <c r="AA862213" s="7"/>
    </row>
    <row r="862214" spans="27:27">
      <c r="AA862214" s="7"/>
    </row>
    <row r="862215" spans="27:27">
      <c r="AA862215" s="7"/>
    </row>
    <row r="862216" spans="27:27">
      <c r="AA862216" s="7"/>
    </row>
    <row r="862217" spans="27:27">
      <c r="AA862217" s="7"/>
    </row>
    <row r="862218" spans="27:27">
      <c r="AA862218" s="7"/>
    </row>
    <row r="862219" spans="27:27">
      <c r="AA862219" s="7"/>
    </row>
    <row r="862220" spans="27:27">
      <c r="AA862220" s="7"/>
    </row>
    <row r="862221" spans="27:27">
      <c r="AA862221" s="7"/>
    </row>
    <row r="862222" spans="27:27">
      <c r="AA862222" s="7"/>
    </row>
    <row r="862223" spans="27:27">
      <c r="AA862223" s="7"/>
    </row>
    <row r="862224" spans="27:27">
      <c r="AA862224" s="7"/>
    </row>
    <row r="862225" spans="27:27">
      <c r="AA862225" s="7"/>
    </row>
    <row r="862226" spans="27:27">
      <c r="AA862226" s="7"/>
    </row>
    <row r="862227" spans="27:27">
      <c r="AA862227" s="7"/>
    </row>
    <row r="862228" spans="27:27">
      <c r="AA862228" s="7"/>
    </row>
    <row r="862229" spans="27:27">
      <c r="AA862229" s="7"/>
    </row>
    <row r="862230" spans="27:27">
      <c r="AA862230" s="7"/>
    </row>
    <row r="862231" spans="27:27">
      <c r="AA862231" s="7"/>
    </row>
    <row r="862232" spans="27:27">
      <c r="AA862232" s="7"/>
    </row>
    <row r="862233" spans="27:27">
      <c r="AA862233" s="7"/>
    </row>
    <row r="862234" spans="27:27">
      <c r="AA862234" s="7"/>
    </row>
    <row r="862235" spans="27:27">
      <c r="AA862235" s="7"/>
    </row>
    <row r="862236" spans="27:27">
      <c r="AA862236" s="7"/>
    </row>
    <row r="862237" spans="27:27">
      <c r="AA862237" s="7"/>
    </row>
    <row r="862238" spans="27:27">
      <c r="AA862238" s="7"/>
    </row>
    <row r="862239" spans="27:27">
      <c r="AA862239" s="7"/>
    </row>
    <row r="862240" spans="27:27">
      <c r="AA862240" s="7"/>
    </row>
    <row r="862241" spans="27:27">
      <c r="AA862241" s="7"/>
    </row>
    <row r="862242" spans="27:27">
      <c r="AA862242" s="7"/>
    </row>
    <row r="862243" spans="27:27">
      <c r="AA862243" s="7"/>
    </row>
    <row r="862244" spans="27:27">
      <c r="AA862244" s="7"/>
    </row>
    <row r="862245" spans="27:27">
      <c r="AA862245" s="7"/>
    </row>
    <row r="862246" spans="27:27">
      <c r="AA862246" s="7"/>
    </row>
    <row r="862247" spans="27:27">
      <c r="AA862247" s="7"/>
    </row>
    <row r="862248" spans="27:27">
      <c r="AA862248" s="7"/>
    </row>
    <row r="862249" spans="27:27">
      <c r="AA862249" s="7"/>
    </row>
    <row r="862250" spans="27:27">
      <c r="AA862250" s="7"/>
    </row>
    <row r="862251" spans="27:27">
      <c r="AA862251" s="7"/>
    </row>
    <row r="862252" spans="27:27">
      <c r="AA862252" s="7"/>
    </row>
    <row r="862253" spans="27:27">
      <c r="AA862253" s="7"/>
    </row>
    <row r="862254" spans="27:27">
      <c r="AA862254" s="7"/>
    </row>
    <row r="862255" spans="27:27">
      <c r="AA862255" s="7"/>
    </row>
    <row r="862256" spans="27:27">
      <c r="AA862256" s="7"/>
    </row>
    <row r="862257" spans="27:27">
      <c r="AA862257" s="7"/>
    </row>
    <row r="862258" spans="27:27">
      <c r="AA862258" s="7"/>
    </row>
    <row r="862259" spans="27:27">
      <c r="AA862259" s="7"/>
    </row>
    <row r="862260" spans="27:27">
      <c r="AA862260" s="7"/>
    </row>
    <row r="862261" spans="27:27">
      <c r="AA862261" s="7"/>
    </row>
    <row r="862262" spans="27:27">
      <c r="AA862262" s="7"/>
    </row>
    <row r="862263" spans="27:27">
      <c r="AA862263" s="7"/>
    </row>
    <row r="862264" spans="27:27">
      <c r="AA862264" s="7"/>
    </row>
    <row r="862265" spans="27:27">
      <c r="AA862265" s="7"/>
    </row>
    <row r="862266" spans="27:27">
      <c r="AA862266" s="7"/>
    </row>
    <row r="862267" spans="27:27">
      <c r="AA862267" s="7"/>
    </row>
    <row r="862268" spans="27:27">
      <c r="AA862268" s="7"/>
    </row>
    <row r="862269" spans="27:27">
      <c r="AA862269" s="7"/>
    </row>
    <row r="862270" spans="27:27">
      <c r="AA862270" s="7"/>
    </row>
    <row r="862271" spans="27:27">
      <c r="AA862271" s="7"/>
    </row>
    <row r="862272" spans="27:27">
      <c r="AA862272" s="7"/>
    </row>
    <row r="862273" spans="27:27">
      <c r="AA862273" s="7"/>
    </row>
    <row r="862274" spans="27:27">
      <c r="AA862274" s="7"/>
    </row>
    <row r="862275" spans="27:27">
      <c r="AA862275" s="7"/>
    </row>
    <row r="862276" spans="27:27">
      <c r="AA862276" s="7"/>
    </row>
    <row r="862277" spans="27:27">
      <c r="AA862277" s="7"/>
    </row>
    <row r="862278" spans="27:27">
      <c r="AA862278" s="7"/>
    </row>
    <row r="862279" spans="27:27">
      <c r="AA862279" s="7"/>
    </row>
    <row r="862280" spans="27:27">
      <c r="AA862280" s="7"/>
    </row>
    <row r="862281" spans="27:27">
      <c r="AA862281" s="7"/>
    </row>
    <row r="862282" spans="27:27">
      <c r="AA862282" s="7"/>
    </row>
    <row r="862283" spans="27:27">
      <c r="AA862283" s="7"/>
    </row>
    <row r="862284" spans="27:27">
      <c r="AA862284" s="7"/>
    </row>
    <row r="862285" spans="27:27">
      <c r="AA862285" s="7"/>
    </row>
    <row r="862286" spans="27:27">
      <c r="AA862286" s="7"/>
    </row>
    <row r="862287" spans="27:27">
      <c r="AA862287" s="7"/>
    </row>
    <row r="862288" spans="27:27">
      <c r="AA862288" s="7"/>
    </row>
    <row r="862289" spans="27:27">
      <c r="AA862289" s="7"/>
    </row>
    <row r="862290" spans="27:27">
      <c r="AA862290" s="7"/>
    </row>
    <row r="862291" spans="27:27">
      <c r="AA862291" s="7"/>
    </row>
    <row r="862292" spans="27:27">
      <c r="AA862292" s="7"/>
    </row>
    <row r="862293" spans="27:27">
      <c r="AA862293" s="7"/>
    </row>
    <row r="862294" spans="27:27">
      <c r="AA862294" s="7"/>
    </row>
    <row r="862295" spans="27:27">
      <c r="AA862295" s="7"/>
    </row>
    <row r="862296" spans="27:27">
      <c r="AA862296" s="7"/>
    </row>
    <row r="862297" spans="27:27">
      <c r="AA862297" s="7"/>
    </row>
    <row r="862298" spans="27:27">
      <c r="AA862298" s="7"/>
    </row>
    <row r="862299" spans="27:27">
      <c r="AA862299" s="7"/>
    </row>
    <row r="862300" spans="27:27">
      <c r="AA862300" s="7"/>
    </row>
    <row r="862301" spans="27:27">
      <c r="AA862301" s="7"/>
    </row>
    <row r="862302" spans="27:27">
      <c r="AA862302" s="7"/>
    </row>
    <row r="862303" spans="27:27">
      <c r="AA862303" s="7"/>
    </row>
    <row r="862304" spans="27:27">
      <c r="AA862304" s="7"/>
    </row>
    <row r="862305" spans="27:27">
      <c r="AA862305" s="7"/>
    </row>
    <row r="862306" spans="27:27">
      <c r="AA862306" s="7"/>
    </row>
    <row r="862307" spans="27:27">
      <c r="AA862307" s="7"/>
    </row>
    <row r="862308" spans="27:27">
      <c r="AA862308" s="7"/>
    </row>
    <row r="862309" spans="27:27">
      <c r="AA862309" s="7"/>
    </row>
    <row r="862310" spans="27:27">
      <c r="AA862310" s="7"/>
    </row>
    <row r="862311" spans="27:27">
      <c r="AA862311" s="7"/>
    </row>
    <row r="862312" spans="27:27">
      <c r="AA862312" s="7"/>
    </row>
    <row r="862313" spans="27:27">
      <c r="AA862313" s="7"/>
    </row>
    <row r="862314" spans="27:27">
      <c r="AA862314" s="7"/>
    </row>
    <row r="862315" spans="27:27">
      <c r="AA862315" s="7"/>
    </row>
    <row r="862316" spans="27:27">
      <c r="AA862316" s="7"/>
    </row>
    <row r="862317" spans="27:27">
      <c r="AA862317" s="7"/>
    </row>
    <row r="862318" spans="27:27">
      <c r="AA862318" s="7"/>
    </row>
    <row r="862319" spans="27:27">
      <c r="AA862319" s="7"/>
    </row>
    <row r="862320" spans="27:27">
      <c r="AA862320" s="7"/>
    </row>
    <row r="862321" spans="27:27">
      <c r="AA862321" s="7"/>
    </row>
    <row r="862322" spans="27:27">
      <c r="AA862322" s="7"/>
    </row>
    <row r="862323" spans="27:27">
      <c r="AA862323" s="7"/>
    </row>
    <row r="862324" spans="27:27">
      <c r="AA862324" s="7"/>
    </row>
    <row r="862325" spans="27:27">
      <c r="AA862325" s="7"/>
    </row>
    <row r="862326" spans="27:27">
      <c r="AA862326" s="7"/>
    </row>
    <row r="862327" spans="27:27">
      <c r="AA862327" s="7"/>
    </row>
    <row r="862328" spans="27:27">
      <c r="AA862328" s="7"/>
    </row>
    <row r="862329" spans="27:27">
      <c r="AA862329" s="7"/>
    </row>
    <row r="862330" spans="27:27">
      <c r="AA862330" s="7"/>
    </row>
    <row r="862331" spans="27:27">
      <c r="AA862331" s="7"/>
    </row>
    <row r="862332" spans="27:27">
      <c r="AA862332" s="7"/>
    </row>
    <row r="862333" spans="27:27">
      <c r="AA862333" s="7"/>
    </row>
    <row r="862334" spans="27:27">
      <c r="AA862334" s="7"/>
    </row>
    <row r="862335" spans="27:27">
      <c r="AA862335" s="7"/>
    </row>
    <row r="862336" spans="27:27">
      <c r="AA862336" s="7"/>
    </row>
    <row r="862337" spans="27:27">
      <c r="AA862337" s="7"/>
    </row>
    <row r="862338" spans="27:27">
      <c r="AA862338" s="7"/>
    </row>
    <row r="862339" spans="27:27">
      <c r="AA862339" s="7"/>
    </row>
    <row r="862340" spans="27:27">
      <c r="AA862340" s="7"/>
    </row>
    <row r="862341" spans="27:27">
      <c r="AA862341" s="7"/>
    </row>
    <row r="862342" spans="27:27">
      <c r="AA862342" s="7"/>
    </row>
    <row r="862343" spans="27:27">
      <c r="AA862343" s="7"/>
    </row>
    <row r="862344" spans="27:27">
      <c r="AA862344" s="7"/>
    </row>
    <row r="862345" spans="27:27">
      <c r="AA862345" s="7"/>
    </row>
    <row r="862346" spans="27:27">
      <c r="AA862346" s="7"/>
    </row>
    <row r="862347" spans="27:27">
      <c r="AA862347" s="7"/>
    </row>
    <row r="862348" spans="27:27">
      <c r="AA862348" s="7"/>
    </row>
    <row r="862349" spans="27:27">
      <c r="AA862349" s="7"/>
    </row>
    <row r="862350" spans="27:27">
      <c r="AA862350" s="7"/>
    </row>
    <row r="862351" spans="27:27">
      <c r="AA862351" s="7"/>
    </row>
    <row r="862352" spans="27:27">
      <c r="AA862352" s="7"/>
    </row>
    <row r="862353" spans="27:27">
      <c r="AA862353" s="7"/>
    </row>
    <row r="862354" spans="27:27">
      <c r="AA862354" s="7"/>
    </row>
    <row r="862355" spans="27:27">
      <c r="AA862355" s="7"/>
    </row>
    <row r="862356" spans="27:27">
      <c r="AA862356" s="7"/>
    </row>
    <row r="862357" spans="27:27">
      <c r="AA862357" s="7"/>
    </row>
    <row r="862358" spans="27:27">
      <c r="AA862358" s="7"/>
    </row>
    <row r="862359" spans="27:27">
      <c r="AA862359" s="7"/>
    </row>
    <row r="862360" spans="27:27">
      <c r="AA862360" s="7"/>
    </row>
    <row r="862361" spans="27:27">
      <c r="AA862361" s="7"/>
    </row>
    <row r="862362" spans="27:27">
      <c r="AA862362" s="7"/>
    </row>
    <row r="862363" spans="27:27">
      <c r="AA862363" s="7"/>
    </row>
    <row r="862364" spans="27:27">
      <c r="AA862364" s="7"/>
    </row>
    <row r="862365" spans="27:27">
      <c r="AA862365" s="7"/>
    </row>
    <row r="862366" spans="27:27">
      <c r="AA862366" s="7"/>
    </row>
    <row r="862367" spans="27:27">
      <c r="AA862367" s="7"/>
    </row>
    <row r="862368" spans="27:27">
      <c r="AA862368" s="7"/>
    </row>
    <row r="862369" spans="27:27">
      <c r="AA862369" s="7"/>
    </row>
    <row r="862370" spans="27:27">
      <c r="AA862370" s="7"/>
    </row>
    <row r="862371" spans="27:27">
      <c r="AA862371" s="7"/>
    </row>
    <row r="862372" spans="27:27">
      <c r="AA862372" s="7"/>
    </row>
    <row r="862373" spans="27:27">
      <c r="AA862373" s="7"/>
    </row>
    <row r="862374" spans="27:27">
      <c r="AA862374" s="7"/>
    </row>
    <row r="862375" spans="27:27">
      <c r="AA862375" s="7"/>
    </row>
    <row r="862376" spans="27:27">
      <c r="AA862376" s="7"/>
    </row>
    <row r="862377" spans="27:27">
      <c r="AA862377" s="7"/>
    </row>
    <row r="862378" spans="27:27">
      <c r="AA862378" s="7"/>
    </row>
    <row r="862379" spans="27:27">
      <c r="AA862379" s="7"/>
    </row>
    <row r="862380" spans="27:27">
      <c r="AA862380" s="7"/>
    </row>
    <row r="862381" spans="27:27">
      <c r="AA862381" s="7"/>
    </row>
    <row r="862382" spans="27:27">
      <c r="AA862382" s="7"/>
    </row>
    <row r="862383" spans="27:27">
      <c r="AA862383" s="7"/>
    </row>
    <row r="862384" spans="27:27">
      <c r="AA862384" s="7"/>
    </row>
    <row r="862385" spans="27:27">
      <c r="AA862385" s="7"/>
    </row>
    <row r="862386" spans="27:27">
      <c r="AA862386" s="7"/>
    </row>
    <row r="862387" spans="27:27">
      <c r="AA862387" s="7"/>
    </row>
    <row r="862388" spans="27:27">
      <c r="AA862388" s="7"/>
    </row>
    <row r="862389" spans="27:27">
      <c r="AA862389" s="7"/>
    </row>
    <row r="862390" spans="27:27">
      <c r="AA862390" s="7"/>
    </row>
    <row r="862391" spans="27:27">
      <c r="AA862391" s="7"/>
    </row>
    <row r="862392" spans="27:27">
      <c r="AA862392" s="7"/>
    </row>
    <row r="862393" spans="27:27">
      <c r="AA862393" s="7"/>
    </row>
    <row r="862394" spans="27:27">
      <c r="AA862394" s="7"/>
    </row>
    <row r="862395" spans="27:27">
      <c r="AA862395" s="7"/>
    </row>
    <row r="862396" spans="27:27">
      <c r="AA862396" s="7"/>
    </row>
    <row r="862397" spans="27:27">
      <c r="AA862397" s="7"/>
    </row>
    <row r="862398" spans="27:27">
      <c r="AA862398" s="7"/>
    </row>
    <row r="862399" spans="27:27">
      <c r="AA862399" s="7"/>
    </row>
    <row r="862400" spans="27:27">
      <c r="AA862400" s="7"/>
    </row>
    <row r="862401" spans="27:27">
      <c r="AA862401" s="7"/>
    </row>
    <row r="862402" spans="27:27">
      <c r="AA862402" s="7"/>
    </row>
    <row r="862403" spans="27:27">
      <c r="AA862403" s="7"/>
    </row>
    <row r="862404" spans="27:27">
      <c r="AA862404" s="7"/>
    </row>
    <row r="862405" spans="27:27">
      <c r="AA862405" s="7"/>
    </row>
    <row r="862406" spans="27:27">
      <c r="AA862406" s="7"/>
    </row>
    <row r="862407" spans="27:27">
      <c r="AA862407" s="7"/>
    </row>
    <row r="862408" spans="27:27">
      <c r="AA862408" s="7"/>
    </row>
    <row r="862409" spans="27:27">
      <c r="AA862409" s="7"/>
    </row>
    <row r="862410" spans="27:27">
      <c r="AA862410" s="7"/>
    </row>
    <row r="862411" spans="27:27">
      <c r="AA862411" s="7"/>
    </row>
    <row r="862412" spans="27:27">
      <c r="AA862412" s="7"/>
    </row>
    <row r="862413" spans="27:27">
      <c r="AA862413" s="7"/>
    </row>
    <row r="862414" spans="27:27">
      <c r="AA862414" s="7"/>
    </row>
    <row r="862415" spans="27:27">
      <c r="AA862415" s="7"/>
    </row>
    <row r="862416" spans="27:27">
      <c r="AA862416" s="7"/>
    </row>
    <row r="862417" spans="27:27">
      <c r="AA862417" s="7"/>
    </row>
    <row r="862418" spans="27:27">
      <c r="AA862418" s="7"/>
    </row>
    <row r="862419" spans="27:27">
      <c r="AA862419" s="7"/>
    </row>
    <row r="862420" spans="27:27">
      <c r="AA862420" s="7"/>
    </row>
    <row r="862421" spans="27:27">
      <c r="AA862421" s="7"/>
    </row>
    <row r="862422" spans="27:27">
      <c r="AA862422" s="7"/>
    </row>
    <row r="862423" spans="27:27">
      <c r="AA862423" s="7"/>
    </row>
    <row r="862424" spans="27:27">
      <c r="AA862424" s="7"/>
    </row>
    <row r="862425" spans="27:27">
      <c r="AA862425" s="7"/>
    </row>
    <row r="862426" spans="27:27">
      <c r="AA862426" s="7"/>
    </row>
    <row r="862427" spans="27:27">
      <c r="AA862427" s="7"/>
    </row>
    <row r="862428" spans="27:27">
      <c r="AA862428" s="7"/>
    </row>
    <row r="862429" spans="27:27">
      <c r="AA862429" s="7"/>
    </row>
    <row r="862430" spans="27:27">
      <c r="AA862430" s="7"/>
    </row>
    <row r="862431" spans="27:27">
      <c r="AA862431" s="7"/>
    </row>
    <row r="862432" spans="27:27">
      <c r="AA862432" s="7"/>
    </row>
    <row r="862433" spans="27:27">
      <c r="AA862433" s="7"/>
    </row>
    <row r="862434" spans="27:27">
      <c r="AA862434" s="7"/>
    </row>
    <row r="862435" spans="27:27">
      <c r="AA862435" s="7"/>
    </row>
    <row r="862436" spans="27:27">
      <c r="AA862436" s="7"/>
    </row>
    <row r="862437" spans="27:27">
      <c r="AA862437" s="7"/>
    </row>
    <row r="862438" spans="27:27">
      <c r="AA862438" s="7"/>
    </row>
    <row r="862439" spans="27:27">
      <c r="AA862439" s="7"/>
    </row>
    <row r="862440" spans="27:27">
      <c r="AA862440" s="7"/>
    </row>
    <row r="862441" spans="27:27">
      <c r="AA862441" s="7"/>
    </row>
    <row r="862442" spans="27:27">
      <c r="AA862442" s="7"/>
    </row>
    <row r="862443" spans="27:27">
      <c r="AA862443" s="7"/>
    </row>
    <row r="862444" spans="27:27">
      <c r="AA862444" s="7"/>
    </row>
    <row r="862445" spans="27:27">
      <c r="AA862445" s="7"/>
    </row>
    <row r="862446" spans="27:27">
      <c r="AA862446" s="7"/>
    </row>
    <row r="862447" spans="27:27">
      <c r="AA862447" s="7"/>
    </row>
    <row r="862448" spans="27:27">
      <c r="AA862448" s="7"/>
    </row>
    <row r="862449" spans="27:27">
      <c r="AA862449" s="7"/>
    </row>
    <row r="862450" spans="27:27">
      <c r="AA862450" s="7"/>
    </row>
    <row r="862451" spans="27:27">
      <c r="AA862451" s="7"/>
    </row>
    <row r="862452" spans="27:27">
      <c r="AA862452" s="7"/>
    </row>
    <row r="862453" spans="27:27">
      <c r="AA862453" s="7"/>
    </row>
    <row r="862454" spans="27:27">
      <c r="AA862454" s="7"/>
    </row>
    <row r="862455" spans="27:27">
      <c r="AA862455" s="7"/>
    </row>
    <row r="862456" spans="27:27">
      <c r="AA862456" s="7"/>
    </row>
    <row r="862457" spans="27:27">
      <c r="AA862457" s="7"/>
    </row>
    <row r="862458" spans="27:27">
      <c r="AA862458" s="7"/>
    </row>
    <row r="862459" spans="27:27">
      <c r="AA862459" s="7"/>
    </row>
    <row r="862460" spans="27:27">
      <c r="AA862460" s="7"/>
    </row>
    <row r="862461" spans="27:27">
      <c r="AA862461" s="7"/>
    </row>
    <row r="862462" spans="27:27">
      <c r="AA862462" s="7"/>
    </row>
    <row r="862463" spans="27:27">
      <c r="AA862463" s="7"/>
    </row>
    <row r="862464" spans="27:27">
      <c r="AA862464" s="7"/>
    </row>
    <row r="862465" spans="27:27">
      <c r="AA862465" s="7"/>
    </row>
    <row r="862466" spans="27:27">
      <c r="AA862466" s="7"/>
    </row>
    <row r="862467" spans="27:27">
      <c r="AA862467" s="7"/>
    </row>
    <row r="862468" spans="27:27">
      <c r="AA862468" s="7"/>
    </row>
    <row r="862469" spans="27:27">
      <c r="AA862469" s="7"/>
    </row>
    <row r="862470" spans="27:27">
      <c r="AA862470" s="7"/>
    </row>
    <row r="862471" spans="27:27">
      <c r="AA862471" s="7"/>
    </row>
    <row r="862472" spans="27:27">
      <c r="AA862472" s="7"/>
    </row>
    <row r="862473" spans="27:27">
      <c r="AA862473" s="7"/>
    </row>
    <row r="862474" spans="27:27">
      <c r="AA862474" s="7"/>
    </row>
    <row r="862475" spans="27:27">
      <c r="AA862475" s="7"/>
    </row>
    <row r="862476" spans="27:27">
      <c r="AA862476" s="7"/>
    </row>
    <row r="862477" spans="27:27">
      <c r="AA862477" s="7"/>
    </row>
    <row r="862478" spans="27:27">
      <c r="AA862478" s="7"/>
    </row>
    <row r="862479" spans="27:27">
      <c r="AA862479" s="7"/>
    </row>
    <row r="862480" spans="27:27">
      <c r="AA862480" s="7"/>
    </row>
    <row r="862481" spans="27:27">
      <c r="AA862481" s="7"/>
    </row>
    <row r="862482" spans="27:27">
      <c r="AA862482" s="7"/>
    </row>
    <row r="862483" spans="27:27">
      <c r="AA862483" s="7"/>
    </row>
    <row r="862484" spans="27:27">
      <c r="AA862484" s="7"/>
    </row>
    <row r="862485" spans="27:27">
      <c r="AA862485" s="7"/>
    </row>
    <row r="862486" spans="27:27">
      <c r="AA862486" s="7"/>
    </row>
    <row r="862487" spans="27:27">
      <c r="AA862487" s="7"/>
    </row>
    <row r="862488" spans="27:27">
      <c r="AA862488" s="7"/>
    </row>
    <row r="862489" spans="27:27">
      <c r="AA862489" s="7"/>
    </row>
    <row r="862490" spans="27:27">
      <c r="AA862490" s="7"/>
    </row>
    <row r="862491" spans="27:27">
      <c r="AA862491" s="7"/>
    </row>
    <row r="862492" spans="27:27">
      <c r="AA862492" s="7"/>
    </row>
    <row r="862493" spans="27:27">
      <c r="AA862493" s="7"/>
    </row>
    <row r="862494" spans="27:27">
      <c r="AA862494" s="7"/>
    </row>
    <row r="862495" spans="27:27">
      <c r="AA862495" s="7"/>
    </row>
    <row r="862496" spans="27:27">
      <c r="AA862496" s="7"/>
    </row>
    <row r="862497" spans="27:27">
      <c r="AA862497" s="7"/>
    </row>
    <row r="862498" spans="27:27">
      <c r="AA862498" s="7"/>
    </row>
    <row r="862499" spans="27:27">
      <c r="AA862499" s="7"/>
    </row>
    <row r="862500" spans="27:27">
      <c r="AA862500" s="7"/>
    </row>
    <row r="862501" spans="27:27">
      <c r="AA862501" s="7"/>
    </row>
    <row r="862502" spans="27:27">
      <c r="AA862502" s="7"/>
    </row>
    <row r="862503" spans="27:27">
      <c r="AA862503" s="7"/>
    </row>
    <row r="862504" spans="27:27">
      <c r="AA862504" s="7"/>
    </row>
    <row r="862505" spans="27:27">
      <c r="AA862505" s="7"/>
    </row>
    <row r="862506" spans="27:27">
      <c r="AA862506" s="7"/>
    </row>
    <row r="862507" spans="27:27">
      <c r="AA862507" s="7"/>
    </row>
    <row r="862508" spans="27:27">
      <c r="AA862508" s="7"/>
    </row>
    <row r="862509" spans="27:27">
      <c r="AA862509" s="7"/>
    </row>
    <row r="862510" spans="27:27">
      <c r="AA862510" s="7"/>
    </row>
    <row r="862511" spans="27:27">
      <c r="AA862511" s="7"/>
    </row>
    <row r="862512" spans="27:27">
      <c r="AA862512" s="7"/>
    </row>
    <row r="862513" spans="27:27">
      <c r="AA862513" s="7"/>
    </row>
    <row r="862514" spans="27:27">
      <c r="AA862514" s="7"/>
    </row>
    <row r="862515" spans="27:27">
      <c r="AA862515" s="7"/>
    </row>
    <row r="862516" spans="27:27">
      <c r="AA862516" s="7"/>
    </row>
    <row r="862517" spans="27:27">
      <c r="AA862517" s="7"/>
    </row>
    <row r="862518" spans="27:27">
      <c r="AA862518" s="7"/>
    </row>
    <row r="862519" spans="27:27">
      <c r="AA862519" s="7"/>
    </row>
    <row r="862520" spans="27:27">
      <c r="AA862520" s="7"/>
    </row>
    <row r="862521" spans="27:27">
      <c r="AA862521" s="7"/>
    </row>
    <row r="862522" spans="27:27">
      <c r="AA862522" s="7"/>
    </row>
    <row r="862523" spans="27:27">
      <c r="AA862523" s="7"/>
    </row>
    <row r="862524" spans="27:27">
      <c r="AA862524" s="7"/>
    </row>
    <row r="862525" spans="27:27">
      <c r="AA862525" s="7"/>
    </row>
    <row r="862526" spans="27:27">
      <c r="AA862526" s="7"/>
    </row>
    <row r="862527" spans="27:27">
      <c r="AA862527" s="7"/>
    </row>
    <row r="862528" spans="27:27">
      <c r="AA862528" s="7"/>
    </row>
    <row r="862529" spans="27:27">
      <c r="AA862529" s="7"/>
    </row>
    <row r="862530" spans="27:27">
      <c r="AA862530" s="7"/>
    </row>
    <row r="862531" spans="27:27">
      <c r="AA862531" s="7"/>
    </row>
    <row r="862532" spans="27:27">
      <c r="AA862532" s="7"/>
    </row>
    <row r="862533" spans="27:27">
      <c r="AA862533" s="7"/>
    </row>
    <row r="862534" spans="27:27">
      <c r="AA862534" s="7"/>
    </row>
    <row r="862535" spans="27:27">
      <c r="AA862535" s="7"/>
    </row>
    <row r="862536" spans="27:27">
      <c r="AA862536" s="7"/>
    </row>
    <row r="862537" spans="27:27">
      <c r="AA862537" s="7"/>
    </row>
    <row r="862538" spans="27:27">
      <c r="AA862538" s="7"/>
    </row>
    <row r="862539" spans="27:27">
      <c r="AA862539" s="7"/>
    </row>
    <row r="862540" spans="27:27">
      <c r="AA862540" s="7"/>
    </row>
    <row r="862541" spans="27:27">
      <c r="AA862541" s="7"/>
    </row>
    <row r="862542" spans="27:27">
      <c r="AA862542" s="7"/>
    </row>
    <row r="862543" spans="27:27">
      <c r="AA862543" s="7"/>
    </row>
    <row r="862544" spans="27:27">
      <c r="AA862544" s="7"/>
    </row>
    <row r="862545" spans="27:27">
      <c r="AA862545" s="7"/>
    </row>
    <row r="862546" spans="27:27">
      <c r="AA862546" s="7"/>
    </row>
    <row r="862547" spans="27:27">
      <c r="AA862547" s="7"/>
    </row>
    <row r="862548" spans="27:27">
      <c r="AA862548" s="7"/>
    </row>
    <row r="862549" spans="27:27">
      <c r="AA862549" s="7"/>
    </row>
    <row r="862550" spans="27:27">
      <c r="AA862550" s="7"/>
    </row>
    <row r="862551" spans="27:27">
      <c r="AA862551" s="7"/>
    </row>
    <row r="862552" spans="27:27">
      <c r="AA862552" s="7"/>
    </row>
    <row r="862553" spans="27:27">
      <c r="AA862553" s="7"/>
    </row>
    <row r="862554" spans="27:27">
      <c r="AA862554" s="7"/>
    </row>
    <row r="862555" spans="27:27">
      <c r="AA862555" s="7"/>
    </row>
    <row r="862556" spans="27:27">
      <c r="AA862556" s="7"/>
    </row>
    <row r="862557" spans="27:27">
      <c r="AA862557" s="7"/>
    </row>
    <row r="862558" spans="27:27">
      <c r="AA862558" s="7"/>
    </row>
    <row r="862559" spans="27:27">
      <c r="AA862559" s="7"/>
    </row>
    <row r="862560" spans="27:27">
      <c r="AA862560" s="7"/>
    </row>
    <row r="862561" spans="27:27">
      <c r="AA862561" s="7"/>
    </row>
    <row r="862562" spans="27:27">
      <c r="AA862562" s="7"/>
    </row>
    <row r="862563" spans="27:27">
      <c r="AA862563" s="7"/>
    </row>
    <row r="862564" spans="27:27">
      <c r="AA862564" s="7"/>
    </row>
    <row r="862565" spans="27:27">
      <c r="AA862565" s="7"/>
    </row>
    <row r="862566" spans="27:27">
      <c r="AA862566" s="7"/>
    </row>
    <row r="862567" spans="27:27">
      <c r="AA862567" s="7"/>
    </row>
    <row r="862568" spans="27:27">
      <c r="AA862568" s="7"/>
    </row>
    <row r="862569" spans="27:27">
      <c r="AA862569" s="7"/>
    </row>
    <row r="862570" spans="27:27">
      <c r="AA862570" s="7"/>
    </row>
    <row r="862571" spans="27:27">
      <c r="AA862571" s="7"/>
    </row>
    <row r="862572" spans="27:27">
      <c r="AA862572" s="7"/>
    </row>
    <row r="862573" spans="27:27">
      <c r="AA862573" s="7"/>
    </row>
    <row r="862574" spans="27:27">
      <c r="AA862574" s="7"/>
    </row>
    <row r="862575" spans="27:27">
      <c r="AA862575" s="7"/>
    </row>
    <row r="862576" spans="27:27">
      <c r="AA862576" s="7"/>
    </row>
    <row r="862577" spans="27:27">
      <c r="AA862577" s="7"/>
    </row>
    <row r="862578" spans="27:27">
      <c r="AA862578" s="7"/>
    </row>
    <row r="862579" spans="27:27">
      <c r="AA862579" s="7"/>
    </row>
    <row r="862580" spans="27:27">
      <c r="AA862580" s="7"/>
    </row>
    <row r="862581" spans="27:27">
      <c r="AA862581" s="7"/>
    </row>
    <row r="862582" spans="27:27">
      <c r="AA862582" s="7"/>
    </row>
    <row r="862583" spans="27:27">
      <c r="AA862583" s="7"/>
    </row>
    <row r="862584" spans="27:27">
      <c r="AA862584" s="7"/>
    </row>
    <row r="862585" spans="27:27">
      <c r="AA862585" s="7"/>
    </row>
    <row r="862586" spans="27:27">
      <c r="AA862586" s="7"/>
    </row>
    <row r="862587" spans="27:27">
      <c r="AA862587" s="7"/>
    </row>
    <row r="862588" spans="27:27">
      <c r="AA862588" s="7"/>
    </row>
    <row r="862589" spans="27:27">
      <c r="AA862589" s="7"/>
    </row>
    <row r="862590" spans="27:27">
      <c r="AA862590" s="7"/>
    </row>
    <row r="862591" spans="27:27">
      <c r="AA862591" s="7"/>
    </row>
    <row r="862592" spans="27:27">
      <c r="AA862592" s="7"/>
    </row>
    <row r="862593" spans="27:27">
      <c r="AA862593" s="7"/>
    </row>
    <row r="862594" spans="27:27">
      <c r="AA862594" s="7"/>
    </row>
    <row r="862595" spans="27:27">
      <c r="AA862595" s="7"/>
    </row>
    <row r="862596" spans="27:27">
      <c r="AA862596" s="7"/>
    </row>
    <row r="862597" spans="27:27">
      <c r="AA862597" s="7"/>
    </row>
    <row r="862598" spans="27:27">
      <c r="AA862598" s="7"/>
    </row>
    <row r="862599" spans="27:27">
      <c r="AA862599" s="7"/>
    </row>
    <row r="862600" spans="27:27">
      <c r="AA862600" s="7"/>
    </row>
    <row r="862601" spans="27:27">
      <c r="AA862601" s="7"/>
    </row>
    <row r="862602" spans="27:27">
      <c r="AA862602" s="7"/>
    </row>
    <row r="862603" spans="27:27">
      <c r="AA862603" s="7"/>
    </row>
    <row r="862604" spans="27:27">
      <c r="AA862604" s="7"/>
    </row>
    <row r="862605" spans="27:27">
      <c r="AA862605" s="7"/>
    </row>
    <row r="862606" spans="27:27">
      <c r="AA862606" s="7"/>
    </row>
    <row r="862607" spans="27:27">
      <c r="AA862607" s="7"/>
    </row>
    <row r="862608" spans="27:27">
      <c r="AA862608" s="7"/>
    </row>
    <row r="862609" spans="27:27">
      <c r="AA862609" s="7"/>
    </row>
    <row r="862610" spans="27:27">
      <c r="AA862610" s="7"/>
    </row>
    <row r="862611" spans="27:27">
      <c r="AA862611" s="7"/>
    </row>
    <row r="862612" spans="27:27">
      <c r="AA862612" s="7"/>
    </row>
    <row r="862613" spans="27:27">
      <c r="AA862613" s="7"/>
    </row>
    <row r="862614" spans="27:27">
      <c r="AA862614" s="7"/>
    </row>
    <row r="862615" spans="27:27">
      <c r="AA862615" s="7"/>
    </row>
    <row r="862616" spans="27:27">
      <c r="AA862616" s="7"/>
    </row>
    <row r="862617" spans="27:27">
      <c r="AA862617" s="7"/>
    </row>
    <row r="862618" spans="27:27">
      <c r="AA862618" s="7"/>
    </row>
    <row r="862619" spans="27:27">
      <c r="AA862619" s="7"/>
    </row>
    <row r="862620" spans="27:27">
      <c r="AA862620" s="7"/>
    </row>
    <row r="862621" spans="27:27">
      <c r="AA862621" s="7"/>
    </row>
    <row r="862622" spans="27:27">
      <c r="AA862622" s="7"/>
    </row>
    <row r="862623" spans="27:27">
      <c r="AA862623" s="7"/>
    </row>
    <row r="862624" spans="27:27">
      <c r="AA862624" s="7"/>
    </row>
    <row r="862625" spans="27:27">
      <c r="AA862625" s="7"/>
    </row>
    <row r="862626" spans="27:27">
      <c r="AA862626" s="7"/>
    </row>
    <row r="862627" spans="27:27">
      <c r="AA862627" s="7"/>
    </row>
    <row r="862628" spans="27:27">
      <c r="AA862628" s="7"/>
    </row>
    <row r="862629" spans="27:27">
      <c r="AA862629" s="7"/>
    </row>
    <row r="862630" spans="27:27">
      <c r="AA862630" s="7"/>
    </row>
    <row r="862631" spans="27:27">
      <c r="AA862631" s="7"/>
    </row>
    <row r="862632" spans="27:27">
      <c r="AA862632" s="7"/>
    </row>
    <row r="862633" spans="27:27">
      <c r="AA862633" s="7"/>
    </row>
    <row r="862634" spans="27:27">
      <c r="AA862634" s="7"/>
    </row>
    <row r="862635" spans="27:27">
      <c r="AA862635" s="7"/>
    </row>
    <row r="862636" spans="27:27">
      <c r="AA862636" s="7"/>
    </row>
    <row r="862637" spans="27:27">
      <c r="AA862637" s="7"/>
    </row>
    <row r="862638" spans="27:27">
      <c r="AA862638" s="7"/>
    </row>
    <row r="862639" spans="27:27">
      <c r="AA862639" s="7"/>
    </row>
    <row r="862640" spans="27:27">
      <c r="AA862640" s="7"/>
    </row>
    <row r="862641" spans="27:27">
      <c r="AA862641" s="7"/>
    </row>
    <row r="862642" spans="27:27">
      <c r="AA862642" s="7"/>
    </row>
    <row r="862643" spans="27:27">
      <c r="AA862643" s="7"/>
    </row>
    <row r="862644" spans="27:27">
      <c r="AA862644" s="7"/>
    </row>
    <row r="862645" spans="27:27">
      <c r="AA862645" s="7"/>
    </row>
    <row r="862646" spans="27:27">
      <c r="AA862646" s="7"/>
    </row>
    <row r="862647" spans="27:27">
      <c r="AA862647" s="7"/>
    </row>
    <row r="862648" spans="27:27">
      <c r="AA862648" s="7"/>
    </row>
    <row r="862649" spans="27:27">
      <c r="AA862649" s="7"/>
    </row>
    <row r="862650" spans="27:27">
      <c r="AA862650" s="7"/>
    </row>
    <row r="862651" spans="27:27">
      <c r="AA862651" s="7"/>
    </row>
    <row r="862652" spans="27:27">
      <c r="AA862652" s="7"/>
    </row>
    <row r="862653" spans="27:27">
      <c r="AA862653" s="7"/>
    </row>
    <row r="862654" spans="27:27">
      <c r="AA862654" s="7"/>
    </row>
    <row r="862655" spans="27:27">
      <c r="AA862655" s="7"/>
    </row>
    <row r="862656" spans="27:27">
      <c r="AA862656" s="7"/>
    </row>
    <row r="862657" spans="27:27">
      <c r="AA862657" s="7"/>
    </row>
    <row r="862658" spans="27:27">
      <c r="AA862658" s="7"/>
    </row>
    <row r="862659" spans="27:27">
      <c r="AA862659" s="7"/>
    </row>
    <row r="862660" spans="27:27">
      <c r="AA862660" s="7"/>
    </row>
    <row r="862661" spans="27:27">
      <c r="AA862661" s="7"/>
    </row>
    <row r="862662" spans="27:27">
      <c r="AA862662" s="7"/>
    </row>
    <row r="862663" spans="27:27">
      <c r="AA862663" s="7"/>
    </row>
    <row r="862664" spans="27:27">
      <c r="AA862664" s="7"/>
    </row>
    <row r="862665" spans="27:27">
      <c r="AA862665" s="7"/>
    </row>
    <row r="862666" spans="27:27">
      <c r="AA862666" s="7"/>
    </row>
    <row r="862667" spans="27:27">
      <c r="AA862667" s="7"/>
    </row>
    <row r="862668" spans="27:27">
      <c r="AA862668" s="7"/>
    </row>
    <row r="862669" spans="27:27">
      <c r="AA862669" s="7"/>
    </row>
    <row r="862670" spans="27:27">
      <c r="AA862670" s="7"/>
    </row>
    <row r="862671" spans="27:27">
      <c r="AA862671" s="7"/>
    </row>
    <row r="862672" spans="27:27">
      <c r="AA862672" s="7"/>
    </row>
    <row r="862673" spans="27:27">
      <c r="AA862673" s="7"/>
    </row>
    <row r="862674" spans="27:27">
      <c r="AA862674" s="7"/>
    </row>
    <row r="862675" spans="27:27">
      <c r="AA862675" s="7"/>
    </row>
    <row r="862676" spans="27:27">
      <c r="AA862676" s="7"/>
    </row>
    <row r="862677" spans="27:27">
      <c r="AA862677" s="7"/>
    </row>
    <row r="862678" spans="27:27">
      <c r="AA862678" s="7"/>
    </row>
    <row r="862679" spans="27:27">
      <c r="AA862679" s="7"/>
    </row>
    <row r="862680" spans="27:27">
      <c r="AA862680" s="7"/>
    </row>
    <row r="862681" spans="27:27">
      <c r="AA862681" s="7"/>
    </row>
    <row r="862682" spans="27:27">
      <c r="AA862682" s="7"/>
    </row>
    <row r="862683" spans="27:27">
      <c r="AA862683" s="7"/>
    </row>
    <row r="862684" spans="27:27">
      <c r="AA862684" s="7"/>
    </row>
    <row r="862685" spans="27:27">
      <c r="AA862685" s="7"/>
    </row>
    <row r="862686" spans="27:27">
      <c r="AA862686" s="7"/>
    </row>
    <row r="862687" spans="27:27">
      <c r="AA862687" s="7"/>
    </row>
    <row r="862688" spans="27:27">
      <c r="AA862688" s="7"/>
    </row>
    <row r="862689" spans="27:27">
      <c r="AA862689" s="7"/>
    </row>
    <row r="862690" spans="27:27">
      <c r="AA862690" s="7"/>
    </row>
    <row r="862691" spans="27:27">
      <c r="AA862691" s="7"/>
    </row>
    <row r="862692" spans="27:27">
      <c r="AA862692" s="7"/>
    </row>
    <row r="862693" spans="27:27">
      <c r="AA862693" s="7"/>
    </row>
    <row r="862694" spans="27:27">
      <c r="AA862694" s="7"/>
    </row>
    <row r="862695" spans="27:27">
      <c r="AA862695" s="7"/>
    </row>
    <row r="862696" spans="27:27">
      <c r="AA862696" s="7"/>
    </row>
    <row r="862697" spans="27:27">
      <c r="AA862697" s="7"/>
    </row>
    <row r="862698" spans="27:27">
      <c r="AA862698" s="7"/>
    </row>
    <row r="862699" spans="27:27">
      <c r="AA862699" s="7"/>
    </row>
    <row r="862700" spans="27:27">
      <c r="AA862700" s="7"/>
    </row>
    <row r="862701" spans="27:27">
      <c r="AA862701" s="7"/>
    </row>
    <row r="862702" spans="27:27">
      <c r="AA862702" s="7"/>
    </row>
    <row r="862703" spans="27:27">
      <c r="AA862703" s="7"/>
    </row>
    <row r="862704" spans="27:27">
      <c r="AA862704" s="7"/>
    </row>
    <row r="862705" spans="27:27">
      <c r="AA862705" s="7"/>
    </row>
    <row r="862706" spans="27:27">
      <c r="AA862706" s="7"/>
    </row>
    <row r="862707" spans="27:27">
      <c r="AA862707" s="7"/>
    </row>
    <row r="862708" spans="27:27">
      <c r="AA862708" s="7"/>
    </row>
    <row r="862709" spans="27:27">
      <c r="AA862709" s="7"/>
    </row>
    <row r="862710" spans="27:27">
      <c r="AA862710" s="7"/>
    </row>
    <row r="862711" spans="27:27">
      <c r="AA862711" s="7"/>
    </row>
    <row r="862712" spans="27:27">
      <c r="AA862712" s="7"/>
    </row>
    <row r="862713" spans="27:27">
      <c r="AA862713" s="7"/>
    </row>
    <row r="862714" spans="27:27">
      <c r="AA862714" s="7"/>
    </row>
    <row r="862715" spans="27:27">
      <c r="AA862715" s="7"/>
    </row>
    <row r="862716" spans="27:27">
      <c r="AA862716" s="7"/>
    </row>
    <row r="862717" spans="27:27">
      <c r="AA862717" s="7"/>
    </row>
    <row r="862718" spans="27:27">
      <c r="AA862718" s="7"/>
    </row>
    <row r="862719" spans="27:27">
      <c r="AA862719" s="7"/>
    </row>
    <row r="862720" spans="27:27">
      <c r="AA862720" s="7"/>
    </row>
    <row r="862721" spans="27:27">
      <c r="AA862721" s="7"/>
    </row>
    <row r="862722" spans="27:27">
      <c r="AA862722" s="7"/>
    </row>
    <row r="862723" spans="27:27">
      <c r="AA862723" s="7"/>
    </row>
    <row r="862724" spans="27:27">
      <c r="AA862724" s="7"/>
    </row>
    <row r="862725" spans="27:27">
      <c r="AA862725" s="7"/>
    </row>
    <row r="862726" spans="27:27">
      <c r="AA862726" s="7"/>
    </row>
    <row r="862727" spans="27:27">
      <c r="AA862727" s="7"/>
    </row>
    <row r="862728" spans="27:27">
      <c r="AA862728" s="7"/>
    </row>
    <row r="862729" spans="27:27">
      <c r="AA862729" s="7"/>
    </row>
    <row r="862730" spans="27:27">
      <c r="AA862730" s="7"/>
    </row>
    <row r="862731" spans="27:27">
      <c r="AA862731" s="7"/>
    </row>
    <row r="862732" spans="27:27">
      <c r="AA862732" s="7"/>
    </row>
    <row r="862733" spans="27:27">
      <c r="AA862733" s="7"/>
    </row>
    <row r="862734" spans="27:27">
      <c r="AA862734" s="7"/>
    </row>
    <row r="862735" spans="27:27">
      <c r="AA862735" s="7"/>
    </row>
    <row r="862736" spans="27:27">
      <c r="AA862736" s="7"/>
    </row>
    <row r="862737" spans="27:27">
      <c r="AA862737" s="7"/>
    </row>
    <row r="862738" spans="27:27">
      <c r="AA862738" s="7"/>
    </row>
    <row r="862739" spans="27:27">
      <c r="AA862739" s="7"/>
    </row>
    <row r="862740" spans="27:27">
      <c r="AA862740" s="7"/>
    </row>
    <row r="862741" spans="27:27">
      <c r="AA862741" s="7"/>
    </row>
    <row r="862742" spans="27:27">
      <c r="AA862742" s="7"/>
    </row>
    <row r="862743" spans="27:27">
      <c r="AA862743" s="7"/>
    </row>
    <row r="862744" spans="27:27">
      <c r="AA862744" s="7"/>
    </row>
    <row r="862745" spans="27:27">
      <c r="AA862745" s="7"/>
    </row>
    <row r="862746" spans="27:27">
      <c r="AA862746" s="7"/>
    </row>
    <row r="862747" spans="27:27">
      <c r="AA862747" s="7"/>
    </row>
    <row r="862748" spans="27:27">
      <c r="AA862748" s="7"/>
    </row>
    <row r="862749" spans="27:27">
      <c r="AA862749" s="7"/>
    </row>
    <row r="862750" spans="27:27">
      <c r="AA862750" s="7"/>
    </row>
    <row r="862751" spans="27:27">
      <c r="AA862751" s="7"/>
    </row>
    <row r="862752" spans="27:27">
      <c r="AA862752" s="7"/>
    </row>
    <row r="862753" spans="27:27">
      <c r="AA862753" s="7"/>
    </row>
    <row r="862754" spans="27:27">
      <c r="AA862754" s="7"/>
    </row>
    <row r="862755" spans="27:27">
      <c r="AA862755" s="7"/>
    </row>
    <row r="862756" spans="27:27">
      <c r="AA862756" s="7"/>
    </row>
    <row r="862757" spans="27:27">
      <c r="AA862757" s="7"/>
    </row>
    <row r="862758" spans="27:27">
      <c r="AA862758" s="7"/>
    </row>
    <row r="862759" spans="27:27">
      <c r="AA862759" s="7"/>
    </row>
    <row r="862760" spans="27:27">
      <c r="AA862760" s="7"/>
    </row>
    <row r="862761" spans="27:27">
      <c r="AA862761" s="7"/>
    </row>
    <row r="862762" spans="27:27">
      <c r="AA862762" s="7"/>
    </row>
    <row r="862763" spans="27:27">
      <c r="AA862763" s="7"/>
    </row>
    <row r="862764" spans="27:27">
      <c r="AA862764" s="7"/>
    </row>
    <row r="862765" spans="27:27">
      <c r="AA862765" s="7"/>
    </row>
    <row r="862766" spans="27:27">
      <c r="AA862766" s="7"/>
    </row>
    <row r="862767" spans="27:27">
      <c r="AA862767" s="7"/>
    </row>
    <row r="862768" spans="27:27">
      <c r="AA862768" s="7"/>
    </row>
    <row r="862769" spans="27:27">
      <c r="AA862769" s="7"/>
    </row>
    <row r="862770" spans="27:27">
      <c r="AA862770" s="7"/>
    </row>
    <row r="862771" spans="27:27">
      <c r="AA862771" s="7"/>
    </row>
    <row r="862772" spans="27:27">
      <c r="AA862772" s="7"/>
    </row>
    <row r="862773" spans="27:27">
      <c r="AA862773" s="7"/>
    </row>
    <row r="862774" spans="27:27">
      <c r="AA862774" s="7"/>
    </row>
    <row r="862775" spans="27:27">
      <c r="AA862775" s="7"/>
    </row>
    <row r="862776" spans="27:27">
      <c r="AA862776" s="7"/>
    </row>
    <row r="862777" spans="27:27">
      <c r="AA862777" s="7"/>
    </row>
    <row r="862778" spans="27:27">
      <c r="AA862778" s="7"/>
    </row>
    <row r="862779" spans="27:27">
      <c r="AA862779" s="7"/>
    </row>
    <row r="862780" spans="27:27">
      <c r="AA862780" s="7"/>
    </row>
    <row r="862781" spans="27:27">
      <c r="AA862781" s="7"/>
    </row>
    <row r="862782" spans="27:27">
      <c r="AA862782" s="7"/>
    </row>
    <row r="862783" spans="27:27">
      <c r="AA862783" s="7"/>
    </row>
    <row r="862784" spans="27:27">
      <c r="AA862784" s="7"/>
    </row>
    <row r="862785" spans="27:27">
      <c r="AA862785" s="7"/>
    </row>
    <row r="862786" spans="27:27">
      <c r="AA862786" s="7"/>
    </row>
    <row r="862787" spans="27:27">
      <c r="AA862787" s="7"/>
    </row>
    <row r="862788" spans="27:27">
      <c r="AA862788" s="7"/>
    </row>
    <row r="862789" spans="27:27">
      <c r="AA862789" s="7"/>
    </row>
    <row r="862790" spans="27:27">
      <c r="AA862790" s="7"/>
    </row>
    <row r="862791" spans="27:27">
      <c r="AA862791" s="7"/>
    </row>
    <row r="862792" spans="27:27">
      <c r="AA862792" s="7"/>
    </row>
    <row r="862793" spans="27:27">
      <c r="AA862793" s="7"/>
    </row>
    <row r="862794" spans="27:27">
      <c r="AA862794" s="7"/>
    </row>
    <row r="862795" spans="27:27">
      <c r="AA862795" s="7"/>
    </row>
    <row r="862796" spans="27:27">
      <c r="AA862796" s="7"/>
    </row>
    <row r="862797" spans="27:27">
      <c r="AA862797" s="7"/>
    </row>
    <row r="862798" spans="27:27">
      <c r="AA862798" s="7"/>
    </row>
    <row r="862799" spans="27:27">
      <c r="AA862799" s="7"/>
    </row>
    <row r="862800" spans="27:27">
      <c r="AA862800" s="7"/>
    </row>
    <row r="862801" spans="27:27">
      <c r="AA862801" s="7"/>
    </row>
    <row r="862802" spans="27:27">
      <c r="AA862802" s="7"/>
    </row>
    <row r="862803" spans="27:27">
      <c r="AA862803" s="7"/>
    </row>
    <row r="862804" spans="27:27">
      <c r="AA862804" s="7"/>
    </row>
    <row r="862805" spans="27:27">
      <c r="AA862805" s="7"/>
    </row>
    <row r="862806" spans="27:27">
      <c r="AA862806" s="7"/>
    </row>
    <row r="862807" spans="27:27">
      <c r="AA862807" s="7"/>
    </row>
    <row r="862808" spans="27:27">
      <c r="AA862808" s="7"/>
    </row>
    <row r="862809" spans="27:27">
      <c r="AA862809" s="7"/>
    </row>
    <row r="862810" spans="27:27">
      <c r="AA862810" s="7"/>
    </row>
    <row r="862811" spans="27:27">
      <c r="AA862811" s="7"/>
    </row>
    <row r="862812" spans="27:27">
      <c r="AA862812" s="7"/>
    </row>
    <row r="862813" spans="27:27">
      <c r="AA862813" s="7"/>
    </row>
    <row r="862814" spans="27:27">
      <c r="AA862814" s="7"/>
    </row>
    <row r="862815" spans="27:27">
      <c r="AA862815" s="7"/>
    </row>
    <row r="862816" spans="27:27">
      <c r="AA862816" s="7"/>
    </row>
    <row r="862817" spans="27:27">
      <c r="AA862817" s="7"/>
    </row>
    <row r="862818" spans="27:27">
      <c r="AA862818" s="7"/>
    </row>
    <row r="862819" spans="27:27">
      <c r="AA862819" s="7"/>
    </row>
    <row r="862820" spans="27:27">
      <c r="AA862820" s="7"/>
    </row>
    <row r="862821" spans="27:27">
      <c r="AA862821" s="7"/>
    </row>
    <row r="862822" spans="27:27">
      <c r="AA862822" s="7"/>
    </row>
    <row r="862823" spans="27:27">
      <c r="AA862823" s="7"/>
    </row>
    <row r="862824" spans="27:27">
      <c r="AA862824" s="7"/>
    </row>
    <row r="862825" spans="27:27">
      <c r="AA862825" s="7"/>
    </row>
    <row r="862826" spans="27:27">
      <c r="AA862826" s="7"/>
    </row>
    <row r="862827" spans="27:27">
      <c r="AA862827" s="7"/>
    </row>
    <row r="862828" spans="27:27">
      <c r="AA862828" s="7"/>
    </row>
    <row r="862829" spans="27:27">
      <c r="AA862829" s="7"/>
    </row>
    <row r="862830" spans="27:27">
      <c r="AA862830" s="7"/>
    </row>
    <row r="862831" spans="27:27">
      <c r="AA862831" s="7"/>
    </row>
    <row r="862832" spans="27:27">
      <c r="AA862832" s="7"/>
    </row>
    <row r="862833" spans="27:27">
      <c r="AA862833" s="7"/>
    </row>
    <row r="862834" spans="27:27">
      <c r="AA862834" s="7"/>
    </row>
    <row r="862835" spans="27:27">
      <c r="AA862835" s="7"/>
    </row>
    <row r="862836" spans="27:27">
      <c r="AA862836" s="7"/>
    </row>
    <row r="862837" spans="27:27">
      <c r="AA862837" s="7"/>
    </row>
    <row r="862838" spans="27:27">
      <c r="AA862838" s="7"/>
    </row>
    <row r="862839" spans="27:27">
      <c r="AA862839" s="7"/>
    </row>
    <row r="862840" spans="27:27">
      <c r="AA862840" s="7"/>
    </row>
    <row r="862841" spans="27:27">
      <c r="AA862841" s="7"/>
    </row>
    <row r="862842" spans="27:27">
      <c r="AA862842" s="7"/>
    </row>
    <row r="862843" spans="27:27">
      <c r="AA862843" s="7"/>
    </row>
    <row r="862844" spans="27:27">
      <c r="AA862844" s="7"/>
    </row>
    <row r="862845" spans="27:27">
      <c r="AA862845" s="7"/>
    </row>
    <row r="862846" spans="27:27">
      <c r="AA862846" s="7"/>
    </row>
    <row r="862847" spans="27:27">
      <c r="AA862847" s="7"/>
    </row>
    <row r="862848" spans="27:27">
      <c r="AA862848" s="7"/>
    </row>
    <row r="862849" spans="27:27">
      <c r="AA862849" s="7"/>
    </row>
    <row r="862850" spans="27:27">
      <c r="AA862850" s="7"/>
    </row>
    <row r="862851" spans="27:27">
      <c r="AA862851" s="7"/>
    </row>
    <row r="862852" spans="27:27">
      <c r="AA862852" s="7"/>
    </row>
    <row r="862853" spans="27:27">
      <c r="AA862853" s="7"/>
    </row>
    <row r="862854" spans="27:27">
      <c r="AA862854" s="7"/>
    </row>
    <row r="862855" spans="27:27">
      <c r="AA862855" s="7"/>
    </row>
    <row r="862856" spans="27:27">
      <c r="AA862856" s="7"/>
    </row>
    <row r="862857" spans="27:27">
      <c r="AA862857" s="7"/>
    </row>
    <row r="862858" spans="27:27">
      <c r="AA862858" s="7"/>
    </row>
    <row r="862859" spans="27:27">
      <c r="AA862859" s="7"/>
    </row>
    <row r="862860" spans="27:27">
      <c r="AA862860" s="7"/>
    </row>
    <row r="862861" spans="27:27">
      <c r="AA862861" s="7"/>
    </row>
    <row r="862862" spans="27:27">
      <c r="AA862862" s="7"/>
    </row>
    <row r="862863" spans="27:27">
      <c r="AA862863" s="7"/>
    </row>
    <row r="862864" spans="27:27">
      <c r="AA862864" s="7"/>
    </row>
    <row r="862865" spans="27:27">
      <c r="AA862865" s="7"/>
    </row>
    <row r="862866" spans="27:27">
      <c r="AA862866" s="7"/>
    </row>
    <row r="862867" spans="27:27">
      <c r="AA862867" s="7"/>
    </row>
    <row r="862868" spans="27:27">
      <c r="AA862868" s="7"/>
    </row>
    <row r="862869" spans="27:27">
      <c r="AA862869" s="7"/>
    </row>
    <row r="862870" spans="27:27">
      <c r="AA862870" s="7"/>
    </row>
    <row r="862871" spans="27:27">
      <c r="AA862871" s="7"/>
    </row>
    <row r="862872" spans="27:27">
      <c r="AA862872" s="7"/>
    </row>
    <row r="862873" spans="27:27">
      <c r="AA862873" s="7"/>
    </row>
    <row r="862874" spans="27:27">
      <c r="AA862874" s="7"/>
    </row>
    <row r="862875" spans="27:27">
      <c r="AA862875" s="7"/>
    </row>
    <row r="862876" spans="27:27">
      <c r="AA862876" s="7"/>
    </row>
    <row r="862877" spans="27:27">
      <c r="AA862877" s="7"/>
    </row>
    <row r="862878" spans="27:27">
      <c r="AA862878" s="7"/>
    </row>
    <row r="862879" spans="27:27">
      <c r="AA862879" s="7"/>
    </row>
    <row r="862880" spans="27:27">
      <c r="AA862880" s="7"/>
    </row>
    <row r="862881" spans="27:27">
      <c r="AA862881" s="7"/>
    </row>
    <row r="862882" spans="27:27">
      <c r="AA862882" s="7"/>
    </row>
    <row r="862883" spans="27:27">
      <c r="AA862883" s="7"/>
    </row>
    <row r="862884" spans="27:27">
      <c r="AA862884" s="7"/>
    </row>
    <row r="862885" spans="27:27">
      <c r="AA862885" s="7"/>
    </row>
    <row r="862886" spans="27:27">
      <c r="AA862886" s="7"/>
    </row>
    <row r="862887" spans="27:27">
      <c r="AA862887" s="7"/>
    </row>
    <row r="862888" spans="27:27">
      <c r="AA862888" s="7"/>
    </row>
    <row r="862889" spans="27:27">
      <c r="AA862889" s="7"/>
    </row>
    <row r="862890" spans="27:27">
      <c r="AA862890" s="7"/>
    </row>
    <row r="862891" spans="27:27">
      <c r="AA862891" s="7"/>
    </row>
    <row r="862892" spans="27:27">
      <c r="AA862892" s="7"/>
    </row>
    <row r="862893" spans="27:27">
      <c r="AA862893" s="7"/>
    </row>
    <row r="862894" spans="27:27">
      <c r="AA862894" s="7"/>
    </row>
    <row r="862895" spans="27:27">
      <c r="AA862895" s="7"/>
    </row>
    <row r="862896" spans="27:27">
      <c r="AA862896" s="7"/>
    </row>
    <row r="862897" spans="27:27">
      <c r="AA862897" s="7"/>
    </row>
    <row r="862898" spans="27:27">
      <c r="AA862898" s="7"/>
    </row>
    <row r="862899" spans="27:27">
      <c r="AA862899" s="7"/>
    </row>
    <row r="862900" spans="27:27">
      <c r="AA862900" s="7"/>
    </row>
    <row r="862901" spans="27:27">
      <c r="AA862901" s="7"/>
    </row>
    <row r="862902" spans="27:27">
      <c r="AA862902" s="7"/>
    </row>
    <row r="862903" spans="27:27">
      <c r="AA862903" s="7"/>
    </row>
    <row r="862904" spans="27:27">
      <c r="AA862904" s="7"/>
    </row>
    <row r="862905" spans="27:27">
      <c r="AA862905" s="7"/>
    </row>
    <row r="862906" spans="27:27">
      <c r="AA862906" s="7"/>
    </row>
    <row r="862907" spans="27:27">
      <c r="AA862907" s="7"/>
    </row>
    <row r="862908" spans="27:27">
      <c r="AA862908" s="7"/>
    </row>
    <row r="862909" spans="27:27">
      <c r="AA862909" s="7"/>
    </row>
    <row r="862910" spans="27:27">
      <c r="AA862910" s="7"/>
    </row>
    <row r="862911" spans="27:27">
      <c r="AA862911" s="7"/>
    </row>
    <row r="862912" spans="27:27">
      <c r="AA862912" s="7"/>
    </row>
    <row r="862913" spans="27:27">
      <c r="AA862913" s="7"/>
    </row>
    <row r="862914" spans="27:27">
      <c r="AA862914" s="7"/>
    </row>
    <row r="862915" spans="27:27">
      <c r="AA862915" s="7"/>
    </row>
    <row r="862916" spans="27:27">
      <c r="AA862916" s="7"/>
    </row>
    <row r="862917" spans="27:27">
      <c r="AA862917" s="7"/>
    </row>
    <row r="862918" spans="27:27">
      <c r="AA862918" s="7"/>
    </row>
    <row r="862919" spans="27:27">
      <c r="AA862919" s="7"/>
    </row>
    <row r="862920" spans="27:27">
      <c r="AA862920" s="7"/>
    </row>
    <row r="862921" spans="27:27">
      <c r="AA862921" s="7"/>
    </row>
    <row r="862922" spans="27:27">
      <c r="AA862922" s="7"/>
    </row>
    <row r="862923" spans="27:27">
      <c r="AA862923" s="7"/>
    </row>
    <row r="862924" spans="27:27">
      <c r="AA862924" s="7"/>
    </row>
    <row r="862925" spans="27:27">
      <c r="AA862925" s="7"/>
    </row>
    <row r="862926" spans="27:27">
      <c r="AA862926" s="7"/>
    </row>
    <row r="862927" spans="27:27">
      <c r="AA862927" s="7"/>
    </row>
    <row r="862928" spans="27:27">
      <c r="AA862928" s="7"/>
    </row>
    <row r="862929" spans="27:27">
      <c r="AA862929" s="7"/>
    </row>
    <row r="862930" spans="27:27">
      <c r="AA862930" s="7"/>
    </row>
    <row r="862931" spans="27:27">
      <c r="AA862931" s="7"/>
    </row>
    <row r="862932" spans="27:27">
      <c r="AA862932" s="7"/>
    </row>
    <row r="862933" spans="27:27">
      <c r="AA862933" s="7"/>
    </row>
    <row r="862934" spans="27:27">
      <c r="AA862934" s="7"/>
    </row>
    <row r="862935" spans="27:27">
      <c r="AA862935" s="7"/>
    </row>
    <row r="862936" spans="27:27">
      <c r="AA862936" s="7"/>
    </row>
    <row r="862937" spans="27:27">
      <c r="AA862937" s="7"/>
    </row>
    <row r="862938" spans="27:27">
      <c r="AA862938" s="7"/>
    </row>
    <row r="862939" spans="27:27">
      <c r="AA862939" s="7"/>
    </row>
    <row r="862940" spans="27:27">
      <c r="AA862940" s="7"/>
    </row>
    <row r="862941" spans="27:27">
      <c r="AA862941" s="7"/>
    </row>
    <row r="862942" spans="27:27">
      <c r="AA862942" s="7"/>
    </row>
    <row r="862943" spans="27:27">
      <c r="AA862943" s="7"/>
    </row>
    <row r="862944" spans="27:27">
      <c r="AA862944" s="7"/>
    </row>
    <row r="862945" spans="27:27">
      <c r="AA862945" s="7"/>
    </row>
    <row r="862946" spans="27:27">
      <c r="AA862946" s="7"/>
    </row>
    <row r="862947" spans="27:27">
      <c r="AA862947" s="7"/>
    </row>
    <row r="862948" spans="27:27">
      <c r="AA862948" s="7"/>
    </row>
    <row r="862949" spans="27:27">
      <c r="AA862949" s="7"/>
    </row>
    <row r="862950" spans="27:27">
      <c r="AA862950" s="7"/>
    </row>
    <row r="862951" spans="27:27">
      <c r="AA862951" s="7"/>
    </row>
    <row r="862952" spans="27:27">
      <c r="AA862952" s="7"/>
    </row>
    <row r="862953" spans="27:27">
      <c r="AA862953" s="7"/>
    </row>
    <row r="862954" spans="27:27">
      <c r="AA862954" s="7"/>
    </row>
    <row r="862955" spans="27:27">
      <c r="AA862955" s="7"/>
    </row>
    <row r="862956" spans="27:27">
      <c r="AA862956" s="7"/>
    </row>
    <row r="862957" spans="27:27">
      <c r="AA862957" s="7"/>
    </row>
    <row r="862958" spans="27:27">
      <c r="AA862958" s="7"/>
    </row>
    <row r="862959" spans="27:27">
      <c r="AA862959" s="7"/>
    </row>
    <row r="862960" spans="27:27">
      <c r="AA862960" s="7"/>
    </row>
    <row r="862961" spans="27:27">
      <c r="AA862961" s="7"/>
    </row>
    <row r="862962" spans="27:27">
      <c r="AA862962" s="7"/>
    </row>
    <row r="862963" spans="27:27">
      <c r="AA862963" s="7"/>
    </row>
    <row r="862964" spans="27:27">
      <c r="AA862964" s="7"/>
    </row>
    <row r="862965" spans="27:27">
      <c r="AA862965" s="7"/>
    </row>
    <row r="862966" spans="27:27">
      <c r="AA862966" s="7"/>
    </row>
    <row r="862967" spans="27:27">
      <c r="AA862967" s="7"/>
    </row>
    <row r="862968" spans="27:27">
      <c r="AA862968" s="7"/>
    </row>
    <row r="862969" spans="27:27">
      <c r="AA862969" s="7"/>
    </row>
    <row r="862970" spans="27:27">
      <c r="AA862970" s="7"/>
    </row>
    <row r="862971" spans="27:27">
      <c r="AA862971" s="7"/>
    </row>
    <row r="862972" spans="27:27">
      <c r="AA862972" s="7"/>
    </row>
    <row r="862973" spans="27:27">
      <c r="AA862973" s="7"/>
    </row>
    <row r="862974" spans="27:27">
      <c r="AA862974" s="7"/>
    </row>
    <row r="862975" spans="27:27">
      <c r="AA862975" s="7"/>
    </row>
    <row r="862976" spans="27:27">
      <c r="AA862976" s="7"/>
    </row>
    <row r="862977" spans="27:27">
      <c r="AA862977" s="7"/>
    </row>
    <row r="862978" spans="27:27">
      <c r="AA862978" s="7"/>
    </row>
    <row r="862979" spans="27:27">
      <c r="AA862979" s="7"/>
    </row>
    <row r="862980" spans="27:27">
      <c r="AA862980" s="7"/>
    </row>
    <row r="862981" spans="27:27">
      <c r="AA862981" s="7"/>
    </row>
    <row r="862982" spans="27:27">
      <c r="AA862982" s="7"/>
    </row>
    <row r="862983" spans="27:27">
      <c r="AA862983" s="7"/>
    </row>
    <row r="862984" spans="27:27">
      <c r="AA862984" s="7"/>
    </row>
    <row r="862985" spans="27:27">
      <c r="AA862985" s="7"/>
    </row>
    <row r="862986" spans="27:27">
      <c r="AA862986" s="7"/>
    </row>
    <row r="862987" spans="27:27">
      <c r="AA862987" s="7"/>
    </row>
    <row r="862988" spans="27:27">
      <c r="AA862988" s="7"/>
    </row>
    <row r="862989" spans="27:27">
      <c r="AA862989" s="7"/>
    </row>
    <row r="862990" spans="27:27">
      <c r="AA862990" s="7"/>
    </row>
    <row r="862991" spans="27:27">
      <c r="AA862991" s="7"/>
    </row>
    <row r="862992" spans="27:27">
      <c r="AA862992" s="7"/>
    </row>
    <row r="862993" spans="27:27">
      <c r="AA862993" s="7"/>
    </row>
    <row r="862994" spans="27:27">
      <c r="AA862994" s="7"/>
    </row>
    <row r="862995" spans="27:27">
      <c r="AA862995" s="7"/>
    </row>
    <row r="862996" spans="27:27">
      <c r="AA862996" s="7"/>
    </row>
    <row r="862997" spans="27:27">
      <c r="AA862997" s="7"/>
    </row>
    <row r="862998" spans="27:27">
      <c r="AA862998" s="7"/>
    </row>
    <row r="862999" spans="27:27">
      <c r="AA862999" s="7"/>
    </row>
    <row r="863000" spans="27:27">
      <c r="AA863000" s="7"/>
    </row>
    <row r="863001" spans="27:27">
      <c r="AA863001" s="7"/>
    </row>
    <row r="863002" spans="27:27">
      <c r="AA863002" s="7"/>
    </row>
    <row r="863003" spans="27:27">
      <c r="AA863003" s="7"/>
    </row>
    <row r="863004" spans="27:27">
      <c r="AA863004" s="7"/>
    </row>
    <row r="863005" spans="27:27">
      <c r="AA863005" s="7"/>
    </row>
    <row r="863006" spans="27:27">
      <c r="AA863006" s="7"/>
    </row>
    <row r="863007" spans="27:27">
      <c r="AA863007" s="7"/>
    </row>
    <row r="863008" spans="27:27">
      <c r="AA863008" s="7"/>
    </row>
    <row r="863009" spans="27:27">
      <c r="AA863009" s="7"/>
    </row>
    <row r="863010" spans="27:27">
      <c r="AA863010" s="7"/>
    </row>
    <row r="863011" spans="27:27">
      <c r="AA863011" s="7"/>
    </row>
    <row r="863012" spans="27:27">
      <c r="AA863012" s="7"/>
    </row>
    <row r="863013" spans="27:27">
      <c r="AA863013" s="7"/>
    </row>
    <row r="863014" spans="27:27">
      <c r="AA863014" s="7"/>
    </row>
    <row r="863015" spans="27:27">
      <c r="AA863015" s="7"/>
    </row>
    <row r="863016" spans="27:27">
      <c r="AA863016" s="7"/>
    </row>
    <row r="863017" spans="27:27">
      <c r="AA863017" s="7"/>
    </row>
    <row r="863018" spans="27:27">
      <c r="AA863018" s="7"/>
    </row>
    <row r="863019" spans="27:27">
      <c r="AA863019" s="7"/>
    </row>
    <row r="863020" spans="27:27">
      <c r="AA863020" s="7"/>
    </row>
    <row r="863021" spans="27:27">
      <c r="AA863021" s="7"/>
    </row>
    <row r="863022" spans="27:27">
      <c r="AA863022" s="7"/>
    </row>
    <row r="863023" spans="27:27">
      <c r="AA863023" s="7"/>
    </row>
    <row r="863024" spans="27:27">
      <c r="AA863024" s="7"/>
    </row>
    <row r="863025" spans="27:27">
      <c r="AA863025" s="7"/>
    </row>
    <row r="863026" spans="27:27">
      <c r="AA863026" s="7"/>
    </row>
    <row r="863027" spans="27:27">
      <c r="AA863027" s="7"/>
    </row>
    <row r="863028" spans="27:27">
      <c r="AA863028" s="7"/>
    </row>
    <row r="863029" spans="27:27">
      <c r="AA863029" s="7"/>
    </row>
    <row r="863030" spans="27:27">
      <c r="AA863030" s="7"/>
    </row>
    <row r="863031" spans="27:27">
      <c r="AA863031" s="7"/>
    </row>
    <row r="863032" spans="27:27">
      <c r="AA863032" s="7"/>
    </row>
    <row r="863033" spans="27:27">
      <c r="AA863033" s="7"/>
    </row>
    <row r="863034" spans="27:27">
      <c r="AA863034" s="7"/>
    </row>
    <row r="863035" spans="27:27">
      <c r="AA863035" s="7"/>
    </row>
    <row r="863036" spans="27:27">
      <c r="AA863036" s="7"/>
    </row>
    <row r="863037" spans="27:27">
      <c r="AA863037" s="7"/>
    </row>
    <row r="863038" spans="27:27">
      <c r="AA863038" s="7"/>
    </row>
    <row r="863039" spans="27:27">
      <c r="AA863039" s="7"/>
    </row>
    <row r="863040" spans="27:27">
      <c r="AA863040" s="7"/>
    </row>
    <row r="863041" spans="27:27">
      <c r="AA863041" s="7"/>
    </row>
    <row r="863042" spans="27:27">
      <c r="AA863042" s="7"/>
    </row>
    <row r="863043" spans="27:27">
      <c r="AA863043" s="7"/>
    </row>
    <row r="863044" spans="27:27">
      <c r="AA863044" s="7"/>
    </row>
    <row r="863045" spans="27:27">
      <c r="AA863045" s="7"/>
    </row>
    <row r="863046" spans="27:27">
      <c r="AA863046" s="7"/>
    </row>
    <row r="863047" spans="27:27">
      <c r="AA863047" s="7"/>
    </row>
    <row r="863048" spans="27:27">
      <c r="AA863048" s="7"/>
    </row>
    <row r="863049" spans="27:27">
      <c r="AA863049" s="7"/>
    </row>
    <row r="863050" spans="27:27">
      <c r="AA863050" s="7"/>
    </row>
    <row r="863051" spans="27:27">
      <c r="AA863051" s="7"/>
    </row>
    <row r="863052" spans="27:27">
      <c r="AA863052" s="7"/>
    </row>
    <row r="863053" spans="27:27">
      <c r="AA863053" s="7"/>
    </row>
    <row r="863054" spans="27:27">
      <c r="AA863054" s="7"/>
    </row>
    <row r="863055" spans="27:27">
      <c r="AA863055" s="7"/>
    </row>
    <row r="863056" spans="27:27">
      <c r="AA863056" s="7"/>
    </row>
    <row r="863057" spans="27:27">
      <c r="AA863057" s="7"/>
    </row>
    <row r="863058" spans="27:27">
      <c r="AA863058" s="7"/>
    </row>
    <row r="863059" spans="27:27">
      <c r="AA863059" s="7"/>
    </row>
    <row r="863060" spans="27:27">
      <c r="AA863060" s="7"/>
    </row>
    <row r="863061" spans="27:27">
      <c r="AA863061" s="7"/>
    </row>
    <row r="863062" spans="27:27">
      <c r="AA863062" s="7"/>
    </row>
    <row r="863063" spans="27:27">
      <c r="AA863063" s="7"/>
    </row>
    <row r="863064" spans="27:27">
      <c r="AA863064" s="7"/>
    </row>
    <row r="863065" spans="27:27">
      <c r="AA863065" s="7"/>
    </row>
    <row r="863066" spans="27:27">
      <c r="AA863066" s="7"/>
    </row>
    <row r="863067" spans="27:27">
      <c r="AA863067" s="7"/>
    </row>
    <row r="863068" spans="27:27">
      <c r="AA863068" s="7"/>
    </row>
    <row r="863069" spans="27:27">
      <c r="AA863069" s="7"/>
    </row>
    <row r="863070" spans="27:27">
      <c r="AA863070" s="7"/>
    </row>
    <row r="863071" spans="27:27">
      <c r="AA863071" s="7"/>
    </row>
    <row r="863072" spans="27:27">
      <c r="AA863072" s="7"/>
    </row>
    <row r="863073" spans="27:27">
      <c r="AA863073" s="7"/>
    </row>
    <row r="863074" spans="27:27">
      <c r="AA863074" s="7"/>
    </row>
    <row r="863075" spans="27:27">
      <c r="AA863075" s="7"/>
    </row>
    <row r="863076" spans="27:27">
      <c r="AA863076" s="7"/>
    </row>
    <row r="863077" spans="27:27">
      <c r="AA863077" s="7"/>
    </row>
    <row r="863078" spans="27:27">
      <c r="AA863078" s="7"/>
    </row>
    <row r="863079" spans="27:27">
      <c r="AA863079" s="7"/>
    </row>
    <row r="863080" spans="27:27">
      <c r="AA863080" s="7"/>
    </row>
    <row r="863081" spans="27:27">
      <c r="AA863081" s="7"/>
    </row>
    <row r="863082" spans="27:27">
      <c r="AA863082" s="7"/>
    </row>
    <row r="863083" spans="27:27">
      <c r="AA863083" s="7"/>
    </row>
    <row r="863084" spans="27:27">
      <c r="AA863084" s="7"/>
    </row>
    <row r="863085" spans="27:27">
      <c r="AA863085" s="7"/>
    </row>
    <row r="863086" spans="27:27">
      <c r="AA863086" s="7"/>
    </row>
    <row r="863087" spans="27:27">
      <c r="AA863087" s="7"/>
    </row>
    <row r="863088" spans="27:27">
      <c r="AA863088" s="7"/>
    </row>
    <row r="863089" spans="27:27">
      <c r="AA863089" s="7"/>
    </row>
    <row r="863090" spans="27:27">
      <c r="AA863090" s="7"/>
    </row>
    <row r="863091" spans="27:27">
      <c r="AA863091" s="7"/>
    </row>
    <row r="863092" spans="27:27">
      <c r="AA863092" s="7"/>
    </row>
    <row r="863093" spans="27:27">
      <c r="AA863093" s="7"/>
    </row>
    <row r="863094" spans="27:27">
      <c r="AA863094" s="7"/>
    </row>
    <row r="863095" spans="27:27">
      <c r="AA863095" s="7"/>
    </row>
    <row r="863096" spans="27:27">
      <c r="AA863096" s="7"/>
    </row>
    <row r="863097" spans="27:27">
      <c r="AA863097" s="7"/>
    </row>
    <row r="863098" spans="27:27">
      <c r="AA863098" s="7"/>
    </row>
    <row r="863099" spans="27:27">
      <c r="AA863099" s="7"/>
    </row>
    <row r="863100" spans="27:27">
      <c r="AA863100" s="7"/>
    </row>
    <row r="863101" spans="27:27">
      <c r="AA863101" s="7"/>
    </row>
    <row r="863102" spans="27:27">
      <c r="AA863102" s="7"/>
    </row>
    <row r="863103" spans="27:27">
      <c r="AA863103" s="7"/>
    </row>
    <row r="863104" spans="27:27">
      <c r="AA863104" s="7"/>
    </row>
    <row r="863105" spans="27:27">
      <c r="AA863105" s="7"/>
    </row>
    <row r="863106" spans="27:27">
      <c r="AA863106" s="7"/>
    </row>
    <row r="863107" spans="27:27">
      <c r="AA863107" s="7"/>
    </row>
    <row r="863108" spans="27:27">
      <c r="AA863108" s="7"/>
    </row>
    <row r="863109" spans="27:27">
      <c r="AA863109" s="7"/>
    </row>
    <row r="863110" spans="27:27">
      <c r="AA863110" s="7"/>
    </row>
    <row r="863111" spans="27:27">
      <c r="AA863111" s="7"/>
    </row>
    <row r="863112" spans="27:27">
      <c r="AA863112" s="7"/>
    </row>
    <row r="863113" spans="27:27">
      <c r="AA863113" s="7"/>
    </row>
    <row r="863114" spans="27:27">
      <c r="AA863114" s="7"/>
    </row>
    <row r="863115" spans="27:27">
      <c r="AA863115" s="7"/>
    </row>
    <row r="863116" spans="27:27">
      <c r="AA863116" s="7"/>
    </row>
    <row r="863117" spans="27:27">
      <c r="AA863117" s="7"/>
    </row>
    <row r="863118" spans="27:27">
      <c r="AA863118" s="7"/>
    </row>
    <row r="863119" spans="27:27">
      <c r="AA863119" s="7"/>
    </row>
    <row r="863120" spans="27:27">
      <c r="AA863120" s="7"/>
    </row>
    <row r="863121" spans="27:27">
      <c r="AA863121" s="7"/>
    </row>
    <row r="863122" spans="27:27">
      <c r="AA863122" s="7"/>
    </row>
    <row r="863123" spans="27:27">
      <c r="AA863123" s="7"/>
    </row>
    <row r="863124" spans="27:27">
      <c r="AA863124" s="7"/>
    </row>
    <row r="863125" spans="27:27">
      <c r="AA863125" s="7"/>
    </row>
    <row r="863126" spans="27:27">
      <c r="AA863126" s="7"/>
    </row>
    <row r="863127" spans="27:27">
      <c r="AA863127" s="7"/>
    </row>
    <row r="863128" spans="27:27">
      <c r="AA863128" s="7"/>
    </row>
    <row r="863129" spans="27:27">
      <c r="AA863129" s="7"/>
    </row>
    <row r="863130" spans="27:27">
      <c r="AA863130" s="7"/>
    </row>
    <row r="863131" spans="27:27">
      <c r="AA863131" s="7"/>
    </row>
    <row r="863132" spans="27:27">
      <c r="AA863132" s="7"/>
    </row>
    <row r="863133" spans="27:27">
      <c r="AA863133" s="7"/>
    </row>
    <row r="863134" spans="27:27">
      <c r="AA863134" s="7"/>
    </row>
    <row r="863135" spans="27:27">
      <c r="AA863135" s="7"/>
    </row>
    <row r="863136" spans="27:27">
      <c r="AA863136" s="7"/>
    </row>
    <row r="863137" spans="27:27">
      <c r="AA863137" s="7"/>
    </row>
    <row r="863138" spans="27:27">
      <c r="AA863138" s="7"/>
    </row>
    <row r="863139" spans="27:27">
      <c r="AA863139" s="7"/>
    </row>
    <row r="863140" spans="27:27">
      <c r="AA863140" s="7"/>
    </row>
    <row r="863141" spans="27:27">
      <c r="AA863141" s="7"/>
    </row>
    <row r="863142" spans="27:27">
      <c r="AA863142" s="7"/>
    </row>
    <row r="863143" spans="27:27">
      <c r="AA863143" s="7"/>
    </row>
    <row r="863144" spans="27:27">
      <c r="AA863144" s="7"/>
    </row>
    <row r="863145" spans="27:27">
      <c r="AA863145" s="7"/>
    </row>
    <row r="863146" spans="27:27">
      <c r="AA863146" s="7"/>
    </row>
    <row r="863147" spans="27:27">
      <c r="AA863147" s="7"/>
    </row>
    <row r="863148" spans="27:27">
      <c r="AA863148" s="7"/>
    </row>
    <row r="863149" spans="27:27">
      <c r="AA863149" s="7"/>
    </row>
    <row r="863150" spans="27:27">
      <c r="AA863150" s="7"/>
    </row>
    <row r="863151" spans="27:27">
      <c r="AA863151" s="7"/>
    </row>
    <row r="863152" spans="27:27">
      <c r="AA863152" s="7"/>
    </row>
    <row r="863153" spans="27:27">
      <c r="AA863153" s="7"/>
    </row>
    <row r="863154" spans="27:27">
      <c r="AA863154" s="7"/>
    </row>
    <row r="863155" spans="27:27">
      <c r="AA863155" s="7"/>
    </row>
    <row r="863156" spans="27:27">
      <c r="AA863156" s="7"/>
    </row>
    <row r="863157" spans="27:27">
      <c r="AA863157" s="7"/>
    </row>
    <row r="863158" spans="27:27">
      <c r="AA863158" s="7"/>
    </row>
    <row r="863159" spans="27:27">
      <c r="AA863159" s="7"/>
    </row>
    <row r="863160" spans="27:27">
      <c r="AA863160" s="7"/>
    </row>
    <row r="863161" spans="27:27">
      <c r="AA863161" s="7"/>
    </row>
    <row r="863162" spans="27:27">
      <c r="AA863162" s="7"/>
    </row>
    <row r="863163" spans="27:27">
      <c r="AA863163" s="7"/>
    </row>
    <row r="863164" spans="27:27">
      <c r="AA863164" s="7"/>
    </row>
    <row r="863165" spans="27:27">
      <c r="AA863165" s="7"/>
    </row>
    <row r="863166" spans="27:27">
      <c r="AA863166" s="7"/>
    </row>
    <row r="863167" spans="27:27">
      <c r="AA863167" s="7"/>
    </row>
    <row r="863168" spans="27:27">
      <c r="AA863168" s="7"/>
    </row>
    <row r="863169" spans="27:27">
      <c r="AA863169" s="7"/>
    </row>
    <row r="863170" spans="27:27">
      <c r="AA863170" s="7"/>
    </row>
    <row r="863171" spans="27:27">
      <c r="AA863171" s="7"/>
    </row>
    <row r="863172" spans="27:27">
      <c r="AA863172" s="7"/>
    </row>
    <row r="863173" spans="27:27">
      <c r="AA863173" s="7"/>
    </row>
    <row r="863174" spans="27:27">
      <c r="AA863174" s="7"/>
    </row>
    <row r="863175" spans="27:27">
      <c r="AA863175" s="7"/>
    </row>
    <row r="863176" spans="27:27">
      <c r="AA863176" s="7"/>
    </row>
    <row r="863177" spans="27:27">
      <c r="AA863177" s="7"/>
    </row>
    <row r="863178" spans="27:27">
      <c r="AA863178" s="7"/>
    </row>
    <row r="863179" spans="27:27">
      <c r="AA863179" s="7"/>
    </row>
    <row r="863180" spans="27:27">
      <c r="AA863180" s="7"/>
    </row>
    <row r="863181" spans="27:27">
      <c r="AA863181" s="7"/>
    </row>
    <row r="863182" spans="27:27">
      <c r="AA863182" s="7"/>
    </row>
    <row r="863183" spans="27:27">
      <c r="AA863183" s="7"/>
    </row>
    <row r="863184" spans="27:27">
      <c r="AA863184" s="7"/>
    </row>
    <row r="863185" spans="27:27">
      <c r="AA863185" s="7"/>
    </row>
    <row r="863186" spans="27:27">
      <c r="AA863186" s="7"/>
    </row>
    <row r="863187" spans="27:27">
      <c r="AA863187" s="7"/>
    </row>
    <row r="863188" spans="27:27">
      <c r="AA863188" s="7"/>
    </row>
    <row r="863189" spans="27:27">
      <c r="AA863189" s="7"/>
    </row>
    <row r="863190" spans="27:27">
      <c r="AA863190" s="7"/>
    </row>
    <row r="863191" spans="27:27">
      <c r="AA863191" s="7"/>
    </row>
    <row r="863192" spans="27:27">
      <c r="AA863192" s="7"/>
    </row>
    <row r="863193" spans="27:27">
      <c r="AA863193" s="7"/>
    </row>
    <row r="863194" spans="27:27">
      <c r="AA863194" s="7"/>
    </row>
    <row r="863195" spans="27:27">
      <c r="AA863195" s="7"/>
    </row>
    <row r="863196" spans="27:27">
      <c r="AA863196" s="7"/>
    </row>
    <row r="863197" spans="27:27">
      <c r="AA863197" s="7"/>
    </row>
    <row r="863198" spans="27:27">
      <c r="AA863198" s="7"/>
    </row>
    <row r="863199" spans="27:27">
      <c r="AA863199" s="7"/>
    </row>
    <row r="863200" spans="27:27">
      <c r="AA863200" s="7"/>
    </row>
    <row r="863201" spans="27:27">
      <c r="AA863201" s="7"/>
    </row>
    <row r="863202" spans="27:27">
      <c r="AA863202" s="7"/>
    </row>
    <row r="863203" spans="27:27">
      <c r="AA863203" s="7"/>
    </row>
    <row r="863204" spans="27:27">
      <c r="AA863204" s="7"/>
    </row>
    <row r="863205" spans="27:27">
      <c r="AA863205" s="7"/>
    </row>
    <row r="863206" spans="27:27">
      <c r="AA863206" s="7"/>
    </row>
    <row r="863207" spans="27:27">
      <c r="AA863207" s="7"/>
    </row>
    <row r="863208" spans="27:27">
      <c r="AA863208" s="7"/>
    </row>
    <row r="863209" spans="27:27">
      <c r="AA863209" s="7"/>
    </row>
    <row r="863210" spans="27:27">
      <c r="AA863210" s="7"/>
    </row>
    <row r="863211" spans="27:27">
      <c r="AA863211" s="7"/>
    </row>
    <row r="863212" spans="27:27">
      <c r="AA863212" s="7"/>
    </row>
    <row r="863213" spans="27:27">
      <c r="AA863213" s="7"/>
    </row>
    <row r="863214" spans="27:27">
      <c r="AA863214" s="7"/>
    </row>
    <row r="863215" spans="27:27">
      <c r="AA863215" s="7"/>
    </row>
    <row r="863216" spans="27:27">
      <c r="AA863216" s="7"/>
    </row>
    <row r="863217" spans="27:27">
      <c r="AA863217" s="7"/>
    </row>
    <row r="863218" spans="27:27">
      <c r="AA863218" s="7"/>
    </row>
    <row r="863219" spans="27:27">
      <c r="AA863219" s="7"/>
    </row>
    <row r="863220" spans="27:27">
      <c r="AA863220" s="7"/>
    </row>
    <row r="863221" spans="27:27">
      <c r="AA863221" s="7"/>
    </row>
    <row r="863222" spans="27:27">
      <c r="AA863222" s="7"/>
    </row>
    <row r="863223" spans="27:27">
      <c r="AA863223" s="7"/>
    </row>
    <row r="863224" spans="27:27">
      <c r="AA863224" s="7"/>
    </row>
    <row r="863225" spans="27:27">
      <c r="AA863225" s="7"/>
    </row>
    <row r="863226" spans="27:27">
      <c r="AA863226" s="7"/>
    </row>
    <row r="863227" spans="27:27">
      <c r="AA863227" s="7"/>
    </row>
    <row r="863228" spans="27:27">
      <c r="AA863228" s="7"/>
    </row>
    <row r="863229" spans="27:27">
      <c r="AA863229" s="7"/>
    </row>
    <row r="863230" spans="27:27">
      <c r="AA863230" s="7"/>
    </row>
    <row r="863231" spans="27:27">
      <c r="AA863231" s="7"/>
    </row>
    <row r="863232" spans="27:27">
      <c r="AA863232" s="7"/>
    </row>
    <row r="863233" spans="27:27">
      <c r="AA863233" s="7"/>
    </row>
    <row r="863234" spans="27:27">
      <c r="AA863234" s="7"/>
    </row>
    <row r="863235" spans="27:27">
      <c r="AA863235" s="7"/>
    </row>
    <row r="863236" spans="27:27">
      <c r="AA863236" s="7"/>
    </row>
    <row r="863237" spans="27:27">
      <c r="AA863237" s="7"/>
    </row>
    <row r="863238" spans="27:27">
      <c r="AA863238" s="7"/>
    </row>
    <row r="863239" spans="27:27">
      <c r="AA863239" s="7"/>
    </row>
    <row r="863240" spans="27:27">
      <c r="AA863240" s="7"/>
    </row>
    <row r="863241" spans="27:27">
      <c r="AA863241" s="7"/>
    </row>
    <row r="863242" spans="27:27">
      <c r="AA863242" s="7"/>
    </row>
    <row r="863243" spans="27:27">
      <c r="AA863243" s="7"/>
    </row>
    <row r="863244" spans="27:27">
      <c r="AA863244" s="7"/>
    </row>
    <row r="863245" spans="27:27">
      <c r="AA863245" s="7"/>
    </row>
    <row r="863246" spans="27:27">
      <c r="AA863246" s="7"/>
    </row>
    <row r="863247" spans="27:27">
      <c r="AA863247" s="7"/>
    </row>
    <row r="863248" spans="27:27">
      <c r="AA863248" s="7"/>
    </row>
    <row r="863249" spans="27:27">
      <c r="AA863249" s="7"/>
    </row>
    <row r="863250" spans="27:27">
      <c r="AA863250" s="7"/>
    </row>
    <row r="863251" spans="27:27">
      <c r="AA863251" s="7"/>
    </row>
    <row r="863252" spans="27:27">
      <c r="AA863252" s="7"/>
    </row>
    <row r="863253" spans="27:27">
      <c r="AA863253" s="7"/>
    </row>
    <row r="863254" spans="27:27">
      <c r="AA863254" s="7"/>
    </row>
    <row r="863255" spans="27:27">
      <c r="AA863255" s="7"/>
    </row>
    <row r="863256" spans="27:27">
      <c r="AA863256" s="7"/>
    </row>
    <row r="863257" spans="27:27">
      <c r="AA863257" s="7"/>
    </row>
    <row r="863258" spans="27:27">
      <c r="AA863258" s="7"/>
    </row>
    <row r="863259" spans="27:27">
      <c r="AA863259" s="7"/>
    </row>
    <row r="863260" spans="27:27">
      <c r="AA863260" s="7"/>
    </row>
    <row r="863261" spans="27:27">
      <c r="AA863261" s="7"/>
    </row>
    <row r="863262" spans="27:27">
      <c r="AA863262" s="7"/>
    </row>
    <row r="863263" spans="27:27">
      <c r="AA863263" s="7"/>
    </row>
    <row r="863264" spans="27:27">
      <c r="AA863264" s="7"/>
    </row>
    <row r="863265" spans="27:27">
      <c r="AA863265" s="7"/>
    </row>
    <row r="863266" spans="27:27">
      <c r="AA863266" s="7"/>
    </row>
    <row r="863267" spans="27:27">
      <c r="AA863267" s="7"/>
    </row>
    <row r="863268" spans="27:27">
      <c r="AA863268" s="7"/>
    </row>
    <row r="863269" spans="27:27">
      <c r="AA863269" s="7"/>
    </row>
    <row r="863270" spans="27:27">
      <c r="AA863270" s="7"/>
    </row>
    <row r="863271" spans="27:27">
      <c r="AA863271" s="7"/>
    </row>
    <row r="863272" spans="27:27">
      <c r="AA863272" s="7"/>
    </row>
    <row r="863273" spans="27:27">
      <c r="AA863273" s="7"/>
    </row>
    <row r="863274" spans="27:27">
      <c r="AA863274" s="7"/>
    </row>
    <row r="863275" spans="27:27">
      <c r="AA863275" s="7"/>
    </row>
    <row r="863276" spans="27:27">
      <c r="AA863276" s="7"/>
    </row>
    <row r="863277" spans="27:27">
      <c r="AA863277" s="7"/>
    </row>
    <row r="863278" spans="27:27">
      <c r="AA863278" s="7"/>
    </row>
    <row r="863279" spans="27:27">
      <c r="AA863279" s="7"/>
    </row>
    <row r="863280" spans="27:27">
      <c r="AA863280" s="7"/>
    </row>
    <row r="863281" spans="27:27">
      <c r="AA863281" s="7"/>
    </row>
    <row r="863282" spans="27:27">
      <c r="AA863282" s="7"/>
    </row>
    <row r="863283" spans="27:27">
      <c r="AA863283" s="7"/>
    </row>
    <row r="863284" spans="27:27">
      <c r="AA863284" s="7"/>
    </row>
    <row r="863285" spans="27:27">
      <c r="AA863285" s="7"/>
    </row>
    <row r="863286" spans="27:27">
      <c r="AA863286" s="7"/>
    </row>
    <row r="863287" spans="27:27">
      <c r="AA863287" s="7"/>
    </row>
    <row r="863288" spans="27:27">
      <c r="AA863288" s="7"/>
    </row>
    <row r="863289" spans="27:27">
      <c r="AA863289" s="7"/>
    </row>
    <row r="863290" spans="27:27">
      <c r="AA863290" s="7"/>
    </row>
    <row r="863291" spans="27:27">
      <c r="AA863291" s="7"/>
    </row>
    <row r="863292" spans="27:27">
      <c r="AA863292" s="7"/>
    </row>
    <row r="863293" spans="27:27">
      <c r="AA863293" s="7"/>
    </row>
    <row r="863294" spans="27:27">
      <c r="AA863294" s="7"/>
    </row>
    <row r="863295" spans="27:27">
      <c r="AA863295" s="7"/>
    </row>
    <row r="863296" spans="27:27">
      <c r="AA863296" s="7"/>
    </row>
    <row r="863297" spans="27:27">
      <c r="AA863297" s="7"/>
    </row>
    <row r="863298" spans="27:27">
      <c r="AA863298" s="7"/>
    </row>
    <row r="863299" spans="27:27">
      <c r="AA863299" s="7"/>
    </row>
    <row r="863300" spans="27:27">
      <c r="AA863300" s="7"/>
    </row>
    <row r="863301" spans="27:27">
      <c r="AA863301" s="7"/>
    </row>
    <row r="863302" spans="27:27">
      <c r="AA863302" s="7"/>
    </row>
    <row r="863303" spans="27:27">
      <c r="AA863303" s="7"/>
    </row>
    <row r="863304" spans="27:27">
      <c r="AA863304" s="7"/>
    </row>
    <row r="863305" spans="27:27">
      <c r="AA863305" s="7"/>
    </row>
    <row r="863306" spans="27:27">
      <c r="AA863306" s="7"/>
    </row>
    <row r="863307" spans="27:27">
      <c r="AA863307" s="7"/>
    </row>
    <row r="863308" spans="27:27">
      <c r="AA863308" s="7"/>
    </row>
    <row r="863309" spans="27:27">
      <c r="AA863309" s="7"/>
    </row>
    <row r="863310" spans="27:27">
      <c r="AA863310" s="7"/>
    </row>
    <row r="863311" spans="27:27">
      <c r="AA863311" s="7"/>
    </row>
    <row r="863312" spans="27:27">
      <c r="AA863312" s="7"/>
    </row>
    <row r="863313" spans="27:27">
      <c r="AA863313" s="7"/>
    </row>
    <row r="863314" spans="27:27">
      <c r="AA863314" s="7"/>
    </row>
    <row r="863315" spans="27:27">
      <c r="AA863315" s="7"/>
    </row>
    <row r="863316" spans="27:27">
      <c r="AA863316" s="7"/>
    </row>
    <row r="863317" spans="27:27">
      <c r="AA863317" s="7"/>
    </row>
    <row r="863318" spans="27:27">
      <c r="AA863318" s="7"/>
    </row>
    <row r="863319" spans="27:27">
      <c r="AA863319" s="7"/>
    </row>
    <row r="863320" spans="27:27">
      <c r="AA863320" s="7"/>
    </row>
    <row r="863321" spans="27:27">
      <c r="AA863321" s="7"/>
    </row>
    <row r="863322" spans="27:27">
      <c r="AA863322" s="7"/>
    </row>
    <row r="863323" spans="27:27">
      <c r="AA863323" s="7"/>
    </row>
    <row r="863324" spans="27:27">
      <c r="AA863324" s="7"/>
    </row>
    <row r="863325" spans="27:27">
      <c r="AA863325" s="7"/>
    </row>
    <row r="863326" spans="27:27">
      <c r="AA863326" s="7"/>
    </row>
    <row r="863327" spans="27:27">
      <c r="AA863327" s="7"/>
    </row>
    <row r="863328" spans="27:27">
      <c r="AA863328" s="7"/>
    </row>
    <row r="863329" spans="27:27">
      <c r="AA863329" s="7"/>
    </row>
    <row r="863330" spans="27:27">
      <c r="AA863330" s="7"/>
    </row>
    <row r="863331" spans="27:27">
      <c r="AA863331" s="7"/>
    </row>
    <row r="863332" spans="27:27">
      <c r="AA863332" s="7"/>
    </row>
    <row r="863333" spans="27:27">
      <c r="AA863333" s="7"/>
    </row>
    <row r="863334" spans="27:27">
      <c r="AA863334" s="7"/>
    </row>
    <row r="863335" spans="27:27">
      <c r="AA863335" s="7"/>
    </row>
    <row r="863336" spans="27:27">
      <c r="AA863336" s="7"/>
    </row>
    <row r="863337" spans="27:27">
      <c r="AA863337" s="7"/>
    </row>
    <row r="863338" spans="27:27">
      <c r="AA863338" s="7"/>
    </row>
    <row r="863339" spans="27:27">
      <c r="AA863339" s="7"/>
    </row>
    <row r="863340" spans="27:27">
      <c r="AA863340" s="7"/>
    </row>
    <row r="863341" spans="27:27">
      <c r="AA863341" s="7"/>
    </row>
    <row r="863342" spans="27:27">
      <c r="AA863342" s="7"/>
    </row>
    <row r="863343" spans="27:27">
      <c r="AA863343" s="7"/>
    </row>
    <row r="863344" spans="27:27">
      <c r="AA863344" s="7"/>
    </row>
    <row r="863345" spans="27:27">
      <c r="AA863345" s="7"/>
    </row>
    <row r="863346" spans="27:27">
      <c r="AA863346" s="7"/>
    </row>
    <row r="863347" spans="27:27">
      <c r="AA863347" s="7"/>
    </row>
    <row r="863348" spans="27:27">
      <c r="AA863348" s="7"/>
    </row>
    <row r="863349" spans="27:27">
      <c r="AA863349" s="7"/>
    </row>
    <row r="863350" spans="27:27">
      <c r="AA863350" s="7"/>
    </row>
    <row r="863351" spans="27:27">
      <c r="AA863351" s="7"/>
    </row>
    <row r="863352" spans="27:27">
      <c r="AA863352" s="7"/>
    </row>
    <row r="863353" spans="27:27">
      <c r="AA863353" s="7"/>
    </row>
    <row r="863354" spans="27:27">
      <c r="AA863354" s="7"/>
    </row>
    <row r="863355" spans="27:27">
      <c r="AA863355" s="7"/>
    </row>
    <row r="863356" spans="27:27">
      <c r="AA863356" s="7"/>
    </row>
    <row r="863357" spans="27:27">
      <c r="AA863357" s="7"/>
    </row>
    <row r="863358" spans="27:27">
      <c r="AA863358" s="7"/>
    </row>
    <row r="863359" spans="27:27">
      <c r="AA863359" s="7"/>
    </row>
    <row r="863360" spans="27:27">
      <c r="AA863360" s="7"/>
    </row>
    <row r="863361" spans="27:27">
      <c r="AA863361" s="7"/>
    </row>
    <row r="863362" spans="27:27">
      <c r="AA863362" s="7"/>
    </row>
    <row r="863363" spans="27:27">
      <c r="AA863363" s="7"/>
    </row>
    <row r="863364" spans="27:27">
      <c r="AA863364" s="7"/>
    </row>
    <row r="863365" spans="27:27">
      <c r="AA863365" s="7"/>
    </row>
    <row r="863366" spans="27:27">
      <c r="AA863366" s="7"/>
    </row>
    <row r="863367" spans="27:27">
      <c r="AA863367" s="7"/>
    </row>
    <row r="863368" spans="27:27">
      <c r="AA863368" s="7"/>
    </row>
    <row r="863369" spans="27:27">
      <c r="AA863369" s="7"/>
    </row>
    <row r="863370" spans="27:27">
      <c r="AA863370" s="7"/>
    </row>
    <row r="863371" spans="27:27">
      <c r="AA863371" s="7"/>
    </row>
    <row r="863372" spans="27:27">
      <c r="AA863372" s="7"/>
    </row>
    <row r="863373" spans="27:27">
      <c r="AA863373" s="7"/>
    </row>
    <row r="863374" spans="27:27">
      <c r="AA863374" s="7"/>
    </row>
    <row r="863375" spans="27:27">
      <c r="AA863375" s="7"/>
    </row>
    <row r="863376" spans="27:27">
      <c r="AA863376" s="7"/>
    </row>
    <row r="863377" spans="27:27">
      <c r="AA863377" s="7"/>
    </row>
    <row r="863378" spans="27:27">
      <c r="AA863378" s="7"/>
    </row>
    <row r="863379" spans="27:27">
      <c r="AA863379" s="7"/>
    </row>
    <row r="863380" spans="27:27">
      <c r="AA863380" s="7"/>
    </row>
    <row r="863381" spans="27:27">
      <c r="AA863381" s="7"/>
    </row>
    <row r="863382" spans="27:27">
      <c r="AA863382" s="7"/>
    </row>
    <row r="863383" spans="27:27">
      <c r="AA863383" s="7"/>
    </row>
    <row r="863384" spans="27:27">
      <c r="AA863384" s="7"/>
    </row>
    <row r="863385" spans="27:27">
      <c r="AA863385" s="7"/>
    </row>
    <row r="863386" spans="27:27">
      <c r="AA863386" s="7"/>
    </row>
    <row r="863387" spans="27:27">
      <c r="AA863387" s="7"/>
    </row>
    <row r="863388" spans="27:27">
      <c r="AA863388" s="7"/>
    </row>
    <row r="863389" spans="27:27">
      <c r="AA863389" s="7"/>
    </row>
    <row r="863390" spans="27:27">
      <c r="AA863390" s="7"/>
    </row>
    <row r="863391" spans="27:27">
      <c r="AA863391" s="7"/>
    </row>
    <row r="863392" spans="27:27">
      <c r="AA863392" s="7"/>
    </row>
    <row r="863393" spans="27:27">
      <c r="AA863393" s="7"/>
    </row>
    <row r="863394" spans="27:27">
      <c r="AA863394" s="7"/>
    </row>
    <row r="863395" spans="27:27">
      <c r="AA863395" s="7"/>
    </row>
    <row r="863396" spans="27:27">
      <c r="AA863396" s="7"/>
    </row>
    <row r="863397" spans="27:27">
      <c r="AA863397" s="7"/>
    </row>
    <row r="863398" spans="27:27">
      <c r="AA863398" s="7"/>
    </row>
    <row r="863399" spans="27:27">
      <c r="AA863399" s="7"/>
    </row>
    <row r="863400" spans="27:27">
      <c r="AA863400" s="7"/>
    </row>
    <row r="863401" spans="27:27">
      <c r="AA863401" s="7"/>
    </row>
    <row r="863402" spans="27:27">
      <c r="AA863402" s="7"/>
    </row>
    <row r="863403" spans="27:27">
      <c r="AA863403" s="7"/>
    </row>
    <row r="863404" spans="27:27">
      <c r="AA863404" s="7"/>
    </row>
    <row r="863405" spans="27:27">
      <c r="AA863405" s="7"/>
    </row>
    <row r="863406" spans="27:27">
      <c r="AA863406" s="7"/>
    </row>
    <row r="863407" spans="27:27">
      <c r="AA863407" s="7"/>
    </row>
    <row r="863408" spans="27:27">
      <c r="AA863408" s="7"/>
    </row>
    <row r="863409" spans="27:27">
      <c r="AA863409" s="7"/>
    </row>
    <row r="863410" spans="27:27">
      <c r="AA863410" s="7"/>
    </row>
    <row r="863411" spans="27:27">
      <c r="AA863411" s="7"/>
    </row>
    <row r="863412" spans="27:27">
      <c r="AA863412" s="7"/>
    </row>
    <row r="863413" spans="27:27">
      <c r="AA863413" s="7"/>
    </row>
    <row r="863414" spans="27:27">
      <c r="AA863414" s="7"/>
    </row>
    <row r="863415" spans="27:27">
      <c r="AA863415" s="7"/>
    </row>
    <row r="863416" spans="27:27">
      <c r="AA863416" s="7"/>
    </row>
    <row r="863417" spans="27:27">
      <c r="AA863417" s="7"/>
    </row>
    <row r="863418" spans="27:27">
      <c r="AA863418" s="7"/>
    </row>
    <row r="863419" spans="27:27">
      <c r="AA863419" s="7"/>
    </row>
    <row r="863420" spans="27:27">
      <c r="AA863420" s="7"/>
    </row>
    <row r="863421" spans="27:27">
      <c r="AA863421" s="7"/>
    </row>
    <row r="863422" spans="27:27">
      <c r="AA863422" s="7"/>
    </row>
    <row r="863423" spans="27:27">
      <c r="AA863423" s="7"/>
    </row>
    <row r="863424" spans="27:27">
      <c r="AA863424" s="7"/>
    </row>
    <row r="863425" spans="27:27">
      <c r="AA863425" s="7"/>
    </row>
    <row r="863426" spans="27:27">
      <c r="AA863426" s="7"/>
    </row>
    <row r="863427" spans="27:27">
      <c r="AA863427" s="7"/>
    </row>
    <row r="863428" spans="27:27">
      <c r="AA863428" s="7"/>
    </row>
    <row r="863429" spans="27:27">
      <c r="AA863429" s="7"/>
    </row>
    <row r="863430" spans="27:27">
      <c r="AA863430" s="7"/>
    </row>
    <row r="863431" spans="27:27">
      <c r="AA863431" s="7"/>
    </row>
    <row r="863432" spans="27:27">
      <c r="AA863432" s="7"/>
    </row>
    <row r="863433" spans="27:27">
      <c r="AA863433" s="7"/>
    </row>
    <row r="863434" spans="27:27">
      <c r="AA863434" s="7"/>
    </row>
    <row r="863435" spans="27:27">
      <c r="AA863435" s="7"/>
    </row>
    <row r="863436" spans="27:27">
      <c r="AA863436" s="7"/>
    </row>
    <row r="863437" spans="27:27">
      <c r="AA863437" s="7"/>
    </row>
    <row r="863438" spans="27:27">
      <c r="AA863438" s="7"/>
    </row>
    <row r="863439" spans="27:27">
      <c r="AA863439" s="7"/>
    </row>
    <row r="863440" spans="27:27">
      <c r="AA863440" s="7"/>
    </row>
    <row r="863441" spans="27:27">
      <c r="AA863441" s="7"/>
    </row>
    <row r="863442" spans="27:27">
      <c r="AA863442" s="7"/>
    </row>
    <row r="863443" spans="27:27">
      <c r="AA863443" s="7"/>
    </row>
    <row r="863444" spans="27:27">
      <c r="AA863444" s="7"/>
    </row>
    <row r="863445" spans="27:27">
      <c r="AA863445" s="7"/>
    </row>
    <row r="863446" spans="27:27">
      <c r="AA863446" s="7"/>
    </row>
    <row r="863447" spans="27:27">
      <c r="AA863447" s="7"/>
    </row>
    <row r="863448" spans="27:27">
      <c r="AA863448" s="7"/>
    </row>
    <row r="863449" spans="27:27">
      <c r="AA863449" s="7"/>
    </row>
    <row r="863450" spans="27:27">
      <c r="AA863450" s="7"/>
    </row>
    <row r="863451" spans="27:27">
      <c r="AA863451" s="7"/>
    </row>
    <row r="863452" spans="27:27">
      <c r="AA863452" s="7"/>
    </row>
    <row r="863453" spans="27:27">
      <c r="AA863453" s="7"/>
    </row>
    <row r="863454" spans="27:27">
      <c r="AA863454" s="7"/>
    </row>
    <row r="863455" spans="27:27">
      <c r="AA863455" s="7"/>
    </row>
    <row r="863456" spans="27:27">
      <c r="AA863456" s="7"/>
    </row>
    <row r="863457" spans="27:27">
      <c r="AA863457" s="7"/>
    </row>
    <row r="863458" spans="27:27">
      <c r="AA863458" s="7"/>
    </row>
    <row r="863459" spans="27:27">
      <c r="AA863459" s="7"/>
    </row>
    <row r="863460" spans="27:27">
      <c r="AA863460" s="7"/>
    </row>
    <row r="863461" spans="27:27">
      <c r="AA863461" s="7"/>
    </row>
    <row r="863462" spans="27:27">
      <c r="AA863462" s="7"/>
    </row>
    <row r="863463" spans="27:27">
      <c r="AA863463" s="7"/>
    </row>
    <row r="863464" spans="27:27">
      <c r="AA863464" s="7"/>
    </row>
    <row r="863465" spans="27:27">
      <c r="AA863465" s="7"/>
    </row>
    <row r="863466" spans="27:27">
      <c r="AA863466" s="7"/>
    </row>
    <row r="863467" spans="27:27">
      <c r="AA863467" s="7"/>
    </row>
    <row r="863468" spans="27:27">
      <c r="AA863468" s="7"/>
    </row>
    <row r="863469" spans="27:27">
      <c r="AA863469" s="7"/>
    </row>
    <row r="863470" spans="27:27">
      <c r="AA863470" s="7"/>
    </row>
    <row r="863471" spans="27:27">
      <c r="AA863471" s="7"/>
    </row>
    <row r="863472" spans="27:27">
      <c r="AA863472" s="7"/>
    </row>
    <row r="863473" spans="27:27">
      <c r="AA863473" s="7"/>
    </row>
    <row r="863474" spans="27:27">
      <c r="AA863474" s="7"/>
    </row>
    <row r="863475" spans="27:27">
      <c r="AA863475" s="7"/>
    </row>
    <row r="863476" spans="27:27">
      <c r="AA863476" s="7"/>
    </row>
    <row r="863477" spans="27:27">
      <c r="AA863477" s="7"/>
    </row>
    <row r="863478" spans="27:27">
      <c r="AA863478" s="7"/>
    </row>
    <row r="863479" spans="27:27">
      <c r="AA863479" s="7"/>
    </row>
    <row r="863480" spans="27:27">
      <c r="AA863480" s="7"/>
    </row>
    <row r="863481" spans="27:27">
      <c r="AA863481" s="7"/>
    </row>
    <row r="863482" spans="27:27">
      <c r="AA863482" s="7"/>
    </row>
    <row r="863483" spans="27:27">
      <c r="AA863483" s="7"/>
    </row>
    <row r="863484" spans="27:27">
      <c r="AA863484" s="7"/>
    </row>
    <row r="863485" spans="27:27">
      <c r="AA863485" s="7"/>
    </row>
    <row r="863486" spans="27:27">
      <c r="AA863486" s="7"/>
    </row>
    <row r="863487" spans="27:27">
      <c r="AA863487" s="7"/>
    </row>
    <row r="863488" spans="27:27">
      <c r="AA863488" s="7"/>
    </row>
    <row r="863489" spans="27:27">
      <c r="AA863489" s="7"/>
    </row>
    <row r="863490" spans="27:27">
      <c r="AA863490" s="7"/>
    </row>
    <row r="863491" spans="27:27">
      <c r="AA863491" s="7"/>
    </row>
    <row r="863492" spans="27:27">
      <c r="AA863492" s="7"/>
    </row>
    <row r="863493" spans="27:27">
      <c r="AA863493" s="7"/>
    </row>
    <row r="863494" spans="27:27">
      <c r="AA863494" s="7"/>
    </row>
    <row r="863495" spans="27:27">
      <c r="AA863495" s="7"/>
    </row>
    <row r="863496" spans="27:27">
      <c r="AA863496" s="7"/>
    </row>
    <row r="863497" spans="27:27">
      <c r="AA863497" s="7"/>
    </row>
    <row r="863498" spans="27:27">
      <c r="AA863498" s="7"/>
    </row>
    <row r="863499" spans="27:27">
      <c r="AA863499" s="7"/>
    </row>
    <row r="863500" spans="27:27">
      <c r="AA863500" s="7"/>
    </row>
    <row r="863501" spans="27:27">
      <c r="AA863501" s="7"/>
    </row>
    <row r="863502" spans="27:27">
      <c r="AA863502" s="7"/>
    </row>
    <row r="863503" spans="27:27">
      <c r="AA863503" s="7"/>
    </row>
    <row r="863504" spans="27:27">
      <c r="AA863504" s="7"/>
    </row>
    <row r="863505" spans="27:27">
      <c r="AA863505" s="7"/>
    </row>
    <row r="863506" spans="27:27">
      <c r="AA863506" s="7"/>
    </row>
    <row r="863507" spans="27:27">
      <c r="AA863507" s="7"/>
    </row>
    <row r="863508" spans="27:27">
      <c r="AA863508" s="7"/>
    </row>
    <row r="863509" spans="27:27">
      <c r="AA863509" s="7"/>
    </row>
    <row r="863510" spans="27:27">
      <c r="AA863510" s="7"/>
    </row>
    <row r="863511" spans="27:27">
      <c r="AA863511" s="7"/>
    </row>
    <row r="863512" spans="27:27">
      <c r="AA863512" s="7"/>
    </row>
    <row r="863513" spans="27:27">
      <c r="AA863513" s="7"/>
    </row>
    <row r="863514" spans="27:27">
      <c r="AA863514" s="7"/>
    </row>
    <row r="863515" spans="27:27">
      <c r="AA863515" s="7"/>
    </row>
    <row r="863516" spans="27:27">
      <c r="AA863516" s="7"/>
    </row>
    <row r="863517" spans="27:27">
      <c r="AA863517" s="7"/>
    </row>
    <row r="863518" spans="27:27">
      <c r="AA863518" s="7"/>
    </row>
    <row r="863519" spans="27:27">
      <c r="AA863519" s="7"/>
    </row>
    <row r="863520" spans="27:27">
      <c r="AA863520" s="7"/>
    </row>
    <row r="863521" spans="27:27">
      <c r="AA863521" s="7"/>
    </row>
    <row r="863522" spans="27:27">
      <c r="AA863522" s="7"/>
    </row>
    <row r="863523" spans="27:27">
      <c r="AA863523" s="7"/>
    </row>
    <row r="863524" spans="27:27">
      <c r="AA863524" s="7"/>
    </row>
    <row r="863525" spans="27:27">
      <c r="AA863525" s="7"/>
    </row>
    <row r="863526" spans="27:27">
      <c r="AA863526" s="7"/>
    </row>
    <row r="863527" spans="27:27">
      <c r="AA863527" s="7"/>
    </row>
    <row r="863528" spans="27:27">
      <c r="AA863528" s="7"/>
    </row>
    <row r="863529" spans="27:27">
      <c r="AA863529" s="7"/>
    </row>
    <row r="863530" spans="27:27">
      <c r="AA863530" s="7"/>
    </row>
    <row r="863531" spans="27:27">
      <c r="AA863531" s="7"/>
    </row>
    <row r="863532" spans="27:27">
      <c r="AA863532" s="7"/>
    </row>
    <row r="863533" spans="27:27">
      <c r="AA863533" s="7"/>
    </row>
    <row r="863534" spans="27:27">
      <c r="AA863534" s="7"/>
    </row>
    <row r="863535" spans="27:27">
      <c r="AA863535" s="7"/>
    </row>
    <row r="863536" spans="27:27">
      <c r="AA863536" s="7"/>
    </row>
    <row r="863537" spans="27:27">
      <c r="AA863537" s="7"/>
    </row>
    <row r="863538" spans="27:27">
      <c r="AA863538" s="7"/>
    </row>
    <row r="863539" spans="27:27">
      <c r="AA863539" s="7"/>
    </row>
    <row r="863540" spans="27:27">
      <c r="AA863540" s="7"/>
    </row>
    <row r="863541" spans="27:27">
      <c r="AA863541" s="7"/>
    </row>
    <row r="863542" spans="27:27">
      <c r="AA863542" s="7"/>
    </row>
    <row r="863543" spans="27:27">
      <c r="AA863543" s="7"/>
    </row>
    <row r="863544" spans="27:27">
      <c r="AA863544" s="7"/>
    </row>
    <row r="863545" spans="27:27">
      <c r="AA863545" s="7"/>
    </row>
    <row r="863546" spans="27:27">
      <c r="AA863546" s="7"/>
    </row>
    <row r="863547" spans="27:27">
      <c r="AA863547" s="7"/>
    </row>
    <row r="863548" spans="27:27">
      <c r="AA863548" s="7"/>
    </row>
    <row r="863549" spans="27:27">
      <c r="AA863549" s="7"/>
    </row>
    <row r="863550" spans="27:27">
      <c r="AA863550" s="7"/>
    </row>
    <row r="863551" spans="27:27">
      <c r="AA863551" s="7"/>
    </row>
    <row r="863552" spans="27:27">
      <c r="AA863552" s="7"/>
    </row>
    <row r="863553" spans="27:27">
      <c r="AA863553" s="7"/>
    </row>
    <row r="863554" spans="27:27">
      <c r="AA863554" s="7"/>
    </row>
    <row r="863555" spans="27:27">
      <c r="AA863555" s="7"/>
    </row>
    <row r="863556" spans="27:27">
      <c r="AA863556" s="7"/>
    </row>
    <row r="863557" spans="27:27">
      <c r="AA863557" s="7"/>
    </row>
    <row r="863558" spans="27:27">
      <c r="AA863558" s="7"/>
    </row>
    <row r="863559" spans="27:27">
      <c r="AA863559" s="7"/>
    </row>
    <row r="863560" spans="27:27">
      <c r="AA863560" s="7"/>
    </row>
    <row r="863561" spans="27:27">
      <c r="AA863561" s="7"/>
    </row>
    <row r="863562" spans="27:27">
      <c r="AA863562" s="7"/>
    </row>
    <row r="863563" spans="27:27">
      <c r="AA863563" s="7"/>
    </row>
    <row r="863564" spans="27:27">
      <c r="AA863564" s="7"/>
    </row>
    <row r="863565" spans="27:27">
      <c r="AA863565" s="7"/>
    </row>
    <row r="863566" spans="27:27">
      <c r="AA863566" s="7"/>
    </row>
    <row r="863567" spans="27:27">
      <c r="AA863567" s="7"/>
    </row>
    <row r="863568" spans="27:27">
      <c r="AA863568" s="7"/>
    </row>
    <row r="863569" spans="27:27">
      <c r="AA863569" s="7"/>
    </row>
    <row r="863570" spans="27:27">
      <c r="AA863570" s="7"/>
    </row>
    <row r="863571" spans="27:27">
      <c r="AA863571" s="7"/>
    </row>
    <row r="863572" spans="27:27">
      <c r="AA863572" s="7"/>
    </row>
    <row r="863573" spans="27:27">
      <c r="AA863573" s="7"/>
    </row>
    <row r="863574" spans="27:27">
      <c r="AA863574" s="7"/>
    </row>
    <row r="863575" spans="27:27">
      <c r="AA863575" s="7"/>
    </row>
    <row r="863576" spans="27:27">
      <c r="AA863576" s="7"/>
    </row>
    <row r="863577" spans="27:27">
      <c r="AA863577" s="7"/>
    </row>
    <row r="863578" spans="27:27">
      <c r="AA863578" s="7"/>
    </row>
    <row r="863579" spans="27:27">
      <c r="AA863579" s="7"/>
    </row>
    <row r="863580" spans="27:27">
      <c r="AA863580" s="7"/>
    </row>
    <row r="863581" spans="27:27">
      <c r="AA863581" s="7"/>
    </row>
    <row r="863582" spans="27:27">
      <c r="AA863582" s="7"/>
    </row>
    <row r="863583" spans="27:27">
      <c r="AA863583" s="7"/>
    </row>
    <row r="863584" spans="27:27">
      <c r="AA863584" s="7"/>
    </row>
    <row r="863585" spans="27:27">
      <c r="AA863585" s="7"/>
    </row>
    <row r="863586" spans="27:27">
      <c r="AA863586" s="7"/>
    </row>
    <row r="863587" spans="27:27">
      <c r="AA863587" s="7"/>
    </row>
    <row r="863588" spans="27:27">
      <c r="AA863588" s="7"/>
    </row>
    <row r="863589" spans="27:27">
      <c r="AA863589" s="7"/>
    </row>
    <row r="863590" spans="27:27">
      <c r="AA863590" s="7"/>
    </row>
    <row r="863591" spans="27:27">
      <c r="AA863591" s="7"/>
    </row>
    <row r="863592" spans="27:27">
      <c r="AA863592" s="7"/>
    </row>
    <row r="863593" spans="27:27">
      <c r="AA863593" s="7"/>
    </row>
    <row r="863594" spans="27:27">
      <c r="AA863594" s="7"/>
    </row>
    <row r="863595" spans="27:27">
      <c r="AA863595" s="7"/>
    </row>
    <row r="863596" spans="27:27">
      <c r="AA863596" s="7"/>
    </row>
    <row r="863597" spans="27:27">
      <c r="AA863597" s="7"/>
    </row>
    <row r="863598" spans="27:27">
      <c r="AA863598" s="7"/>
    </row>
    <row r="863599" spans="27:27">
      <c r="AA863599" s="7"/>
    </row>
    <row r="863600" spans="27:27">
      <c r="AA863600" s="7"/>
    </row>
    <row r="863601" spans="27:27">
      <c r="AA863601" s="7"/>
    </row>
    <row r="863602" spans="27:27">
      <c r="AA863602" s="7"/>
    </row>
    <row r="863603" spans="27:27">
      <c r="AA863603" s="7"/>
    </row>
    <row r="863604" spans="27:27">
      <c r="AA863604" s="7"/>
    </row>
    <row r="863605" spans="27:27">
      <c r="AA863605" s="7"/>
    </row>
    <row r="863606" spans="27:27">
      <c r="AA863606" s="7"/>
    </row>
    <row r="863607" spans="27:27">
      <c r="AA863607" s="7"/>
    </row>
    <row r="863608" spans="27:27">
      <c r="AA863608" s="7"/>
    </row>
    <row r="863609" spans="27:27">
      <c r="AA863609" s="7"/>
    </row>
    <row r="863610" spans="27:27">
      <c r="AA863610" s="7"/>
    </row>
    <row r="863611" spans="27:27">
      <c r="AA863611" s="7"/>
    </row>
    <row r="863612" spans="27:27">
      <c r="AA863612" s="7"/>
    </row>
    <row r="863613" spans="27:27">
      <c r="AA863613" s="7"/>
    </row>
    <row r="863614" spans="27:27">
      <c r="AA863614" s="7"/>
    </row>
    <row r="863615" spans="27:27">
      <c r="AA863615" s="7"/>
    </row>
    <row r="863616" spans="27:27">
      <c r="AA863616" s="7"/>
    </row>
    <row r="863617" spans="27:27">
      <c r="AA863617" s="7"/>
    </row>
    <row r="863618" spans="27:27">
      <c r="AA863618" s="7"/>
    </row>
    <row r="863619" spans="27:27">
      <c r="AA863619" s="7"/>
    </row>
    <row r="863620" spans="27:27">
      <c r="AA863620" s="7"/>
    </row>
    <row r="863621" spans="27:27">
      <c r="AA863621" s="7"/>
    </row>
    <row r="863622" spans="27:27">
      <c r="AA863622" s="7"/>
    </row>
    <row r="863623" spans="27:27">
      <c r="AA863623" s="7"/>
    </row>
    <row r="863624" spans="27:27">
      <c r="AA863624" s="7"/>
    </row>
    <row r="863625" spans="27:27">
      <c r="AA863625" s="7"/>
    </row>
    <row r="863626" spans="27:27">
      <c r="AA863626" s="7"/>
    </row>
    <row r="863627" spans="27:27">
      <c r="AA863627" s="7"/>
    </row>
    <row r="863628" spans="27:27">
      <c r="AA863628" s="7"/>
    </row>
    <row r="863629" spans="27:27">
      <c r="AA863629" s="7"/>
    </row>
    <row r="863630" spans="27:27">
      <c r="AA863630" s="7"/>
    </row>
    <row r="863631" spans="27:27">
      <c r="AA863631" s="7"/>
    </row>
    <row r="863632" spans="27:27">
      <c r="AA863632" s="7"/>
    </row>
    <row r="863633" spans="27:27">
      <c r="AA863633" s="7"/>
    </row>
    <row r="863634" spans="27:27">
      <c r="AA863634" s="7"/>
    </row>
    <row r="863635" spans="27:27">
      <c r="AA863635" s="7"/>
    </row>
    <row r="863636" spans="27:27">
      <c r="AA863636" s="7"/>
    </row>
    <row r="863637" spans="27:27">
      <c r="AA863637" s="7"/>
    </row>
    <row r="863638" spans="27:27">
      <c r="AA863638" s="7"/>
    </row>
    <row r="863639" spans="27:27">
      <c r="AA863639" s="7"/>
    </row>
    <row r="863640" spans="27:27">
      <c r="AA863640" s="7"/>
    </row>
    <row r="863641" spans="27:27">
      <c r="AA863641" s="7"/>
    </row>
    <row r="863642" spans="27:27">
      <c r="AA863642" s="7"/>
    </row>
    <row r="863643" spans="27:27">
      <c r="AA863643" s="7"/>
    </row>
    <row r="863644" spans="27:27">
      <c r="AA863644" s="7"/>
    </row>
    <row r="863645" spans="27:27">
      <c r="AA863645" s="7"/>
    </row>
    <row r="863646" spans="27:27">
      <c r="AA863646" s="7"/>
    </row>
    <row r="863647" spans="27:27">
      <c r="AA863647" s="7"/>
    </row>
    <row r="863648" spans="27:27">
      <c r="AA863648" s="7"/>
    </row>
    <row r="863649" spans="27:27">
      <c r="AA863649" s="7"/>
    </row>
    <row r="863650" spans="27:27">
      <c r="AA863650" s="7"/>
    </row>
    <row r="863651" spans="27:27">
      <c r="AA863651" s="7"/>
    </row>
    <row r="863652" spans="27:27">
      <c r="AA863652" s="7"/>
    </row>
    <row r="863653" spans="27:27">
      <c r="AA863653" s="7"/>
    </row>
    <row r="863654" spans="27:27">
      <c r="AA863654" s="7"/>
    </row>
    <row r="863655" spans="27:27">
      <c r="AA863655" s="7"/>
    </row>
    <row r="863656" spans="27:27">
      <c r="AA863656" s="7"/>
    </row>
    <row r="863657" spans="27:27">
      <c r="AA863657" s="7"/>
    </row>
    <row r="863658" spans="27:27">
      <c r="AA863658" s="7"/>
    </row>
    <row r="863659" spans="27:27">
      <c r="AA863659" s="7"/>
    </row>
    <row r="863660" spans="27:27">
      <c r="AA863660" s="7"/>
    </row>
    <row r="863661" spans="27:27">
      <c r="AA863661" s="7"/>
    </row>
    <row r="863662" spans="27:27">
      <c r="AA863662" s="7"/>
    </row>
    <row r="863663" spans="27:27">
      <c r="AA863663" s="7"/>
    </row>
    <row r="863664" spans="27:27">
      <c r="AA863664" s="7"/>
    </row>
    <row r="863665" spans="27:27">
      <c r="AA863665" s="7"/>
    </row>
    <row r="863666" spans="27:27">
      <c r="AA863666" s="7"/>
    </row>
    <row r="863667" spans="27:27">
      <c r="AA863667" s="7"/>
    </row>
    <row r="863668" spans="27:27">
      <c r="AA863668" s="7"/>
    </row>
    <row r="863669" spans="27:27">
      <c r="AA863669" s="7"/>
    </row>
    <row r="863670" spans="27:27">
      <c r="AA863670" s="7"/>
    </row>
    <row r="863671" spans="27:27">
      <c r="AA863671" s="7"/>
    </row>
    <row r="863672" spans="27:27">
      <c r="AA863672" s="7"/>
    </row>
    <row r="863673" spans="27:27">
      <c r="AA863673" s="7"/>
    </row>
    <row r="863674" spans="27:27">
      <c r="AA863674" s="7"/>
    </row>
    <row r="863675" spans="27:27">
      <c r="AA863675" s="7"/>
    </row>
    <row r="863676" spans="27:27">
      <c r="AA863676" s="7"/>
    </row>
    <row r="863677" spans="27:27">
      <c r="AA863677" s="7"/>
    </row>
    <row r="863678" spans="27:27">
      <c r="AA863678" s="7"/>
    </row>
    <row r="863679" spans="27:27">
      <c r="AA863679" s="7"/>
    </row>
    <row r="863680" spans="27:27">
      <c r="AA863680" s="7"/>
    </row>
    <row r="863681" spans="27:27">
      <c r="AA863681" s="7"/>
    </row>
    <row r="863682" spans="27:27">
      <c r="AA863682" s="7"/>
    </row>
    <row r="863683" spans="27:27">
      <c r="AA863683" s="7"/>
    </row>
    <row r="863684" spans="27:27">
      <c r="AA863684" s="7"/>
    </row>
    <row r="863685" spans="27:27">
      <c r="AA863685" s="7"/>
    </row>
    <row r="863686" spans="27:27">
      <c r="AA863686" s="7"/>
    </row>
    <row r="863687" spans="27:27">
      <c r="AA863687" s="7"/>
    </row>
    <row r="863688" spans="27:27">
      <c r="AA863688" s="7"/>
    </row>
    <row r="863689" spans="27:27">
      <c r="AA863689" s="7"/>
    </row>
    <row r="863690" spans="27:27">
      <c r="AA863690" s="7"/>
    </row>
    <row r="863691" spans="27:27">
      <c r="AA863691" s="7"/>
    </row>
    <row r="863692" spans="27:27">
      <c r="AA863692" s="7"/>
    </row>
    <row r="863693" spans="27:27">
      <c r="AA863693" s="7"/>
    </row>
    <row r="863694" spans="27:27">
      <c r="AA863694" s="7"/>
    </row>
    <row r="863695" spans="27:27">
      <c r="AA863695" s="7"/>
    </row>
    <row r="863696" spans="27:27">
      <c r="AA863696" s="7"/>
    </row>
    <row r="863697" spans="27:27">
      <c r="AA863697" s="7"/>
    </row>
    <row r="863698" spans="27:27">
      <c r="AA863698" s="7"/>
    </row>
    <row r="863699" spans="27:27">
      <c r="AA863699" s="7"/>
    </row>
    <row r="863700" spans="27:27">
      <c r="AA863700" s="7"/>
    </row>
    <row r="863701" spans="27:27">
      <c r="AA863701" s="7"/>
    </row>
    <row r="863702" spans="27:27">
      <c r="AA863702" s="7"/>
    </row>
    <row r="863703" spans="27:27">
      <c r="AA863703" s="7"/>
    </row>
    <row r="863704" spans="27:27">
      <c r="AA863704" s="7"/>
    </row>
    <row r="863705" spans="27:27">
      <c r="AA863705" s="7"/>
    </row>
    <row r="863706" spans="27:27">
      <c r="AA863706" s="7"/>
    </row>
    <row r="863707" spans="27:27">
      <c r="AA863707" s="7"/>
    </row>
    <row r="863708" spans="27:27">
      <c r="AA863708" s="7"/>
    </row>
    <row r="863709" spans="27:27">
      <c r="AA863709" s="7"/>
    </row>
    <row r="863710" spans="27:27">
      <c r="AA863710" s="7"/>
    </row>
    <row r="863711" spans="27:27">
      <c r="AA863711" s="7"/>
    </row>
    <row r="863712" spans="27:27">
      <c r="AA863712" s="7"/>
    </row>
    <row r="863713" spans="27:27">
      <c r="AA863713" s="7"/>
    </row>
    <row r="863714" spans="27:27">
      <c r="AA863714" s="7"/>
    </row>
    <row r="863715" spans="27:27">
      <c r="AA863715" s="7"/>
    </row>
    <row r="863716" spans="27:27">
      <c r="AA863716" s="7"/>
    </row>
    <row r="863717" spans="27:27">
      <c r="AA863717" s="7"/>
    </row>
    <row r="863718" spans="27:27">
      <c r="AA863718" s="7"/>
    </row>
    <row r="863719" spans="27:27">
      <c r="AA863719" s="7"/>
    </row>
    <row r="863720" spans="27:27">
      <c r="AA863720" s="7"/>
    </row>
    <row r="863721" spans="27:27">
      <c r="AA863721" s="7"/>
    </row>
    <row r="863722" spans="27:27">
      <c r="AA863722" s="7"/>
    </row>
    <row r="863723" spans="27:27">
      <c r="AA863723" s="7"/>
    </row>
    <row r="863724" spans="27:27">
      <c r="AA863724" s="7"/>
    </row>
    <row r="863725" spans="27:27">
      <c r="AA863725" s="7"/>
    </row>
    <row r="863726" spans="27:27">
      <c r="AA863726" s="7"/>
    </row>
    <row r="863727" spans="27:27">
      <c r="AA863727" s="7"/>
    </row>
    <row r="863728" spans="27:27">
      <c r="AA863728" s="7"/>
    </row>
    <row r="863729" spans="27:27">
      <c r="AA863729" s="7"/>
    </row>
    <row r="863730" spans="27:27">
      <c r="AA863730" s="7"/>
    </row>
    <row r="863731" spans="27:27">
      <c r="AA863731" s="7"/>
    </row>
    <row r="863732" spans="27:27">
      <c r="AA863732" s="7"/>
    </row>
    <row r="863733" spans="27:27">
      <c r="AA863733" s="7"/>
    </row>
    <row r="863734" spans="27:27">
      <c r="AA863734" s="7"/>
    </row>
    <row r="863735" spans="27:27">
      <c r="AA863735" s="7"/>
    </row>
    <row r="863736" spans="27:27">
      <c r="AA863736" s="7"/>
    </row>
    <row r="863737" spans="27:27">
      <c r="AA863737" s="7"/>
    </row>
    <row r="863738" spans="27:27">
      <c r="AA863738" s="7"/>
    </row>
    <row r="863739" spans="27:27">
      <c r="AA863739" s="7"/>
    </row>
    <row r="863740" spans="27:27">
      <c r="AA863740" s="7"/>
    </row>
    <row r="863741" spans="27:27">
      <c r="AA863741" s="7"/>
    </row>
    <row r="863742" spans="27:27">
      <c r="AA863742" s="7"/>
    </row>
    <row r="863743" spans="27:27">
      <c r="AA863743" s="7"/>
    </row>
    <row r="863744" spans="27:27">
      <c r="AA863744" s="7"/>
    </row>
    <row r="863745" spans="27:27">
      <c r="AA863745" s="7"/>
    </row>
    <row r="863746" spans="27:27">
      <c r="AA863746" s="7"/>
    </row>
    <row r="863747" spans="27:27">
      <c r="AA863747" s="7"/>
    </row>
    <row r="863748" spans="27:27">
      <c r="AA863748" s="7"/>
    </row>
    <row r="863749" spans="27:27">
      <c r="AA863749" s="7"/>
    </row>
    <row r="863750" spans="27:27">
      <c r="AA863750" s="7"/>
    </row>
    <row r="863751" spans="27:27">
      <c r="AA863751" s="7"/>
    </row>
    <row r="863752" spans="27:27">
      <c r="AA863752" s="7"/>
    </row>
    <row r="863753" spans="27:27">
      <c r="AA863753" s="7"/>
    </row>
    <row r="863754" spans="27:27">
      <c r="AA863754" s="7"/>
    </row>
    <row r="863755" spans="27:27">
      <c r="AA863755" s="7"/>
    </row>
    <row r="863756" spans="27:27">
      <c r="AA863756" s="7"/>
    </row>
    <row r="863757" spans="27:27">
      <c r="AA863757" s="7"/>
    </row>
    <row r="863758" spans="27:27">
      <c r="AA863758" s="7"/>
    </row>
    <row r="863759" spans="27:27">
      <c r="AA863759" s="7"/>
    </row>
    <row r="863760" spans="27:27">
      <c r="AA863760" s="7"/>
    </row>
    <row r="863761" spans="27:27">
      <c r="AA863761" s="7"/>
    </row>
    <row r="863762" spans="27:27">
      <c r="AA863762" s="7"/>
    </row>
    <row r="863763" spans="27:27">
      <c r="AA863763" s="7"/>
    </row>
    <row r="863764" spans="27:27">
      <c r="AA863764" s="7"/>
    </row>
    <row r="863765" spans="27:27">
      <c r="AA863765" s="7"/>
    </row>
    <row r="863766" spans="27:27">
      <c r="AA863766" s="7"/>
    </row>
    <row r="863767" spans="27:27">
      <c r="AA863767" s="7"/>
    </row>
    <row r="863768" spans="27:27">
      <c r="AA863768" s="7"/>
    </row>
    <row r="863769" spans="27:27">
      <c r="AA863769" s="7"/>
    </row>
    <row r="863770" spans="27:27">
      <c r="AA863770" s="7"/>
    </row>
    <row r="863771" spans="27:27">
      <c r="AA863771" s="7"/>
    </row>
    <row r="863772" spans="27:27">
      <c r="AA863772" s="7"/>
    </row>
    <row r="863773" spans="27:27">
      <c r="AA863773" s="7"/>
    </row>
    <row r="863774" spans="27:27">
      <c r="AA863774" s="7"/>
    </row>
    <row r="863775" spans="27:27">
      <c r="AA863775" s="7"/>
    </row>
    <row r="863776" spans="27:27">
      <c r="AA863776" s="7"/>
    </row>
    <row r="863777" spans="27:27">
      <c r="AA863777" s="7"/>
    </row>
    <row r="863778" spans="27:27">
      <c r="AA863778" s="7"/>
    </row>
    <row r="863779" spans="27:27">
      <c r="AA863779" s="7"/>
    </row>
    <row r="863780" spans="27:27">
      <c r="AA863780" s="7"/>
    </row>
    <row r="863781" spans="27:27">
      <c r="AA863781" s="7"/>
    </row>
    <row r="863782" spans="27:27">
      <c r="AA863782" s="7"/>
    </row>
    <row r="863783" spans="27:27">
      <c r="AA863783" s="7"/>
    </row>
    <row r="863784" spans="27:27">
      <c r="AA863784" s="7"/>
    </row>
    <row r="863785" spans="27:27">
      <c r="AA863785" s="7"/>
    </row>
    <row r="863786" spans="27:27">
      <c r="AA863786" s="7"/>
    </row>
    <row r="863787" spans="27:27">
      <c r="AA863787" s="7"/>
    </row>
    <row r="863788" spans="27:27">
      <c r="AA863788" s="7"/>
    </row>
    <row r="863789" spans="27:27">
      <c r="AA863789" s="7"/>
    </row>
    <row r="863790" spans="27:27">
      <c r="AA863790" s="7"/>
    </row>
    <row r="863791" spans="27:27">
      <c r="AA863791" s="7"/>
    </row>
    <row r="863792" spans="27:27">
      <c r="AA863792" s="7"/>
    </row>
    <row r="863793" spans="27:27">
      <c r="AA863793" s="7"/>
    </row>
    <row r="863794" spans="27:27">
      <c r="AA863794" s="7"/>
    </row>
    <row r="863795" spans="27:27">
      <c r="AA863795" s="7"/>
    </row>
    <row r="863796" spans="27:27">
      <c r="AA863796" s="7"/>
    </row>
    <row r="863797" spans="27:27">
      <c r="AA863797" s="7"/>
    </row>
    <row r="863798" spans="27:27">
      <c r="AA863798" s="7"/>
    </row>
    <row r="863799" spans="27:27">
      <c r="AA863799" s="7"/>
    </row>
    <row r="863800" spans="27:27">
      <c r="AA863800" s="7"/>
    </row>
    <row r="863801" spans="27:27">
      <c r="AA863801" s="7"/>
    </row>
    <row r="863802" spans="27:27">
      <c r="AA863802" s="7"/>
    </row>
    <row r="863803" spans="27:27">
      <c r="AA863803" s="7"/>
    </row>
    <row r="863804" spans="27:27">
      <c r="AA863804" s="7"/>
    </row>
    <row r="863805" spans="27:27">
      <c r="AA863805" s="7"/>
    </row>
    <row r="863806" spans="27:27">
      <c r="AA863806" s="7"/>
    </row>
    <row r="863807" spans="27:27">
      <c r="AA863807" s="7"/>
    </row>
    <row r="863808" spans="27:27">
      <c r="AA863808" s="7"/>
    </row>
    <row r="863809" spans="27:27">
      <c r="AA863809" s="7"/>
    </row>
    <row r="863810" spans="27:27">
      <c r="AA863810" s="7"/>
    </row>
    <row r="863811" spans="27:27">
      <c r="AA863811" s="7"/>
    </row>
    <row r="863812" spans="27:27">
      <c r="AA863812" s="7"/>
    </row>
    <row r="863813" spans="27:27">
      <c r="AA863813" s="7"/>
    </row>
    <row r="863814" spans="27:27">
      <c r="AA863814" s="7"/>
    </row>
    <row r="863815" spans="27:27">
      <c r="AA863815" s="7"/>
    </row>
    <row r="863816" spans="27:27">
      <c r="AA863816" s="7"/>
    </row>
    <row r="863817" spans="27:27">
      <c r="AA863817" s="7"/>
    </row>
    <row r="863818" spans="27:27">
      <c r="AA863818" s="7"/>
    </row>
    <row r="863819" spans="27:27">
      <c r="AA863819" s="7"/>
    </row>
    <row r="863820" spans="27:27">
      <c r="AA863820" s="7"/>
    </row>
    <row r="863821" spans="27:27">
      <c r="AA863821" s="7"/>
    </row>
    <row r="863822" spans="27:27">
      <c r="AA863822" s="7"/>
    </row>
    <row r="863823" spans="27:27">
      <c r="AA863823" s="7"/>
    </row>
    <row r="863824" spans="27:27">
      <c r="AA863824" s="7"/>
    </row>
    <row r="863825" spans="27:27">
      <c r="AA863825" s="7"/>
    </row>
    <row r="863826" spans="27:27">
      <c r="AA863826" s="7"/>
    </row>
    <row r="863827" spans="27:27">
      <c r="AA863827" s="7"/>
    </row>
    <row r="863828" spans="27:27">
      <c r="AA863828" s="7"/>
    </row>
    <row r="863829" spans="27:27">
      <c r="AA863829" s="7"/>
    </row>
    <row r="863830" spans="27:27">
      <c r="AA863830" s="7"/>
    </row>
    <row r="863831" spans="27:27">
      <c r="AA863831" s="7"/>
    </row>
    <row r="863832" spans="27:27">
      <c r="AA863832" s="7"/>
    </row>
    <row r="863833" spans="27:27">
      <c r="AA863833" s="7"/>
    </row>
    <row r="863834" spans="27:27">
      <c r="AA863834" s="7"/>
    </row>
    <row r="863835" spans="27:27">
      <c r="AA863835" s="7"/>
    </row>
    <row r="863836" spans="27:27">
      <c r="AA863836" s="7"/>
    </row>
    <row r="863837" spans="27:27">
      <c r="AA863837" s="7"/>
    </row>
    <row r="863838" spans="27:27">
      <c r="AA863838" s="7"/>
    </row>
    <row r="863839" spans="27:27">
      <c r="AA863839" s="7"/>
    </row>
    <row r="863840" spans="27:27">
      <c r="AA863840" s="7"/>
    </row>
    <row r="863841" spans="27:27">
      <c r="AA863841" s="7"/>
    </row>
    <row r="863842" spans="27:27">
      <c r="AA863842" s="7"/>
    </row>
    <row r="863843" spans="27:27">
      <c r="AA863843" s="7"/>
    </row>
    <row r="863844" spans="27:27">
      <c r="AA863844" s="7"/>
    </row>
    <row r="863845" spans="27:27">
      <c r="AA863845" s="7"/>
    </row>
    <row r="863846" spans="27:27">
      <c r="AA863846" s="7"/>
    </row>
    <row r="863847" spans="27:27">
      <c r="AA863847" s="7"/>
    </row>
    <row r="863848" spans="27:27">
      <c r="AA863848" s="7"/>
    </row>
    <row r="863849" spans="27:27">
      <c r="AA863849" s="7"/>
    </row>
    <row r="863850" spans="27:27">
      <c r="AA863850" s="7"/>
    </row>
    <row r="863851" spans="27:27">
      <c r="AA863851" s="7"/>
    </row>
    <row r="863852" spans="27:27">
      <c r="AA863852" s="7"/>
    </row>
    <row r="863853" spans="27:27">
      <c r="AA863853" s="7"/>
    </row>
    <row r="863854" spans="27:27">
      <c r="AA863854" s="7"/>
    </row>
    <row r="863855" spans="27:27">
      <c r="AA863855" s="7"/>
    </row>
    <row r="863856" spans="27:27">
      <c r="AA863856" s="7"/>
    </row>
    <row r="863857" spans="27:27">
      <c r="AA863857" s="7"/>
    </row>
    <row r="863858" spans="27:27">
      <c r="AA863858" s="7"/>
    </row>
    <row r="863859" spans="27:27">
      <c r="AA863859" s="7"/>
    </row>
    <row r="863860" spans="27:27">
      <c r="AA863860" s="7"/>
    </row>
    <row r="863861" spans="27:27">
      <c r="AA863861" s="7"/>
    </row>
    <row r="863862" spans="27:27">
      <c r="AA863862" s="7"/>
    </row>
    <row r="863863" spans="27:27">
      <c r="AA863863" s="7"/>
    </row>
    <row r="863864" spans="27:27">
      <c r="AA863864" s="7"/>
    </row>
    <row r="863865" spans="27:27">
      <c r="AA863865" s="7"/>
    </row>
    <row r="863866" spans="27:27">
      <c r="AA863866" s="7"/>
    </row>
    <row r="863867" spans="27:27">
      <c r="AA863867" s="7"/>
    </row>
    <row r="863868" spans="27:27">
      <c r="AA863868" s="7"/>
    </row>
    <row r="863869" spans="27:27">
      <c r="AA863869" s="7"/>
    </row>
    <row r="863870" spans="27:27">
      <c r="AA863870" s="7"/>
    </row>
    <row r="863871" spans="27:27">
      <c r="AA863871" s="7"/>
    </row>
    <row r="863872" spans="27:27">
      <c r="AA863872" s="7"/>
    </row>
    <row r="863873" spans="27:27">
      <c r="AA863873" s="7"/>
    </row>
    <row r="863874" spans="27:27">
      <c r="AA863874" s="7"/>
    </row>
    <row r="863875" spans="27:27">
      <c r="AA863875" s="7"/>
    </row>
    <row r="863876" spans="27:27">
      <c r="AA863876" s="7"/>
    </row>
    <row r="863877" spans="27:27">
      <c r="AA863877" s="7"/>
    </row>
    <row r="863878" spans="27:27">
      <c r="AA863878" s="7"/>
    </row>
    <row r="863879" spans="27:27">
      <c r="AA863879" s="7"/>
    </row>
    <row r="863880" spans="27:27">
      <c r="AA863880" s="7"/>
    </row>
    <row r="863881" spans="27:27">
      <c r="AA863881" s="7"/>
    </row>
    <row r="863882" spans="27:27">
      <c r="AA863882" s="7"/>
    </row>
    <row r="863883" spans="27:27">
      <c r="AA863883" s="7"/>
    </row>
    <row r="863884" spans="27:27">
      <c r="AA863884" s="7"/>
    </row>
    <row r="863885" spans="27:27">
      <c r="AA863885" s="7"/>
    </row>
    <row r="863886" spans="27:27">
      <c r="AA863886" s="7"/>
    </row>
    <row r="863887" spans="27:27">
      <c r="AA863887" s="7"/>
    </row>
    <row r="863888" spans="27:27">
      <c r="AA863888" s="7"/>
    </row>
    <row r="863889" spans="27:27">
      <c r="AA863889" s="7"/>
    </row>
    <row r="863890" spans="27:27">
      <c r="AA863890" s="7"/>
    </row>
    <row r="863891" spans="27:27">
      <c r="AA863891" s="7"/>
    </row>
    <row r="863892" spans="27:27">
      <c r="AA863892" s="7"/>
    </row>
    <row r="863893" spans="27:27">
      <c r="AA863893" s="7"/>
    </row>
    <row r="863894" spans="27:27">
      <c r="AA863894" s="7"/>
    </row>
    <row r="863895" spans="27:27">
      <c r="AA863895" s="7"/>
    </row>
    <row r="863896" spans="27:27">
      <c r="AA863896" s="7"/>
    </row>
    <row r="863897" spans="27:27">
      <c r="AA863897" s="7"/>
    </row>
    <row r="863898" spans="27:27">
      <c r="AA863898" s="7"/>
    </row>
    <row r="863899" spans="27:27">
      <c r="AA863899" s="7"/>
    </row>
    <row r="863900" spans="27:27">
      <c r="AA863900" s="7"/>
    </row>
    <row r="863901" spans="27:27">
      <c r="AA863901" s="7"/>
    </row>
    <row r="863902" spans="27:27">
      <c r="AA863902" s="7"/>
    </row>
    <row r="863903" spans="27:27">
      <c r="AA863903" s="7"/>
    </row>
    <row r="863904" spans="27:27">
      <c r="AA863904" s="7"/>
    </row>
    <row r="863905" spans="27:27">
      <c r="AA863905" s="7"/>
    </row>
    <row r="863906" spans="27:27">
      <c r="AA863906" s="7"/>
    </row>
    <row r="863907" spans="27:27">
      <c r="AA863907" s="7"/>
    </row>
    <row r="863908" spans="27:27">
      <c r="AA863908" s="7"/>
    </row>
    <row r="863909" spans="27:27">
      <c r="AA863909" s="7"/>
    </row>
    <row r="863910" spans="27:27">
      <c r="AA863910" s="7"/>
    </row>
    <row r="863911" spans="27:27">
      <c r="AA863911" s="7"/>
    </row>
    <row r="863912" spans="27:27">
      <c r="AA863912" s="7"/>
    </row>
    <row r="863913" spans="27:27">
      <c r="AA863913" s="7"/>
    </row>
    <row r="863914" spans="27:27">
      <c r="AA863914" s="7"/>
    </row>
    <row r="863915" spans="27:27">
      <c r="AA863915" s="7"/>
    </row>
    <row r="863916" spans="27:27">
      <c r="AA863916" s="7"/>
    </row>
    <row r="863917" spans="27:27">
      <c r="AA863917" s="7"/>
    </row>
    <row r="863918" spans="27:27">
      <c r="AA863918" s="7"/>
    </row>
    <row r="863919" spans="27:27">
      <c r="AA863919" s="7"/>
    </row>
    <row r="863920" spans="27:27">
      <c r="AA863920" s="7"/>
    </row>
    <row r="863921" spans="27:27">
      <c r="AA863921" s="7"/>
    </row>
    <row r="863922" spans="27:27">
      <c r="AA863922" s="7"/>
    </row>
    <row r="863923" spans="27:27">
      <c r="AA863923" s="7"/>
    </row>
    <row r="863924" spans="27:27">
      <c r="AA863924" s="7"/>
    </row>
    <row r="863925" spans="27:27">
      <c r="AA863925" s="7"/>
    </row>
    <row r="863926" spans="27:27">
      <c r="AA863926" s="7"/>
    </row>
    <row r="863927" spans="27:27">
      <c r="AA863927" s="7"/>
    </row>
    <row r="863928" spans="27:27">
      <c r="AA863928" s="7"/>
    </row>
    <row r="863929" spans="27:27">
      <c r="AA863929" s="7"/>
    </row>
    <row r="863930" spans="27:27">
      <c r="AA863930" s="7"/>
    </row>
    <row r="863931" spans="27:27">
      <c r="AA863931" s="7"/>
    </row>
    <row r="863932" spans="27:27">
      <c r="AA863932" s="7"/>
    </row>
    <row r="863933" spans="27:27">
      <c r="AA863933" s="7"/>
    </row>
    <row r="863934" spans="27:27">
      <c r="AA863934" s="7"/>
    </row>
    <row r="863935" spans="27:27">
      <c r="AA863935" s="7"/>
    </row>
    <row r="863936" spans="27:27">
      <c r="AA863936" s="7"/>
    </row>
    <row r="863937" spans="27:27">
      <c r="AA863937" s="7"/>
    </row>
    <row r="863938" spans="27:27">
      <c r="AA863938" s="7"/>
    </row>
    <row r="863939" spans="27:27">
      <c r="AA863939" s="7"/>
    </row>
    <row r="863940" spans="27:27">
      <c r="AA863940" s="7"/>
    </row>
    <row r="863941" spans="27:27">
      <c r="AA863941" s="7"/>
    </row>
    <row r="863942" spans="27:27">
      <c r="AA863942" s="7"/>
    </row>
    <row r="863943" spans="27:27">
      <c r="AA863943" s="7"/>
    </row>
    <row r="863944" spans="27:27">
      <c r="AA863944" s="7"/>
    </row>
    <row r="863945" spans="27:27">
      <c r="AA863945" s="7"/>
    </row>
    <row r="863946" spans="27:27">
      <c r="AA863946" s="7"/>
    </row>
    <row r="863947" spans="27:27">
      <c r="AA863947" s="7"/>
    </row>
    <row r="863948" spans="27:27">
      <c r="AA863948" s="7"/>
    </row>
    <row r="863949" spans="27:27">
      <c r="AA863949" s="7"/>
    </row>
    <row r="863950" spans="27:27">
      <c r="AA863950" s="7"/>
    </row>
    <row r="863951" spans="27:27">
      <c r="AA863951" s="7"/>
    </row>
    <row r="863952" spans="27:27">
      <c r="AA863952" s="7"/>
    </row>
    <row r="863953" spans="27:27">
      <c r="AA863953" s="7"/>
    </row>
    <row r="863954" spans="27:27">
      <c r="AA863954" s="7"/>
    </row>
    <row r="863955" spans="27:27">
      <c r="AA863955" s="7"/>
    </row>
    <row r="863956" spans="27:27">
      <c r="AA863956" s="7"/>
    </row>
    <row r="863957" spans="27:27">
      <c r="AA863957" s="7"/>
    </row>
    <row r="863958" spans="27:27">
      <c r="AA863958" s="7"/>
    </row>
    <row r="863959" spans="27:27">
      <c r="AA863959" s="7"/>
    </row>
    <row r="863960" spans="27:27">
      <c r="AA863960" s="7"/>
    </row>
    <row r="863961" spans="27:27">
      <c r="AA863961" s="7"/>
    </row>
    <row r="863962" spans="27:27">
      <c r="AA863962" s="7"/>
    </row>
    <row r="863963" spans="27:27">
      <c r="AA863963" s="7"/>
    </row>
    <row r="863964" spans="27:27">
      <c r="AA863964" s="7"/>
    </row>
    <row r="863965" spans="27:27">
      <c r="AA863965" s="7"/>
    </row>
    <row r="863966" spans="27:27">
      <c r="AA863966" s="7"/>
    </row>
    <row r="863967" spans="27:27">
      <c r="AA863967" s="7"/>
    </row>
    <row r="863968" spans="27:27">
      <c r="AA863968" s="7"/>
    </row>
    <row r="863969" spans="27:27">
      <c r="AA863969" s="7"/>
    </row>
    <row r="863970" spans="27:27">
      <c r="AA863970" s="7"/>
    </row>
    <row r="863971" spans="27:27">
      <c r="AA863971" s="7"/>
    </row>
    <row r="863972" spans="27:27">
      <c r="AA863972" s="7"/>
    </row>
    <row r="863973" spans="27:27">
      <c r="AA863973" s="7"/>
    </row>
    <row r="863974" spans="27:27">
      <c r="AA863974" s="7"/>
    </row>
    <row r="863975" spans="27:27">
      <c r="AA863975" s="7"/>
    </row>
    <row r="863976" spans="27:27">
      <c r="AA863976" s="7"/>
    </row>
    <row r="863977" spans="27:27">
      <c r="AA863977" s="7"/>
    </row>
    <row r="863978" spans="27:27">
      <c r="AA863978" s="7"/>
    </row>
    <row r="863979" spans="27:27">
      <c r="AA863979" s="7"/>
    </row>
    <row r="863980" spans="27:27">
      <c r="AA863980" s="7"/>
    </row>
    <row r="863981" spans="27:27">
      <c r="AA863981" s="7"/>
    </row>
    <row r="863982" spans="27:27">
      <c r="AA863982" s="7"/>
    </row>
    <row r="863983" spans="27:27">
      <c r="AA863983" s="7"/>
    </row>
    <row r="863984" spans="27:27">
      <c r="AA863984" s="7"/>
    </row>
    <row r="863985" spans="27:27">
      <c r="AA863985" s="7"/>
    </row>
    <row r="863986" spans="27:27">
      <c r="AA863986" s="7"/>
    </row>
    <row r="863987" spans="27:27">
      <c r="AA863987" s="7"/>
    </row>
    <row r="863988" spans="27:27">
      <c r="AA863988" s="7"/>
    </row>
    <row r="863989" spans="27:27">
      <c r="AA863989" s="7"/>
    </row>
    <row r="863990" spans="27:27">
      <c r="AA863990" s="7"/>
    </row>
    <row r="863991" spans="27:27">
      <c r="AA863991" s="7"/>
    </row>
    <row r="863992" spans="27:27">
      <c r="AA863992" s="7"/>
    </row>
    <row r="863993" spans="27:27">
      <c r="AA863993" s="7"/>
    </row>
    <row r="863994" spans="27:27">
      <c r="AA863994" s="7"/>
    </row>
    <row r="863995" spans="27:27">
      <c r="AA863995" s="7"/>
    </row>
    <row r="863996" spans="27:27">
      <c r="AA863996" s="7"/>
    </row>
    <row r="863997" spans="27:27">
      <c r="AA863997" s="7"/>
    </row>
    <row r="863998" spans="27:27">
      <c r="AA863998" s="7"/>
    </row>
    <row r="863999" spans="27:27">
      <c r="AA863999" s="7"/>
    </row>
    <row r="864000" spans="27:27">
      <c r="AA864000" s="7"/>
    </row>
    <row r="864001" spans="27:27">
      <c r="AA864001" s="7"/>
    </row>
    <row r="864002" spans="27:27">
      <c r="AA864002" s="7"/>
    </row>
    <row r="864003" spans="27:27">
      <c r="AA864003" s="7"/>
    </row>
    <row r="864004" spans="27:27">
      <c r="AA864004" s="7"/>
    </row>
    <row r="864005" spans="27:27">
      <c r="AA864005" s="7"/>
    </row>
    <row r="864006" spans="27:27">
      <c r="AA864006" s="7"/>
    </row>
    <row r="864007" spans="27:27">
      <c r="AA864007" s="7"/>
    </row>
    <row r="864008" spans="27:27">
      <c r="AA864008" s="7"/>
    </row>
    <row r="864009" spans="27:27">
      <c r="AA864009" s="7"/>
    </row>
    <row r="864010" spans="27:27">
      <c r="AA864010" s="7"/>
    </row>
    <row r="864011" spans="27:27">
      <c r="AA864011" s="7"/>
    </row>
    <row r="864012" spans="27:27">
      <c r="AA864012" s="7"/>
    </row>
    <row r="864013" spans="27:27">
      <c r="AA864013" s="7"/>
    </row>
    <row r="864014" spans="27:27">
      <c r="AA864014" s="7"/>
    </row>
    <row r="864015" spans="27:27">
      <c r="AA864015" s="7"/>
    </row>
    <row r="864016" spans="27:27">
      <c r="AA864016" s="7"/>
    </row>
    <row r="864017" spans="27:27">
      <c r="AA864017" s="7"/>
    </row>
    <row r="864018" spans="27:27">
      <c r="AA864018" s="7"/>
    </row>
    <row r="864019" spans="27:27">
      <c r="AA864019" s="7"/>
    </row>
    <row r="864020" spans="27:27">
      <c r="AA864020" s="7"/>
    </row>
    <row r="864021" spans="27:27">
      <c r="AA864021" s="7"/>
    </row>
    <row r="864022" spans="27:27">
      <c r="AA864022" s="7"/>
    </row>
    <row r="864023" spans="27:27">
      <c r="AA864023" s="7"/>
    </row>
    <row r="864024" spans="27:27">
      <c r="AA864024" s="7"/>
    </row>
    <row r="864025" spans="27:27">
      <c r="AA864025" s="7"/>
    </row>
    <row r="864026" spans="27:27">
      <c r="AA864026" s="7"/>
    </row>
    <row r="864027" spans="27:27">
      <c r="AA864027" s="7"/>
    </row>
    <row r="864028" spans="27:27">
      <c r="AA864028" s="7"/>
    </row>
    <row r="864029" spans="27:27">
      <c r="AA864029" s="7"/>
    </row>
    <row r="864030" spans="27:27">
      <c r="AA864030" s="7"/>
    </row>
    <row r="864031" spans="27:27">
      <c r="AA864031" s="7"/>
    </row>
    <row r="864032" spans="27:27">
      <c r="AA864032" s="7"/>
    </row>
    <row r="864033" spans="27:27">
      <c r="AA864033" s="7"/>
    </row>
    <row r="864034" spans="27:27">
      <c r="AA864034" s="7"/>
    </row>
    <row r="864035" spans="27:27">
      <c r="AA864035" s="7"/>
    </row>
    <row r="864036" spans="27:27">
      <c r="AA864036" s="7"/>
    </row>
    <row r="864037" spans="27:27">
      <c r="AA864037" s="7"/>
    </row>
    <row r="864038" spans="27:27">
      <c r="AA864038" s="7"/>
    </row>
    <row r="864039" spans="27:27">
      <c r="AA864039" s="7"/>
    </row>
    <row r="864040" spans="27:27">
      <c r="AA864040" s="7"/>
    </row>
    <row r="864041" spans="27:27">
      <c r="AA864041" s="7"/>
    </row>
    <row r="864042" spans="27:27">
      <c r="AA864042" s="7"/>
    </row>
    <row r="864043" spans="27:27">
      <c r="AA864043" s="7"/>
    </row>
    <row r="864044" spans="27:27">
      <c r="AA864044" s="7"/>
    </row>
    <row r="864045" spans="27:27">
      <c r="AA864045" s="7"/>
    </row>
    <row r="864046" spans="27:27">
      <c r="AA864046" s="7"/>
    </row>
    <row r="864047" spans="27:27">
      <c r="AA864047" s="7"/>
    </row>
    <row r="864048" spans="27:27">
      <c r="AA864048" s="7"/>
    </row>
    <row r="864049" spans="27:27">
      <c r="AA864049" s="7"/>
    </row>
    <row r="864050" spans="27:27">
      <c r="AA864050" s="7"/>
    </row>
    <row r="864051" spans="27:27">
      <c r="AA864051" s="7"/>
    </row>
    <row r="864052" spans="27:27">
      <c r="AA864052" s="7"/>
    </row>
    <row r="864053" spans="27:27">
      <c r="AA864053" s="7"/>
    </row>
    <row r="864054" spans="27:27">
      <c r="AA864054" s="7"/>
    </row>
    <row r="864055" spans="27:27">
      <c r="AA864055" s="7"/>
    </row>
    <row r="864056" spans="27:27">
      <c r="AA864056" s="7"/>
    </row>
    <row r="864057" spans="27:27">
      <c r="AA864057" s="7"/>
    </row>
    <row r="864058" spans="27:27">
      <c r="AA864058" s="7"/>
    </row>
    <row r="864059" spans="27:27">
      <c r="AA864059" s="7"/>
    </row>
    <row r="864060" spans="27:27">
      <c r="AA864060" s="7"/>
    </row>
    <row r="864061" spans="27:27">
      <c r="AA864061" s="7"/>
    </row>
    <row r="864062" spans="27:27">
      <c r="AA864062" s="7"/>
    </row>
    <row r="864063" spans="27:27">
      <c r="AA864063" s="7"/>
    </row>
    <row r="864064" spans="27:27">
      <c r="AA864064" s="7"/>
    </row>
    <row r="864065" spans="27:27">
      <c r="AA864065" s="7"/>
    </row>
    <row r="864066" spans="27:27">
      <c r="AA864066" s="7"/>
    </row>
    <row r="864067" spans="27:27">
      <c r="AA864067" s="7"/>
    </row>
    <row r="864068" spans="27:27">
      <c r="AA864068" s="7"/>
    </row>
    <row r="864069" spans="27:27">
      <c r="AA864069" s="7"/>
    </row>
    <row r="864070" spans="27:27">
      <c r="AA864070" s="7"/>
    </row>
    <row r="864071" spans="27:27">
      <c r="AA864071" s="7"/>
    </row>
    <row r="864072" spans="27:27">
      <c r="AA864072" s="7"/>
    </row>
    <row r="864073" spans="27:27">
      <c r="AA864073" s="7"/>
    </row>
    <row r="864074" spans="27:27">
      <c r="AA864074" s="7"/>
    </row>
    <row r="864075" spans="27:27">
      <c r="AA864075" s="7"/>
    </row>
    <row r="864076" spans="27:27">
      <c r="AA864076" s="7"/>
    </row>
    <row r="864077" spans="27:27">
      <c r="AA864077" s="7"/>
    </row>
    <row r="864078" spans="27:27">
      <c r="AA864078" s="7"/>
    </row>
    <row r="864079" spans="27:27">
      <c r="AA864079" s="7"/>
    </row>
    <row r="864080" spans="27:27">
      <c r="AA864080" s="7"/>
    </row>
    <row r="864081" spans="27:27">
      <c r="AA864081" s="7"/>
    </row>
    <row r="864082" spans="27:27">
      <c r="AA864082" s="7"/>
    </row>
    <row r="864083" spans="27:27">
      <c r="AA864083" s="7"/>
    </row>
    <row r="864084" spans="27:27">
      <c r="AA864084" s="7"/>
    </row>
    <row r="864085" spans="27:27">
      <c r="AA864085" s="7"/>
    </row>
    <row r="864086" spans="27:27">
      <c r="AA864086" s="7"/>
    </row>
    <row r="864087" spans="27:27">
      <c r="AA864087" s="7"/>
    </row>
    <row r="864088" spans="27:27">
      <c r="AA864088" s="7"/>
    </row>
    <row r="864089" spans="27:27">
      <c r="AA864089" s="7"/>
    </row>
    <row r="864090" spans="27:27">
      <c r="AA864090" s="7"/>
    </row>
    <row r="864091" spans="27:27">
      <c r="AA864091" s="7"/>
    </row>
    <row r="864092" spans="27:27">
      <c r="AA864092" s="7"/>
    </row>
    <row r="864093" spans="27:27">
      <c r="AA864093" s="7"/>
    </row>
    <row r="864094" spans="27:27">
      <c r="AA864094" s="7"/>
    </row>
    <row r="864095" spans="27:27">
      <c r="AA864095" s="7"/>
    </row>
    <row r="864096" spans="27:27">
      <c r="AA864096" s="7"/>
    </row>
    <row r="864097" spans="27:27">
      <c r="AA864097" s="7"/>
    </row>
    <row r="864098" spans="27:27">
      <c r="AA864098" s="7"/>
    </row>
    <row r="864099" spans="27:27">
      <c r="AA864099" s="7"/>
    </row>
    <row r="864100" spans="27:27">
      <c r="AA864100" s="7"/>
    </row>
    <row r="864101" spans="27:27">
      <c r="AA864101" s="7"/>
    </row>
    <row r="864102" spans="27:27">
      <c r="AA864102" s="7"/>
    </row>
    <row r="864103" spans="27:27">
      <c r="AA864103" s="7"/>
    </row>
    <row r="864104" spans="27:27">
      <c r="AA864104" s="7"/>
    </row>
    <row r="864105" spans="27:27">
      <c r="AA864105" s="7"/>
    </row>
    <row r="864106" spans="27:27">
      <c r="AA864106" s="7"/>
    </row>
    <row r="864107" spans="27:27">
      <c r="AA864107" s="7"/>
    </row>
    <row r="864108" spans="27:27">
      <c r="AA864108" s="7"/>
    </row>
    <row r="864109" spans="27:27">
      <c r="AA864109" s="7"/>
    </row>
    <row r="864110" spans="27:27">
      <c r="AA864110" s="7"/>
    </row>
    <row r="864111" spans="27:27">
      <c r="AA864111" s="7"/>
    </row>
    <row r="864112" spans="27:27">
      <c r="AA864112" s="7"/>
    </row>
    <row r="864113" spans="27:27">
      <c r="AA864113" s="7"/>
    </row>
    <row r="864114" spans="27:27">
      <c r="AA864114" s="7"/>
    </row>
    <row r="864115" spans="27:27">
      <c r="AA864115" s="7"/>
    </row>
    <row r="864116" spans="27:27">
      <c r="AA864116" s="7"/>
    </row>
    <row r="864117" spans="27:27">
      <c r="AA864117" s="7"/>
    </row>
    <row r="864118" spans="27:27">
      <c r="AA864118" s="7"/>
    </row>
    <row r="864119" spans="27:27">
      <c r="AA864119" s="7"/>
    </row>
    <row r="864120" spans="27:27">
      <c r="AA864120" s="7"/>
    </row>
    <row r="864121" spans="27:27">
      <c r="AA864121" s="7"/>
    </row>
    <row r="864122" spans="27:27">
      <c r="AA864122" s="7"/>
    </row>
    <row r="864123" spans="27:27">
      <c r="AA864123" s="7"/>
    </row>
    <row r="864124" spans="27:27">
      <c r="AA864124" s="7"/>
    </row>
    <row r="864125" spans="27:27">
      <c r="AA864125" s="7"/>
    </row>
    <row r="864126" spans="27:27">
      <c r="AA864126" s="7"/>
    </row>
    <row r="864127" spans="27:27">
      <c r="AA864127" s="7"/>
    </row>
    <row r="864128" spans="27:27">
      <c r="AA864128" s="7"/>
    </row>
    <row r="864129" spans="27:27">
      <c r="AA864129" s="7"/>
    </row>
    <row r="864130" spans="27:27">
      <c r="AA864130" s="7"/>
    </row>
    <row r="864131" spans="27:27">
      <c r="AA864131" s="7"/>
    </row>
    <row r="864132" spans="27:27">
      <c r="AA864132" s="7"/>
    </row>
    <row r="864133" spans="27:27">
      <c r="AA864133" s="7"/>
    </row>
    <row r="864134" spans="27:27">
      <c r="AA864134" s="7"/>
    </row>
    <row r="864135" spans="27:27">
      <c r="AA864135" s="7"/>
    </row>
    <row r="864136" spans="27:27">
      <c r="AA864136" s="7"/>
    </row>
    <row r="864137" spans="27:27">
      <c r="AA864137" s="7"/>
    </row>
    <row r="864138" spans="27:27">
      <c r="AA864138" s="7"/>
    </row>
    <row r="864139" spans="27:27">
      <c r="AA864139" s="7"/>
    </row>
    <row r="864140" spans="27:27">
      <c r="AA864140" s="7"/>
    </row>
    <row r="864141" spans="27:27">
      <c r="AA864141" s="7"/>
    </row>
    <row r="864142" spans="27:27">
      <c r="AA864142" s="7"/>
    </row>
    <row r="864143" spans="27:27">
      <c r="AA864143" s="7"/>
    </row>
    <row r="864144" spans="27:27">
      <c r="AA864144" s="7"/>
    </row>
    <row r="864145" spans="27:27">
      <c r="AA864145" s="7"/>
    </row>
    <row r="864146" spans="27:27">
      <c r="AA864146" s="7"/>
    </row>
    <row r="864147" spans="27:27">
      <c r="AA864147" s="7"/>
    </row>
    <row r="864148" spans="27:27">
      <c r="AA864148" s="7"/>
    </row>
    <row r="864149" spans="27:27">
      <c r="AA864149" s="7"/>
    </row>
    <row r="864150" spans="27:27">
      <c r="AA864150" s="7"/>
    </row>
    <row r="864151" spans="27:27">
      <c r="AA864151" s="7"/>
    </row>
    <row r="864152" spans="27:27">
      <c r="AA864152" s="7"/>
    </row>
    <row r="864153" spans="27:27">
      <c r="AA864153" s="7"/>
    </row>
    <row r="864154" spans="27:27">
      <c r="AA864154" s="7"/>
    </row>
    <row r="864155" spans="27:27">
      <c r="AA864155" s="7"/>
    </row>
    <row r="864156" spans="27:27">
      <c r="AA864156" s="7"/>
    </row>
    <row r="864157" spans="27:27">
      <c r="AA864157" s="7"/>
    </row>
    <row r="864158" spans="27:27">
      <c r="AA864158" s="7"/>
    </row>
    <row r="864159" spans="27:27">
      <c r="AA864159" s="7"/>
    </row>
    <row r="864160" spans="27:27">
      <c r="AA864160" s="7"/>
    </row>
    <row r="864161" spans="27:27">
      <c r="AA864161" s="7"/>
    </row>
    <row r="864162" spans="27:27">
      <c r="AA864162" s="7"/>
    </row>
    <row r="864163" spans="27:27">
      <c r="AA864163" s="7"/>
    </row>
    <row r="864164" spans="27:27">
      <c r="AA864164" s="7"/>
    </row>
    <row r="864165" spans="27:27">
      <c r="AA864165" s="7"/>
    </row>
    <row r="864166" spans="27:27">
      <c r="AA864166" s="7"/>
    </row>
    <row r="864167" spans="27:27">
      <c r="AA864167" s="7"/>
    </row>
    <row r="864168" spans="27:27">
      <c r="AA864168" s="7"/>
    </row>
    <row r="864169" spans="27:27">
      <c r="AA864169" s="7"/>
    </row>
    <row r="864170" spans="27:27">
      <c r="AA864170" s="7"/>
    </row>
    <row r="864171" spans="27:27">
      <c r="AA864171" s="7"/>
    </row>
    <row r="864172" spans="27:27">
      <c r="AA864172" s="7"/>
    </row>
    <row r="864173" spans="27:27">
      <c r="AA864173" s="7"/>
    </row>
    <row r="864174" spans="27:27">
      <c r="AA864174" s="7"/>
    </row>
    <row r="864175" spans="27:27">
      <c r="AA864175" s="7"/>
    </row>
    <row r="864176" spans="27:27">
      <c r="AA864176" s="7"/>
    </row>
    <row r="864177" spans="27:27">
      <c r="AA864177" s="7"/>
    </row>
    <row r="864178" spans="27:27">
      <c r="AA864178" s="7"/>
    </row>
    <row r="864179" spans="27:27">
      <c r="AA864179" s="7"/>
    </row>
    <row r="864180" spans="27:27">
      <c r="AA864180" s="7"/>
    </row>
    <row r="864181" spans="27:27">
      <c r="AA864181" s="7"/>
    </row>
    <row r="864182" spans="27:27">
      <c r="AA864182" s="7"/>
    </row>
    <row r="864183" spans="27:27">
      <c r="AA864183" s="7"/>
    </row>
    <row r="864184" spans="27:27">
      <c r="AA864184" s="7"/>
    </row>
    <row r="864185" spans="27:27">
      <c r="AA864185" s="7"/>
    </row>
    <row r="864186" spans="27:27">
      <c r="AA864186" s="7"/>
    </row>
    <row r="864187" spans="27:27">
      <c r="AA864187" s="7"/>
    </row>
    <row r="864188" spans="27:27">
      <c r="AA864188" s="7"/>
    </row>
    <row r="864189" spans="27:27">
      <c r="AA864189" s="7"/>
    </row>
    <row r="864190" spans="27:27">
      <c r="AA864190" s="7"/>
    </row>
    <row r="864191" spans="27:27">
      <c r="AA864191" s="7"/>
    </row>
    <row r="864192" spans="27:27">
      <c r="AA864192" s="7"/>
    </row>
    <row r="864193" spans="27:27">
      <c r="AA864193" s="7"/>
    </row>
    <row r="864194" spans="27:27">
      <c r="AA864194" s="7"/>
    </row>
    <row r="864195" spans="27:27">
      <c r="AA864195" s="7"/>
    </row>
    <row r="864196" spans="27:27">
      <c r="AA864196" s="7"/>
    </row>
    <row r="864197" spans="27:27">
      <c r="AA864197" s="7"/>
    </row>
    <row r="864198" spans="27:27">
      <c r="AA864198" s="7"/>
    </row>
    <row r="864199" spans="27:27">
      <c r="AA864199" s="7"/>
    </row>
    <row r="864200" spans="27:27">
      <c r="AA864200" s="7"/>
    </row>
    <row r="864201" spans="27:27">
      <c r="AA864201" s="7"/>
    </row>
    <row r="864202" spans="27:27">
      <c r="AA864202" s="7"/>
    </row>
    <row r="864203" spans="27:27">
      <c r="AA864203" s="7"/>
    </row>
    <row r="864204" spans="27:27">
      <c r="AA864204" s="7"/>
    </row>
    <row r="864205" spans="27:27">
      <c r="AA864205" s="7"/>
    </row>
    <row r="864206" spans="27:27">
      <c r="AA864206" s="7"/>
    </row>
    <row r="864207" spans="27:27">
      <c r="AA864207" s="7"/>
    </row>
    <row r="864208" spans="27:27">
      <c r="AA864208" s="7"/>
    </row>
    <row r="864209" spans="27:27">
      <c r="AA864209" s="7"/>
    </row>
    <row r="864210" spans="27:27">
      <c r="AA864210" s="7"/>
    </row>
    <row r="864211" spans="27:27">
      <c r="AA864211" s="7"/>
    </row>
    <row r="864212" spans="27:27">
      <c r="AA864212" s="7"/>
    </row>
    <row r="864213" spans="27:27">
      <c r="AA864213" s="7"/>
    </row>
    <row r="864214" spans="27:27">
      <c r="AA864214" s="7"/>
    </row>
    <row r="864215" spans="27:27">
      <c r="AA864215" s="7"/>
    </row>
    <row r="864216" spans="27:27">
      <c r="AA864216" s="7"/>
    </row>
    <row r="864217" spans="27:27">
      <c r="AA864217" s="7"/>
    </row>
    <row r="864218" spans="27:27">
      <c r="AA864218" s="7"/>
    </row>
    <row r="864219" spans="27:27">
      <c r="AA864219" s="7"/>
    </row>
    <row r="864220" spans="27:27">
      <c r="AA864220" s="7"/>
    </row>
    <row r="864221" spans="27:27">
      <c r="AA864221" s="7"/>
    </row>
    <row r="864222" spans="27:27">
      <c r="AA864222" s="7"/>
    </row>
    <row r="864223" spans="27:27">
      <c r="AA864223" s="7"/>
    </row>
    <row r="864224" spans="27:27">
      <c r="AA864224" s="7"/>
    </row>
    <row r="864225" spans="27:27">
      <c r="AA864225" s="7"/>
    </row>
    <row r="864226" spans="27:27">
      <c r="AA864226" s="7"/>
    </row>
    <row r="864227" spans="27:27">
      <c r="AA864227" s="7"/>
    </row>
    <row r="864228" spans="27:27">
      <c r="AA864228" s="7"/>
    </row>
    <row r="864229" spans="27:27">
      <c r="AA864229" s="7"/>
    </row>
    <row r="864230" spans="27:27">
      <c r="AA864230" s="7"/>
    </row>
    <row r="864231" spans="27:27">
      <c r="AA864231" s="7"/>
    </row>
    <row r="864232" spans="27:27">
      <c r="AA864232" s="7"/>
    </row>
    <row r="864233" spans="27:27">
      <c r="AA864233" s="7"/>
    </row>
    <row r="864234" spans="27:27">
      <c r="AA864234" s="7"/>
    </row>
    <row r="864235" spans="27:27">
      <c r="AA864235" s="7"/>
    </row>
    <row r="864236" spans="27:27">
      <c r="AA864236" s="7"/>
    </row>
    <row r="864237" spans="27:27">
      <c r="AA864237" s="7"/>
    </row>
    <row r="864238" spans="27:27">
      <c r="AA864238" s="7"/>
    </row>
    <row r="864239" spans="27:27">
      <c r="AA864239" s="7"/>
    </row>
    <row r="864240" spans="27:27">
      <c r="AA864240" s="7"/>
    </row>
    <row r="864241" spans="27:27">
      <c r="AA864241" s="7"/>
    </row>
    <row r="864242" spans="27:27">
      <c r="AA864242" s="7"/>
    </row>
    <row r="864243" spans="27:27">
      <c r="AA864243" s="7"/>
    </row>
    <row r="864244" spans="27:27">
      <c r="AA864244" s="7"/>
    </row>
    <row r="864245" spans="27:27">
      <c r="AA864245" s="7"/>
    </row>
    <row r="864246" spans="27:27">
      <c r="AA864246" s="7"/>
    </row>
    <row r="864247" spans="27:27">
      <c r="AA864247" s="7"/>
    </row>
    <row r="864248" spans="27:27">
      <c r="AA864248" s="7"/>
    </row>
    <row r="864249" spans="27:27">
      <c r="AA864249" s="7"/>
    </row>
    <row r="864250" spans="27:27">
      <c r="AA864250" s="7"/>
    </row>
    <row r="864251" spans="27:27">
      <c r="AA864251" s="7"/>
    </row>
    <row r="864252" spans="27:27">
      <c r="AA864252" s="7"/>
    </row>
    <row r="864253" spans="27:27">
      <c r="AA864253" s="7"/>
    </row>
    <row r="864254" spans="27:27">
      <c r="AA864254" s="7"/>
    </row>
    <row r="864255" spans="27:27">
      <c r="AA864255" s="7"/>
    </row>
    <row r="864256" spans="27:27">
      <c r="AA864256" s="7"/>
    </row>
    <row r="864257" spans="27:27">
      <c r="AA864257" s="7"/>
    </row>
    <row r="864258" spans="27:27">
      <c r="AA864258" s="7"/>
    </row>
    <row r="864259" spans="27:27">
      <c r="AA864259" s="7"/>
    </row>
    <row r="864260" spans="27:27">
      <c r="AA864260" s="7"/>
    </row>
    <row r="864261" spans="27:27">
      <c r="AA864261" s="7"/>
    </row>
    <row r="864262" spans="27:27">
      <c r="AA864262" s="7"/>
    </row>
    <row r="864263" spans="27:27">
      <c r="AA864263" s="7"/>
    </row>
    <row r="864264" spans="27:27">
      <c r="AA864264" s="7"/>
    </row>
    <row r="864265" spans="27:27">
      <c r="AA864265" s="7"/>
    </row>
    <row r="864266" spans="27:27">
      <c r="AA864266" s="7"/>
    </row>
    <row r="864267" spans="27:27">
      <c r="AA864267" s="7"/>
    </row>
    <row r="864268" spans="27:27">
      <c r="AA864268" s="7"/>
    </row>
    <row r="864269" spans="27:27">
      <c r="AA864269" s="7"/>
    </row>
    <row r="864270" spans="27:27">
      <c r="AA864270" s="7"/>
    </row>
    <row r="864271" spans="27:27">
      <c r="AA864271" s="7"/>
    </row>
    <row r="864272" spans="27:27">
      <c r="AA864272" s="7"/>
    </row>
    <row r="864273" spans="27:27">
      <c r="AA864273" s="7"/>
    </row>
    <row r="864274" spans="27:27">
      <c r="AA864274" s="7"/>
    </row>
    <row r="864275" spans="27:27">
      <c r="AA864275" s="7"/>
    </row>
    <row r="864276" spans="27:27">
      <c r="AA864276" s="7"/>
    </row>
    <row r="864277" spans="27:27">
      <c r="AA864277" s="7"/>
    </row>
    <row r="864278" spans="27:27">
      <c r="AA864278" s="7"/>
    </row>
    <row r="864279" spans="27:27">
      <c r="AA864279" s="7"/>
    </row>
    <row r="864280" spans="27:27">
      <c r="AA864280" s="7"/>
    </row>
    <row r="864281" spans="27:27">
      <c r="AA864281" s="7"/>
    </row>
    <row r="864282" spans="27:27">
      <c r="AA864282" s="7"/>
    </row>
    <row r="864283" spans="27:27">
      <c r="AA864283" s="7"/>
    </row>
    <row r="864284" spans="27:27">
      <c r="AA864284" s="7"/>
    </row>
    <row r="864285" spans="27:27">
      <c r="AA864285" s="7"/>
    </row>
    <row r="864286" spans="27:27">
      <c r="AA864286" s="7"/>
    </row>
    <row r="864287" spans="27:27">
      <c r="AA864287" s="7"/>
    </row>
    <row r="864288" spans="27:27">
      <c r="AA864288" s="7"/>
    </row>
    <row r="864289" spans="27:27">
      <c r="AA864289" s="7"/>
    </row>
    <row r="864290" spans="27:27">
      <c r="AA864290" s="7"/>
    </row>
    <row r="864291" spans="27:27">
      <c r="AA864291" s="7"/>
    </row>
    <row r="864292" spans="27:27">
      <c r="AA864292" s="7"/>
    </row>
    <row r="864293" spans="27:27">
      <c r="AA864293" s="7"/>
    </row>
    <row r="864294" spans="27:27">
      <c r="AA864294" s="7"/>
    </row>
    <row r="864295" spans="27:27">
      <c r="AA864295" s="7"/>
    </row>
    <row r="864296" spans="27:27">
      <c r="AA864296" s="7"/>
    </row>
    <row r="864297" spans="27:27">
      <c r="AA864297" s="7"/>
    </row>
    <row r="864298" spans="27:27">
      <c r="AA864298" s="7"/>
    </row>
    <row r="864299" spans="27:27">
      <c r="AA864299" s="7"/>
    </row>
    <row r="864300" spans="27:27">
      <c r="AA864300" s="7"/>
    </row>
    <row r="864301" spans="27:27">
      <c r="AA864301" s="7"/>
    </row>
    <row r="864302" spans="27:27">
      <c r="AA864302" s="7"/>
    </row>
    <row r="864303" spans="27:27">
      <c r="AA864303" s="7"/>
    </row>
    <row r="864304" spans="27:27">
      <c r="AA864304" s="7"/>
    </row>
    <row r="864305" spans="27:27">
      <c r="AA864305" s="7"/>
    </row>
    <row r="864306" spans="27:27">
      <c r="AA864306" s="7"/>
    </row>
    <row r="864307" spans="27:27">
      <c r="AA864307" s="7"/>
    </row>
    <row r="864308" spans="27:27">
      <c r="AA864308" s="7"/>
    </row>
    <row r="864309" spans="27:27">
      <c r="AA864309" s="7"/>
    </row>
    <row r="864310" spans="27:27">
      <c r="AA864310" s="7"/>
    </row>
    <row r="864311" spans="27:27">
      <c r="AA864311" s="7"/>
    </row>
    <row r="864312" spans="27:27">
      <c r="AA864312" s="7"/>
    </row>
    <row r="864313" spans="27:27">
      <c r="AA864313" s="7"/>
    </row>
    <row r="864314" spans="27:27">
      <c r="AA864314" s="7"/>
    </row>
    <row r="864315" spans="27:27">
      <c r="AA864315" s="7"/>
    </row>
    <row r="864316" spans="27:27">
      <c r="AA864316" s="7"/>
    </row>
    <row r="864317" spans="27:27">
      <c r="AA864317" s="7"/>
    </row>
    <row r="864318" spans="27:27">
      <c r="AA864318" s="7"/>
    </row>
    <row r="864319" spans="27:27">
      <c r="AA864319" s="7"/>
    </row>
    <row r="864320" spans="27:27">
      <c r="AA864320" s="7"/>
    </row>
    <row r="864321" spans="27:27">
      <c r="AA864321" s="7"/>
    </row>
    <row r="864322" spans="27:27">
      <c r="AA864322" s="7"/>
    </row>
    <row r="864323" spans="27:27">
      <c r="AA864323" s="7"/>
    </row>
    <row r="864324" spans="27:27">
      <c r="AA864324" s="7"/>
    </row>
    <row r="864325" spans="27:27">
      <c r="AA864325" s="7"/>
    </row>
    <row r="864326" spans="27:27">
      <c r="AA864326" s="7"/>
    </row>
    <row r="864327" spans="27:27">
      <c r="AA864327" s="7"/>
    </row>
    <row r="864328" spans="27:27">
      <c r="AA864328" s="7"/>
    </row>
    <row r="864329" spans="27:27">
      <c r="AA864329" s="7"/>
    </row>
    <row r="864330" spans="27:27">
      <c r="AA864330" s="7"/>
    </row>
    <row r="864331" spans="27:27">
      <c r="AA864331" s="7"/>
    </row>
    <row r="864332" spans="27:27">
      <c r="AA864332" s="7"/>
    </row>
    <row r="864333" spans="27:27">
      <c r="AA864333" s="7"/>
    </row>
    <row r="864334" spans="27:27">
      <c r="AA864334" s="7"/>
    </row>
    <row r="864335" spans="27:27">
      <c r="AA864335" s="7"/>
    </row>
    <row r="864336" spans="27:27">
      <c r="AA864336" s="7"/>
    </row>
    <row r="864337" spans="27:27">
      <c r="AA864337" s="7"/>
    </row>
    <row r="864338" spans="27:27">
      <c r="AA864338" s="7"/>
    </row>
    <row r="864339" spans="27:27">
      <c r="AA864339" s="7"/>
    </row>
    <row r="864340" spans="27:27">
      <c r="AA864340" s="7"/>
    </row>
    <row r="864341" spans="27:27">
      <c r="AA864341" s="7"/>
    </row>
    <row r="864342" spans="27:27">
      <c r="AA864342" s="7"/>
    </row>
    <row r="864343" spans="27:27">
      <c r="AA864343" s="7"/>
    </row>
    <row r="864344" spans="27:27">
      <c r="AA864344" s="7"/>
    </row>
    <row r="864345" spans="27:27">
      <c r="AA864345" s="7"/>
    </row>
    <row r="864346" spans="27:27">
      <c r="AA864346" s="7"/>
    </row>
    <row r="864347" spans="27:27">
      <c r="AA864347" s="7"/>
    </row>
    <row r="864348" spans="27:27">
      <c r="AA864348" s="7"/>
    </row>
    <row r="864349" spans="27:27">
      <c r="AA864349" s="7"/>
    </row>
    <row r="864350" spans="27:27">
      <c r="AA864350" s="7"/>
    </row>
    <row r="864351" spans="27:27">
      <c r="AA864351" s="7"/>
    </row>
    <row r="864352" spans="27:27">
      <c r="AA864352" s="7"/>
    </row>
    <row r="864353" spans="27:27">
      <c r="AA864353" s="7"/>
    </row>
    <row r="864354" spans="27:27">
      <c r="AA864354" s="7"/>
    </row>
    <row r="864355" spans="27:27">
      <c r="AA864355" s="7"/>
    </row>
    <row r="864356" spans="27:27">
      <c r="AA864356" s="7"/>
    </row>
    <row r="864357" spans="27:27">
      <c r="AA864357" s="7"/>
    </row>
    <row r="864358" spans="27:27">
      <c r="AA864358" s="7"/>
    </row>
    <row r="864359" spans="27:27">
      <c r="AA864359" s="7"/>
    </row>
    <row r="864360" spans="27:27">
      <c r="AA864360" s="7"/>
    </row>
    <row r="864361" spans="27:27">
      <c r="AA864361" s="7"/>
    </row>
    <row r="864362" spans="27:27">
      <c r="AA864362" s="7"/>
    </row>
    <row r="864363" spans="27:27">
      <c r="AA864363" s="7"/>
    </row>
    <row r="864364" spans="27:27">
      <c r="AA864364" s="7"/>
    </row>
    <row r="864365" spans="27:27">
      <c r="AA864365" s="7"/>
    </row>
    <row r="864366" spans="27:27">
      <c r="AA864366" s="7"/>
    </row>
    <row r="864367" spans="27:27">
      <c r="AA864367" s="7"/>
    </row>
    <row r="864368" spans="27:27">
      <c r="AA864368" s="7"/>
    </row>
    <row r="864369" spans="27:27">
      <c r="AA864369" s="7"/>
    </row>
    <row r="864370" spans="27:27">
      <c r="AA864370" s="7"/>
    </row>
    <row r="864371" spans="27:27">
      <c r="AA864371" s="7"/>
    </row>
    <row r="864372" spans="27:27">
      <c r="AA864372" s="7"/>
    </row>
    <row r="864373" spans="27:27">
      <c r="AA864373" s="7"/>
    </row>
    <row r="864374" spans="27:27">
      <c r="AA864374" s="7"/>
    </row>
    <row r="864375" spans="27:27">
      <c r="AA864375" s="7"/>
    </row>
    <row r="864376" spans="27:27">
      <c r="AA864376" s="7"/>
    </row>
    <row r="864377" spans="27:27">
      <c r="AA864377" s="7"/>
    </row>
    <row r="864378" spans="27:27">
      <c r="AA864378" s="7"/>
    </row>
    <row r="864379" spans="27:27">
      <c r="AA864379" s="7"/>
    </row>
    <row r="864380" spans="27:27">
      <c r="AA864380" s="7"/>
    </row>
    <row r="864381" spans="27:27">
      <c r="AA864381" s="7"/>
    </row>
    <row r="864382" spans="27:27">
      <c r="AA864382" s="7"/>
    </row>
    <row r="864383" spans="27:27">
      <c r="AA864383" s="7"/>
    </row>
    <row r="864384" spans="27:27">
      <c r="AA864384" s="7"/>
    </row>
    <row r="864385" spans="27:27">
      <c r="AA864385" s="7"/>
    </row>
    <row r="864386" spans="27:27">
      <c r="AA864386" s="7"/>
    </row>
    <row r="864387" spans="27:27">
      <c r="AA864387" s="7"/>
    </row>
    <row r="864388" spans="27:27">
      <c r="AA864388" s="7"/>
    </row>
    <row r="864389" spans="27:27">
      <c r="AA864389" s="7"/>
    </row>
    <row r="864390" spans="27:27">
      <c r="AA864390" s="7"/>
    </row>
    <row r="864391" spans="27:27">
      <c r="AA864391" s="7"/>
    </row>
    <row r="864392" spans="27:27">
      <c r="AA864392" s="7"/>
    </row>
    <row r="864393" spans="27:27">
      <c r="AA864393" s="7"/>
    </row>
    <row r="864394" spans="27:27">
      <c r="AA864394" s="7"/>
    </row>
    <row r="864395" spans="27:27">
      <c r="AA864395" s="7"/>
    </row>
    <row r="864396" spans="27:27">
      <c r="AA864396" s="7"/>
    </row>
    <row r="864397" spans="27:27">
      <c r="AA864397" s="7"/>
    </row>
    <row r="864398" spans="27:27">
      <c r="AA864398" s="7"/>
    </row>
    <row r="864399" spans="27:27">
      <c r="AA864399" s="7"/>
    </row>
    <row r="864400" spans="27:27">
      <c r="AA864400" s="7"/>
    </row>
    <row r="864401" spans="27:27">
      <c r="AA864401" s="7"/>
    </row>
    <row r="864402" spans="27:27">
      <c r="AA864402" s="7"/>
    </row>
    <row r="864403" spans="27:27">
      <c r="AA864403" s="7"/>
    </row>
    <row r="864404" spans="27:27">
      <c r="AA864404" s="7"/>
    </row>
    <row r="864405" spans="27:27">
      <c r="AA864405" s="7"/>
    </row>
    <row r="864406" spans="27:27">
      <c r="AA864406" s="7"/>
    </row>
    <row r="864407" spans="27:27">
      <c r="AA864407" s="7"/>
    </row>
    <row r="864408" spans="27:27">
      <c r="AA864408" s="7"/>
    </row>
    <row r="864409" spans="27:27">
      <c r="AA864409" s="7"/>
    </row>
    <row r="864410" spans="27:27">
      <c r="AA864410" s="7"/>
    </row>
    <row r="864411" spans="27:27">
      <c r="AA864411" s="7"/>
    </row>
    <row r="864412" spans="27:27">
      <c r="AA864412" s="7"/>
    </row>
    <row r="864413" spans="27:27">
      <c r="AA864413" s="7"/>
    </row>
    <row r="864414" spans="27:27">
      <c r="AA864414" s="7"/>
    </row>
    <row r="864415" spans="27:27">
      <c r="AA864415" s="7"/>
    </row>
    <row r="864416" spans="27:27">
      <c r="AA864416" s="7"/>
    </row>
    <row r="864417" spans="27:27">
      <c r="AA864417" s="7"/>
    </row>
    <row r="864418" spans="27:27">
      <c r="AA864418" s="7"/>
    </row>
    <row r="864419" spans="27:27">
      <c r="AA864419" s="7"/>
    </row>
    <row r="864420" spans="27:27">
      <c r="AA864420" s="7"/>
    </row>
    <row r="864421" spans="27:27">
      <c r="AA864421" s="7"/>
    </row>
    <row r="864422" spans="27:27">
      <c r="AA864422" s="7"/>
    </row>
    <row r="864423" spans="27:27">
      <c r="AA864423" s="7"/>
    </row>
    <row r="864424" spans="27:27">
      <c r="AA864424" s="7"/>
    </row>
    <row r="864425" spans="27:27">
      <c r="AA864425" s="7"/>
    </row>
    <row r="864426" spans="27:27">
      <c r="AA864426" s="7"/>
    </row>
    <row r="864427" spans="27:27">
      <c r="AA864427" s="7"/>
    </row>
    <row r="864428" spans="27:27">
      <c r="AA864428" s="7"/>
    </row>
    <row r="864429" spans="27:27">
      <c r="AA864429" s="7"/>
    </row>
    <row r="864430" spans="27:27">
      <c r="AA864430" s="7"/>
    </row>
    <row r="864431" spans="27:27">
      <c r="AA864431" s="7"/>
    </row>
    <row r="864432" spans="27:27">
      <c r="AA864432" s="7"/>
    </row>
    <row r="864433" spans="27:27">
      <c r="AA864433" s="7"/>
    </row>
    <row r="864434" spans="27:27">
      <c r="AA864434" s="7"/>
    </row>
    <row r="864435" spans="27:27">
      <c r="AA864435" s="7"/>
    </row>
    <row r="864436" spans="27:27">
      <c r="AA864436" s="7"/>
    </row>
    <row r="864437" spans="27:27">
      <c r="AA864437" s="7"/>
    </row>
    <row r="864438" spans="27:27">
      <c r="AA864438" s="7"/>
    </row>
    <row r="864439" spans="27:27">
      <c r="AA864439" s="7"/>
    </row>
    <row r="864440" spans="27:27">
      <c r="AA864440" s="7"/>
    </row>
    <row r="864441" spans="27:27">
      <c r="AA864441" s="7"/>
    </row>
    <row r="864442" spans="27:27">
      <c r="AA864442" s="7"/>
    </row>
    <row r="864443" spans="27:27">
      <c r="AA864443" s="7"/>
    </row>
    <row r="864444" spans="27:27">
      <c r="AA864444" s="7"/>
    </row>
    <row r="864445" spans="27:27">
      <c r="AA864445" s="7"/>
    </row>
    <row r="864446" spans="27:27">
      <c r="AA864446" s="7"/>
    </row>
    <row r="864447" spans="27:27">
      <c r="AA864447" s="7"/>
    </row>
    <row r="864448" spans="27:27">
      <c r="AA864448" s="7"/>
    </row>
    <row r="864449" spans="27:27">
      <c r="AA864449" s="7"/>
    </row>
    <row r="864450" spans="27:27">
      <c r="AA864450" s="7"/>
    </row>
    <row r="864451" spans="27:27">
      <c r="AA864451" s="7"/>
    </row>
    <row r="864452" spans="27:27">
      <c r="AA864452" s="7"/>
    </row>
    <row r="864453" spans="27:27">
      <c r="AA864453" s="7"/>
    </row>
    <row r="864454" spans="27:27">
      <c r="AA864454" s="7"/>
    </row>
    <row r="864455" spans="27:27">
      <c r="AA864455" s="7"/>
    </row>
    <row r="864456" spans="27:27">
      <c r="AA864456" s="7"/>
    </row>
    <row r="864457" spans="27:27">
      <c r="AA864457" s="7"/>
    </row>
    <row r="864458" spans="27:27">
      <c r="AA864458" s="7"/>
    </row>
    <row r="864459" spans="27:27">
      <c r="AA864459" s="7"/>
    </row>
    <row r="864460" spans="27:27">
      <c r="AA864460" s="7"/>
    </row>
    <row r="864461" spans="27:27">
      <c r="AA864461" s="7"/>
    </row>
    <row r="864462" spans="27:27">
      <c r="AA864462" s="7"/>
    </row>
    <row r="864463" spans="27:27">
      <c r="AA864463" s="7"/>
    </row>
    <row r="864464" spans="27:27">
      <c r="AA864464" s="7"/>
    </row>
    <row r="864465" spans="27:27">
      <c r="AA864465" s="7"/>
    </row>
    <row r="864466" spans="27:27">
      <c r="AA864466" s="7"/>
    </row>
    <row r="864467" spans="27:27">
      <c r="AA864467" s="7"/>
    </row>
    <row r="864468" spans="27:27">
      <c r="AA864468" s="7"/>
    </row>
    <row r="864469" spans="27:27">
      <c r="AA864469" s="7"/>
    </row>
    <row r="864470" spans="27:27">
      <c r="AA864470" s="7"/>
    </row>
    <row r="864471" spans="27:27">
      <c r="AA864471" s="7"/>
    </row>
    <row r="864472" spans="27:27">
      <c r="AA864472" s="7"/>
    </row>
    <row r="864473" spans="27:27">
      <c r="AA864473" s="7"/>
    </row>
    <row r="864474" spans="27:27">
      <c r="AA864474" s="7"/>
    </row>
    <row r="864475" spans="27:27">
      <c r="AA864475" s="7"/>
    </row>
    <row r="864476" spans="27:27">
      <c r="AA864476" s="7"/>
    </row>
    <row r="864477" spans="27:27">
      <c r="AA864477" s="7"/>
    </row>
    <row r="864478" spans="27:27">
      <c r="AA864478" s="7"/>
    </row>
    <row r="864479" spans="27:27">
      <c r="AA864479" s="7"/>
    </row>
    <row r="864480" spans="27:27">
      <c r="AA864480" s="7"/>
    </row>
    <row r="864481" spans="27:27">
      <c r="AA864481" s="7"/>
    </row>
    <row r="864482" spans="27:27">
      <c r="AA864482" s="7"/>
    </row>
    <row r="864483" spans="27:27">
      <c r="AA864483" s="7"/>
    </row>
    <row r="864484" spans="27:27">
      <c r="AA864484" s="7"/>
    </row>
    <row r="864485" spans="27:27">
      <c r="AA864485" s="7"/>
    </row>
    <row r="864486" spans="27:27">
      <c r="AA864486" s="7"/>
    </row>
    <row r="864487" spans="27:27">
      <c r="AA864487" s="7"/>
    </row>
    <row r="864488" spans="27:27">
      <c r="AA864488" s="7"/>
    </row>
    <row r="864489" spans="27:27">
      <c r="AA864489" s="7"/>
    </row>
    <row r="864490" spans="27:27">
      <c r="AA864490" s="7"/>
    </row>
    <row r="864491" spans="27:27">
      <c r="AA864491" s="7"/>
    </row>
    <row r="864492" spans="27:27">
      <c r="AA864492" s="7"/>
    </row>
    <row r="864493" spans="27:27">
      <c r="AA864493" s="7"/>
    </row>
    <row r="864494" spans="27:27">
      <c r="AA864494" s="7"/>
    </row>
    <row r="864495" spans="27:27">
      <c r="AA864495" s="7"/>
    </row>
    <row r="864496" spans="27:27">
      <c r="AA864496" s="7"/>
    </row>
    <row r="864497" spans="27:27">
      <c r="AA864497" s="7"/>
    </row>
    <row r="864498" spans="27:27">
      <c r="AA864498" s="7"/>
    </row>
    <row r="864499" spans="27:27">
      <c r="AA864499" s="7"/>
    </row>
    <row r="864500" spans="27:27">
      <c r="AA864500" s="7"/>
    </row>
    <row r="864501" spans="27:27">
      <c r="AA864501" s="7"/>
    </row>
    <row r="864502" spans="27:27">
      <c r="AA864502" s="7"/>
    </row>
    <row r="864503" spans="27:27">
      <c r="AA864503" s="7"/>
    </row>
    <row r="864504" spans="27:27">
      <c r="AA864504" s="7"/>
    </row>
    <row r="864505" spans="27:27">
      <c r="AA864505" s="7"/>
    </row>
    <row r="864506" spans="27:27">
      <c r="AA864506" s="7"/>
    </row>
    <row r="864507" spans="27:27">
      <c r="AA864507" s="7"/>
    </row>
    <row r="864508" spans="27:27">
      <c r="AA864508" s="7"/>
    </row>
    <row r="864509" spans="27:27">
      <c r="AA864509" s="7"/>
    </row>
    <row r="864510" spans="27:27">
      <c r="AA864510" s="7"/>
    </row>
    <row r="864511" spans="27:27">
      <c r="AA864511" s="7"/>
    </row>
    <row r="864512" spans="27:27">
      <c r="AA864512" s="7"/>
    </row>
    <row r="864513" spans="27:27">
      <c r="AA864513" s="7"/>
    </row>
    <row r="864514" spans="27:27">
      <c r="AA864514" s="7"/>
    </row>
    <row r="864515" spans="27:27">
      <c r="AA864515" s="7"/>
    </row>
    <row r="864516" spans="27:27">
      <c r="AA864516" s="7"/>
    </row>
    <row r="864517" spans="27:27">
      <c r="AA864517" s="7"/>
    </row>
    <row r="864518" spans="27:27">
      <c r="AA864518" s="7"/>
    </row>
    <row r="864519" spans="27:27">
      <c r="AA864519" s="7"/>
    </row>
    <row r="864520" spans="27:27">
      <c r="AA864520" s="7"/>
    </row>
    <row r="864521" spans="27:27">
      <c r="AA864521" s="7"/>
    </row>
    <row r="864522" spans="27:27">
      <c r="AA864522" s="7"/>
    </row>
    <row r="864523" spans="27:27">
      <c r="AA864523" s="7"/>
    </row>
    <row r="864524" spans="27:27">
      <c r="AA864524" s="7"/>
    </row>
    <row r="864525" spans="27:27">
      <c r="AA864525" s="7"/>
    </row>
    <row r="864526" spans="27:27">
      <c r="AA864526" s="7"/>
    </row>
    <row r="864527" spans="27:27">
      <c r="AA864527" s="7"/>
    </row>
    <row r="864528" spans="27:27">
      <c r="AA864528" s="7"/>
    </row>
    <row r="864529" spans="27:27">
      <c r="AA864529" s="7"/>
    </row>
    <row r="864530" spans="27:27">
      <c r="AA864530" s="7"/>
    </row>
    <row r="864531" spans="27:27">
      <c r="AA864531" s="7"/>
    </row>
    <row r="864532" spans="27:27">
      <c r="AA864532" s="7"/>
    </row>
    <row r="864533" spans="27:27">
      <c r="AA864533" s="7"/>
    </row>
    <row r="864534" spans="27:27">
      <c r="AA864534" s="7"/>
    </row>
    <row r="864535" spans="27:27">
      <c r="AA864535" s="7"/>
    </row>
    <row r="864536" spans="27:27">
      <c r="AA864536" s="7"/>
    </row>
    <row r="864537" spans="27:27">
      <c r="AA864537" s="7"/>
    </row>
    <row r="864538" spans="27:27">
      <c r="AA864538" s="7"/>
    </row>
    <row r="864539" spans="27:27">
      <c r="AA864539" s="7"/>
    </row>
    <row r="864540" spans="27:27">
      <c r="AA864540" s="7"/>
    </row>
    <row r="864541" spans="27:27">
      <c r="AA864541" s="7"/>
    </row>
    <row r="864542" spans="27:27">
      <c r="AA864542" s="7"/>
    </row>
    <row r="864543" spans="27:27">
      <c r="AA864543" s="7"/>
    </row>
    <row r="864544" spans="27:27">
      <c r="AA864544" s="7"/>
    </row>
    <row r="864545" spans="27:27">
      <c r="AA864545" s="7"/>
    </row>
    <row r="864546" spans="27:27">
      <c r="AA864546" s="7"/>
    </row>
    <row r="864547" spans="27:27">
      <c r="AA864547" s="7"/>
    </row>
    <row r="864548" spans="27:27">
      <c r="AA864548" s="7"/>
    </row>
    <row r="864549" spans="27:27">
      <c r="AA864549" s="7"/>
    </row>
    <row r="864550" spans="27:27">
      <c r="AA864550" s="7"/>
    </row>
    <row r="864551" spans="27:27">
      <c r="AA864551" s="7"/>
    </row>
    <row r="864552" spans="27:27">
      <c r="AA864552" s="7"/>
    </row>
    <row r="864553" spans="27:27">
      <c r="AA864553" s="7"/>
    </row>
    <row r="864554" spans="27:27">
      <c r="AA864554" s="7"/>
    </row>
    <row r="864555" spans="27:27">
      <c r="AA864555" s="7"/>
    </row>
    <row r="864556" spans="27:27">
      <c r="AA864556" s="7"/>
    </row>
    <row r="864557" spans="27:27">
      <c r="AA864557" s="7"/>
    </row>
    <row r="864558" spans="27:27">
      <c r="AA864558" s="7"/>
    </row>
    <row r="864559" spans="27:27">
      <c r="AA864559" s="7"/>
    </row>
    <row r="864560" spans="27:27">
      <c r="AA864560" s="7"/>
    </row>
    <row r="864561" spans="27:27">
      <c r="AA864561" s="7"/>
    </row>
    <row r="864562" spans="27:27">
      <c r="AA864562" s="7"/>
    </row>
    <row r="864563" spans="27:27">
      <c r="AA864563" s="7"/>
    </row>
    <row r="864564" spans="27:27">
      <c r="AA864564" s="7"/>
    </row>
    <row r="864565" spans="27:27">
      <c r="AA864565" s="7"/>
    </row>
    <row r="864566" spans="27:27">
      <c r="AA864566" s="7"/>
    </row>
    <row r="864567" spans="27:27">
      <c r="AA864567" s="7"/>
    </row>
    <row r="864568" spans="27:27">
      <c r="AA864568" s="7"/>
    </row>
    <row r="864569" spans="27:27">
      <c r="AA864569" s="7"/>
    </row>
    <row r="864570" spans="27:27">
      <c r="AA864570" s="7"/>
    </row>
    <row r="864571" spans="27:27">
      <c r="AA864571" s="7"/>
    </row>
    <row r="864572" spans="27:27">
      <c r="AA864572" s="7"/>
    </row>
    <row r="864573" spans="27:27">
      <c r="AA864573" s="7"/>
    </row>
    <row r="864574" spans="27:27">
      <c r="AA864574" s="7"/>
    </row>
    <row r="864575" spans="27:27">
      <c r="AA864575" s="7"/>
    </row>
    <row r="864576" spans="27:27">
      <c r="AA864576" s="7"/>
    </row>
    <row r="864577" spans="27:27">
      <c r="AA864577" s="7"/>
    </row>
    <row r="864578" spans="27:27">
      <c r="AA864578" s="7"/>
    </row>
    <row r="864579" spans="27:27">
      <c r="AA864579" s="7"/>
    </row>
    <row r="864580" spans="27:27">
      <c r="AA864580" s="7"/>
    </row>
    <row r="864581" spans="27:27">
      <c r="AA864581" s="7"/>
    </row>
    <row r="864582" spans="27:27">
      <c r="AA864582" s="7"/>
    </row>
    <row r="864583" spans="27:27">
      <c r="AA864583" s="7"/>
    </row>
    <row r="864584" spans="27:27">
      <c r="AA864584" s="7"/>
    </row>
    <row r="864585" spans="27:27">
      <c r="AA864585" s="7"/>
    </row>
    <row r="864586" spans="27:27">
      <c r="AA864586" s="7"/>
    </row>
    <row r="864587" spans="27:27">
      <c r="AA864587" s="7"/>
    </row>
    <row r="864588" spans="27:27">
      <c r="AA864588" s="7"/>
    </row>
    <row r="864589" spans="27:27">
      <c r="AA864589" s="7"/>
    </row>
    <row r="864590" spans="27:27">
      <c r="AA864590" s="7"/>
    </row>
    <row r="864591" spans="27:27">
      <c r="AA864591" s="7"/>
    </row>
    <row r="864592" spans="27:27">
      <c r="AA864592" s="7"/>
    </row>
    <row r="864593" spans="27:27">
      <c r="AA864593" s="7"/>
    </row>
    <row r="864594" spans="27:27">
      <c r="AA864594" s="7"/>
    </row>
    <row r="864595" spans="27:27">
      <c r="AA864595" s="7"/>
    </row>
    <row r="864596" spans="27:27">
      <c r="AA864596" s="7"/>
    </row>
    <row r="864597" spans="27:27">
      <c r="AA864597" s="7"/>
    </row>
    <row r="864598" spans="27:27">
      <c r="AA864598" s="7"/>
    </row>
    <row r="864599" spans="27:27">
      <c r="AA864599" s="7"/>
    </row>
    <row r="864600" spans="27:27">
      <c r="AA864600" s="7"/>
    </row>
    <row r="864601" spans="27:27">
      <c r="AA864601" s="7"/>
    </row>
    <row r="864602" spans="27:27">
      <c r="AA864602" s="7"/>
    </row>
    <row r="864603" spans="27:27">
      <c r="AA864603" s="7"/>
    </row>
    <row r="864604" spans="27:27">
      <c r="AA864604" s="7"/>
    </row>
    <row r="864605" spans="27:27">
      <c r="AA864605" s="7"/>
    </row>
    <row r="864606" spans="27:27">
      <c r="AA864606" s="7"/>
    </row>
    <row r="864607" spans="27:27">
      <c r="AA864607" s="7"/>
    </row>
    <row r="864608" spans="27:27">
      <c r="AA864608" s="7"/>
    </row>
    <row r="864609" spans="27:27">
      <c r="AA864609" s="7"/>
    </row>
    <row r="864610" spans="27:27">
      <c r="AA864610" s="7"/>
    </row>
    <row r="864611" spans="27:27">
      <c r="AA864611" s="7"/>
    </row>
    <row r="864612" spans="27:27">
      <c r="AA864612" s="7"/>
    </row>
    <row r="864613" spans="27:27">
      <c r="AA864613" s="7"/>
    </row>
    <row r="864614" spans="27:27">
      <c r="AA864614" s="7"/>
    </row>
    <row r="864615" spans="27:27">
      <c r="AA864615" s="7"/>
    </row>
    <row r="864616" spans="27:27">
      <c r="AA864616" s="7"/>
    </row>
    <row r="864617" spans="27:27">
      <c r="AA864617" s="7"/>
    </row>
    <row r="864618" spans="27:27">
      <c r="AA864618" s="7"/>
    </row>
    <row r="864619" spans="27:27">
      <c r="AA864619" s="7"/>
    </row>
    <row r="864620" spans="27:27">
      <c r="AA864620" s="7"/>
    </row>
    <row r="864621" spans="27:27">
      <c r="AA864621" s="7"/>
    </row>
    <row r="864622" spans="27:27">
      <c r="AA864622" s="7"/>
    </row>
    <row r="864623" spans="27:27">
      <c r="AA864623" s="7"/>
    </row>
    <row r="864624" spans="27:27">
      <c r="AA864624" s="7"/>
    </row>
    <row r="864625" spans="27:27">
      <c r="AA864625" s="7"/>
    </row>
    <row r="864626" spans="27:27">
      <c r="AA864626" s="7"/>
    </row>
    <row r="864627" spans="27:27">
      <c r="AA864627" s="7"/>
    </row>
    <row r="864628" spans="27:27">
      <c r="AA864628" s="7"/>
    </row>
    <row r="864629" spans="27:27">
      <c r="AA864629" s="7"/>
    </row>
    <row r="864630" spans="27:27">
      <c r="AA864630" s="7"/>
    </row>
    <row r="864631" spans="27:27">
      <c r="AA864631" s="7"/>
    </row>
    <row r="864632" spans="27:27">
      <c r="AA864632" s="7"/>
    </row>
    <row r="864633" spans="27:27">
      <c r="AA864633" s="7"/>
    </row>
    <row r="864634" spans="27:27">
      <c r="AA864634" s="7"/>
    </row>
    <row r="864635" spans="27:27">
      <c r="AA864635" s="7"/>
    </row>
    <row r="864636" spans="27:27">
      <c r="AA864636" s="7"/>
    </row>
    <row r="864637" spans="27:27">
      <c r="AA864637" s="7"/>
    </row>
    <row r="864638" spans="27:27">
      <c r="AA864638" s="7"/>
    </row>
    <row r="864639" spans="27:27">
      <c r="AA864639" s="7"/>
    </row>
    <row r="864640" spans="27:27">
      <c r="AA864640" s="7"/>
    </row>
    <row r="864641" spans="27:27">
      <c r="AA864641" s="7"/>
    </row>
    <row r="864642" spans="27:27">
      <c r="AA864642" s="7"/>
    </row>
    <row r="864643" spans="27:27">
      <c r="AA864643" s="7"/>
    </row>
    <row r="864644" spans="27:27">
      <c r="AA864644" s="7"/>
    </row>
    <row r="864645" spans="27:27">
      <c r="AA864645" s="7"/>
    </row>
    <row r="864646" spans="27:27">
      <c r="AA864646" s="7"/>
    </row>
    <row r="864647" spans="27:27">
      <c r="AA864647" s="7"/>
    </row>
    <row r="864648" spans="27:27">
      <c r="AA864648" s="7"/>
    </row>
    <row r="864649" spans="27:27">
      <c r="AA864649" s="7"/>
    </row>
    <row r="864650" spans="27:27">
      <c r="AA864650" s="7"/>
    </row>
    <row r="864651" spans="27:27">
      <c r="AA864651" s="7"/>
    </row>
    <row r="864652" spans="27:27">
      <c r="AA864652" s="7"/>
    </row>
    <row r="864653" spans="27:27">
      <c r="AA864653" s="7"/>
    </row>
    <row r="864654" spans="27:27">
      <c r="AA864654" s="7"/>
    </row>
    <row r="864655" spans="27:27">
      <c r="AA864655" s="7"/>
    </row>
    <row r="864656" spans="27:27">
      <c r="AA864656" s="7"/>
    </row>
    <row r="864657" spans="27:27">
      <c r="AA864657" s="7"/>
    </row>
    <row r="864658" spans="27:27">
      <c r="AA864658" s="7"/>
    </row>
    <row r="864659" spans="27:27">
      <c r="AA864659" s="7"/>
    </row>
    <row r="864660" spans="27:27">
      <c r="AA864660" s="7"/>
    </row>
    <row r="864661" spans="27:27">
      <c r="AA864661" s="7"/>
    </row>
    <row r="864662" spans="27:27">
      <c r="AA864662" s="7"/>
    </row>
    <row r="864663" spans="27:27">
      <c r="AA864663" s="7"/>
    </row>
    <row r="864664" spans="27:27">
      <c r="AA864664" s="7"/>
    </row>
    <row r="864665" spans="27:27">
      <c r="AA864665" s="7"/>
    </row>
    <row r="864666" spans="27:27">
      <c r="AA864666" s="7"/>
    </row>
    <row r="864667" spans="27:27">
      <c r="AA864667" s="7"/>
    </row>
    <row r="864668" spans="27:27">
      <c r="AA864668" s="7"/>
    </row>
    <row r="864669" spans="27:27">
      <c r="AA864669" s="7"/>
    </row>
    <row r="864670" spans="27:27">
      <c r="AA864670" s="7"/>
    </row>
    <row r="864671" spans="27:27">
      <c r="AA864671" s="7"/>
    </row>
    <row r="864672" spans="27:27">
      <c r="AA864672" s="7"/>
    </row>
    <row r="864673" spans="27:27">
      <c r="AA864673" s="7"/>
    </row>
    <row r="864674" spans="27:27">
      <c r="AA864674" s="7"/>
    </row>
    <row r="864675" spans="27:27">
      <c r="AA864675" s="7"/>
    </row>
    <row r="864676" spans="27:27">
      <c r="AA864676" s="7"/>
    </row>
    <row r="864677" spans="27:27">
      <c r="AA864677" s="7"/>
    </row>
    <row r="864678" spans="27:27">
      <c r="AA864678" s="7"/>
    </row>
    <row r="864679" spans="27:27">
      <c r="AA864679" s="7"/>
    </row>
    <row r="864680" spans="27:27">
      <c r="AA864680" s="7"/>
    </row>
    <row r="864681" spans="27:27">
      <c r="AA864681" s="7"/>
    </row>
    <row r="864682" spans="27:27">
      <c r="AA864682" s="7"/>
    </row>
    <row r="864683" spans="27:27">
      <c r="AA864683" s="7"/>
    </row>
    <row r="864684" spans="27:27">
      <c r="AA864684" s="7"/>
    </row>
    <row r="864685" spans="27:27">
      <c r="AA864685" s="7"/>
    </row>
    <row r="864686" spans="27:27">
      <c r="AA864686" s="7"/>
    </row>
    <row r="864687" spans="27:27">
      <c r="AA864687" s="7"/>
    </row>
    <row r="864688" spans="27:27">
      <c r="AA864688" s="7"/>
    </row>
    <row r="864689" spans="27:27">
      <c r="AA864689" s="7"/>
    </row>
    <row r="864690" spans="27:27">
      <c r="AA864690" s="7"/>
    </row>
    <row r="864691" spans="27:27">
      <c r="AA864691" s="7"/>
    </row>
    <row r="864692" spans="27:27">
      <c r="AA864692" s="7"/>
    </row>
    <row r="864693" spans="27:27">
      <c r="AA864693" s="7"/>
    </row>
    <row r="864694" spans="27:27">
      <c r="AA864694" s="7"/>
    </row>
    <row r="864695" spans="27:27">
      <c r="AA864695" s="7"/>
    </row>
    <row r="864696" spans="27:27">
      <c r="AA864696" s="7"/>
    </row>
    <row r="864697" spans="27:27">
      <c r="AA864697" s="7"/>
    </row>
    <row r="864698" spans="27:27">
      <c r="AA864698" s="7"/>
    </row>
    <row r="864699" spans="27:27">
      <c r="AA864699" s="7"/>
    </row>
    <row r="864700" spans="27:27">
      <c r="AA864700" s="7"/>
    </row>
    <row r="864701" spans="27:27">
      <c r="AA864701" s="7"/>
    </row>
    <row r="864702" spans="27:27">
      <c r="AA864702" s="7"/>
    </row>
    <row r="864703" spans="27:27">
      <c r="AA864703" s="7"/>
    </row>
    <row r="864704" spans="27:27">
      <c r="AA864704" s="7"/>
    </row>
    <row r="864705" spans="27:27">
      <c r="AA864705" s="7"/>
    </row>
    <row r="864706" spans="27:27">
      <c r="AA864706" s="7"/>
    </row>
    <row r="864707" spans="27:27">
      <c r="AA864707" s="7"/>
    </row>
    <row r="864708" spans="27:27">
      <c r="AA864708" s="7"/>
    </row>
    <row r="864709" spans="27:27">
      <c r="AA864709" s="7"/>
    </row>
    <row r="864710" spans="27:27">
      <c r="AA864710" s="7"/>
    </row>
    <row r="864711" spans="27:27">
      <c r="AA864711" s="7"/>
    </row>
    <row r="864712" spans="27:27">
      <c r="AA864712" s="7"/>
    </row>
    <row r="864713" spans="27:27">
      <c r="AA864713" s="7"/>
    </row>
    <row r="864714" spans="27:27">
      <c r="AA864714" s="7"/>
    </row>
    <row r="864715" spans="27:27">
      <c r="AA864715" s="7"/>
    </row>
    <row r="864716" spans="27:27">
      <c r="AA864716" s="7"/>
    </row>
    <row r="864717" spans="27:27">
      <c r="AA864717" s="7"/>
    </row>
    <row r="864718" spans="27:27">
      <c r="AA864718" s="7"/>
    </row>
    <row r="864719" spans="27:27">
      <c r="AA864719" s="7"/>
    </row>
    <row r="864720" spans="27:27">
      <c r="AA864720" s="7"/>
    </row>
    <row r="864721" spans="27:27">
      <c r="AA864721" s="7"/>
    </row>
    <row r="864722" spans="27:27">
      <c r="AA864722" s="7"/>
    </row>
    <row r="864723" spans="27:27">
      <c r="AA864723" s="7"/>
    </row>
    <row r="864724" spans="27:27">
      <c r="AA864724" s="7"/>
    </row>
    <row r="864725" spans="27:27">
      <c r="AA864725" s="7"/>
    </row>
    <row r="864726" spans="27:27">
      <c r="AA864726" s="7"/>
    </row>
    <row r="864727" spans="27:27">
      <c r="AA864727" s="7"/>
    </row>
    <row r="864728" spans="27:27">
      <c r="AA864728" s="7"/>
    </row>
    <row r="864729" spans="27:27">
      <c r="AA864729" s="7"/>
    </row>
    <row r="864730" spans="27:27">
      <c r="AA864730" s="7"/>
    </row>
    <row r="864731" spans="27:27">
      <c r="AA864731" s="7"/>
    </row>
    <row r="864732" spans="27:27">
      <c r="AA864732" s="7"/>
    </row>
    <row r="864733" spans="27:27">
      <c r="AA864733" s="7"/>
    </row>
    <row r="864734" spans="27:27">
      <c r="AA864734" s="7"/>
    </row>
    <row r="864735" spans="27:27">
      <c r="AA864735" s="7"/>
    </row>
    <row r="864736" spans="27:27">
      <c r="AA864736" s="7"/>
    </row>
    <row r="864737" spans="27:27">
      <c r="AA864737" s="7"/>
    </row>
    <row r="864738" spans="27:27">
      <c r="AA864738" s="7"/>
    </row>
    <row r="864739" spans="27:27">
      <c r="AA864739" s="7"/>
    </row>
    <row r="864740" spans="27:27">
      <c r="AA864740" s="7"/>
    </row>
    <row r="864741" spans="27:27">
      <c r="AA864741" s="7"/>
    </row>
    <row r="864742" spans="27:27">
      <c r="AA864742" s="7"/>
    </row>
    <row r="864743" spans="27:27">
      <c r="AA864743" s="7"/>
    </row>
    <row r="864744" spans="27:27">
      <c r="AA864744" s="7"/>
    </row>
    <row r="864745" spans="27:27">
      <c r="AA864745" s="7"/>
    </row>
    <row r="864746" spans="27:27">
      <c r="AA864746" s="7"/>
    </row>
    <row r="864747" spans="27:27">
      <c r="AA864747" s="7"/>
    </row>
    <row r="864748" spans="27:27">
      <c r="AA864748" s="7"/>
    </row>
    <row r="864749" spans="27:27">
      <c r="AA864749" s="7"/>
    </row>
    <row r="864750" spans="27:27">
      <c r="AA864750" s="7"/>
    </row>
    <row r="864751" spans="27:27">
      <c r="AA864751" s="7"/>
    </row>
    <row r="864752" spans="27:27">
      <c r="AA864752" s="7"/>
    </row>
    <row r="864753" spans="27:27">
      <c r="AA864753" s="7"/>
    </row>
    <row r="864754" spans="27:27">
      <c r="AA864754" s="7"/>
    </row>
    <row r="864755" spans="27:27">
      <c r="AA864755" s="7"/>
    </row>
    <row r="864756" spans="27:27">
      <c r="AA864756" s="7"/>
    </row>
    <row r="864757" spans="27:27">
      <c r="AA864757" s="7"/>
    </row>
    <row r="864758" spans="27:27">
      <c r="AA864758" s="7"/>
    </row>
    <row r="864759" spans="27:27">
      <c r="AA864759" s="7"/>
    </row>
    <row r="864760" spans="27:27">
      <c r="AA864760" s="7"/>
    </row>
    <row r="864761" spans="27:27">
      <c r="AA864761" s="7"/>
    </row>
    <row r="864762" spans="27:27">
      <c r="AA864762" s="7"/>
    </row>
    <row r="864763" spans="27:27">
      <c r="AA864763" s="7"/>
    </row>
    <row r="864764" spans="27:27">
      <c r="AA864764" s="7"/>
    </row>
    <row r="864765" spans="27:27">
      <c r="AA864765" s="7"/>
    </row>
    <row r="864766" spans="27:27">
      <c r="AA864766" s="7"/>
    </row>
    <row r="864767" spans="27:27">
      <c r="AA864767" s="7"/>
    </row>
    <row r="864768" spans="27:27">
      <c r="AA864768" s="7"/>
    </row>
    <row r="864769" spans="27:27">
      <c r="AA864769" s="7"/>
    </row>
    <row r="864770" spans="27:27">
      <c r="AA864770" s="7"/>
    </row>
    <row r="864771" spans="27:27">
      <c r="AA864771" s="7"/>
    </row>
    <row r="864772" spans="27:27">
      <c r="AA864772" s="7"/>
    </row>
    <row r="864773" spans="27:27">
      <c r="AA864773" s="7"/>
    </row>
    <row r="864774" spans="27:27">
      <c r="AA864774" s="7"/>
    </row>
    <row r="864775" spans="27:27">
      <c r="AA864775" s="7"/>
    </row>
    <row r="864776" spans="27:27">
      <c r="AA864776" s="7"/>
    </row>
    <row r="864777" spans="27:27">
      <c r="AA864777" s="7"/>
    </row>
    <row r="864778" spans="27:27">
      <c r="AA864778" s="7"/>
    </row>
    <row r="864779" spans="27:27">
      <c r="AA864779" s="7"/>
    </row>
    <row r="864780" spans="27:27">
      <c r="AA864780" s="7"/>
    </row>
    <row r="864781" spans="27:27">
      <c r="AA864781" s="7"/>
    </row>
    <row r="864782" spans="27:27">
      <c r="AA864782" s="7"/>
    </row>
    <row r="864783" spans="27:27">
      <c r="AA864783" s="7"/>
    </row>
    <row r="864784" spans="27:27">
      <c r="AA864784" s="7"/>
    </row>
    <row r="864785" spans="27:27">
      <c r="AA864785" s="7"/>
    </row>
    <row r="864786" spans="27:27">
      <c r="AA864786" s="7"/>
    </row>
    <row r="864787" spans="27:27">
      <c r="AA864787" s="7"/>
    </row>
    <row r="864788" spans="27:27">
      <c r="AA864788" s="7"/>
    </row>
    <row r="864789" spans="27:27">
      <c r="AA864789" s="7"/>
    </row>
    <row r="864790" spans="27:27">
      <c r="AA864790" s="7"/>
    </row>
    <row r="864791" spans="27:27">
      <c r="AA864791" s="7"/>
    </row>
    <row r="864792" spans="27:27">
      <c r="AA864792" s="7"/>
    </row>
    <row r="864793" spans="27:27">
      <c r="AA864793" s="7"/>
    </row>
    <row r="864794" spans="27:27">
      <c r="AA864794" s="7"/>
    </row>
    <row r="864795" spans="27:27">
      <c r="AA864795" s="7"/>
    </row>
    <row r="864796" spans="27:27">
      <c r="AA864796" s="7"/>
    </row>
    <row r="864797" spans="27:27">
      <c r="AA864797" s="7"/>
    </row>
    <row r="864798" spans="27:27">
      <c r="AA864798" s="7"/>
    </row>
    <row r="864799" spans="27:27">
      <c r="AA864799" s="7"/>
    </row>
    <row r="864800" spans="27:27">
      <c r="AA864800" s="7"/>
    </row>
    <row r="864801" spans="27:27">
      <c r="AA864801" s="7"/>
    </row>
    <row r="864802" spans="27:27">
      <c r="AA864802" s="7"/>
    </row>
    <row r="864803" spans="27:27">
      <c r="AA864803" s="7"/>
    </row>
    <row r="864804" spans="27:27">
      <c r="AA864804" s="7"/>
    </row>
    <row r="864805" spans="27:27">
      <c r="AA864805" s="7"/>
    </row>
    <row r="864806" spans="27:27">
      <c r="AA864806" s="7"/>
    </row>
    <row r="864807" spans="27:27">
      <c r="AA864807" s="7"/>
    </row>
    <row r="864808" spans="27:27">
      <c r="AA864808" s="7"/>
    </row>
    <row r="864809" spans="27:27">
      <c r="AA864809" s="7"/>
    </row>
    <row r="864810" spans="27:27">
      <c r="AA864810" s="7"/>
    </row>
    <row r="864811" spans="27:27">
      <c r="AA864811" s="7"/>
    </row>
    <row r="864812" spans="27:27">
      <c r="AA864812" s="7"/>
    </row>
    <row r="864813" spans="27:27">
      <c r="AA864813" s="7"/>
    </row>
    <row r="864814" spans="27:27">
      <c r="AA864814" s="7"/>
    </row>
    <row r="864815" spans="27:27">
      <c r="AA864815" s="7"/>
    </row>
    <row r="864816" spans="27:27">
      <c r="AA864816" s="7"/>
    </row>
    <row r="864817" spans="27:27">
      <c r="AA864817" s="7"/>
    </row>
    <row r="864818" spans="27:27">
      <c r="AA864818" s="7"/>
    </row>
    <row r="864819" spans="27:27">
      <c r="AA864819" s="7"/>
    </row>
    <row r="864820" spans="27:27">
      <c r="AA864820" s="7"/>
    </row>
    <row r="864821" spans="27:27">
      <c r="AA864821" s="7"/>
    </row>
    <row r="864822" spans="27:27">
      <c r="AA864822" s="7"/>
    </row>
    <row r="864823" spans="27:27">
      <c r="AA864823" s="7"/>
    </row>
    <row r="864824" spans="27:27">
      <c r="AA864824" s="7"/>
    </row>
    <row r="864825" spans="27:27">
      <c r="AA864825" s="7"/>
    </row>
    <row r="864826" spans="27:27">
      <c r="AA864826" s="7"/>
    </row>
    <row r="864827" spans="27:27">
      <c r="AA864827" s="7"/>
    </row>
    <row r="864828" spans="27:27">
      <c r="AA864828" s="7"/>
    </row>
    <row r="864829" spans="27:27">
      <c r="AA864829" s="7"/>
    </row>
    <row r="864830" spans="27:27">
      <c r="AA864830" s="7"/>
    </row>
    <row r="864831" spans="27:27">
      <c r="AA864831" s="7"/>
    </row>
    <row r="864832" spans="27:27">
      <c r="AA864832" s="7"/>
    </row>
    <row r="864833" spans="27:27">
      <c r="AA864833" s="7"/>
    </row>
    <row r="864834" spans="27:27">
      <c r="AA864834" s="7"/>
    </row>
    <row r="864835" spans="27:27">
      <c r="AA864835" s="7"/>
    </row>
    <row r="864836" spans="27:27">
      <c r="AA864836" s="7"/>
    </row>
    <row r="864837" spans="27:27">
      <c r="AA864837" s="7"/>
    </row>
    <row r="864838" spans="27:27">
      <c r="AA864838" s="7"/>
    </row>
    <row r="864839" spans="27:27">
      <c r="AA864839" s="7"/>
    </row>
    <row r="864840" spans="27:27">
      <c r="AA864840" s="7"/>
    </row>
    <row r="864841" spans="27:27">
      <c r="AA864841" s="7"/>
    </row>
    <row r="864842" spans="27:27">
      <c r="AA864842" s="7"/>
    </row>
    <row r="864843" spans="27:27">
      <c r="AA864843" s="7"/>
    </row>
    <row r="864844" spans="27:27">
      <c r="AA864844" s="7"/>
    </row>
    <row r="864845" spans="27:27">
      <c r="AA864845" s="7"/>
    </row>
    <row r="864846" spans="27:27">
      <c r="AA864846" s="7"/>
    </row>
    <row r="864847" spans="27:27">
      <c r="AA864847" s="7"/>
    </row>
    <row r="864848" spans="27:27">
      <c r="AA864848" s="7"/>
    </row>
    <row r="864849" spans="27:27">
      <c r="AA864849" s="7"/>
    </row>
    <row r="864850" spans="27:27">
      <c r="AA864850" s="7"/>
    </row>
    <row r="864851" spans="27:27">
      <c r="AA864851" s="7"/>
    </row>
    <row r="864852" spans="27:27">
      <c r="AA864852" s="7"/>
    </row>
    <row r="864853" spans="27:27">
      <c r="AA864853" s="7"/>
    </row>
    <row r="864854" spans="27:27">
      <c r="AA864854" s="7"/>
    </row>
    <row r="864855" spans="27:27">
      <c r="AA864855" s="7"/>
    </row>
    <row r="864856" spans="27:27">
      <c r="AA864856" s="7"/>
    </row>
    <row r="864857" spans="27:27">
      <c r="AA864857" s="7"/>
    </row>
    <row r="864858" spans="27:27">
      <c r="AA864858" s="7"/>
    </row>
    <row r="864859" spans="27:27">
      <c r="AA864859" s="7"/>
    </row>
    <row r="864860" spans="27:27">
      <c r="AA864860" s="7"/>
    </row>
    <row r="864861" spans="27:27">
      <c r="AA864861" s="7"/>
    </row>
    <row r="864862" spans="27:27">
      <c r="AA864862" s="7"/>
    </row>
    <row r="864863" spans="27:27">
      <c r="AA864863" s="7"/>
    </row>
    <row r="864864" spans="27:27">
      <c r="AA864864" s="7"/>
    </row>
    <row r="864865" spans="27:27">
      <c r="AA864865" s="7"/>
    </row>
    <row r="864866" spans="27:27">
      <c r="AA864866" s="7"/>
    </row>
    <row r="864867" spans="27:27">
      <c r="AA864867" s="7"/>
    </row>
    <row r="864868" spans="27:27">
      <c r="AA864868" s="7"/>
    </row>
    <row r="864869" spans="27:27">
      <c r="AA864869" s="7"/>
    </row>
    <row r="864870" spans="27:27">
      <c r="AA864870" s="7"/>
    </row>
    <row r="864871" spans="27:27">
      <c r="AA864871" s="7"/>
    </row>
    <row r="864872" spans="27:27">
      <c r="AA864872" s="7"/>
    </row>
    <row r="864873" spans="27:27">
      <c r="AA864873" s="7"/>
    </row>
    <row r="864874" spans="27:27">
      <c r="AA864874" s="7"/>
    </row>
    <row r="864875" spans="27:27">
      <c r="AA864875" s="7"/>
    </row>
    <row r="864876" spans="27:27">
      <c r="AA864876" s="7"/>
    </row>
    <row r="864877" spans="27:27">
      <c r="AA864877" s="7"/>
    </row>
    <row r="864878" spans="27:27">
      <c r="AA864878" s="7"/>
    </row>
    <row r="864879" spans="27:27">
      <c r="AA864879" s="7"/>
    </row>
    <row r="864880" spans="27:27">
      <c r="AA864880" s="7"/>
    </row>
    <row r="864881" spans="27:27">
      <c r="AA864881" s="7"/>
    </row>
    <row r="864882" spans="27:27">
      <c r="AA864882" s="7"/>
    </row>
    <row r="864883" spans="27:27">
      <c r="AA864883" s="7"/>
    </row>
    <row r="864884" spans="27:27">
      <c r="AA864884" s="7"/>
    </row>
    <row r="864885" spans="27:27">
      <c r="AA864885" s="7"/>
    </row>
    <row r="864886" spans="27:27">
      <c r="AA864886" s="7"/>
    </row>
    <row r="864887" spans="27:27">
      <c r="AA864887" s="7"/>
    </row>
    <row r="864888" spans="27:27">
      <c r="AA864888" s="7"/>
    </row>
    <row r="864889" spans="27:27">
      <c r="AA864889" s="7"/>
    </row>
    <row r="864890" spans="27:27">
      <c r="AA864890" s="7"/>
    </row>
    <row r="864891" spans="27:27">
      <c r="AA864891" s="7"/>
    </row>
    <row r="864892" spans="27:27">
      <c r="AA864892" s="7"/>
    </row>
    <row r="864893" spans="27:27">
      <c r="AA864893" s="7"/>
    </row>
    <row r="864894" spans="27:27">
      <c r="AA864894" s="7"/>
    </row>
    <row r="864895" spans="27:27">
      <c r="AA864895" s="7"/>
    </row>
    <row r="864896" spans="27:27">
      <c r="AA864896" s="7"/>
    </row>
    <row r="864897" spans="27:27">
      <c r="AA864897" s="7"/>
    </row>
    <row r="864898" spans="27:27">
      <c r="AA864898" s="7"/>
    </row>
    <row r="864899" spans="27:27">
      <c r="AA864899" s="7"/>
    </row>
    <row r="864900" spans="27:27">
      <c r="AA864900" s="7"/>
    </row>
    <row r="864901" spans="27:27">
      <c r="AA864901" s="7"/>
    </row>
    <row r="864902" spans="27:27">
      <c r="AA864902" s="7"/>
    </row>
    <row r="864903" spans="27:27">
      <c r="AA864903" s="7"/>
    </row>
    <row r="864904" spans="27:27">
      <c r="AA864904" s="7"/>
    </row>
    <row r="864905" spans="27:27">
      <c r="AA864905" s="7"/>
    </row>
    <row r="864906" spans="27:27">
      <c r="AA864906" s="7"/>
    </row>
    <row r="864907" spans="27:27">
      <c r="AA864907" s="7"/>
    </row>
    <row r="864908" spans="27:27">
      <c r="AA864908" s="7"/>
    </row>
    <row r="864909" spans="27:27">
      <c r="AA864909" s="7"/>
    </row>
    <row r="864910" spans="27:27">
      <c r="AA864910" s="7"/>
    </row>
    <row r="864911" spans="27:27">
      <c r="AA864911" s="7"/>
    </row>
    <row r="864912" spans="27:27">
      <c r="AA864912" s="7"/>
    </row>
    <row r="864913" spans="27:27">
      <c r="AA864913" s="7"/>
    </row>
    <row r="864914" spans="27:27">
      <c r="AA864914" s="7"/>
    </row>
    <row r="864915" spans="27:27">
      <c r="AA864915" s="7"/>
    </row>
    <row r="864916" spans="27:27">
      <c r="AA864916" s="7"/>
    </row>
    <row r="864917" spans="27:27">
      <c r="AA864917" s="7"/>
    </row>
    <row r="864918" spans="27:27">
      <c r="AA864918" s="7"/>
    </row>
    <row r="864919" spans="27:27">
      <c r="AA864919" s="7"/>
    </row>
    <row r="864920" spans="27:27">
      <c r="AA864920" s="7"/>
    </row>
    <row r="864921" spans="27:27">
      <c r="AA864921" s="7"/>
    </row>
    <row r="864922" spans="27:27">
      <c r="AA864922" s="7"/>
    </row>
    <row r="864923" spans="27:27">
      <c r="AA864923" s="7"/>
    </row>
    <row r="864924" spans="27:27">
      <c r="AA864924" s="7"/>
    </row>
    <row r="864925" spans="27:27">
      <c r="AA864925" s="7"/>
    </row>
    <row r="864926" spans="27:27">
      <c r="AA864926" s="7"/>
    </row>
    <row r="864927" spans="27:27">
      <c r="AA864927" s="7"/>
    </row>
    <row r="864928" spans="27:27">
      <c r="AA864928" s="7"/>
    </row>
    <row r="864929" spans="27:27">
      <c r="AA864929" s="7"/>
    </row>
    <row r="864930" spans="27:27">
      <c r="AA864930" s="7"/>
    </row>
    <row r="864931" spans="27:27">
      <c r="AA864931" s="7"/>
    </row>
    <row r="864932" spans="27:27">
      <c r="AA864932" s="7"/>
    </row>
    <row r="864933" spans="27:27">
      <c r="AA864933" s="7"/>
    </row>
    <row r="864934" spans="27:27">
      <c r="AA864934" s="7"/>
    </row>
    <row r="864935" spans="27:27">
      <c r="AA864935" s="7"/>
    </row>
    <row r="864936" spans="27:27">
      <c r="AA864936" s="7"/>
    </row>
    <row r="864937" spans="27:27">
      <c r="AA864937" s="7"/>
    </row>
    <row r="864938" spans="27:27">
      <c r="AA864938" s="7"/>
    </row>
    <row r="864939" spans="27:27">
      <c r="AA864939" s="7"/>
    </row>
    <row r="864940" spans="27:27">
      <c r="AA864940" s="7"/>
    </row>
    <row r="864941" spans="27:27">
      <c r="AA864941" s="7"/>
    </row>
    <row r="864942" spans="27:27">
      <c r="AA864942" s="7"/>
    </row>
    <row r="864943" spans="27:27">
      <c r="AA864943" s="7"/>
    </row>
    <row r="864944" spans="27:27">
      <c r="AA864944" s="7"/>
    </row>
    <row r="864945" spans="27:27">
      <c r="AA864945" s="7"/>
    </row>
    <row r="864946" spans="27:27">
      <c r="AA864946" s="7"/>
    </row>
    <row r="864947" spans="27:27">
      <c r="AA864947" s="7"/>
    </row>
    <row r="864948" spans="27:27">
      <c r="AA864948" s="7"/>
    </row>
    <row r="864949" spans="27:27">
      <c r="AA864949" s="7"/>
    </row>
    <row r="864950" spans="27:27">
      <c r="AA864950" s="7"/>
    </row>
    <row r="864951" spans="27:27">
      <c r="AA864951" s="7"/>
    </row>
    <row r="864952" spans="27:27">
      <c r="AA864952" s="7"/>
    </row>
    <row r="864953" spans="27:27">
      <c r="AA864953" s="7"/>
    </row>
    <row r="864954" spans="27:27">
      <c r="AA864954" s="7"/>
    </row>
    <row r="864955" spans="27:27">
      <c r="AA864955" s="7"/>
    </row>
    <row r="864956" spans="27:27">
      <c r="AA864956" s="7"/>
    </row>
    <row r="864957" spans="27:27">
      <c r="AA864957" s="7"/>
    </row>
    <row r="864958" spans="27:27">
      <c r="AA864958" s="7"/>
    </row>
    <row r="864959" spans="27:27">
      <c r="AA864959" s="7"/>
    </row>
    <row r="864960" spans="27:27">
      <c r="AA864960" s="7"/>
    </row>
    <row r="864961" spans="27:27">
      <c r="AA864961" s="7"/>
    </row>
    <row r="864962" spans="27:27">
      <c r="AA864962" s="7"/>
    </row>
    <row r="864963" spans="27:27">
      <c r="AA864963" s="7"/>
    </row>
    <row r="864964" spans="27:27">
      <c r="AA864964" s="7"/>
    </row>
    <row r="864965" spans="27:27">
      <c r="AA864965" s="7"/>
    </row>
    <row r="864966" spans="27:27">
      <c r="AA864966" s="7"/>
    </row>
    <row r="864967" spans="27:27">
      <c r="AA864967" s="7"/>
    </row>
    <row r="864968" spans="27:27">
      <c r="AA864968" s="7"/>
    </row>
    <row r="864969" spans="27:27">
      <c r="AA864969" s="7"/>
    </row>
    <row r="864970" spans="27:27">
      <c r="AA864970" s="7"/>
    </row>
    <row r="864971" spans="27:27">
      <c r="AA864971" s="7"/>
    </row>
    <row r="864972" spans="27:27">
      <c r="AA864972" s="7"/>
    </row>
    <row r="864973" spans="27:27">
      <c r="AA864973" s="7"/>
    </row>
    <row r="864974" spans="27:27">
      <c r="AA864974" s="7"/>
    </row>
    <row r="864975" spans="27:27">
      <c r="AA864975" s="7"/>
    </row>
    <row r="864976" spans="27:27">
      <c r="AA864976" s="7"/>
    </row>
    <row r="864977" spans="27:27">
      <c r="AA864977" s="7"/>
    </row>
    <row r="864978" spans="27:27">
      <c r="AA864978" s="7"/>
    </row>
    <row r="864979" spans="27:27">
      <c r="AA864979" s="7"/>
    </row>
    <row r="864980" spans="27:27">
      <c r="AA864980" s="7"/>
    </row>
    <row r="864981" spans="27:27">
      <c r="AA864981" s="7"/>
    </row>
    <row r="864982" spans="27:27">
      <c r="AA864982" s="7"/>
    </row>
    <row r="864983" spans="27:27">
      <c r="AA864983" s="7"/>
    </row>
    <row r="864984" spans="27:27">
      <c r="AA864984" s="7"/>
    </row>
    <row r="864985" spans="27:27">
      <c r="AA864985" s="7"/>
    </row>
    <row r="864986" spans="27:27">
      <c r="AA864986" s="7"/>
    </row>
    <row r="864987" spans="27:27">
      <c r="AA864987" s="7"/>
    </row>
    <row r="864988" spans="27:27">
      <c r="AA864988" s="7"/>
    </row>
    <row r="864989" spans="27:27">
      <c r="AA864989" s="7"/>
    </row>
    <row r="864990" spans="27:27">
      <c r="AA864990" s="7"/>
    </row>
    <row r="864991" spans="27:27">
      <c r="AA864991" s="7"/>
    </row>
    <row r="864992" spans="27:27">
      <c r="AA864992" s="7"/>
    </row>
    <row r="864993" spans="27:27">
      <c r="AA864993" s="7"/>
    </row>
    <row r="864994" spans="27:27">
      <c r="AA864994" s="7"/>
    </row>
    <row r="864995" spans="27:27">
      <c r="AA864995" s="7"/>
    </row>
    <row r="864996" spans="27:27">
      <c r="AA864996" s="7"/>
    </row>
    <row r="864997" spans="27:27">
      <c r="AA864997" s="7"/>
    </row>
    <row r="864998" spans="27:27">
      <c r="AA864998" s="7"/>
    </row>
    <row r="864999" spans="27:27">
      <c r="AA864999" s="7"/>
    </row>
    <row r="865000" spans="27:27">
      <c r="AA865000" s="7"/>
    </row>
    <row r="865001" spans="27:27">
      <c r="AA865001" s="7"/>
    </row>
    <row r="865002" spans="27:27">
      <c r="AA865002" s="7"/>
    </row>
    <row r="865003" spans="27:27">
      <c r="AA865003" s="7"/>
    </row>
    <row r="865004" spans="27:27">
      <c r="AA865004" s="7"/>
    </row>
    <row r="865005" spans="27:27">
      <c r="AA865005" s="7"/>
    </row>
    <row r="865006" spans="27:27">
      <c r="AA865006" s="7"/>
    </row>
    <row r="865007" spans="27:27">
      <c r="AA865007" s="7"/>
    </row>
    <row r="865008" spans="27:27">
      <c r="AA865008" s="7"/>
    </row>
    <row r="865009" spans="27:27">
      <c r="AA865009" s="7"/>
    </row>
    <row r="865010" spans="27:27">
      <c r="AA865010" s="7"/>
    </row>
    <row r="865011" spans="27:27">
      <c r="AA865011" s="7"/>
    </row>
    <row r="865012" spans="27:27">
      <c r="AA865012" s="7"/>
    </row>
    <row r="865013" spans="27:27">
      <c r="AA865013" s="7"/>
    </row>
    <row r="865014" spans="27:27">
      <c r="AA865014" s="7"/>
    </row>
    <row r="865015" spans="27:27">
      <c r="AA865015" s="7"/>
    </row>
    <row r="865016" spans="27:27">
      <c r="AA865016" s="7"/>
    </row>
    <row r="865017" spans="27:27">
      <c r="AA865017" s="7"/>
    </row>
    <row r="865018" spans="27:27">
      <c r="AA865018" s="7"/>
    </row>
    <row r="865019" spans="27:27">
      <c r="AA865019" s="7"/>
    </row>
    <row r="865020" spans="27:27">
      <c r="AA865020" s="7"/>
    </row>
    <row r="865021" spans="27:27">
      <c r="AA865021" s="7"/>
    </row>
    <row r="865022" spans="27:27">
      <c r="AA865022" s="7"/>
    </row>
    <row r="865023" spans="27:27">
      <c r="AA865023" s="7"/>
    </row>
    <row r="865024" spans="27:27">
      <c r="AA865024" s="7"/>
    </row>
    <row r="865025" spans="27:27">
      <c r="AA865025" s="7"/>
    </row>
    <row r="865026" spans="27:27">
      <c r="AA865026" s="7"/>
    </row>
    <row r="865027" spans="27:27">
      <c r="AA865027" s="7"/>
    </row>
    <row r="865028" spans="27:27">
      <c r="AA865028" s="7"/>
    </row>
    <row r="865029" spans="27:27">
      <c r="AA865029" s="7"/>
    </row>
    <row r="865030" spans="27:27">
      <c r="AA865030" s="7"/>
    </row>
    <row r="865031" spans="27:27">
      <c r="AA865031" s="7"/>
    </row>
    <row r="865032" spans="27:27">
      <c r="AA865032" s="7"/>
    </row>
    <row r="865033" spans="27:27">
      <c r="AA865033" s="7"/>
    </row>
    <row r="865034" spans="27:27">
      <c r="AA865034" s="7"/>
    </row>
    <row r="865035" spans="27:27">
      <c r="AA865035" s="7"/>
    </row>
    <row r="865036" spans="27:27">
      <c r="AA865036" s="7"/>
    </row>
    <row r="865037" spans="27:27">
      <c r="AA865037" s="7"/>
    </row>
    <row r="865038" spans="27:27">
      <c r="AA865038" s="7"/>
    </row>
    <row r="865039" spans="27:27">
      <c r="AA865039" s="7"/>
    </row>
    <row r="865040" spans="27:27">
      <c r="AA865040" s="7"/>
    </row>
    <row r="865041" spans="27:27">
      <c r="AA865041" s="7"/>
    </row>
    <row r="865042" spans="27:27">
      <c r="AA865042" s="7"/>
    </row>
    <row r="865043" spans="27:27">
      <c r="AA865043" s="7"/>
    </row>
    <row r="865044" spans="27:27">
      <c r="AA865044" s="7"/>
    </row>
    <row r="865045" spans="27:27">
      <c r="AA865045" s="7"/>
    </row>
    <row r="865046" spans="27:27">
      <c r="AA865046" s="7"/>
    </row>
    <row r="865047" spans="27:27">
      <c r="AA865047" s="7"/>
    </row>
    <row r="865048" spans="27:27">
      <c r="AA865048" s="7"/>
    </row>
    <row r="865049" spans="27:27">
      <c r="AA865049" s="7"/>
    </row>
    <row r="865050" spans="27:27">
      <c r="AA865050" s="7"/>
    </row>
    <row r="865051" spans="27:27">
      <c r="AA865051" s="7"/>
    </row>
    <row r="865052" spans="27:27">
      <c r="AA865052" s="7"/>
    </row>
    <row r="865053" spans="27:27">
      <c r="AA865053" s="7"/>
    </row>
    <row r="865054" spans="27:27">
      <c r="AA865054" s="7"/>
    </row>
    <row r="865055" spans="27:27">
      <c r="AA865055" s="7"/>
    </row>
    <row r="865056" spans="27:27">
      <c r="AA865056" s="7"/>
    </row>
    <row r="865057" spans="27:27">
      <c r="AA865057" s="7"/>
    </row>
    <row r="865058" spans="27:27">
      <c r="AA865058" s="7"/>
    </row>
    <row r="865059" spans="27:27">
      <c r="AA865059" s="7"/>
    </row>
    <row r="865060" spans="27:27">
      <c r="AA865060" s="7"/>
    </row>
    <row r="865061" spans="27:27">
      <c r="AA865061" s="7"/>
    </row>
    <row r="865062" spans="27:27">
      <c r="AA865062" s="7"/>
    </row>
    <row r="865063" spans="27:27">
      <c r="AA865063" s="7"/>
    </row>
    <row r="865064" spans="27:27">
      <c r="AA865064" s="7"/>
    </row>
    <row r="865065" spans="27:27">
      <c r="AA865065" s="7"/>
    </row>
    <row r="865066" spans="27:27">
      <c r="AA865066" s="7"/>
    </row>
    <row r="865067" spans="27:27">
      <c r="AA865067" s="7"/>
    </row>
    <row r="865068" spans="27:27">
      <c r="AA865068" s="7"/>
    </row>
    <row r="865069" spans="27:27">
      <c r="AA865069" s="7"/>
    </row>
    <row r="865070" spans="27:27">
      <c r="AA865070" s="7"/>
    </row>
    <row r="865071" spans="27:27">
      <c r="AA865071" s="7"/>
    </row>
    <row r="865072" spans="27:27">
      <c r="AA865072" s="7"/>
    </row>
    <row r="865073" spans="27:27">
      <c r="AA865073" s="7"/>
    </row>
    <row r="865074" spans="27:27">
      <c r="AA865074" s="7"/>
    </row>
    <row r="865075" spans="27:27">
      <c r="AA865075" s="7"/>
    </row>
    <row r="865076" spans="27:27">
      <c r="AA865076" s="7"/>
    </row>
    <row r="865077" spans="27:27">
      <c r="AA865077" s="7"/>
    </row>
    <row r="865078" spans="27:27">
      <c r="AA865078" s="7"/>
    </row>
    <row r="865079" spans="27:27">
      <c r="AA865079" s="7"/>
    </row>
    <row r="865080" spans="27:27">
      <c r="AA865080" s="7"/>
    </row>
    <row r="865081" spans="27:27">
      <c r="AA865081" s="7"/>
    </row>
    <row r="865082" spans="27:27">
      <c r="AA865082" s="7"/>
    </row>
    <row r="865083" spans="27:27">
      <c r="AA865083" s="7"/>
    </row>
    <row r="865084" spans="27:27">
      <c r="AA865084" s="7"/>
    </row>
    <row r="865085" spans="27:27">
      <c r="AA865085" s="7"/>
    </row>
    <row r="865086" spans="27:27">
      <c r="AA865086" s="7"/>
    </row>
    <row r="865087" spans="27:27">
      <c r="AA865087" s="7"/>
    </row>
    <row r="865088" spans="27:27">
      <c r="AA865088" s="7"/>
    </row>
    <row r="865089" spans="27:27">
      <c r="AA865089" s="7"/>
    </row>
    <row r="865090" spans="27:27">
      <c r="AA865090" s="7"/>
    </row>
    <row r="865091" spans="27:27">
      <c r="AA865091" s="7"/>
    </row>
    <row r="865092" spans="27:27">
      <c r="AA865092" s="7"/>
    </row>
    <row r="865093" spans="27:27">
      <c r="AA865093" s="7"/>
    </row>
    <row r="865094" spans="27:27">
      <c r="AA865094" s="7"/>
    </row>
    <row r="865095" spans="27:27">
      <c r="AA865095" s="7"/>
    </row>
    <row r="865096" spans="27:27">
      <c r="AA865096" s="7"/>
    </row>
    <row r="865097" spans="27:27">
      <c r="AA865097" s="7"/>
    </row>
    <row r="865098" spans="27:27">
      <c r="AA865098" s="7"/>
    </row>
    <row r="865099" spans="27:27">
      <c r="AA865099" s="7"/>
    </row>
    <row r="865100" spans="27:27">
      <c r="AA865100" s="7"/>
    </row>
    <row r="865101" spans="27:27">
      <c r="AA865101" s="7"/>
    </row>
    <row r="865102" spans="27:27">
      <c r="AA865102" s="7"/>
    </row>
    <row r="865103" spans="27:27">
      <c r="AA865103" s="7"/>
    </row>
    <row r="865104" spans="27:27">
      <c r="AA865104" s="7"/>
    </row>
    <row r="865105" spans="27:27">
      <c r="AA865105" s="7"/>
    </row>
    <row r="865106" spans="27:27">
      <c r="AA865106" s="7"/>
    </row>
    <row r="865107" spans="27:27">
      <c r="AA865107" s="7"/>
    </row>
    <row r="865108" spans="27:27">
      <c r="AA865108" s="7"/>
    </row>
    <row r="865109" spans="27:27">
      <c r="AA865109" s="7"/>
    </row>
    <row r="865110" spans="27:27">
      <c r="AA865110" s="7"/>
    </row>
    <row r="865111" spans="27:27">
      <c r="AA865111" s="7"/>
    </row>
    <row r="865112" spans="27:27">
      <c r="AA865112" s="7"/>
    </row>
    <row r="865113" spans="27:27">
      <c r="AA865113" s="7"/>
    </row>
    <row r="865114" spans="27:27">
      <c r="AA865114" s="7"/>
    </row>
    <row r="865115" spans="27:27">
      <c r="AA865115" s="7"/>
    </row>
    <row r="865116" spans="27:27">
      <c r="AA865116" s="7"/>
    </row>
    <row r="865117" spans="27:27">
      <c r="AA865117" s="7"/>
    </row>
    <row r="865118" spans="27:27">
      <c r="AA865118" s="7"/>
    </row>
    <row r="865119" spans="27:27">
      <c r="AA865119" s="7"/>
    </row>
    <row r="865120" spans="27:27">
      <c r="AA865120" s="7"/>
    </row>
    <row r="865121" spans="27:27">
      <c r="AA865121" s="7"/>
    </row>
    <row r="865122" spans="27:27">
      <c r="AA865122" s="7"/>
    </row>
    <row r="865123" spans="27:27">
      <c r="AA865123" s="7"/>
    </row>
    <row r="865124" spans="27:27">
      <c r="AA865124" s="7"/>
    </row>
    <row r="865125" spans="27:27">
      <c r="AA865125" s="7"/>
    </row>
    <row r="865126" spans="27:27">
      <c r="AA865126" s="7"/>
    </row>
    <row r="865127" spans="27:27">
      <c r="AA865127" s="7"/>
    </row>
    <row r="865128" spans="27:27">
      <c r="AA865128" s="7"/>
    </row>
    <row r="865129" spans="27:27">
      <c r="AA865129" s="7"/>
    </row>
    <row r="865130" spans="27:27">
      <c r="AA865130" s="7"/>
    </row>
    <row r="865131" spans="27:27">
      <c r="AA865131" s="7"/>
    </row>
    <row r="865132" spans="27:27">
      <c r="AA865132" s="7"/>
    </row>
    <row r="865133" spans="27:27">
      <c r="AA865133" s="7"/>
    </row>
    <row r="865134" spans="27:27">
      <c r="AA865134" s="7"/>
    </row>
    <row r="865135" spans="27:27">
      <c r="AA865135" s="7"/>
    </row>
    <row r="865136" spans="27:27">
      <c r="AA865136" s="7"/>
    </row>
    <row r="865137" spans="27:27">
      <c r="AA865137" s="7"/>
    </row>
    <row r="865138" spans="27:27">
      <c r="AA865138" s="7"/>
    </row>
    <row r="865139" spans="27:27">
      <c r="AA865139" s="7"/>
    </row>
    <row r="865140" spans="27:27">
      <c r="AA865140" s="7"/>
    </row>
    <row r="865141" spans="27:27">
      <c r="AA865141" s="7"/>
    </row>
    <row r="865142" spans="27:27">
      <c r="AA865142" s="7"/>
    </row>
    <row r="865143" spans="27:27">
      <c r="AA865143" s="7"/>
    </row>
    <row r="865144" spans="27:27">
      <c r="AA865144" s="7"/>
    </row>
    <row r="865145" spans="27:27">
      <c r="AA865145" s="7"/>
    </row>
    <row r="865146" spans="27:27">
      <c r="AA865146" s="7"/>
    </row>
    <row r="865147" spans="27:27">
      <c r="AA865147" s="7"/>
    </row>
    <row r="865148" spans="27:27">
      <c r="AA865148" s="7"/>
    </row>
    <row r="865149" spans="27:27">
      <c r="AA865149" s="7"/>
    </row>
    <row r="865150" spans="27:27">
      <c r="AA865150" s="7"/>
    </row>
    <row r="865151" spans="27:27">
      <c r="AA865151" s="7"/>
    </row>
    <row r="865152" spans="27:27">
      <c r="AA865152" s="7"/>
    </row>
    <row r="865153" spans="27:27">
      <c r="AA865153" s="7"/>
    </row>
    <row r="865154" spans="27:27">
      <c r="AA865154" s="7"/>
    </row>
    <row r="865155" spans="27:27">
      <c r="AA865155" s="7"/>
    </row>
    <row r="865156" spans="27:27">
      <c r="AA865156" s="7"/>
    </row>
    <row r="865157" spans="27:27">
      <c r="AA865157" s="7"/>
    </row>
    <row r="865158" spans="27:27">
      <c r="AA865158" s="7"/>
    </row>
    <row r="865159" spans="27:27">
      <c r="AA865159" s="7"/>
    </row>
    <row r="865160" spans="27:27">
      <c r="AA865160" s="7"/>
    </row>
    <row r="865161" spans="27:27">
      <c r="AA865161" s="7"/>
    </row>
    <row r="865162" spans="27:27">
      <c r="AA865162" s="7"/>
    </row>
    <row r="865163" spans="27:27">
      <c r="AA865163" s="7"/>
    </row>
    <row r="865164" spans="27:27">
      <c r="AA865164" s="7"/>
    </row>
    <row r="865165" spans="27:27">
      <c r="AA865165" s="7"/>
    </row>
    <row r="865166" spans="27:27">
      <c r="AA865166" s="7"/>
    </row>
    <row r="865167" spans="27:27">
      <c r="AA865167" s="7"/>
    </row>
    <row r="865168" spans="27:27">
      <c r="AA865168" s="7"/>
    </row>
    <row r="865169" spans="27:27">
      <c r="AA865169" s="7"/>
    </row>
    <row r="865170" spans="27:27">
      <c r="AA865170" s="7"/>
    </row>
    <row r="865171" spans="27:27">
      <c r="AA865171" s="7"/>
    </row>
    <row r="865172" spans="27:27">
      <c r="AA865172" s="7"/>
    </row>
    <row r="865173" spans="27:27">
      <c r="AA865173" s="7"/>
    </row>
    <row r="865174" spans="27:27">
      <c r="AA865174" s="7"/>
    </row>
    <row r="865175" spans="27:27">
      <c r="AA865175" s="7"/>
    </row>
    <row r="865176" spans="27:27">
      <c r="AA865176" s="7"/>
    </row>
    <row r="865177" spans="27:27">
      <c r="AA865177" s="7"/>
    </row>
    <row r="865178" spans="27:27">
      <c r="AA865178" s="7"/>
    </row>
    <row r="865179" spans="27:27">
      <c r="AA865179" s="7"/>
    </row>
    <row r="865180" spans="27:27">
      <c r="AA865180" s="7"/>
    </row>
    <row r="865181" spans="27:27">
      <c r="AA865181" s="7"/>
    </row>
    <row r="865182" spans="27:27">
      <c r="AA865182" s="7"/>
    </row>
    <row r="865183" spans="27:27">
      <c r="AA865183" s="7"/>
    </row>
    <row r="865184" spans="27:27">
      <c r="AA865184" s="7"/>
    </row>
    <row r="865185" spans="27:27">
      <c r="AA865185" s="7"/>
    </row>
    <row r="865186" spans="27:27">
      <c r="AA865186" s="7"/>
    </row>
    <row r="865187" spans="27:27">
      <c r="AA865187" s="7"/>
    </row>
    <row r="865188" spans="27:27">
      <c r="AA865188" s="7"/>
    </row>
    <row r="865189" spans="27:27">
      <c r="AA865189" s="7"/>
    </row>
    <row r="865190" spans="27:27">
      <c r="AA865190" s="7"/>
    </row>
    <row r="865191" spans="27:27">
      <c r="AA865191" s="7"/>
    </row>
    <row r="865192" spans="27:27">
      <c r="AA865192" s="7"/>
    </row>
    <row r="865193" spans="27:27">
      <c r="AA865193" s="7"/>
    </row>
    <row r="865194" spans="27:27">
      <c r="AA865194" s="7"/>
    </row>
    <row r="865195" spans="27:27">
      <c r="AA865195" s="7"/>
    </row>
    <row r="865196" spans="27:27">
      <c r="AA865196" s="7"/>
    </row>
    <row r="865197" spans="27:27">
      <c r="AA865197" s="7"/>
    </row>
    <row r="865198" spans="27:27">
      <c r="AA865198" s="7"/>
    </row>
    <row r="865199" spans="27:27">
      <c r="AA865199" s="7"/>
    </row>
    <row r="865200" spans="27:27">
      <c r="AA865200" s="7"/>
    </row>
    <row r="865201" spans="27:27">
      <c r="AA865201" s="7"/>
    </row>
    <row r="865202" spans="27:27">
      <c r="AA865202" s="7"/>
    </row>
    <row r="865203" spans="27:27">
      <c r="AA865203" s="7"/>
    </row>
    <row r="865204" spans="27:27">
      <c r="AA865204" s="7"/>
    </row>
    <row r="865205" spans="27:27">
      <c r="AA865205" s="7"/>
    </row>
    <row r="865206" spans="27:27">
      <c r="AA865206" s="7"/>
    </row>
    <row r="865207" spans="27:27">
      <c r="AA865207" s="7"/>
    </row>
    <row r="865208" spans="27:27">
      <c r="AA865208" s="7"/>
    </row>
    <row r="865209" spans="27:27">
      <c r="AA865209" s="7"/>
    </row>
    <row r="865210" spans="27:27">
      <c r="AA865210" s="7"/>
    </row>
    <row r="865211" spans="27:27">
      <c r="AA865211" s="7"/>
    </row>
    <row r="865212" spans="27:27">
      <c r="AA865212" s="7"/>
    </row>
    <row r="865213" spans="27:27">
      <c r="AA865213" s="7"/>
    </row>
    <row r="865214" spans="27:27">
      <c r="AA865214" s="7"/>
    </row>
    <row r="865215" spans="27:27">
      <c r="AA865215" s="7"/>
    </row>
    <row r="865216" spans="27:27">
      <c r="AA865216" s="7"/>
    </row>
    <row r="865217" spans="27:27">
      <c r="AA865217" s="7"/>
    </row>
    <row r="865218" spans="27:27">
      <c r="AA865218" s="7"/>
    </row>
    <row r="865219" spans="27:27">
      <c r="AA865219" s="7"/>
    </row>
    <row r="865220" spans="27:27">
      <c r="AA865220" s="7"/>
    </row>
    <row r="865221" spans="27:27">
      <c r="AA865221" s="7"/>
    </row>
    <row r="865222" spans="27:27">
      <c r="AA865222" s="7"/>
    </row>
    <row r="865223" spans="27:27">
      <c r="AA865223" s="7"/>
    </row>
    <row r="865224" spans="27:27">
      <c r="AA865224" s="7"/>
    </row>
    <row r="865225" spans="27:27">
      <c r="AA865225" s="7"/>
    </row>
    <row r="865226" spans="27:27">
      <c r="AA865226" s="7"/>
    </row>
    <row r="865227" spans="27:27">
      <c r="AA865227" s="7"/>
    </row>
    <row r="865228" spans="27:27">
      <c r="AA865228" s="7"/>
    </row>
    <row r="865229" spans="27:27">
      <c r="AA865229" s="7"/>
    </row>
    <row r="865230" spans="27:27">
      <c r="AA865230" s="7"/>
    </row>
    <row r="865231" spans="27:27">
      <c r="AA865231" s="7"/>
    </row>
    <row r="865232" spans="27:27">
      <c r="AA865232" s="7"/>
    </row>
    <row r="865233" spans="27:27">
      <c r="AA865233" s="7"/>
    </row>
    <row r="865234" spans="27:27">
      <c r="AA865234" s="7"/>
    </row>
    <row r="865235" spans="27:27">
      <c r="AA865235" s="7"/>
    </row>
    <row r="865236" spans="27:27">
      <c r="AA865236" s="7"/>
    </row>
    <row r="865237" spans="27:27">
      <c r="AA865237" s="7"/>
    </row>
    <row r="865238" spans="27:27">
      <c r="AA865238" s="7"/>
    </row>
    <row r="865239" spans="27:27">
      <c r="AA865239" s="7"/>
    </row>
    <row r="865240" spans="27:27">
      <c r="AA865240" s="7"/>
    </row>
    <row r="865241" spans="27:27">
      <c r="AA865241" s="7"/>
    </row>
    <row r="865242" spans="27:27">
      <c r="AA865242" s="7"/>
    </row>
    <row r="865243" spans="27:27">
      <c r="AA865243" s="7"/>
    </row>
    <row r="865244" spans="27:27">
      <c r="AA865244" s="7"/>
    </row>
    <row r="865245" spans="27:27">
      <c r="AA865245" s="7"/>
    </row>
    <row r="865246" spans="27:27">
      <c r="AA865246" s="7"/>
    </row>
    <row r="865247" spans="27:27">
      <c r="AA865247" s="7"/>
    </row>
    <row r="865248" spans="27:27">
      <c r="AA865248" s="7"/>
    </row>
    <row r="865249" spans="27:27">
      <c r="AA865249" s="7"/>
    </row>
    <row r="865250" spans="27:27">
      <c r="AA865250" s="7"/>
    </row>
    <row r="865251" spans="27:27">
      <c r="AA865251" s="7"/>
    </row>
    <row r="865252" spans="27:27">
      <c r="AA865252" s="7"/>
    </row>
    <row r="865253" spans="27:27">
      <c r="AA865253" s="7"/>
    </row>
    <row r="865254" spans="27:27">
      <c r="AA865254" s="7"/>
    </row>
    <row r="865255" spans="27:27">
      <c r="AA865255" s="7"/>
    </row>
    <row r="865256" spans="27:27">
      <c r="AA865256" s="7"/>
    </row>
    <row r="865257" spans="27:27">
      <c r="AA865257" s="7"/>
    </row>
    <row r="865258" spans="27:27">
      <c r="AA865258" s="7"/>
    </row>
    <row r="865259" spans="27:27">
      <c r="AA865259" s="7"/>
    </row>
    <row r="865260" spans="27:27">
      <c r="AA865260" s="7"/>
    </row>
    <row r="865261" spans="27:27">
      <c r="AA865261" s="7"/>
    </row>
    <row r="865262" spans="27:27">
      <c r="AA865262" s="7"/>
    </row>
    <row r="865263" spans="27:27">
      <c r="AA865263" s="7"/>
    </row>
    <row r="865264" spans="27:27">
      <c r="AA865264" s="7"/>
    </row>
    <row r="865265" spans="27:27">
      <c r="AA865265" s="7"/>
    </row>
    <row r="865266" spans="27:27">
      <c r="AA865266" s="7"/>
    </row>
    <row r="865267" spans="27:27">
      <c r="AA865267" s="7"/>
    </row>
    <row r="865268" spans="27:27">
      <c r="AA865268" s="7"/>
    </row>
    <row r="865269" spans="27:27">
      <c r="AA865269" s="7"/>
    </row>
    <row r="865270" spans="27:27">
      <c r="AA865270" s="7"/>
    </row>
    <row r="865271" spans="27:27">
      <c r="AA865271" s="7"/>
    </row>
    <row r="865272" spans="27:27">
      <c r="AA865272" s="7"/>
    </row>
    <row r="865273" spans="27:27">
      <c r="AA865273" s="7"/>
    </row>
    <row r="865274" spans="27:27">
      <c r="AA865274" s="7"/>
    </row>
    <row r="865275" spans="27:27">
      <c r="AA865275" s="7"/>
    </row>
    <row r="865276" spans="27:27">
      <c r="AA865276" s="7"/>
    </row>
    <row r="865277" spans="27:27">
      <c r="AA865277" s="7"/>
    </row>
    <row r="865278" spans="27:27">
      <c r="AA865278" s="7"/>
    </row>
    <row r="865279" spans="27:27">
      <c r="AA865279" s="7"/>
    </row>
    <row r="865280" spans="27:27">
      <c r="AA865280" s="7"/>
    </row>
    <row r="865281" spans="27:27">
      <c r="AA865281" s="7"/>
    </row>
    <row r="865282" spans="27:27">
      <c r="AA865282" s="7"/>
    </row>
    <row r="865283" spans="27:27">
      <c r="AA865283" s="7"/>
    </row>
    <row r="865284" spans="27:27">
      <c r="AA865284" s="7"/>
    </row>
    <row r="865285" spans="27:27">
      <c r="AA865285" s="7"/>
    </row>
    <row r="865286" spans="27:27">
      <c r="AA865286" s="7"/>
    </row>
    <row r="865287" spans="27:27">
      <c r="AA865287" s="7"/>
    </row>
    <row r="865288" spans="27:27">
      <c r="AA865288" s="7"/>
    </row>
    <row r="865289" spans="27:27">
      <c r="AA865289" s="7"/>
    </row>
    <row r="865290" spans="27:27">
      <c r="AA865290" s="7"/>
    </row>
    <row r="865291" spans="27:27">
      <c r="AA865291" s="7"/>
    </row>
    <row r="865292" spans="27:27">
      <c r="AA865292" s="7"/>
    </row>
    <row r="865293" spans="27:27">
      <c r="AA865293" s="7"/>
    </row>
    <row r="865294" spans="27:27">
      <c r="AA865294" s="7"/>
    </row>
    <row r="865295" spans="27:27">
      <c r="AA865295" s="7"/>
    </row>
    <row r="865296" spans="27:27">
      <c r="AA865296" s="7"/>
    </row>
    <row r="865297" spans="27:27">
      <c r="AA865297" s="7"/>
    </row>
    <row r="865298" spans="27:27">
      <c r="AA865298" s="7"/>
    </row>
    <row r="865299" spans="27:27">
      <c r="AA865299" s="7"/>
    </row>
    <row r="865300" spans="27:27">
      <c r="AA865300" s="7"/>
    </row>
    <row r="865301" spans="27:27">
      <c r="AA865301" s="7"/>
    </row>
    <row r="865302" spans="27:27">
      <c r="AA865302" s="7"/>
    </row>
    <row r="865303" spans="27:27">
      <c r="AA865303" s="7"/>
    </row>
    <row r="865304" spans="27:27">
      <c r="AA865304" s="7"/>
    </row>
    <row r="865305" spans="27:27">
      <c r="AA865305" s="7"/>
    </row>
    <row r="865306" spans="27:27">
      <c r="AA865306" s="7"/>
    </row>
    <row r="865307" spans="27:27">
      <c r="AA865307" s="7"/>
    </row>
    <row r="865308" spans="27:27">
      <c r="AA865308" s="7"/>
    </row>
    <row r="865309" spans="27:27">
      <c r="AA865309" s="7"/>
    </row>
    <row r="865310" spans="27:27">
      <c r="AA865310" s="7"/>
    </row>
    <row r="865311" spans="27:27">
      <c r="AA865311" s="7"/>
    </row>
    <row r="865312" spans="27:27">
      <c r="AA865312" s="7"/>
    </row>
    <row r="865313" spans="27:27">
      <c r="AA865313" s="7"/>
    </row>
    <row r="865314" spans="27:27">
      <c r="AA865314" s="7"/>
    </row>
    <row r="865315" spans="27:27">
      <c r="AA865315" s="7"/>
    </row>
    <row r="865316" spans="27:27">
      <c r="AA865316" s="7"/>
    </row>
    <row r="865317" spans="27:27">
      <c r="AA865317" s="7"/>
    </row>
    <row r="865318" spans="27:27">
      <c r="AA865318" s="7"/>
    </row>
    <row r="865319" spans="27:27">
      <c r="AA865319" s="7"/>
    </row>
    <row r="865320" spans="27:27">
      <c r="AA865320" s="7"/>
    </row>
    <row r="865321" spans="27:27">
      <c r="AA865321" s="7"/>
    </row>
    <row r="865322" spans="27:27">
      <c r="AA865322" s="7"/>
    </row>
    <row r="865323" spans="27:27">
      <c r="AA865323" s="7"/>
    </row>
    <row r="865324" spans="27:27">
      <c r="AA865324" s="7"/>
    </row>
    <row r="865325" spans="27:27">
      <c r="AA865325" s="7"/>
    </row>
    <row r="865326" spans="27:27">
      <c r="AA865326" s="7"/>
    </row>
    <row r="865327" spans="27:27">
      <c r="AA865327" s="7"/>
    </row>
    <row r="865328" spans="27:27">
      <c r="AA865328" s="7"/>
    </row>
    <row r="865329" spans="27:27">
      <c r="AA865329" s="7"/>
    </row>
    <row r="865330" spans="27:27">
      <c r="AA865330" s="7"/>
    </row>
    <row r="865331" spans="27:27">
      <c r="AA865331" s="7"/>
    </row>
    <row r="865332" spans="27:27">
      <c r="AA865332" s="7"/>
    </row>
    <row r="865333" spans="27:27">
      <c r="AA865333" s="7"/>
    </row>
    <row r="865334" spans="27:27">
      <c r="AA865334" s="7"/>
    </row>
    <row r="865335" spans="27:27">
      <c r="AA865335" s="7"/>
    </row>
    <row r="865336" spans="27:27">
      <c r="AA865336" s="7"/>
    </row>
    <row r="865337" spans="27:27">
      <c r="AA865337" s="7"/>
    </row>
    <row r="865338" spans="27:27">
      <c r="AA865338" s="7"/>
    </row>
    <row r="865339" spans="27:27">
      <c r="AA865339" s="7"/>
    </row>
    <row r="865340" spans="27:27">
      <c r="AA865340" s="7"/>
    </row>
    <row r="865341" spans="27:27">
      <c r="AA865341" s="7"/>
    </row>
    <row r="865342" spans="27:27">
      <c r="AA865342" s="7"/>
    </row>
    <row r="865343" spans="27:27">
      <c r="AA865343" s="7"/>
    </row>
    <row r="865344" spans="27:27">
      <c r="AA865344" s="7"/>
    </row>
    <row r="865345" spans="27:27">
      <c r="AA865345" s="7"/>
    </row>
    <row r="865346" spans="27:27">
      <c r="AA865346" s="7"/>
    </row>
    <row r="865347" spans="27:27">
      <c r="AA865347" s="7"/>
    </row>
    <row r="865348" spans="27:27">
      <c r="AA865348" s="7"/>
    </row>
    <row r="865349" spans="27:27">
      <c r="AA865349" s="7"/>
    </row>
    <row r="865350" spans="27:27">
      <c r="AA865350" s="7"/>
    </row>
    <row r="865351" spans="27:27">
      <c r="AA865351" s="7"/>
    </row>
    <row r="865352" spans="27:27">
      <c r="AA865352" s="7"/>
    </row>
    <row r="865353" spans="27:27">
      <c r="AA865353" s="7"/>
    </row>
    <row r="865354" spans="27:27">
      <c r="AA865354" s="7"/>
    </row>
    <row r="865355" spans="27:27">
      <c r="AA865355" s="7"/>
    </row>
    <row r="865356" spans="27:27">
      <c r="AA865356" s="7"/>
    </row>
    <row r="865357" spans="27:27">
      <c r="AA865357" s="7"/>
    </row>
    <row r="865358" spans="27:27">
      <c r="AA865358" s="7"/>
    </row>
    <row r="865359" spans="27:27">
      <c r="AA865359" s="7"/>
    </row>
    <row r="865360" spans="27:27">
      <c r="AA865360" s="7"/>
    </row>
    <row r="865361" spans="27:27">
      <c r="AA865361" s="7"/>
    </row>
    <row r="865362" spans="27:27">
      <c r="AA865362" s="7"/>
    </row>
    <row r="865363" spans="27:27">
      <c r="AA865363" s="7"/>
    </row>
    <row r="865364" spans="27:27">
      <c r="AA865364" s="7"/>
    </row>
    <row r="865365" spans="27:27">
      <c r="AA865365" s="7"/>
    </row>
    <row r="865366" spans="27:27">
      <c r="AA865366" s="7"/>
    </row>
    <row r="865367" spans="27:27">
      <c r="AA865367" s="7"/>
    </row>
    <row r="865368" spans="27:27">
      <c r="AA865368" s="7"/>
    </row>
    <row r="865369" spans="27:27">
      <c r="AA865369" s="7"/>
    </row>
    <row r="865370" spans="27:27">
      <c r="AA865370" s="7"/>
    </row>
    <row r="865371" spans="27:27">
      <c r="AA865371" s="7"/>
    </row>
    <row r="865372" spans="27:27">
      <c r="AA865372" s="7"/>
    </row>
    <row r="865373" spans="27:27">
      <c r="AA865373" s="7"/>
    </row>
    <row r="865374" spans="27:27">
      <c r="AA865374" s="7"/>
    </row>
    <row r="865375" spans="27:27">
      <c r="AA865375" s="7"/>
    </row>
    <row r="865376" spans="27:27">
      <c r="AA865376" s="7"/>
    </row>
    <row r="865377" spans="27:27">
      <c r="AA865377" s="7"/>
    </row>
    <row r="865378" spans="27:27">
      <c r="AA865378" s="7"/>
    </row>
    <row r="865379" spans="27:27">
      <c r="AA865379" s="7"/>
    </row>
    <row r="865380" spans="27:27">
      <c r="AA865380" s="7"/>
    </row>
    <row r="865381" spans="27:27">
      <c r="AA865381" s="7"/>
    </row>
    <row r="865382" spans="27:27">
      <c r="AA865382" s="7"/>
    </row>
    <row r="865383" spans="27:27">
      <c r="AA865383" s="7"/>
    </row>
    <row r="865384" spans="27:27">
      <c r="AA865384" s="7"/>
    </row>
    <row r="865385" spans="27:27">
      <c r="AA865385" s="7"/>
    </row>
    <row r="865386" spans="27:27">
      <c r="AA865386" s="7"/>
    </row>
    <row r="865387" spans="27:27">
      <c r="AA865387" s="7"/>
    </row>
    <row r="865388" spans="27:27">
      <c r="AA865388" s="7"/>
    </row>
    <row r="865389" spans="27:27">
      <c r="AA865389" s="7"/>
    </row>
    <row r="865390" spans="27:27">
      <c r="AA865390" s="7"/>
    </row>
    <row r="865391" spans="27:27">
      <c r="AA865391" s="7"/>
    </row>
    <row r="865392" spans="27:27">
      <c r="AA865392" s="7"/>
    </row>
    <row r="865393" spans="27:27">
      <c r="AA865393" s="7"/>
    </row>
    <row r="865394" spans="27:27">
      <c r="AA865394" s="7"/>
    </row>
    <row r="865395" spans="27:27">
      <c r="AA865395" s="7"/>
    </row>
    <row r="865396" spans="27:27">
      <c r="AA865396" s="7"/>
    </row>
    <row r="865397" spans="27:27">
      <c r="AA865397" s="7"/>
    </row>
    <row r="865398" spans="27:27">
      <c r="AA865398" s="7"/>
    </row>
    <row r="865399" spans="27:27">
      <c r="AA865399" s="7"/>
    </row>
    <row r="865400" spans="27:27">
      <c r="AA865400" s="7"/>
    </row>
    <row r="865401" spans="27:27">
      <c r="AA865401" s="7"/>
    </row>
    <row r="865402" spans="27:27">
      <c r="AA865402" s="7"/>
    </row>
    <row r="865403" spans="27:27">
      <c r="AA865403" s="7"/>
    </row>
    <row r="865404" spans="27:27">
      <c r="AA865404" s="7"/>
    </row>
    <row r="865405" spans="27:27">
      <c r="AA865405" s="7"/>
    </row>
    <row r="865406" spans="27:27">
      <c r="AA865406" s="7"/>
    </row>
    <row r="865407" spans="27:27">
      <c r="AA865407" s="7"/>
    </row>
    <row r="865408" spans="27:27">
      <c r="AA865408" s="7"/>
    </row>
    <row r="865409" spans="27:27">
      <c r="AA865409" s="7"/>
    </row>
    <row r="865410" spans="27:27">
      <c r="AA865410" s="7"/>
    </row>
    <row r="865411" spans="27:27">
      <c r="AA865411" s="7"/>
    </row>
    <row r="865412" spans="27:27">
      <c r="AA865412" s="7"/>
    </row>
    <row r="865413" spans="27:27">
      <c r="AA865413" s="7"/>
    </row>
    <row r="865414" spans="27:27">
      <c r="AA865414" s="7"/>
    </row>
    <row r="865415" spans="27:27">
      <c r="AA865415" s="7"/>
    </row>
    <row r="865416" spans="27:27">
      <c r="AA865416" s="7"/>
    </row>
    <row r="865417" spans="27:27">
      <c r="AA865417" s="7"/>
    </row>
    <row r="865418" spans="27:27">
      <c r="AA865418" s="7"/>
    </row>
    <row r="865419" spans="27:27">
      <c r="AA865419" s="7"/>
    </row>
    <row r="865420" spans="27:27">
      <c r="AA865420" s="7"/>
    </row>
    <row r="865421" spans="27:27">
      <c r="AA865421" s="7"/>
    </row>
    <row r="865422" spans="27:27">
      <c r="AA865422" s="7"/>
    </row>
    <row r="865423" spans="27:27">
      <c r="AA865423" s="7"/>
    </row>
    <row r="865424" spans="27:27">
      <c r="AA865424" s="7"/>
    </row>
    <row r="865425" spans="27:27">
      <c r="AA865425" s="7"/>
    </row>
    <row r="865426" spans="27:27">
      <c r="AA865426" s="7"/>
    </row>
    <row r="865427" spans="27:27">
      <c r="AA865427" s="7"/>
    </row>
    <row r="865428" spans="27:27">
      <c r="AA865428" s="7"/>
    </row>
    <row r="865429" spans="27:27">
      <c r="AA865429" s="7"/>
    </row>
    <row r="865430" spans="27:27">
      <c r="AA865430" s="7"/>
    </row>
    <row r="865431" spans="27:27">
      <c r="AA865431" s="7"/>
    </row>
    <row r="865432" spans="27:27">
      <c r="AA865432" s="7"/>
    </row>
    <row r="865433" spans="27:27">
      <c r="AA865433" s="7"/>
    </row>
    <row r="865434" spans="27:27">
      <c r="AA865434" s="7"/>
    </row>
    <row r="865435" spans="27:27">
      <c r="AA865435" s="7"/>
    </row>
    <row r="865436" spans="27:27">
      <c r="AA865436" s="7"/>
    </row>
    <row r="865437" spans="27:27">
      <c r="AA865437" s="7"/>
    </row>
    <row r="865438" spans="27:27">
      <c r="AA865438" s="7"/>
    </row>
    <row r="865439" spans="27:27">
      <c r="AA865439" s="7"/>
    </row>
    <row r="865440" spans="27:27">
      <c r="AA865440" s="7"/>
    </row>
    <row r="865441" spans="27:27">
      <c r="AA865441" s="7"/>
    </row>
    <row r="865442" spans="27:27">
      <c r="AA865442" s="7"/>
    </row>
    <row r="865443" spans="27:27">
      <c r="AA865443" s="7"/>
    </row>
    <row r="865444" spans="27:27">
      <c r="AA865444" s="7"/>
    </row>
    <row r="865445" spans="27:27">
      <c r="AA865445" s="7"/>
    </row>
    <row r="865446" spans="27:27">
      <c r="AA865446" s="7"/>
    </row>
    <row r="865447" spans="27:27">
      <c r="AA865447" s="7"/>
    </row>
    <row r="865448" spans="27:27">
      <c r="AA865448" s="7"/>
    </row>
    <row r="865449" spans="27:27">
      <c r="AA865449" s="7"/>
    </row>
    <row r="865450" spans="27:27">
      <c r="AA865450" s="7"/>
    </row>
    <row r="865451" spans="27:27">
      <c r="AA865451" s="7"/>
    </row>
    <row r="865452" spans="27:27">
      <c r="AA865452" s="7"/>
    </row>
    <row r="865453" spans="27:27">
      <c r="AA865453" s="7"/>
    </row>
    <row r="865454" spans="27:27">
      <c r="AA865454" s="7"/>
    </row>
    <row r="865455" spans="27:27">
      <c r="AA865455" s="7"/>
    </row>
    <row r="865456" spans="27:27">
      <c r="AA865456" s="7"/>
    </row>
    <row r="865457" spans="27:27">
      <c r="AA865457" s="7"/>
    </row>
    <row r="865458" spans="27:27">
      <c r="AA865458" s="7"/>
    </row>
    <row r="865459" spans="27:27">
      <c r="AA865459" s="7"/>
    </row>
    <row r="865460" spans="27:27">
      <c r="AA865460" s="7"/>
    </row>
    <row r="865461" spans="27:27">
      <c r="AA865461" s="7"/>
    </row>
    <row r="865462" spans="27:27">
      <c r="AA865462" s="7"/>
    </row>
    <row r="865463" spans="27:27">
      <c r="AA865463" s="7"/>
    </row>
    <row r="865464" spans="27:27">
      <c r="AA865464" s="7"/>
    </row>
    <row r="865465" spans="27:27">
      <c r="AA865465" s="7"/>
    </row>
    <row r="865466" spans="27:27">
      <c r="AA865466" s="7"/>
    </row>
    <row r="865467" spans="27:27">
      <c r="AA865467" s="7"/>
    </row>
    <row r="865468" spans="27:27">
      <c r="AA865468" s="7"/>
    </row>
    <row r="865469" spans="27:27">
      <c r="AA865469" s="7"/>
    </row>
    <row r="865470" spans="27:27">
      <c r="AA865470" s="7"/>
    </row>
    <row r="865471" spans="27:27">
      <c r="AA865471" s="7"/>
    </row>
    <row r="865472" spans="27:27">
      <c r="AA865472" s="7"/>
    </row>
    <row r="865473" spans="27:27">
      <c r="AA865473" s="7"/>
    </row>
    <row r="865474" spans="27:27">
      <c r="AA865474" s="7"/>
    </row>
    <row r="865475" spans="27:27">
      <c r="AA865475" s="7"/>
    </row>
    <row r="865476" spans="27:27">
      <c r="AA865476" s="7"/>
    </row>
    <row r="865477" spans="27:27">
      <c r="AA865477" s="7"/>
    </row>
    <row r="865478" spans="27:27">
      <c r="AA865478" s="7"/>
    </row>
    <row r="865479" spans="27:27">
      <c r="AA865479" s="7"/>
    </row>
    <row r="865480" spans="27:27">
      <c r="AA865480" s="7"/>
    </row>
    <row r="865481" spans="27:27">
      <c r="AA865481" s="7"/>
    </row>
    <row r="865482" spans="27:27">
      <c r="AA865482" s="7"/>
    </row>
    <row r="865483" spans="27:27">
      <c r="AA865483" s="7"/>
    </row>
    <row r="865484" spans="27:27">
      <c r="AA865484" s="7"/>
    </row>
    <row r="865485" spans="27:27">
      <c r="AA865485" s="7"/>
    </row>
    <row r="865486" spans="27:27">
      <c r="AA865486" s="7"/>
    </row>
    <row r="865487" spans="27:27">
      <c r="AA865487" s="7"/>
    </row>
    <row r="865488" spans="27:27">
      <c r="AA865488" s="7"/>
    </row>
    <row r="865489" spans="27:27">
      <c r="AA865489" s="7"/>
    </row>
    <row r="865490" spans="27:27">
      <c r="AA865490" s="7"/>
    </row>
    <row r="865491" spans="27:27">
      <c r="AA865491" s="7"/>
    </row>
    <row r="865492" spans="27:27">
      <c r="AA865492" s="7"/>
    </row>
    <row r="865493" spans="27:27">
      <c r="AA865493" s="7"/>
    </row>
    <row r="865494" spans="27:27">
      <c r="AA865494" s="7"/>
    </row>
    <row r="865495" spans="27:27">
      <c r="AA865495" s="7"/>
    </row>
    <row r="865496" spans="27:27">
      <c r="AA865496" s="7"/>
    </row>
    <row r="865497" spans="27:27">
      <c r="AA865497" s="7"/>
    </row>
    <row r="865498" spans="27:27">
      <c r="AA865498" s="7"/>
    </row>
    <row r="865499" spans="27:27">
      <c r="AA865499" s="7"/>
    </row>
    <row r="865500" spans="27:27">
      <c r="AA865500" s="7"/>
    </row>
    <row r="865501" spans="27:27">
      <c r="AA865501" s="7"/>
    </row>
    <row r="865502" spans="27:27">
      <c r="AA865502" s="7"/>
    </row>
    <row r="865503" spans="27:27">
      <c r="AA865503" s="7"/>
    </row>
    <row r="865504" spans="27:27">
      <c r="AA865504" s="7"/>
    </row>
    <row r="865505" spans="27:27">
      <c r="AA865505" s="7"/>
    </row>
    <row r="865506" spans="27:27">
      <c r="AA865506" s="7"/>
    </row>
    <row r="865507" spans="27:27">
      <c r="AA865507" s="7"/>
    </row>
    <row r="865508" spans="27:27">
      <c r="AA865508" s="7"/>
    </row>
    <row r="865509" spans="27:27">
      <c r="AA865509" s="7"/>
    </row>
    <row r="865510" spans="27:27">
      <c r="AA865510" s="7"/>
    </row>
    <row r="865511" spans="27:27">
      <c r="AA865511" s="7"/>
    </row>
    <row r="865512" spans="27:27">
      <c r="AA865512" s="7"/>
    </row>
    <row r="865513" spans="27:27">
      <c r="AA865513" s="7"/>
    </row>
    <row r="865514" spans="27:27">
      <c r="AA865514" s="7"/>
    </row>
    <row r="865515" spans="27:27">
      <c r="AA865515" s="7"/>
    </row>
    <row r="865516" spans="27:27">
      <c r="AA865516" s="7"/>
    </row>
    <row r="865517" spans="27:27">
      <c r="AA865517" s="7"/>
    </row>
    <row r="865518" spans="27:27">
      <c r="AA865518" s="7"/>
    </row>
    <row r="865519" spans="27:27">
      <c r="AA865519" s="7"/>
    </row>
    <row r="865520" spans="27:27">
      <c r="AA865520" s="7"/>
    </row>
    <row r="865521" spans="27:27">
      <c r="AA865521" s="7"/>
    </row>
    <row r="865522" spans="27:27">
      <c r="AA865522" s="7"/>
    </row>
    <row r="865523" spans="27:27">
      <c r="AA865523" s="7"/>
    </row>
    <row r="865524" spans="27:27">
      <c r="AA865524" s="7"/>
    </row>
    <row r="865525" spans="27:27">
      <c r="AA865525" s="7"/>
    </row>
    <row r="865526" spans="27:27">
      <c r="AA865526" s="7"/>
    </row>
    <row r="865527" spans="27:27">
      <c r="AA865527" s="7"/>
    </row>
    <row r="865528" spans="27:27">
      <c r="AA865528" s="7"/>
    </row>
    <row r="865529" spans="27:27">
      <c r="AA865529" s="7"/>
    </row>
    <row r="865530" spans="27:27">
      <c r="AA865530" s="7"/>
    </row>
    <row r="865531" spans="27:27">
      <c r="AA865531" s="7"/>
    </row>
    <row r="865532" spans="27:27">
      <c r="AA865532" s="7"/>
    </row>
    <row r="865533" spans="27:27">
      <c r="AA865533" s="7"/>
    </row>
    <row r="865534" spans="27:27">
      <c r="AA865534" s="7"/>
    </row>
    <row r="865535" spans="27:27">
      <c r="AA865535" s="7"/>
    </row>
    <row r="865536" spans="27:27">
      <c r="AA865536" s="7"/>
    </row>
    <row r="865537" spans="27:27">
      <c r="AA865537" s="7"/>
    </row>
    <row r="865538" spans="27:27">
      <c r="AA865538" s="7"/>
    </row>
    <row r="865539" spans="27:27">
      <c r="AA865539" s="7"/>
    </row>
    <row r="865540" spans="27:27">
      <c r="AA865540" s="7"/>
    </row>
    <row r="865541" spans="27:27">
      <c r="AA865541" s="7"/>
    </row>
    <row r="865542" spans="27:27">
      <c r="AA865542" s="7"/>
    </row>
    <row r="865543" spans="27:27">
      <c r="AA865543" s="7"/>
    </row>
    <row r="865544" spans="27:27">
      <c r="AA865544" s="7"/>
    </row>
    <row r="865545" spans="27:27">
      <c r="AA865545" s="7"/>
    </row>
    <row r="865546" spans="27:27">
      <c r="AA865546" s="7"/>
    </row>
    <row r="865547" spans="27:27">
      <c r="AA865547" s="7"/>
    </row>
    <row r="865548" spans="27:27">
      <c r="AA865548" s="7"/>
    </row>
    <row r="865549" spans="27:27">
      <c r="AA865549" s="7"/>
    </row>
    <row r="865550" spans="27:27">
      <c r="AA865550" s="7"/>
    </row>
    <row r="865551" spans="27:27">
      <c r="AA865551" s="7"/>
    </row>
    <row r="865552" spans="27:27">
      <c r="AA865552" s="7"/>
    </row>
    <row r="865553" spans="27:27">
      <c r="AA865553" s="7"/>
    </row>
    <row r="865554" spans="27:27">
      <c r="AA865554" s="7"/>
    </row>
    <row r="865555" spans="27:27">
      <c r="AA865555" s="7"/>
    </row>
    <row r="865556" spans="27:27">
      <c r="AA865556" s="7"/>
    </row>
    <row r="865557" spans="27:27">
      <c r="AA865557" s="7"/>
    </row>
    <row r="865558" spans="27:27">
      <c r="AA865558" s="7"/>
    </row>
    <row r="865559" spans="27:27">
      <c r="AA865559" s="7"/>
    </row>
    <row r="865560" spans="27:27">
      <c r="AA865560" s="7"/>
    </row>
    <row r="865561" spans="27:27">
      <c r="AA865561" s="7"/>
    </row>
    <row r="865562" spans="27:27">
      <c r="AA865562" s="7"/>
    </row>
    <row r="865563" spans="27:27">
      <c r="AA865563" s="7"/>
    </row>
    <row r="865564" spans="27:27">
      <c r="AA865564" s="7"/>
    </row>
    <row r="865565" spans="27:27">
      <c r="AA865565" s="7"/>
    </row>
    <row r="865566" spans="27:27">
      <c r="AA865566" s="7"/>
    </row>
    <row r="865567" spans="27:27">
      <c r="AA865567" s="7"/>
    </row>
    <row r="865568" spans="27:27">
      <c r="AA865568" s="7"/>
    </row>
    <row r="865569" spans="27:27">
      <c r="AA865569" s="7"/>
    </row>
    <row r="865570" spans="27:27">
      <c r="AA865570" s="7"/>
    </row>
    <row r="865571" spans="27:27">
      <c r="AA865571" s="7"/>
    </row>
    <row r="865572" spans="27:27">
      <c r="AA865572" s="7"/>
    </row>
    <row r="865573" spans="27:27">
      <c r="AA865573" s="7"/>
    </row>
    <row r="865574" spans="27:27">
      <c r="AA865574" s="7"/>
    </row>
    <row r="865575" spans="27:27">
      <c r="AA865575" s="7"/>
    </row>
    <row r="865576" spans="27:27">
      <c r="AA865576" s="7"/>
    </row>
    <row r="865577" spans="27:27">
      <c r="AA865577" s="7"/>
    </row>
    <row r="865578" spans="27:27">
      <c r="AA865578" s="7"/>
    </row>
    <row r="865579" spans="27:27">
      <c r="AA865579" s="7"/>
    </row>
    <row r="865580" spans="27:27">
      <c r="AA865580" s="7"/>
    </row>
    <row r="865581" spans="27:27">
      <c r="AA865581" s="7"/>
    </row>
    <row r="865582" spans="27:27">
      <c r="AA865582" s="7"/>
    </row>
    <row r="865583" spans="27:27">
      <c r="AA865583" s="7"/>
    </row>
    <row r="865584" spans="27:27">
      <c r="AA865584" s="7"/>
    </row>
    <row r="865585" spans="27:27">
      <c r="AA865585" s="7"/>
    </row>
    <row r="865586" spans="27:27">
      <c r="AA865586" s="7"/>
    </row>
    <row r="865587" spans="27:27">
      <c r="AA865587" s="7"/>
    </row>
    <row r="865588" spans="27:27">
      <c r="AA865588" s="7"/>
    </row>
    <row r="865589" spans="27:27">
      <c r="AA865589" s="7"/>
    </row>
    <row r="865590" spans="27:27">
      <c r="AA865590" s="7"/>
    </row>
    <row r="865591" spans="27:27">
      <c r="AA865591" s="7"/>
    </row>
    <row r="865592" spans="27:27">
      <c r="AA865592" s="7"/>
    </row>
    <row r="865593" spans="27:27">
      <c r="AA865593" s="7"/>
    </row>
    <row r="865594" spans="27:27">
      <c r="AA865594" s="7"/>
    </row>
    <row r="865595" spans="27:27">
      <c r="AA865595" s="7"/>
    </row>
    <row r="865596" spans="27:27">
      <c r="AA865596" s="7"/>
    </row>
    <row r="865597" spans="27:27">
      <c r="AA865597" s="7"/>
    </row>
    <row r="865598" spans="27:27">
      <c r="AA865598" s="7"/>
    </row>
    <row r="865599" spans="27:27">
      <c r="AA865599" s="7"/>
    </row>
    <row r="865600" spans="27:27">
      <c r="AA865600" s="7"/>
    </row>
    <row r="865601" spans="27:27">
      <c r="AA865601" s="7"/>
    </row>
    <row r="865602" spans="27:27">
      <c r="AA865602" s="7"/>
    </row>
    <row r="865603" spans="27:27">
      <c r="AA865603" s="7"/>
    </row>
    <row r="865604" spans="27:27">
      <c r="AA865604" s="7"/>
    </row>
    <row r="865605" spans="27:27">
      <c r="AA865605" s="7"/>
    </row>
    <row r="865606" spans="27:27">
      <c r="AA865606" s="7"/>
    </row>
    <row r="865607" spans="27:27">
      <c r="AA865607" s="7"/>
    </row>
    <row r="865608" spans="27:27">
      <c r="AA865608" s="7"/>
    </row>
    <row r="865609" spans="27:27">
      <c r="AA865609" s="7"/>
    </row>
    <row r="865610" spans="27:27">
      <c r="AA865610" s="7"/>
    </row>
    <row r="865611" spans="27:27">
      <c r="AA865611" s="7"/>
    </row>
    <row r="865612" spans="27:27">
      <c r="AA865612" s="7"/>
    </row>
    <row r="865613" spans="27:27">
      <c r="AA865613" s="7"/>
    </row>
    <row r="865614" spans="27:27">
      <c r="AA865614" s="7"/>
    </row>
    <row r="865615" spans="27:27">
      <c r="AA865615" s="7"/>
    </row>
    <row r="865616" spans="27:27">
      <c r="AA865616" s="7"/>
    </row>
    <row r="865617" spans="27:27">
      <c r="AA865617" s="7"/>
    </row>
    <row r="865618" spans="27:27">
      <c r="AA865618" s="7"/>
    </row>
    <row r="865619" spans="27:27">
      <c r="AA865619" s="7"/>
    </row>
    <row r="865620" spans="27:27">
      <c r="AA865620" s="7"/>
    </row>
    <row r="865621" spans="27:27">
      <c r="AA865621" s="7"/>
    </row>
    <row r="865622" spans="27:27">
      <c r="AA865622" s="7"/>
    </row>
    <row r="865623" spans="27:27">
      <c r="AA865623" s="7"/>
    </row>
    <row r="865624" spans="27:27">
      <c r="AA865624" s="7"/>
    </row>
    <row r="865625" spans="27:27">
      <c r="AA865625" s="7"/>
    </row>
    <row r="865626" spans="27:27">
      <c r="AA865626" s="7"/>
    </row>
    <row r="865627" spans="27:27">
      <c r="AA865627" s="7"/>
    </row>
    <row r="865628" spans="27:27">
      <c r="AA865628" s="7"/>
    </row>
    <row r="865629" spans="27:27">
      <c r="AA865629" s="7"/>
    </row>
    <row r="865630" spans="27:27">
      <c r="AA865630" s="7"/>
    </row>
    <row r="865631" spans="27:27">
      <c r="AA865631" s="7"/>
    </row>
    <row r="865632" spans="27:27">
      <c r="AA865632" s="7"/>
    </row>
    <row r="865633" spans="27:27">
      <c r="AA865633" s="7"/>
    </row>
    <row r="865634" spans="27:27">
      <c r="AA865634" s="7"/>
    </row>
    <row r="865635" spans="27:27">
      <c r="AA865635" s="7"/>
    </row>
    <row r="865636" spans="27:27">
      <c r="AA865636" s="7"/>
    </row>
    <row r="865637" spans="27:27">
      <c r="AA865637" s="7"/>
    </row>
    <row r="865638" spans="27:27">
      <c r="AA865638" s="7"/>
    </row>
    <row r="865639" spans="27:27">
      <c r="AA865639" s="7"/>
    </row>
    <row r="865640" spans="27:27">
      <c r="AA865640" s="7"/>
    </row>
    <row r="865641" spans="27:27">
      <c r="AA865641" s="7"/>
    </row>
    <row r="865642" spans="27:27">
      <c r="AA865642" s="7"/>
    </row>
    <row r="865643" spans="27:27">
      <c r="AA865643" s="7"/>
    </row>
    <row r="865644" spans="27:27">
      <c r="AA865644" s="7"/>
    </row>
    <row r="865645" spans="27:27">
      <c r="AA865645" s="7"/>
    </row>
    <row r="865646" spans="27:27">
      <c r="AA865646" s="7"/>
    </row>
    <row r="865647" spans="27:27">
      <c r="AA865647" s="7"/>
    </row>
    <row r="865648" spans="27:27">
      <c r="AA865648" s="7"/>
    </row>
    <row r="865649" spans="27:27">
      <c r="AA865649" s="7"/>
    </row>
    <row r="865650" spans="27:27">
      <c r="AA865650" s="7"/>
    </row>
    <row r="865651" spans="27:27">
      <c r="AA865651" s="7"/>
    </row>
    <row r="865652" spans="27:27">
      <c r="AA865652" s="7"/>
    </row>
    <row r="865653" spans="27:27">
      <c r="AA865653" s="7"/>
    </row>
    <row r="865654" spans="27:27">
      <c r="AA865654" s="7"/>
    </row>
    <row r="865655" spans="27:27">
      <c r="AA865655" s="7"/>
    </row>
    <row r="865656" spans="27:27">
      <c r="AA865656" s="7"/>
    </row>
    <row r="865657" spans="27:27">
      <c r="AA865657" s="7"/>
    </row>
    <row r="865658" spans="27:27">
      <c r="AA865658" s="7"/>
    </row>
    <row r="865659" spans="27:27">
      <c r="AA865659" s="7"/>
    </row>
    <row r="865660" spans="27:27">
      <c r="AA865660" s="7"/>
    </row>
    <row r="865661" spans="27:27">
      <c r="AA865661" s="7"/>
    </row>
    <row r="865662" spans="27:27">
      <c r="AA865662" s="7"/>
    </row>
    <row r="865663" spans="27:27">
      <c r="AA865663" s="7"/>
    </row>
    <row r="865664" spans="27:27">
      <c r="AA865664" s="7"/>
    </row>
    <row r="865665" spans="27:27">
      <c r="AA865665" s="7"/>
    </row>
    <row r="865666" spans="27:27">
      <c r="AA865666" s="7"/>
    </row>
    <row r="865667" spans="27:27">
      <c r="AA865667" s="7"/>
    </row>
    <row r="865668" spans="27:27">
      <c r="AA865668" s="7"/>
    </row>
    <row r="865669" spans="27:27">
      <c r="AA865669" s="7"/>
    </row>
    <row r="865670" spans="27:27">
      <c r="AA865670" s="7"/>
    </row>
    <row r="865671" spans="27:27">
      <c r="AA865671" s="7"/>
    </row>
    <row r="865672" spans="27:27">
      <c r="AA865672" s="7"/>
    </row>
    <row r="865673" spans="27:27">
      <c r="AA865673" s="7"/>
    </row>
    <row r="865674" spans="27:27">
      <c r="AA865674" s="7"/>
    </row>
    <row r="865675" spans="27:27">
      <c r="AA865675" s="7"/>
    </row>
    <row r="865676" spans="27:27">
      <c r="AA865676" s="7"/>
    </row>
    <row r="865677" spans="27:27">
      <c r="AA865677" s="7"/>
    </row>
    <row r="865678" spans="27:27">
      <c r="AA865678" s="7"/>
    </row>
    <row r="865679" spans="27:27">
      <c r="AA865679" s="7"/>
    </row>
    <row r="865680" spans="27:27">
      <c r="AA865680" s="7"/>
    </row>
    <row r="865681" spans="27:27">
      <c r="AA865681" s="7"/>
    </row>
    <row r="865682" spans="27:27">
      <c r="AA865682" s="7"/>
    </row>
    <row r="865683" spans="27:27">
      <c r="AA865683" s="7"/>
    </row>
    <row r="865684" spans="27:27">
      <c r="AA865684" s="7"/>
    </row>
    <row r="865685" spans="27:27">
      <c r="AA865685" s="7"/>
    </row>
    <row r="865686" spans="27:27">
      <c r="AA865686" s="7"/>
    </row>
    <row r="865687" spans="27:27">
      <c r="AA865687" s="7"/>
    </row>
    <row r="865688" spans="27:27">
      <c r="AA865688" s="7"/>
    </row>
    <row r="865689" spans="27:27">
      <c r="AA865689" s="7"/>
    </row>
    <row r="865690" spans="27:27">
      <c r="AA865690" s="7"/>
    </row>
    <row r="865691" spans="27:27">
      <c r="AA865691" s="7"/>
    </row>
    <row r="865692" spans="27:27">
      <c r="AA865692" s="7"/>
    </row>
    <row r="865693" spans="27:27">
      <c r="AA865693" s="7"/>
    </row>
    <row r="865694" spans="27:27">
      <c r="AA865694" s="7"/>
    </row>
    <row r="865695" spans="27:27">
      <c r="AA865695" s="7"/>
    </row>
    <row r="865696" spans="27:27">
      <c r="AA865696" s="7"/>
    </row>
    <row r="865697" spans="27:27">
      <c r="AA865697" s="7"/>
    </row>
    <row r="865698" spans="27:27">
      <c r="AA865698" s="7"/>
    </row>
    <row r="865699" spans="27:27">
      <c r="AA865699" s="7"/>
    </row>
    <row r="865700" spans="27:27">
      <c r="AA865700" s="7"/>
    </row>
    <row r="865701" spans="27:27">
      <c r="AA865701" s="7"/>
    </row>
    <row r="865702" spans="27:27">
      <c r="AA865702" s="7"/>
    </row>
    <row r="865703" spans="27:27">
      <c r="AA865703" s="7"/>
    </row>
    <row r="865704" spans="27:27">
      <c r="AA865704" s="7"/>
    </row>
    <row r="865705" spans="27:27">
      <c r="AA865705" s="7"/>
    </row>
    <row r="865706" spans="27:27">
      <c r="AA865706" s="7"/>
    </row>
    <row r="865707" spans="27:27">
      <c r="AA865707" s="7"/>
    </row>
    <row r="865708" spans="27:27">
      <c r="AA865708" s="7"/>
    </row>
    <row r="865709" spans="27:27">
      <c r="AA865709" s="7"/>
    </row>
    <row r="865710" spans="27:27">
      <c r="AA865710" s="7"/>
    </row>
    <row r="865711" spans="27:27">
      <c r="AA865711" s="7"/>
    </row>
    <row r="865712" spans="27:27">
      <c r="AA865712" s="7"/>
    </row>
    <row r="865713" spans="27:27">
      <c r="AA865713" s="7"/>
    </row>
    <row r="865714" spans="27:27">
      <c r="AA865714" s="7"/>
    </row>
    <row r="865715" spans="27:27">
      <c r="AA865715" s="7"/>
    </row>
    <row r="865716" spans="27:27">
      <c r="AA865716" s="7"/>
    </row>
    <row r="865717" spans="27:27">
      <c r="AA865717" s="7"/>
    </row>
    <row r="865718" spans="27:27">
      <c r="AA865718" s="7"/>
    </row>
    <row r="865719" spans="27:27">
      <c r="AA865719" s="7"/>
    </row>
    <row r="865720" spans="27:27">
      <c r="AA865720" s="7"/>
    </row>
    <row r="865721" spans="27:27">
      <c r="AA865721" s="7"/>
    </row>
    <row r="865722" spans="27:27">
      <c r="AA865722" s="7"/>
    </row>
    <row r="865723" spans="27:27">
      <c r="AA865723" s="7"/>
    </row>
    <row r="865724" spans="27:27">
      <c r="AA865724" s="7"/>
    </row>
    <row r="865725" spans="27:27">
      <c r="AA865725" s="7"/>
    </row>
    <row r="865726" spans="27:27">
      <c r="AA865726" s="7"/>
    </row>
    <row r="865727" spans="27:27">
      <c r="AA865727" s="7"/>
    </row>
    <row r="865728" spans="27:27">
      <c r="AA865728" s="7"/>
    </row>
    <row r="865729" spans="27:27">
      <c r="AA865729" s="7"/>
    </row>
    <row r="865730" spans="27:27">
      <c r="AA865730" s="7"/>
    </row>
    <row r="865731" spans="27:27">
      <c r="AA865731" s="7"/>
    </row>
    <row r="865732" spans="27:27">
      <c r="AA865732" s="7"/>
    </row>
    <row r="865733" spans="27:27">
      <c r="AA865733" s="7"/>
    </row>
    <row r="865734" spans="27:27">
      <c r="AA865734" s="7"/>
    </row>
    <row r="865735" spans="27:27">
      <c r="AA865735" s="7"/>
    </row>
    <row r="865736" spans="27:27">
      <c r="AA865736" s="7"/>
    </row>
    <row r="865737" spans="27:27">
      <c r="AA865737" s="7"/>
    </row>
    <row r="865738" spans="27:27">
      <c r="AA865738" s="7"/>
    </row>
    <row r="865739" spans="27:27">
      <c r="AA865739" s="7"/>
    </row>
    <row r="865740" spans="27:27">
      <c r="AA865740" s="7"/>
    </row>
    <row r="865741" spans="27:27">
      <c r="AA865741" s="7"/>
    </row>
    <row r="865742" spans="27:27">
      <c r="AA865742" s="7"/>
    </row>
    <row r="865743" spans="27:27">
      <c r="AA865743" s="7"/>
    </row>
    <row r="865744" spans="27:27">
      <c r="AA865744" s="7"/>
    </row>
    <row r="865745" spans="27:27">
      <c r="AA865745" s="7"/>
    </row>
    <row r="865746" spans="27:27">
      <c r="AA865746" s="7"/>
    </row>
    <row r="865747" spans="27:27">
      <c r="AA865747" s="7"/>
    </row>
    <row r="865748" spans="27:27">
      <c r="AA865748" s="7"/>
    </row>
    <row r="865749" spans="27:27">
      <c r="AA865749" s="7"/>
    </row>
    <row r="865750" spans="27:27">
      <c r="AA865750" s="7"/>
    </row>
    <row r="865751" spans="27:27">
      <c r="AA865751" s="7"/>
    </row>
    <row r="865752" spans="27:27">
      <c r="AA865752" s="7"/>
    </row>
    <row r="865753" spans="27:27">
      <c r="AA865753" s="7"/>
    </row>
    <row r="865754" spans="27:27">
      <c r="AA865754" s="7"/>
    </row>
    <row r="865755" spans="27:27">
      <c r="AA865755" s="7"/>
    </row>
    <row r="865756" spans="27:27">
      <c r="AA865756" s="7"/>
    </row>
    <row r="865757" spans="27:27">
      <c r="AA865757" s="7"/>
    </row>
    <row r="865758" spans="27:27">
      <c r="AA865758" s="7"/>
    </row>
    <row r="865759" spans="27:27">
      <c r="AA865759" s="7"/>
    </row>
    <row r="865760" spans="27:27">
      <c r="AA865760" s="7"/>
    </row>
    <row r="865761" spans="27:27">
      <c r="AA865761" s="7"/>
    </row>
    <row r="865762" spans="27:27">
      <c r="AA865762" s="7"/>
    </row>
    <row r="865763" spans="27:27">
      <c r="AA865763" s="7"/>
    </row>
    <row r="865764" spans="27:27">
      <c r="AA865764" s="7"/>
    </row>
    <row r="865765" spans="27:27">
      <c r="AA865765" s="7"/>
    </row>
    <row r="865766" spans="27:27">
      <c r="AA865766" s="7"/>
    </row>
    <row r="865767" spans="27:27">
      <c r="AA865767" s="7"/>
    </row>
    <row r="865768" spans="27:27">
      <c r="AA865768" s="7"/>
    </row>
    <row r="865769" spans="27:27">
      <c r="AA865769" s="7"/>
    </row>
    <row r="865770" spans="27:27">
      <c r="AA865770" s="7"/>
    </row>
    <row r="865771" spans="27:27">
      <c r="AA865771" s="7"/>
    </row>
    <row r="865772" spans="27:27">
      <c r="AA865772" s="7"/>
    </row>
    <row r="865773" spans="27:27">
      <c r="AA865773" s="7"/>
    </row>
    <row r="865774" spans="27:27">
      <c r="AA865774" s="7"/>
    </row>
    <row r="865775" spans="27:27">
      <c r="AA865775" s="7"/>
    </row>
    <row r="865776" spans="27:27">
      <c r="AA865776" s="7"/>
    </row>
    <row r="865777" spans="27:27">
      <c r="AA865777" s="7"/>
    </row>
    <row r="865778" spans="27:27">
      <c r="AA865778" s="7"/>
    </row>
    <row r="865779" spans="27:27">
      <c r="AA865779" s="7"/>
    </row>
    <row r="865780" spans="27:27">
      <c r="AA865780" s="7"/>
    </row>
    <row r="865781" spans="27:27">
      <c r="AA865781" s="7"/>
    </row>
    <row r="865782" spans="27:27">
      <c r="AA865782" s="7"/>
    </row>
    <row r="865783" spans="27:27">
      <c r="AA865783" s="7"/>
    </row>
    <row r="865784" spans="27:27">
      <c r="AA865784" s="7"/>
    </row>
    <row r="865785" spans="27:27">
      <c r="AA865785" s="7"/>
    </row>
    <row r="865786" spans="27:27">
      <c r="AA865786" s="7"/>
    </row>
    <row r="865787" spans="27:27">
      <c r="AA865787" s="7"/>
    </row>
    <row r="865788" spans="27:27">
      <c r="AA865788" s="7"/>
    </row>
    <row r="865789" spans="27:27">
      <c r="AA865789" s="7"/>
    </row>
    <row r="865790" spans="27:27">
      <c r="AA865790" s="7"/>
    </row>
    <row r="865791" spans="27:27">
      <c r="AA865791" s="7"/>
    </row>
    <row r="865792" spans="27:27">
      <c r="AA865792" s="7"/>
    </row>
    <row r="865793" spans="27:27">
      <c r="AA865793" s="7"/>
    </row>
    <row r="865794" spans="27:27">
      <c r="AA865794" s="7"/>
    </row>
    <row r="865795" spans="27:27">
      <c r="AA865795" s="7"/>
    </row>
    <row r="865796" spans="27:27">
      <c r="AA865796" s="7"/>
    </row>
    <row r="865797" spans="27:27">
      <c r="AA865797" s="7"/>
    </row>
    <row r="865798" spans="27:27">
      <c r="AA865798" s="7"/>
    </row>
    <row r="865799" spans="27:27">
      <c r="AA865799" s="7"/>
    </row>
    <row r="865800" spans="27:27">
      <c r="AA865800" s="7"/>
    </row>
    <row r="865801" spans="27:27">
      <c r="AA865801" s="7"/>
    </row>
    <row r="865802" spans="27:27">
      <c r="AA865802" s="7"/>
    </row>
    <row r="865803" spans="27:27">
      <c r="AA865803" s="7"/>
    </row>
    <row r="865804" spans="27:27">
      <c r="AA865804" s="7"/>
    </row>
    <row r="865805" spans="27:27">
      <c r="AA865805" s="7"/>
    </row>
    <row r="865806" spans="27:27">
      <c r="AA865806" s="7"/>
    </row>
    <row r="865807" spans="27:27">
      <c r="AA865807" s="7"/>
    </row>
    <row r="865808" spans="27:27">
      <c r="AA865808" s="7"/>
    </row>
    <row r="865809" spans="27:27">
      <c r="AA865809" s="7"/>
    </row>
    <row r="865810" spans="27:27">
      <c r="AA865810" s="7"/>
    </row>
    <row r="865811" spans="27:27">
      <c r="AA865811" s="7"/>
    </row>
    <row r="865812" spans="27:27">
      <c r="AA865812" s="7"/>
    </row>
    <row r="865813" spans="27:27">
      <c r="AA865813" s="7"/>
    </row>
    <row r="865814" spans="27:27">
      <c r="AA865814" s="7"/>
    </row>
    <row r="865815" spans="27:27">
      <c r="AA865815" s="7"/>
    </row>
    <row r="865816" spans="27:27">
      <c r="AA865816" s="7"/>
    </row>
    <row r="865817" spans="27:27">
      <c r="AA865817" s="7"/>
    </row>
    <row r="865818" spans="27:27">
      <c r="AA865818" s="7"/>
    </row>
    <row r="865819" spans="27:27">
      <c r="AA865819" s="7"/>
    </row>
    <row r="865820" spans="27:27">
      <c r="AA865820" s="7"/>
    </row>
    <row r="865821" spans="27:27">
      <c r="AA865821" s="7"/>
    </row>
    <row r="865822" spans="27:27">
      <c r="AA865822" s="7"/>
    </row>
    <row r="865823" spans="27:27">
      <c r="AA865823" s="7"/>
    </row>
    <row r="865824" spans="27:27">
      <c r="AA865824" s="7"/>
    </row>
    <row r="865825" spans="27:27">
      <c r="AA865825" s="7"/>
    </row>
    <row r="865826" spans="27:27">
      <c r="AA865826" s="7"/>
    </row>
    <row r="865827" spans="27:27">
      <c r="AA865827" s="7"/>
    </row>
    <row r="865828" spans="27:27">
      <c r="AA865828" s="7"/>
    </row>
    <row r="865829" spans="27:27">
      <c r="AA865829" s="7"/>
    </row>
    <row r="865830" spans="27:27">
      <c r="AA865830" s="7"/>
    </row>
    <row r="865831" spans="27:27">
      <c r="AA865831" s="7"/>
    </row>
    <row r="865832" spans="27:27">
      <c r="AA865832" s="7"/>
    </row>
    <row r="865833" spans="27:27">
      <c r="AA865833" s="7"/>
    </row>
    <row r="865834" spans="27:27">
      <c r="AA865834" s="7"/>
    </row>
    <row r="865835" spans="27:27">
      <c r="AA865835" s="7"/>
    </row>
    <row r="865836" spans="27:27">
      <c r="AA865836" s="7"/>
    </row>
    <row r="865837" spans="27:27">
      <c r="AA865837" s="7"/>
    </row>
    <row r="865838" spans="27:27">
      <c r="AA865838" s="7"/>
    </row>
    <row r="865839" spans="27:27">
      <c r="AA865839" s="7"/>
    </row>
    <row r="865840" spans="27:27">
      <c r="AA865840" s="7"/>
    </row>
    <row r="865841" spans="27:27">
      <c r="AA865841" s="7"/>
    </row>
    <row r="865842" spans="27:27">
      <c r="AA865842" s="7"/>
    </row>
    <row r="865843" spans="27:27">
      <c r="AA865843" s="7"/>
    </row>
    <row r="865844" spans="27:27">
      <c r="AA865844" s="7"/>
    </row>
    <row r="865845" spans="27:27">
      <c r="AA865845" s="7"/>
    </row>
    <row r="865846" spans="27:27">
      <c r="AA865846" s="7"/>
    </row>
    <row r="865847" spans="27:27">
      <c r="AA865847" s="7"/>
    </row>
    <row r="865848" spans="27:27">
      <c r="AA865848" s="7"/>
    </row>
    <row r="865849" spans="27:27">
      <c r="AA865849" s="7"/>
    </row>
    <row r="865850" spans="27:27">
      <c r="AA865850" s="7"/>
    </row>
    <row r="865851" spans="27:27">
      <c r="AA865851" s="7"/>
    </row>
    <row r="865852" spans="27:27">
      <c r="AA865852" s="7"/>
    </row>
    <row r="865853" spans="27:27">
      <c r="AA865853" s="7"/>
    </row>
    <row r="865854" spans="27:27">
      <c r="AA865854" s="7"/>
    </row>
    <row r="865855" spans="27:27">
      <c r="AA865855" s="7"/>
    </row>
    <row r="865856" spans="27:27">
      <c r="AA865856" s="7"/>
    </row>
    <row r="865857" spans="27:27">
      <c r="AA865857" s="7"/>
    </row>
    <row r="865858" spans="27:27">
      <c r="AA865858" s="7"/>
    </row>
    <row r="865859" spans="27:27">
      <c r="AA865859" s="7"/>
    </row>
    <row r="865860" spans="27:27">
      <c r="AA865860" s="7"/>
    </row>
    <row r="865861" spans="27:27">
      <c r="AA865861" s="7"/>
    </row>
    <row r="865862" spans="27:27">
      <c r="AA865862" s="7"/>
    </row>
    <row r="865863" spans="27:27">
      <c r="AA865863" s="7"/>
    </row>
    <row r="865864" spans="27:27">
      <c r="AA865864" s="7"/>
    </row>
    <row r="865865" spans="27:27">
      <c r="AA865865" s="7"/>
    </row>
    <row r="865866" spans="27:27">
      <c r="AA865866" s="7"/>
    </row>
    <row r="865867" spans="27:27">
      <c r="AA865867" s="7"/>
    </row>
    <row r="865868" spans="27:27">
      <c r="AA865868" s="7"/>
    </row>
    <row r="865869" spans="27:27">
      <c r="AA865869" s="7"/>
    </row>
    <row r="865870" spans="27:27">
      <c r="AA865870" s="7"/>
    </row>
    <row r="865871" spans="27:27">
      <c r="AA865871" s="7"/>
    </row>
    <row r="865872" spans="27:27">
      <c r="AA865872" s="7"/>
    </row>
    <row r="865873" spans="27:27">
      <c r="AA865873" s="7"/>
    </row>
    <row r="865874" spans="27:27">
      <c r="AA865874" s="7"/>
    </row>
    <row r="865875" spans="27:27">
      <c r="AA865875" s="7"/>
    </row>
    <row r="865876" spans="27:27">
      <c r="AA865876" s="7"/>
    </row>
    <row r="865877" spans="27:27">
      <c r="AA865877" s="7"/>
    </row>
    <row r="865878" spans="27:27">
      <c r="AA865878" s="7"/>
    </row>
    <row r="865879" spans="27:27">
      <c r="AA865879" s="7"/>
    </row>
    <row r="865880" spans="27:27">
      <c r="AA865880" s="7"/>
    </row>
    <row r="865881" spans="27:27">
      <c r="AA865881" s="7"/>
    </row>
    <row r="865882" spans="27:27">
      <c r="AA865882" s="7"/>
    </row>
    <row r="865883" spans="27:27">
      <c r="AA865883" s="7"/>
    </row>
    <row r="865884" spans="27:27">
      <c r="AA865884" s="7"/>
    </row>
    <row r="865885" spans="27:27">
      <c r="AA865885" s="7"/>
    </row>
    <row r="865886" spans="27:27">
      <c r="AA865886" s="7"/>
    </row>
    <row r="865887" spans="27:27">
      <c r="AA865887" s="7"/>
    </row>
    <row r="865888" spans="27:27">
      <c r="AA865888" s="7"/>
    </row>
    <row r="865889" spans="27:27">
      <c r="AA865889" s="7"/>
    </row>
    <row r="865890" spans="27:27">
      <c r="AA865890" s="7"/>
    </row>
    <row r="865891" spans="27:27">
      <c r="AA865891" s="7"/>
    </row>
    <row r="865892" spans="27:27">
      <c r="AA865892" s="7"/>
    </row>
    <row r="865893" spans="27:27">
      <c r="AA865893" s="7"/>
    </row>
    <row r="865894" spans="27:27">
      <c r="AA865894" s="7"/>
    </row>
    <row r="865895" spans="27:27">
      <c r="AA865895" s="7"/>
    </row>
    <row r="865896" spans="27:27">
      <c r="AA865896" s="7"/>
    </row>
    <row r="865897" spans="27:27">
      <c r="AA865897" s="7"/>
    </row>
    <row r="865898" spans="27:27">
      <c r="AA865898" s="7"/>
    </row>
    <row r="865899" spans="27:27">
      <c r="AA865899" s="7"/>
    </row>
    <row r="865900" spans="27:27">
      <c r="AA865900" s="7"/>
    </row>
    <row r="865901" spans="27:27">
      <c r="AA865901" s="7"/>
    </row>
    <row r="865902" spans="27:27">
      <c r="AA865902" s="7"/>
    </row>
    <row r="865903" spans="27:27">
      <c r="AA865903" s="7"/>
    </row>
    <row r="865904" spans="27:27">
      <c r="AA865904" s="7"/>
    </row>
    <row r="865905" spans="27:27">
      <c r="AA865905" s="7"/>
    </row>
    <row r="865906" spans="27:27">
      <c r="AA865906" s="7"/>
    </row>
    <row r="865907" spans="27:27">
      <c r="AA865907" s="7"/>
    </row>
    <row r="865908" spans="27:27">
      <c r="AA865908" s="7"/>
    </row>
    <row r="865909" spans="27:27">
      <c r="AA865909" s="7"/>
    </row>
    <row r="865910" spans="27:27">
      <c r="AA865910" s="7"/>
    </row>
    <row r="865911" spans="27:27">
      <c r="AA865911" s="7"/>
    </row>
    <row r="865912" spans="27:27">
      <c r="AA865912" s="7"/>
    </row>
    <row r="865913" spans="27:27">
      <c r="AA865913" s="7"/>
    </row>
    <row r="865914" spans="27:27">
      <c r="AA865914" s="7"/>
    </row>
    <row r="865915" spans="27:27">
      <c r="AA865915" s="7"/>
    </row>
    <row r="865916" spans="27:27">
      <c r="AA865916" s="7"/>
    </row>
    <row r="865917" spans="27:27">
      <c r="AA865917" s="7"/>
    </row>
    <row r="865918" spans="27:27">
      <c r="AA865918" s="7"/>
    </row>
    <row r="865919" spans="27:27">
      <c r="AA865919" s="7"/>
    </row>
    <row r="865920" spans="27:27">
      <c r="AA865920" s="7"/>
    </row>
    <row r="865921" spans="27:27">
      <c r="AA865921" s="7"/>
    </row>
    <row r="865922" spans="27:27">
      <c r="AA865922" s="7"/>
    </row>
    <row r="865923" spans="27:27">
      <c r="AA865923" s="7"/>
    </row>
    <row r="865924" spans="27:27">
      <c r="AA865924" s="7"/>
    </row>
    <row r="865925" spans="27:27">
      <c r="AA865925" s="7"/>
    </row>
    <row r="865926" spans="27:27">
      <c r="AA865926" s="7"/>
    </row>
    <row r="865927" spans="27:27">
      <c r="AA865927" s="7"/>
    </row>
    <row r="865928" spans="27:27">
      <c r="AA865928" s="7"/>
    </row>
    <row r="865929" spans="27:27">
      <c r="AA865929" s="7"/>
    </row>
    <row r="865930" spans="27:27">
      <c r="AA865930" s="7"/>
    </row>
    <row r="865931" spans="27:27">
      <c r="AA865931" s="7"/>
    </row>
    <row r="865932" spans="27:27">
      <c r="AA865932" s="7"/>
    </row>
    <row r="865933" spans="27:27">
      <c r="AA865933" s="7"/>
    </row>
    <row r="865934" spans="27:27">
      <c r="AA865934" s="7"/>
    </row>
    <row r="865935" spans="27:27">
      <c r="AA865935" s="7"/>
    </row>
    <row r="865936" spans="27:27">
      <c r="AA865936" s="7"/>
    </row>
    <row r="865937" spans="27:27">
      <c r="AA865937" s="7"/>
    </row>
    <row r="865938" spans="27:27">
      <c r="AA865938" s="7"/>
    </row>
    <row r="865939" spans="27:27">
      <c r="AA865939" s="7"/>
    </row>
    <row r="865940" spans="27:27">
      <c r="AA865940" s="7"/>
    </row>
    <row r="865941" spans="27:27">
      <c r="AA865941" s="7"/>
    </row>
    <row r="865942" spans="27:27">
      <c r="AA865942" s="7"/>
    </row>
    <row r="865943" spans="27:27">
      <c r="AA865943" s="7"/>
    </row>
    <row r="865944" spans="27:27">
      <c r="AA865944" s="7"/>
    </row>
    <row r="865945" spans="27:27">
      <c r="AA865945" s="7"/>
    </row>
    <row r="865946" spans="27:27">
      <c r="AA865946" s="7"/>
    </row>
    <row r="865947" spans="27:27">
      <c r="AA865947" s="7"/>
    </row>
    <row r="865948" spans="27:27">
      <c r="AA865948" s="7"/>
    </row>
    <row r="865949" spans="27:27">
      <c r="AA865949" s="7"/>
    </row>
    <row r="865950" spans="27:27">
      <c r="AA865950" s="7"/>
    </row>
    <row r="865951" spans="27:27">
      <c r="AA865951" s="7"/>
    </row>
    <row r="865952" spans="27:27">
      <c r="AA865952" s="7"/>
    </row>
    <row r="865953" spans="27:27">
      <c r="AA865953" s="7"/>
    </row>
    <row r="865954" spans="27:27">
      <c r="AA865954" s="7"/>
    </row>
    <row r="865955" spans="27:27">
      <c r="AA865955" s="7"/>
    </row>
    <row r="865956" spans="27:27">
      <c r="AA865956" s="7"/>
    </row>
    <row r="865957" spans="27:27">
      <c r="AA865957" s="7"/>
    </row>
    <row r="865958" spans="27:27">
      <c r="AA865958" s="7"/>
    </row>
    <row r="865959" spans="27:27">
      <c r="AA865959" s="7"/>
    </row>
    <row r="865960" spans="27:27">
      <c r="AA865960" s="7"/>
    </row>
    <row r="865961" spans="27:27">
      <c r="AA865961" s="7"/>
    </row>
    <row r="865962" spans="27:27">
      <c r="AA865962" s="7"/>
    </row>
    <row r="865963" spans="27:27">
      <c r="AA865963" s="7"/>
    </row>
    <row r="865964" spans="27:27">
      <c r="AA865964" s="7"/>
    </row>
    <row r="865965" spans="27:27">
      <c r="AA865965" s="7"/>
    </row>
    <row r="865966" spans="27:27">
      <c r="AA865966" s="7"/>
    </row>
    <row r="865967" spans="27:27">
      <c r="AA865967" s="7"/>
    </row>
    <row r="865968" spans="27:27">
      <c r="AA865968" s="7"/>
    </row>
    <row r="865969" spans="27:27">
      <c r="AA865969" s="7"/>
    </row>
    <row r="865970" spans="27:27">
      <c r="AA865970" s="7"/>
    </row>
    <row r="865971" spans="27:27">
      <c r="AA865971" s="7"/>
    </row>
    <row r="865972" spans="27:27">
      <c r="AA865972" s="7"/>
    </row>
    <row r="865973" spans="27:27">
      <c r="AA865973" s="7"/>
    </row>
    <row r="865974" spans="27:27">
      <c r="AA865974" s="7"/>
    </row>
    <row r="865975" spans="27:27">
      <c r="AA865975" s="7"/>
    </row>
    <row r="865976" spans="27:27">
      <c r="AA865976" s="7"/>
    </row>
    <row r="865977" spans="27:27">
      <c r="AA865977" s="7"/>
    </row>
    <row r="865978" spans="27:27">
      <c r="AA865978" s="7"/>
    </row>
    <row r="865979" spans="27:27">
      <c r="AA865979" s="7"/>
    </row>
    <row r="865980" spans="27:27">
      <c r="AA865980" s="7"/>
    </row>
    <row r="865981" spans="27:27">
      <c r="AA865981" s="7"/>
    </row>
    <row r="865982" spans="27:27">
      <c r="AA865982" s="7"/>
    </row>
    <row r="865983" spans="27:27">
      <c r="AA865983" s="7"/>
    </row>
    <row r="865984" spans="27:27">
      <c r="AA865984" s="7"/>
    </row>
    <row r="865985" spans="27:27">
      <c r="AA865985" s="7"/>
    </row>
    <row r="865986" spans="27:27">
      <c r="AA865986" s="7"/>
    </row>
    <row r="865987" spans="27:27">
      <c r="AA865987" s="7"/>
    </row>
    <row r="865988" spans="27:27">
      <c r="AA865988" s="7"/>
    </row>
    <row r="865989" spans="27:27">
      <c r="AA865989" s="7"/>
    </row>
    <row r="865990" spans="27:27">
      <c r="AA865990" s="7"/>
    </row>
    <row r="865991" spans="27:27">
      <c r="AA865991" s="7"/>
    </row>
    <row r="865992" spans="27:27">
      <c r="AA865992" s="7"/>
    </row>
    <row r="865993" spans="27:27">
      <c r="AA865993" s="7"/>
    </row>
    <row r="865994" spans="27:27">
      <c r="AA865994" s="7"/>
    </row>
    <row r="865995" spans="27:27">
      <c r="AA865995" s="7"/>
    </row>
    <row r="865996" spans="27:27">
      <c r="AA865996" s="7"/>
    </row>
    <row r="865997" spans="27:27">
      <c r="AA865997" s="7"/>
    </row>
    <row r="865998" spans="27:27">
      <c r="AA865998" s="7"/>
    </row>
    <row r="865999" spans="27:27">
      <c r="AA865999" s="7"/>
    </row>
    <row r="866000" spans="27:27">
      <c r="AA866000" s="7"/>
    </row>
    <row r="866001" spans="27:27">
      <c r="AA866001" s="7"/>
    </row>
    <row r="866002" spans="27:27">
      <c r="AA866002" s="7"/>
    </row>
    <row r="866003" spans="27:27">
      <c r="AA866003" s="7"/>
    </row>
    <row r="866004" spans="27:27">
      <c r="AA866004" s="7"/>
    </row>
    <row r="866005" spans="27:27">
      <c r="AA866005" s="7"/>
    </row>
    <row r="866006" spans="27:27">
      <c r="AA866006" s="7"/>
    </row>
    <row r="866007" spans="27:27">
      <c r="AA866007" s="7"/>
    </row>
    <row r="866008" spans="27:27">
      <c r="AA866008" s="7"/>
    </row>
    <row r="866009" spans="27:27">
      <c r="AA866009" s="7"/>
    </row>
    <row r="866010" spans="27:27">
      <c r="AA866010" s="7"/>
    </row>
    <row r="866011" spans="27:27">
      <c r="AA866011" s="7"/>
    </row>
    <row r="866012" spans="27:27">
      <c r="AA866012" s="7"/>
    </row>
    <row r="866013" spans="27:27">
      <c r="AA866013" s="7"/>
    </row>
    <row r="866014" spans="27:27">
      <c r="AA866014" s="7"/>
    </row>
    <row r="866015" spans="27:27">
      <c r="AA866015" s="7"/>
    </row>
    <row r="866016" spans="27:27">
      <c r="AA866016" s="7"/>
    </row>
    <row r="866017" spans="27:27">
      <c r="AA866017" s="7"/>
    </row>
    <row r="866018" spans="27:27">
      <c r="AA866018" s="7"/>
    </row>
    <row r="866019" spans="27:27">
      <c r="AA866019" s="7"/>
    </row>
    <row r="866020" spans="27:27">
      <c r="AA866020" s="7"/>
    </row>
    <row r="866021" spans="27:27">
      <c r="AA866021" s="7"/>
    </row>
    <row r="866022" spans="27:27">
      <c r="AA866022" s="7"/>
    </row>
    <row r="866023" spans="27:27">
      <c r="AA866023" s="7"/>
    </row>
    <row r="866024" spans="27:27">
      <c r="AA866024" s="7"/>
    </row>
    <row r="866025" spans="27:27">
      <c r="AA866025" s="7"/>
    </row>
    <row r="866026" spans="27:27">
      <c r="AA866026" s="7"/>
    </row>
    <row r="866027" spans="27:27">
      <c r="AA866027" s="7"/>
    </row>
    <row r="866028" spans="27:27">
      <c r="AA866028" s="7"/>
    </row>
    <row r="866029" spans="27:27">
      <c r="AA866029" s="7"/>
    </row>
    <row r="866030" spans="27:27">
      <c r="AA866030" s="7"/>
    </row>
    <row r="866031" spans="27:27">
      <c r="AA866031" s="7"/>
    </row>
    <row r="866032" spans="27:27">
      <c r="AA866032" s="7"/>
    </row>
    <row r="866033" spans="27:27">
      <c r="AA866033" s="7"/>
    </row>
    <row r="866034" spans="27:27">
      <c r="AA866034" s="7"/>
    </row>
    <row r="866035" spans="27:27">
      <c r="AA866035" s="7"/>
    </row>
    <row r="866036" spans="27:27">
      <c r="AA866036" s="7"/>
    </row>
    <row r="866037" spans="27:27">
      <c r="AA866037" s="7"/>
    </row>
    <row r="866038" spans="27:27">
      <c r="AA866038" s="7"/>
    </row>
    <row r="866039" spans="27:27">
      <c r="AA866039" s="7"/>
    </row>
    <row r="866040" spans="27:27">
      <c r="AA866040" s="7"/>
    </row>
    <row r="866041" spans="27:27">
      <c r="AA866041" s="7"/>
    </row>
    <row r="866042" spans="27:27">
      <c r="AA866042" s="7"/>
    </row>
    <row r="866043" spans="27:27">
      <c r="AA866043" s="7"/>
    </row>
    <row r="866044" spans="27:27">
      <c r="AA866044" s="7"/>
    </row>
    <row r="866045" spans="27:27">
      <c r="AA866045" s="7"/>
    </row>
    <row r="866046" spans="27:27">
      <c r="AA866046" s="7"/>
    </row>
    <row r="866047" spans="27:27">
      <c r="AA866047" s="7"/>
    </row>
    <row r="866048" spans="27:27">
      <c r="AA866048" s="7"/>
    </row>
    <row r="866049" spans="27:27">
      <c r="AA866049" s="7"/>
    </row>
    <row r="866050" spans="27:27">
      <c r="AA866050" s="7"/>
    </row>
    <row r="866051" spans="27:27">
      <c r="AA866051" s="7"/>
    </row>
    <row r="866052" spans="27:27">
      <c r="AA866052" s="7"/>
    </row>
    <row r="866053" spans="27:27">
      <c r="AA866053" s="7"/>
    </row>
    <row r="866054" spans="27:27">
      <c r="AA866054" s="7"/>
    </row>
    <row r="866055" spans="27:27">
      <c r="AA866055" s="7"/>
    </row>
    <row r="866056" spans="27:27">
      <c r="AA866056" s="7"/>
    </row>
    <row r="866057" spans="27:27">
      <c r="AA866057" s="7"/>
    </row>
    <row r="866058" spans="27:27">
      <c r="AA866058" s="7"/>
    </row>
    <row r="866059" spans="27:27">
      <c r="AA866059" s="7"/>
    </row>
    <row r="866060" spans="27:27">
      <c r="AA866060" s="7"/>
    </row>
    <row r="866061" spans="27:27">
      <c r="AA866061" s="7"/>
    </row>
    <row r="866062" spans="27:27">
      <c r="AA866062" s="7"/>
    </row>
    <row r="866063" spans="27:27">
      <c r="AA866063" s="7"/>
    </row>
    <row r="866064" spans="27:27">
      <c r="AA866064" s="7"/>
    </row>
    <row r="866065" spans="27:27">
      <c r="AA866065" s="7"/>
    </row>
    <row r="866066" spans="27:27">
      <c r="AA866066" s="7"/>
    </row>
    <row r="866067" spans="27:27">
      <c r="AA866067" s="7"/>
    </row>
    <row r="866068" spans="27:27">
      <c r="AA866068" s="7"/>
    </row>
    <row r="866069" spans="27:27">
      <c r="AA866069" s="7"/>
    </row>
    <row r="866070" spans="27:27">
      <c r="AA866070" s="7"/>
    </row>
    <row r="866071" spans="27:27">
      <c r="AA866071" s="7"/>
    </row>
    <row r="866072" spans="27:27">
      <c r="AA866072" s="7"/>
    </row>
    <row r="866073" spans="27:27">
      <c r="AA866073" s="7"/>
    </row>
    <row r="866074" spans="27:27">
      <c r="AA866074" s="7"/>
    </row>
    <row r="866075" spans="27:27">
      <c r="AA866075" s="7"/>
    </row>
    <row r="866076" spans="27:27">
      <c r="AA866076" s="7"/>
    </row>
    <row r="866077" spans="27:27">
      <c r="AA866077" s="7"/>
    </row>
    <row r="866078" spans="27:27">
      <c r="AA866078" s="7"/>
    </row>
    <row r="866079" spans="27:27">
      <c r="AA866079" s="7"/>
    </row>
    <row r="866080" spans="27:27">
      <c r="AA866080" s="7"/>
    </row>
    <row r="866081" spans="27:27">
      <c r="AA866081" s="7"/>
    </row>
    <row r="866082" spans="27:27">
      <c r="AA866082" s="7"/>
    </row>
    <row r="866083" spans="27:27">
      <c r="AA866083" s="7"/>
    </row>
    <row r="866084" spans="27:27">
      <c r="AA866084" s="7"/>
    </row>
    <row r="866085" spans="27:27">
      <c r="AA866085" s="7"/>
    </row>
    <row r="866086" spans="27:27">
      <c r="AA866086" s="7"/>
    </row>
    <row r="866087" spans="27:27">
      <c r="AA866087" s="7"/>
    </row>
    <row r="866088" spans="27:27">
      <c r="AA866088" s="7"/>
    </row>
    <row r="866089" spans="27:27">
      <c r="AA866089" s="7"/>
    </row>
    <row r="866090" spans="27:27">
      <c r="AA866090" s="7"/>
    </row>
    <row r="866091" spans="27:27">
      <c r="AA866091" s="7"/>
    </row>
    <row r="866092" spans="27:27">
      <c r="AA866092" s="7"/>
    </row>
    <row r="866093" spans="27:27">
      <c r="AA866093" s="7"/>
    </row>
    <row r="866094" spans="27:27">
      <c r="AA866094" s="7"/>
    </row>
    <row r="866095" spans="27:27">
      <c r="AA866095" s="7"/>
    </row>
    <row r="866096" spans="27:27">
      <c r="AA866096" s="7"/>
    </row>
    <row r="866097" spans="27:27">
      <c r="AA866097" s="7"/>
    </row>
    <row r="866098" spans="27:27">
      <c r="AA866098" s="7"/>
    </row>
    <row r="866099" spans="27:27">
      <c r="AA866099" s="7"/>
    </row>
    <row r="866100" spans="27:27">
      <c r="AA866100" s="7"/>
    </row>
    <row r="866101" spans="27:27">
      <c r="AA866101" s="7"/>
    </row>
    <row r="866102" spans="27:27">
      <c r="AA866102" s="7"/>
    </row>
    <row r="866103" spans="27:27">
      <c r="AA866103" s="7"/>
    </row>
    <row r="866104" spans="27:27">
      <c r="AA866104" s="7"/>
    </row>
    <row r="866105" spans="27:27">
      <c r="AA866105" s="7"/>
    </row>
    <row r="866106" spans="27:27">
      <c r="AA866106" s="7"/>
    </row>
    <row r="866107" spans="27:27">
      <c r="AA866107" s="7"/>
    </row>
    <row r="866108" spans="27:27">
      <c r="AA866108" s="7"/>
    </row>
    <row r="866109" spans="27:27">
      <c r="AA866109" s="7"/>
    </row>
    <row r="866110" spans="27:27">
      <c r="AA866110" s="7"/>
    </row>
    <row r="866111" spans="27:27">
      <c r="AA866111" s="7"/>
    </row>
    <row r="866112" spans="27:27">
      <c r="AA866112" s="7"/>
    </row>
    <row r="866113" spans="27:27">
      <c r="AA866113" s="7"/>
    </row>
    <row r="866114" spans="27:27">
      <c r="AA866114" s="7"/>
    </row>
    <row r="866115" spans="27:27">
      <c r="AA866115" s="7"/>
    </row>
    <row r="866116" spans="27:27">
      <c r="AA866116" s="7"/>
    </row>
    <row r="866117" spans="27:27">
      <c r="AA866117" s="7"/>
    </row>
    <row r="866118" spans="27:27">
      <c r="AA866118" s="7"/>
    </row>
    <row r="866119" spans="27:27">
      <c r="AA866119" s="7"/>
    </row>
    <row r="866120" spans="27:27">
      <c r="AA866120" s="7"/>
    </row>
    <row r="866121" spans="27:27">
      <c r="AA866121" s="7"/>
    </row>
    <row r="866122" spans="27:27">
      <c r="AA866122" s="7"/>
    </row>
    <row r="866123" spans="27:27">
      <c r="AA866123" s="7"/>
    </row>
    <row r="866124" spans="27:27">
      <c r="AA866124" s="7"/>
    </row>
    <row r="866125" spans="27:27">
      <c r="AA866125" s="7"/>
    </row>
    <row r="866126" spans="27:27">
      <c r="AA866126" s="7"/>
    </row>
    <row r="866127" spans="27:27">
      <c r="AA866127" s="7"/>
    </row>
    <row r="866128" spans="27:27">
      <c r="AA866128" s="7"/>
    </row>
    <row r="866129" spans="27:27">
      <c r="AA866129" s="7"/>
    </row>
    <row r="866130" spans="27:27">
      <c r="AA866130" s="7"/>
    </row>
    <row r="866131" spans="27:27">
      <c r="AA866131" s="7"/>
    </row>
    <row r="866132" spans="27:27">
      <c r="AA866132" s="7"/>
    </row>
    <row r="866133" spans="27:27">
      <c r="AA866133" s="7"/>
    </row>
    <row r="866134" spans="27:27">
      <c r="AA866134" s="7"/>
    </row>
    <row r="866135" spans="27:27">
      <c r="AA866135" s="7"/>
    </row>
    <row r="866136" spans="27:27">
      <c r="AA866136" s="7"/>
    </row>
    <row r="866137" spans="27:27">
      <c r="AA866137" s="7"/>
    </row>
    <row r="866138" spans="27:27">
      <c r="AA866138" s="7"/>
    </row>
    <row r="866139" spans="27:27">
      <c r="AA866139" s="7"/>
    </row>
    <row r="866140" spans="27:27">
      <c r="AA866140" s="7"/>
    </row>
    <row r="866141" spans="27:27">
      <c r="AA866141" s="7"/>
    </row>
    <row r="866142" spans="27:27">
      <c r="AA866142" s="7"/>
    </row>
    <row r="866143" spans="27:27">
      <c r="AA866143" s="7"/>
    </row>
    <row r="866144" spans="27:27">
      <c r="AA866144" s="7"/>
    </row>
    <row r="866145" spans="27:27">
      <c r="AA866145" s="7"/>
    </row>
    <row r="866146" spans="27:27">
      <c r="AA866146" s="7"/>
    </row>
    <row r="866147" spans="27:27">
      <c r="AA866147" s="7"/>
    </row>
    <row r="866148" spans="27:27">
      <c r="AA866148" s="7"/>
    </row>
    <row r="866149" spans="27:27">
      <c r="AA866149" s="7"/>
    </row>
    <row r="866150" spans="27:27">
      <c r="AA866150" s="7"/>
    </row>
    <row r="866151" spans="27:27">
      <c r="AA866151" s="7"/>
    </row>
    <row r="866152" spans="27:27">
      <c r="AA866152" s="7"/>
    </row>
    <row r="866153" spans="27:27">
      <c r="AA866153" s="7"/>
    </row>
    <row r="866154" spans="27:27">
      <c r="AA866154" s="7"/>
    </row>
    <row r="866155" spans="27:27">
      <c r="AA866155" s="7"/>
    </row>
    <row r="866156" spans="27:27">
      <c r="AA866156" s="7"/>
    </row>
    <row r="866157" spans="27:27">
      <c r="AA866157" s="7"/>
    </row>
    <row r="866158" spans="27:27">
      <c r="AA866158" s="7"/>
    </row>
    <row r="866159" spans="27:27">
      <c r="AA866159" s="7"/>
    </row>
    <row r="866160" spans="27:27">
      <c r="AA866160" s="7"/>
    </row>
    <row r="866161" spans="27:27">
      <c r="AA866161" s="7"/>
    </row>
    <row r="866162" spans="27:27">
      <c r="AA866162" s="7"/>
    </row>
    <row r="866163" spans="27:27">
      <c r="AA866163" s="7"/>
    </row>
    <row r="866164" spans="27:27">
      <c r="AA866164" s="7"/>
    </row>
    <row r="866165" spans="27:27">
      <c r="AA866165" s="7"/>
    </row>
    <row r="866166" spans="27:27">
      <c r="AA866166" s="7"/>
    </row>
    <row r="866167" spans="27:27">
      <c r="AA866167" s="7"/>
    </row>
    <row r="866168" spans="27:27">
      <c r="AA866168" s="7"/>
    </row>
    <row r="866169" spans="27:27">
      <c r="AA866169" s="7"/>
    </row>
    <row r="866170" spans="27:27">
      <c r="AA866170" s="7"/>
    </row>
    <row r="866171" spans="27:27">
      <c r="AA866171" s="7"/>
    </row>
    <row r="866172" spans="27:27">
      <c r="AA866172" s="7"/>
    </row>
    <row r="866173" spans="27:27">
      <c r="AA866173" s="7"/>
    </row>
    <row r="866174" spans="27:27">
      <c r="AA866174" s="7"/>
    </row>
    <row r="866175" spans="27:27">
      <c r="AA866175" s="7"/>
    </row>
    <row r="866176" spans="27:27">
      <c r="AA866176" s="7"/>
    </row>
    <row r="866177" spans="27:27">
      <c r="AA866177" s="7"/>
    </row>
    <row r="866178" spans="27:27">
      <c r="AA866178" s="7"/>
    </row>
    <row r="866179" spans="27:27">
      <c r="AA866179" s="7"/>
    </row>
    <row r="866180" spans="27:27">
      <c r="AA866180" s="7"/>
    </row>
    <row r="866181" spans="27:27">
      <c r="AA866181" s="7"/>
    </row>
    <row r="866182" spans="27:27">
      <c r="AA866182" s="7"/>
    </row>
    <row r="866183" spans="27:27">
      <c r="AA866183" s="7"/>
    </row>
    <row r="866184" spans="27:27">
      <c r="AA866184" s="7"/>
    </row>
    <row r="866185" spans="27:27">
      <c r="AA866185" s="7"/>
    </row>
    <row r="866186" spans="27:27">
      <c r="AA866186" s="7"/>
    </row>
    <row r="866187" spans="27:27">
      <c r="AA866187" s="7"/>
    </row>
    <row r="866188" spans="27:27">
      <c r="AA866188" s="7"/>
    </row>
    <row r="866189" spans="27:27">
      <c r="AA866189" s="7"/>
    </row>
    <row r="866190" spans="27:27">
      <c r="AA866190" s="7"/>
    </row>
    <row r="866191" spans="27:27">
      <c r="AA866191" s="7"/>
    </row>
    <row r="866192" spans="27:27">
      <c r="AA866192" s="7"/>
    </row>
    <row r="866193" spans="27:27">
      <c r="AA866193" s="7"/>
    </row>
    <row r="866194" spans="27:27">
      <c r="AA866194" s="7"/>
    </row>
    <row r="866195" spans="27:27">
      <c r="AA866195" s="7"/>
    </row>
    <row r="866196" spans="27:27">
      <c r="AA866196" s="7"/>
    </row>
    <row r="866197" spans="27:27">
      <c r="AA866197" s="7"/>
    </row>
    <row r="866198" spans="27:27">
      <c r="AA866198" s="7"/>
    </row>
    <row r="866199" spans="27:27">
      <c r="AA866199" s="7"/>
    </row>
    <row r="866200" spans="27:27">
      <c r="AA866200" s="7"/>
    </row>
    <row r="866201" spans="27:27">
      <c r="AA866201" s="7"/>
    </row>
    <row r="866202" spans="27:27">
      <c r="AA866202" s="7"/>
    </row>
    <row r="866203" spans="27:27">
      <c r="AA866203" s="7"/>
    </row>
    <row r="866204" spans="27:27">
      <c r="AA866204" s="7"/>
    </row>
    <row r="866205" spans="27:27">
      <c r="AA866205" s="7"/>
    </row>
    <row r="866206" spans="27:27">
      <c r="AA866206" s="7"/>
    </row>
    <row r="866207" spans="27:27">
      <c r="AA866207" s="7"/>
    </row>
    <row r="866208" spans="27:27">
      <c r="AA866208" s="7"/>
    </row>
    <row r="866209" spans="27:27">
      <c r="AA866209" s="7"/>
    </row>
    <row r="866210" spans="27:27">
      <c r="AA866210" s="7"/>
    </row>
    <row r="866211" spans="27:27">
      <c r="AA866211" s="7"/>
    </row>
    <row r="866212" spans="27:27">
      <c r="AA866212" s="7"/>
    </row>
    <row r="866213" spans="27:27">
      <c r="AA866213" s="7"/>
    </row>
    <row r="866214" spans="27:27">
      <c r="AA866214" s="7"/>
    </row>
    <row r="866215" spans="27:27">
      <c r="AA866215" s="7"/>
    </row>
    <row r="866216" spans="27:27">
      <c r="AA866216" s="7"/>
    </row>
    <row r="866217" spans="27:27">
      <c r="AA866217" s="7"/>
    </row>
    <row r="866218" spans="27:27">
      <c r="AA866218" s="7"/>
    </row>
    <row r="866219" spans="27:27">
      <c r="AA866219" s="7"/>
    </row>
    <row r="866220" spans="27:27">
      <c r="AA866220" s="7"/>
    </row>
    <row r="866221" spans="27:27">
      <c r="AA866221" s="7"/>
    </row>
    <row r="866222" spans="27:27">
      <c r="AA866222" s="7"/>
    </row>
    <row r="866223" spans="27:27">
      <c r="AA866223" s="7"/>
    </row>
    <row r="866224" spans="27:27">
      <c r="AA866224" s="7"/>
    </row>
    <row r="866225" spans="27:27">
      <c r="AA866225" s="7"/>
    </row>
    <row r="866226" spans="27:27">
      <c r="AA866226" s="7"/>
    </row>
    <row r="866227" spans="27:27">
      <c r="AA866227" s="7"/>
    </row>
    <row r="866228" spans="27:27">
      <c r="AA866228" s="7"/>
    </row>
    <row r="866229" spans="27:27">
      <c r="AA866229" s="7"/>
    </row>
    <row r="866230" spans="27:27">
      <c r="AA866230" s="7"/>
    </row>
    <row r="866231" spans="27:27">
      <c r="AA866231" s="7"/>
    </row>
    <row r="866232" spans="27:27">
      <c r="AA866232" s="7"/>
    </row>
    <row r="866233" spans="27:27">
      <c r="AA866233" s="7"/>
    </row>
    <row r="866234" spans="27:27">
      <c r="AA866234" s="7"/>
    </row>
    <row r="866235" spans="27:27">
      <c r="AA866235" s="7"/>
    </row>
    <row r="866236" spans="27:27">
      <c r="AA866236" s="7"/>
    </row>
    <row r="866237" spans="27:27">
      <c r="AA866237" s="7"/>
    </row>
    <row r="866238" spans="27:27">
      <c r="AA866238" s="7"/>
    </row>
    <row r="866239" spans="27:27">
      <c r="AA866239" s="7"/>
    </row>
    <row r="866240" spans="27:27">
      <c r="AA866240" s="7"/>
    </row>
    <row r="866241" spans="27:27">
      <c r="AA866241" s="7"/>
    </row>
    <row r="866242" spans="27:27">
      <c r="AA866242" s="7"/>
    </row>
    <row r="866243" spans="27:27">
      <c r="AA866243" s="7"/>
    </row>
    <row r="866244" spans="27:27">
      <c r="AA866244" s="7"/>
    </row>
    <row r="866245" spans="27:27">
      <c r="AA866245" s="7"/>
    </row>
    <row r="866246" spans="27:27">
      <c r="AA866246" s="7"/>
    </row>
    <row r="866247" spans="27:27">
      <c r="AA866247" s="7"/>
    </row>
    <row r="866248" spans="27:27">
      <c r="AA866248" s="7"/>
    </row>
    <row r="866249" spans="27:27">
      <c r="AA866249" s="7"/>
    </row>
    <row r="866250" spans="27:27">
      <c r="AA866250" s="7"/>
    </row>
    <row r="866251" spans="27:27">
      <c r="AA866251" s="7"/>
    </row>
    <row r="866252" spans="27:27">
      <c r="AA866252" s="7"/>
    </row>
    <row r="866253" spans="27:27">
      <c r="AA866253" s="7"/>
    </row>
    <row r="866254" spans="27:27">
      <c r="AA866254" s="7"/>
    </row>
    <row r="866255" spans="27:27">
      <c r="AA866255" s="7"/>
    </row>
    <row r="866256" spans="27:27">
      <c r="AA866256" s="7"/>
    </row>
    <row r="866257" spans="27:27">
      <c r="AA866257" s="7"/>
    </row>
    <row r="866258" spans="27:27">
      <c r="AA866258" s="7"/>
    </row>
    <row r="866259" spans="27:27">
      <c r="AA866259" s="7"/>
    </row>
    <row r="866260" spans="27:27">
      <c r="AA866260" s="7"/>
    </row>
    <row r="866261" spans="27:27">
      <c r="AA866261" s="7"/>
    </row>
    <row r="866262" spans="27:27">
      <c r="AA866262" s="7"/>
    </row>
    <row r="866263" spans="27:27">
      <c r="AA866263" s="7"/>
    </row>
    <row r="866264" spans="27:27">
      <c r="AA866264" s="7"/>
    </row>
    <row r="866265" spans="27:27">
      <c r="AA866265" s="7"/>
    </row>
    <row r="866266" spans="27:27">
      <c r="AA866266" s="7"/>
    </row>
    <row r="866267" spans="27:27">
      <c r="AA866267" s="7"/>
    </row>
    <row r="866268" spans="27:27">
      <c r="AA866268" s="7"/>
    </row>
    <row r="866269" spans="27:27">
      <c r="AA866269" s="7"/>
    </row>
    <row r="866270" spans="27:27">
      <c r="AA866270" s="7"/>
    </row>
    <row r="866271" spans="27:27">
      <c r="AA866271" s="7"/>
    </row>
    <row r="866272" spans="27:27">
      <c r="AA866272" s="7"/>
    </row>
    <row r="866273" spans="27:27">
      <c r="AA866273" s="7"/>
    </row>
    <row r="866274" spans="27:27">
      <c r="AA866274" s="7"/>
    </row>
    <row r="866275" spans="27:27">
      <c r="AA866275" s="7"/>
    </row>
    <row r="866276" spans="27:27">
      <c r="AA866276" s="7"/>
    </row>
    <row r="866277" spans="27:27">
      <c r="AA866277" s="7"/>
    </row>
    <row r="866278" spans="27:27">
      <c r="AA866278" s="7"/>
    </row>
    <row r="866279" spans="27:27">
      <c r="AA866279" s="7"/>
    </row>
    <row r="866280" spans="27:27">
      <c r="AA866280" s="7"/>
    </row>
    <row r="866281" spans="27:27">
      <c r="AA866281" s="7"/>
    </row>
    <row r="866282" spans="27:27">
      <c r="AA866282" s="7"/>
    </row>
    <row r="866283" spans="27:27">
      <c r="AA866283" s="7"/>
    </row>
    <row r="866284" spans="27:27">
      <c r="AA866284" s="7"/>
    </row>
    <row r="866285" spans="27:27">
      <c r="AA866285" s="7"/>
    </row>
    <row r="866286" spans="27:27">
      <c r="AA866286" s="7"/>
    </row>
    <row r="866287" spans="27:27">
      <c r="AA866287" s="7"/>
    </row>
    <row r="866288" spans="27:27">
      <c r="AA866288" s="7"/>
    </row>
    <row r="866289" spans="27:27">
      <c r="AA866289" s="7"/>
    </row>
    <row r="866290" spans="27:27">
      <c r="AA866290" s="7"/>
    </row>
    <row r="866291" spans="27:27">
      <c r="AA866291" s="7"/>
    </row>
    <row r="866292" spans="27:27">
      <c r="AA866292" s="7"/>
    </row>
    <row r="866293" spans="27:27">
      <c r="AA866293" s="7"/>
    </row>
    <row r="866294" spans="27:27">
      <c r="AA866294" s="7"/>
    </row>
    <row r="866295" spans="27:27">
      <c r="AA866295" s="7"/>
    </row>
    <row r="866296" spans="27:27">
      <c r="AA866296" s="7"/>
    </row>
    <row r="866297" spans="27:27">
      <c r="AA866297" s="7"/>
    </row>
    <row r="866298" spans="27:27">
      <c r="AA866298" s="7"/>
    </row>
    <row r="866299" spans="27:27">
      <c r="AA866299" s="7"/>
    </row>
    <row r="866300" spans="27:27">
      <c r="AA866300" s="7"/>
    </row>
    <row r="866301" spans="27:27">
      <c r="AA866301" s="7"/>
    </row>
    <row r="866302" spans="27:27">
      <c r="AA866302" s="7"/>
    </row>
    <row r="866303" spans="27:27">
      <c r="AA866303" s="7"/>
    </row>
    <row r="866304" spans="27:27">
      <c r="AA866304" s="7"/>
    </row>
    <row r="866305" spans="27:27">
      <c r="AA866305" s="7"/>
    </row>
    <row r="866306" spans="27:27">
      <c r="AA866306" s="7"/>
    </row>
    <row r="866307" spans="27:27">
      <c r="AA866307" s="7"/>
    </row>
    <row r="866308" spans="27:27">
      <c r="AA866308" s="7"/>
    </row>
    <row r="866309" spans="27:27">
      <c r="AA866309" s="7"/>
    </row>
    <row r="866310" spans="27:27">
      <c r="AA866310" s="7"/>
    </row>
    <row r="866311" spans="27:27">
      <c r="AA866311" s="7"/>
    </row>
    <row r="866312" spans="27:27">
      <c r="AA866312" s="7"/>
    </row>
    <row r="866313" spans="27:27">
      <c r="AA866313" s="7"/>
    </row>
    <row r="866314" spans="27:27">
      <c r="AA866314" s="7"/>
    </row>
    <row r="866315" spans="27:27">
      <c r="AA866315" s="7"/>
    </row>
    <row r="866316" spans="27:27">
      <c r="AA866316" s="7"/>
    </row>
    <row r="866317" spans="27:27">
      <c r="AA866317" s="7"/>
    </row>
    <row r="866318" spans="27:27">
      <c r="AA866318" s="7"/>
    </row>
    <row r="866319" spans="27:27">
      <c r="AA866319" s="7"/>
    </row>
    <row r="866320" spans="27:27">
      <c r="AA866320" s="7"/>
    </row>
    <row r="866321" spans="27:27">
      <c r="AA866321" s="7"/>
    </row>
    <row r="866322" spans="27:27">
      <c r="AA866322" s="7"/>
    </row>
    <row r="866323" spans="27:27">
      <c r="AA866323" s="7"/>
    </row>
    <row r="866324" spans="27:27">
      <c r="AA866324" s="7"/>
    </row>
    <row r="866325" spans="27:27">
      <c r="AA866325" s="7"/>
    </row>
    <row r="866326" spans="27:27">
      <c r="AA866326" s="7"/>
    </row>
    <row r="866327" spans="27:27">
      <c r="AA866327" s="7"/>
    </row>
    <row r="866328" spans="27:27">
      <c r="AA866328" s="7"/>
    </row>
    <row r="866329" spans="27:27">
      <c r="AA866329" s="7"/>
    </row>
    <row r="866330" spans="27:27">
      <c r="AA866330" s="7"/>
    </row>
    <row r="866331" spans="27:27">
      <c r="AA866331" s="7"/>
    </row>
    <row r="866332" spans="27:27">
      <c r="AA866332" s="7"/>
    </row>
    <row r="866333" spans="27:27">
      <c r="AA866333" s="7"/>
    </row>
    <row r="866334" spans="27:27">
      <c r="AA866334" s="7"/>
    </row>
    <row r="866335" spans="27:27">
      <c r="AA866335" s="7"/>
    </row>
    <row r="866336" spans="27:27">
      <c r="AA866336" s="7"/>
    </row>
    <row r="866337" spans="27:27">
      <c r="AA866337" s="7"/>
    </row>
    <row r="866338" spans="27:27">
      <c r="AA866338" s="7"/>
    </row>
    <row r="866339" spans="27:27">
      <c r="AA866339" s="7"/>
    </row>
    <row r="866340" spans="27:27">
      <c r="AA866340" s="7"/>
    </row>
    <row r="866341" spans="27:27">
      <c r="AA866341" s="7"/>
    </row>
    <row r="866342" spans="27:27">
      <c r="AA866342" s="7"/>
    </row>
    <row r="866343" spans="27:27">
      <c r="AA866343" s="7"/>
    </row>
    <row r="866344" spans="27:27">
      <c r="AA866344" s="7"/>
    </row>
    <row r="866345" spans="27:27">
      <c r="AA866345" s="7"/>
    </row>
    <row r="866346" spans="27:27">
      <c r="AA866346" s="7"/>
    </row>
    <row r="866347" spans="27:27">
      <c r="AA866347" s="7"/>
    </row>
    <row r="866348" spans="27:27">
      <c r="AA866348" s="7"/>
    </row>
    <row r="866349" spans="27:27">
      <c r="AA866349" s="7"/>
    </row>
    <row r="866350" spans="27:27">
      <c r="AA866350" s="7"/>
    </row>
    <row r="866351" spans="27:27">
      <c r="AA866351" s="7"/>
    </row>
    <row r="866352" spans="27:27">
      <c r="AA866352" s="7"/>
    </row>
    <row r="866353" spans="27:27">
      <c r="AA866353" s="7"/>
    </row>
    <row r="866354" spans="27:27">
      <c r="AA866354" s="7"/>
    </row>
    <row r="866355" spans="27:27">
      <c r="AA866355" s="7"/>
    </row>
    <row r="866356" spans="27:27">
      <c r="AA866356" s="7"/>
    </row>
    <row r="866357" spans="27:27">
      <c r="AA866357" s="7"/>
    </row>
    <row r="866358" spans="27:27">
      <c r="AA866358" s="7"/>
    </row>
    <row r="866359" spans="27:27">
      <c r="AA866359" s="7"/>
    </row>
    <row r="866360" spans="27:27">
      <c r="AA866360" s="7"/>
    </row>
    <row r="866361" spans="27:27">
      <c r="AA866361" s="7"/>
    </row>
    <row r="866362" spans="27:27">
      <c r="AA866362" s="7"/>
    </row>
    <row r="866363" spans="27:27">
      <c r="AA866363" s="7"/>
    </row>
    <row r="866364" spans="27:27">
      <c r="AA866364" s="7"/>
    </row>
    <row r="866365" spans="27:27">
      <c r="AA866365" s="7"/>
    </row>
    <row r="866366" spans="27:27">
      <c r="AA866366" s="7"/>
    </row>
    <row r="866367" spans="27:27">
      <c r="AA866367" s="7"/>
    </row>
    <row r="866368" spans="27:27">
      <c r="AA866368" s="7"/>
    </row>
    <row r="866369" spans="27:27">
      <c r="AA866369" s="7"/>
    </row>
    <row r="866370" spans="27:27">
      <c r="AA866370" s="7"/>
    </row>
    <row r="866371" spans="27:27">
      <c r="AA866371" s="7"/>
    </row>
    <row r="866372" spans="27:27">
      <c r="AA866372" s="7"/>
    </row>
    <row r="866373" spans="27:27">
      <c r="AA866373" s="7"/>
    </row>
    <row r="866374" spans="27:27">
      <c r="AA866374" s="7"/>
    </row>
    <row r="866375" spans="27:27">
      <c r="AA866375" s="7"/>
    </row>
    <row r="866376" spans="27:27">
      <c r="AA866376" s="7"/>
    </row>
    <row r="866377" spans="27:27">
      <c r="AA866377" s="7"/>
    </row>
    <row r="866378" spans="27:27">
      <c r="AA866378" s="7"/>
    </row>
    <row r="866379" spans="27:27">
      <c r="AA866379" s="7"/>
    </row>
    <row r="866380" spans="27:27">
      <c r="AA866380" s="7"/>
    </row>
    <row r="866381" spans="27:27">
      <c r="AA866381" s="7"/>
    </row>
    <row r="866382" spans="27:27">
      <c r="AA866382" s="7"/>
    </row>
    <row r="866383" spans="27:27">
      <c r="AA866383" s="7"/>
    </row>
    <row r="866384" spans="27:27">
      <c r="AA866384" s="7"/>
    </row>
    <row r="866385" spans="27:27">
      <c r="AA866385" s="7"/>
    </row>
    <row r="866386" spans="27:27">
      <c r="AA866386" s="7"/>
    </row>
    <row r="866387" spans="27:27">
      <c r="AA866387" s="7"/>
    </row>
    <row r="866388" spans="27:27">
      <c r="AA866388" s="7"/>
    </row>
    <row r="866389" spans="27:27">
      <c r="AA866389" s="7"/>
    </row>
    <row r="866390" spans="27:27">
      <c r="AA866390" s="7"/>
    </row>
    <row r="866391" spans="27:27">
      <c r="AA866391" s="7"/>
    </row>
    <row r="866392" spans="27:27">
      <c r="AA866392" s="7"/>
    </row>
    <row r="866393" spans="27:27">
      <c r="AA866393" s="7"/>
    </row>
    <row r="866394" spans="27:27">
      <c r="AA866394" s="7"/>
    </row>
    <row r="866395" spans="27:27">
      <c r="AA866395" s="7"/>
    </row>
    <row r="866396" spans="27:27">
      <c r="AA866396" s="7"/>
    </row>
    <row r="866397" spans="27:27">
      <c r="AA866397" s="7"/>
    </row>
    <row r="866398" spans="27:27">
      <c r="AA866398" s="7"/>
    </row>
    <row r="866399" spans="27:27">
      <c r="AA866399" s="7"/>
    </row>
    <row r="866400" spans="27:27">
      <c r="AA866400" s="7"/>
    </row>
    <row r="866401" spans="27:27">
      <c r="AA866401" s="7"/>
    </row>
    <row r="866402" spans="27:27">
      <c r="AA866402" s="7"/>
    </row>
    <row r="866403" spans="27:27">
      <c r="AA866403" s="7"/>
    </row>
    <row r="866404" spans="27:27">
      <c r="AA866404" s="7"/>
    </row>
    <row r="866405" spans="27:27">
      <c r="AA866405" s="7"/>
    </row>
    <row r="866406" spans="27:27">
      <c r="AA866406" s="7"/>
    </row>
    <row r="866407" spans="27:27">
      <c r="AA866407" s="7"/>
    </row>
    <row r="866408" spans="27:27">
      <c r="AA866408" s="7"/>
    </row>
    <row r="866409" spans="27:27">
      <c r="AA866409" s="7"/>
    </row>
    <row r="866410" spans="27:27">
      <c r="AA866410" s="7"/>
    </row>
    <row r="866411" spans="27:27">
      <c r="AA866411" s="7"/>
    </row>
    <row r="866412" spans="27:27">
      <c r="AA866412" s="7"/>
    </row>
    <row r="866413" spans="27:27">
      <c r="AA866413" s="7"/>
    </row>
    <row r="866414" spans="27:27">
      <c r="AA866414" s="7"/>
    </row>
    <row r="866415" spans="27:27">
      <c r="AA866415" s="7"/>
    </row>
    <row r="866416" spans="27:27">
      <c r="AA866416" s="7"/>
    </row>
    <row r="866417" spans="27:27">
      <c r="AA866417" s="7"/>
    </row>
    <row r="866418" spans="27:27">
      <c r="AA866418" s="7"/>
    </row>
    <row r="866419" spans="27:27">
      <c r="AA866419" s="7"/>
    </row>
    <row r="866420" spans="27:27">
      <c r="AA866420" s="7"/>
    </row>
    <row r="866421" spans="27:27">
      <c r="AA866421" s="7"/>
    </row>
    <row r="866422" spans="27:27">
      <c r="AA866422" s="7"/>
    </row>
    <row r="866423" spans="27:27">
      <c r="AA866423" s="7"/>
    </row>
    <row r="866424" spans="27:27">
      <c r="AA866424" s="7"/>
    </row>
    <row r="866425" spans="27:27">
      <c r="AA866425" s="7"/>
    </row>
    <row r="866426" spans="27:27">
      <c r="AA866426" s="7"/>
    </row>
    <row r="866427" spans="27:27">
      <c r="AA866427" s="7"/>
    </row>
    <row r="866428" spans="27:27">
      <c r="AA866428" s="7"/>
    </row>
    <row r="866429" spans="27:27">
      <c r="AA866429" s="7"/>
    </row>
    <row r="866430" spans="27:27">
      <c r="AA866430" s="7"/>
    </row>
    <row r="866431" spans="27:27">
      <c r="AA866431" s="7"/>
    </row>
    <row r="866432" spans="27:27">
      <c r="AA866432" s="7"/>
    </row>
    <row r="866433" spans="27:27">
      <c r="AA866433" s="7"/>
    </row>
    <row r="866434" spans="27:27">
      <c r="AA866434" s="7"/>
    </row>
    <row r="866435" spans="27:27">
      <c r="AA866435" s="7"/>
    </row>
    <row r="866436" spans="27:27">
      <c r="AA866436" s="7"/>
    </row>
    <row r="866437" spans="27:27">
      <c r="AA866437" s="7"/>
    </row>
    <row r="866438" spans="27:27">
      <c r="AA866438" s="7"/>
    </row>
    <row r="866439" spans="27:27">
      <c r="AA866439" s="7"/>
    </row>
    <row r="866440" spans="27:27">
      <c r="AA866440" s="7"/>
    </row>
    <row r="866441" spans="27:27">
      <c r="AA866441" s="7"/>
    </row>
    <row r="866442" spans="27:27">
      <c r="AA866442" s="7"/>
    </row>
    <row r="866443" spans="27:27">
      <c r="AA866443" s="7"/>
    </row>
    <row r="866444" spans="27:27">
      <c r="AA866444" s="7"/>
    </row>
    <row r="866445" spans="27:27">
      <c r="AA866445" s="7"/>
    </row>
    <row r="866446" spans="27:27">
      <c r="AA866446" s="7"/>
    </row>
    <row r="866447" spans="27:27">
      <c r="AA866447" s="7"/>
    </row>
    <row r="866448" spans="27:27">
      <c r="AA866448" s="7"/>
    </row>
    <row r="866449" spans="27:27">
      <c r="AA866449" s="7"/>
    </row>
    <row r="866450" spans="27:27">
      <c r="AA866450" s="7"/>
    </row>
    <row r="866451" spans="27:27">
      <c r="AA866451" s="7"/>
    </row>
    <row r="866452" spans="27:27">
      <c r="AA866452" s="7"/>
    </row>
    <row r="866453" spans="27:27">
      <c r="AA866453" s="7"/>
    </row>
    <row r="866454" spans="27:27">
      <c r="AA866454" s="7"/>
    </row>
    <row r="866455" spans="27:27">
      <c r="AA866455" s="7"/>
    </row>
    <row r="866456" spans="27:27">
      <c r="AA866456" s="7"/>
    </row>
    <row r="866457" spans="27:27">
      <c r="AA866457" s="7"/>
    </row>
    <row r="866458" spans="27:27">
      <c r="AA866458" s="7"/>
    </row>
    <row r="866459" spans="27:27">
      <c r="AA866459" s="7"/>
    </row>
    <row r="866460" spans="27:27">
      <c r="AA866460" s="7"/>
    </row>
    <row r="866461" spans="27:27">
      <c r="AA866461" s="7"/>
    </row>
    <row r="866462" spans="27:27">
      <c r="AA866462" s="7"/>
    </row>
    <row r="866463" spans="27:27">
      <c r="AA866463" s="7"/>
    </row>
    <row r="866464" spans="27:27">
      <c r="AA866464" s="7"/>
    </row>
    <row r="866465" spans="27:27">
      <c r="AA866465" s="7"/>
    </row>
    <row r="866466" spans="27:27">
      <c r="AA866466" s="7"/>
    </row>
    <row r="866467" spans="27:27">
      <c r="AA866467" s="7"/>
    </row>
    <row r="866468" spans="27:27">
      <c r="AA866468" s="7"/>
    </row>
    <row r="866469" spans="27:27">
      <c r="AA866469" s="7"/>
    </row>
    <row r="866470" spans="27:27">
      <c r="AA866470" s="7"/>
    </row>
    <row r="866471" spans="27:27">
      <c r="AA866471" s="7"/>
    </row>
    <row r="866472" spans="27:27">
      <c r="AA866472" s="7"/>
    </row>
    <row r="866473" spans="27:27">
      <c r="AA866473" s="7"/>
    </row>
    <row r="866474" spans="27:27">
      <c r="AA866474" s="7"/>
    </row>
    <row r="866475" spans="27:27">
      <c r="AA866475" s="7"/>
    </row>
    <row r="866476" spans="27:27">
      <c r="AA866476" s="7"/>
    </row>
    <row r="866477" spans="27:27">
      <c r="AA866477" s="7"/>
    </row>
    <row r="866478" spans="27:27">
      <c r="AA866478" s="7"/>
    </row>
    <row r="866479" spans="27:27">
      <c r="AA866479" s="7"/>
    </row>
    <row r="866480" spans="27:27">
      <c r="AA866480" s="7"/>
    </row>
    <row r="866481" spans="27:27">
      <c r="AA866481" s="7"/>
    </row>
    <row r="866482" spans="27:27">
      <c r="AA866482" s="7"/>
    </row>
    <row r="866483" spans="27:27">
      <c r="AA866483" s="7"/>
    </row>
    <row r="866484" spans="27:27">
      <c r="AA866484" s="7"/>
    </row>
    <row r="866485" spans="27:27">
      <c r="AA866485" s="7"/>
    </row>
    <row r="866486" spans="27:27">
      <c r="AA866486" s="7"/>
    </row>
    <row r="866487" spans="27:27">
      <c r="AA866487" s="7"/>
    </row>
    <row r="866488" spans="27:27">
      <c r="AA866488" s="7"/>
    </row>
    <row r="866489" spans="27:27">
      <c r="AA866489" s="7"/>
    </row>
    <row r="866490" spans="27:27">
      <c r="AA866490" s="7"/>
    </row>
    <row r="866491" spans="27:27">
      <c r="AA866491" s="7"/>
    </row>
    <row r="866492" spans="27:27">
      <c r="AA866492" s="7"/>
    </row>
    <row r="866493" spans="27:27">
      <c r="AA866493" s="7"/>
    </row>
    <row r="866494" spans="27:27">
      <c r="AA866494" s="7"/>
    </row>
    <row r="866495" spans="27:27">
      <c r="AA866495" s="7"/>
    </row>
    <row r="866496" spans="27:27">
      <c r="AA866496" s="7"/>
    </row>
    <row r="866497" spans="27:27">
      <c r="AA866497" s="7"/>
    </row>
    <row r="866498" spans="27:27">
      <c r="AA866498" s="7"/>
    </row>
    <row r="866499" spans="27:27">
      <c r="AA866499" s="7"/>
    </row>
    <row r="866500" spans="27:27">
      <c r="AA866500" s="7"/>
    </row>
    <row r="866501" spans="27:27">
      <c r="AA866501" s="7"/>
    </row>
    <row r="866502" spans="27:27">
      <c r="AA866502" s="7"/>
    </row>
    <row r="866503" spans="27:27">
      <c r="AA866503" s="7"/>
    </row>
    <row r="866504" spans="27:27">
      <c r="AA866504" s="7"/>
    </row>
    <row r="866505" spans="27:27">
      <c r="AA866505" s="7"/>
    </row>
    <row r="866506" spans="27:27">
      <c r="AA866506" s="7"/>
    </row>
    <row r="866507" spans="27:27">
      <c r="AA866507" s="7"/>
    </row>
    <row r="866508" spans="27:27">
      <c r="AA866508" s="7"/>
    </row>
    <row r="866509" spans="27:27">
      <c r="AA866509" s="7"/>
    </row>
    <row r="866510" spans="27:27">
      <c r="AA866510" s="7"/>
    </row>
    <row r="866511" spans="27:27">
      <c r="AA866511" s="7"/>
    </row>
    <row r="866512" spans="27:27">
      <c r="AA866512" s="7"/>
    </row>
    <row r="866513" spans="27:27">
      <c r="AA866513" s="7"/>
    </row>
    <row r="866514" spans="27:27">
      <c r="AA866514" s="7"/>
    </row>
    <row r="866515" spans="27:27">
      <c r="AA866515" s="7"/>
    </row>
    <row r="866516" spans="27:27">
      <c r="AA866516" s="7"/>
    </row>
    <row r="866517" spans="27:27">
      <c r="AA866517" s="7"/>
    </row>
    <row r="866518" spans="27:27">
      <c r="AA866518" s="7"/>
    </row>
    <row r="866519" spans="27:27">
      <c r="AA866519" s="7"/>
    </row>
    <row r="866520" spans="27:27">
      <c r="AA866520" s="7"/>
    </row>
    <row r="866521" spans="27:27">
      <c r="AA866521" s="7"/>
    </row>
    <row r="866522" spans="27:27">
      <c r="AA866522" s="7"/>
    </row>
    <row r="866523" spans="27:27">
      <c r="AA866523" s="7"/>
    </row>
    <row r="866524" spans="27:27">
      <c r="AA866524" s="7"/>
    </row>
    <row r="866525" spans="27:27">
      <c r="AA866525" s="7"/>
    </row>
    <row r="866526" spans="27:27">
      <c r="AA866526" s="7"/>
    </row>
    <row r="866527" spans="27:27">
      <c r="AA866527" s="7"/>
    </row>
    <row r="866528" spans="27:27">
      <c r="AA866528" s="7"/>
    </row>
    <row r="866529" spans="27:27">
      <c r="AA866529" s="7"/>
    </row>
    <row r="866530" spans="27:27">
      <c r="AA866530" s="7"/>
    </row>
    <row r="866531" spans="27:27">
      <c r="AA866531" s="7"/>
    </row>
    <row r="866532" spans="27:27">
      <c r="AA866532" s="7"/>
    </row>
    <row r="866533" spans="27:27">
      <c r="AA866533" s="7"/>
    </row>
    <row r="866534" spans="27:27">
      <c r="AA866534" s="7"/>
    </row>
    <row r="866535" spans="27:27">
      <c r="AA866535" s="7"/>
    </row>
    <row r="866536" spans="27:27">
      <c r="AA866536" s="7"/>
    </row>
    <row r="866537" spans="27:27">
      <c r="AA866537" s="7"/>
    </row>
    <row r="866538" spans="27:27">
      <c r="AA866538" s="7"/>
    </row>
    <row r="866539" spans="27:27">
      <c r="AA866539" s="7"/>
    </row>
    <row r="866540" spans="27:27">
      <c r="AA866540" s="7"/>
    </row>
    <row r="866541" spans="27:27">
      <c r="AA866541" s="7"/>
    </row>
    <row r="866542" spans="27:27">
      <c r="AA866542" s="7"/>
    </row>
    <row r="866543" spans="27:27">
      <c r="AA866543" s="7"/>
    </row>
    <row r="866544" spans="27:27">
      <c r="AA866544" s="7"/>
    </row>
    <row r="866545" spans="27:27">
      <c r="AA866545" s="7"/>
    </row>
    <row r="866546" spans="27:27">
      <c r="AA866546" s="7"/>
    </row>
    <row r="866547" spans="27:27">
      <c r="AA866547" s="7"/>
    </row>
    <row r="866548" spans="27:27">
      <c r="AA866548" s="7"/>
    </row>
    <row r="866549" spans="27:27">
      <c r="AA866549" s="7"/>
    </row>
    <row r="866550" spans="27:27">
      <c r="AA866550" s="7"/>
    </row>
    <row r="866551" spans="27:27">
      <c r="AA866551" s="7"/>
    </row>
    <row r="866552" spans="27:27">
      <c r="AA866552" s="7"/>
    </row>
    <row r="866553" spans="27:27">
      <c r="AA866553" s="7"/>
    </row>
    <row r="866554" spans="27:27">
      <c r="AA866554" s="7"/>
    </row>
    <row r="866555" spans="27:27">
      <c r="AA866555" s="7"/>
    </row>
    <row r="866556" spans="27:27">
      <c r="AA866556" s="7"/>
    </row>
    <row r="866557" spans="27:27">
      <c r="AA866557" s="7"/>
    </row>
    <row r="866558" spans="27:27">
      <c r="AA866558" s="7"/>
    </row>
    <row r="866559" spans="27:27">
      <c r="AA866559" s="7"/>
    </row>
    <row r="866560" spans="27:27">
      <c r="AA866560" s="7"/>
    </row>
    <row r="866561" spans="27:27">
      <c r="AA866561" s="7"/>
    </row>
    <row r="866562" spans="27:27">
      <c r="AA866562" s="7"/>
    </row>
    <row r="866563" spans="27:27">
      <c r="AA866563" s="7"/>
    </row>
    <row r="866564" spans="27:27">
      <c r="AA866564" s="7"/>
    </row>
    <row r="866565" spans="27:27">
      <c r="AA866565" s="7"/>
    </row>
    <row r="866566" spans="27:27">
      <c r="AA866566" s="7"/>
    </row>
    <row r="866567" spans="27:27">
      <c r="AA866567" s="7"/>
    </row>
    <row r="866568" spans="27:27">
      <c r="AA866568" s="7"/>
    </row>
    <row r="866569" spans="27:27">
      <c r="AA866569" s="7"/>
    </row>
    <row r="866570" spans="27:27">
      <c r="AA866570" s="7"/>
    </row>
    <row r="866571" spans="27:27">
      <c r="AA866571" s="7"/>
    </row>
    <row r="866572" spans="27:27">
      <c r="AA866572" s="7"/>
    </row>
    <row r="866573" spans="27:27">
      <c r="AA866573" s="7"/>
    </row>
    <row r="866574" spans="27:27">
      <c r="AA866574" s="7"/>
    </row>
    <row r="866575" spans="27:27">
      <c r="AA866575" s="7"/>
    </row>
    <row r="866576" spans="27:27">
      <c r="AA866576" s="7"/>
    </row>
    <row r="866577" spans="27:27">
      <c r="AA866577" s="7"/>
    </row>
    <row r="866578" spans="27:27">
      <c r="AA866578" s="7"/>
    </row>
    <row r="866579" spans="27:27">
      <c r="AA866579" s="7"/>
    </row>
    <row r="866580" spans="27:27">
      <c r="AA866580" s="7"/>
    </row>
    <row r="866581" spans="27:27">
      <c r="AA866581" s="7"/>
    </row>
    <row r="866582" spans="27:27">
      <c r="AA866582" s="7"/>
    </row>
    <row r="866583" spans="27:27">
      <c r="AA866583" s="7"/>
    </row>
    <row r="866584" spans="27:27">
      <c r="AA866584" s="7"/>
    </row>
    <row r="866585" spans="27:27">
      <c r="AA866585" s="7"/>
    </row>
    <row r="866586" spans="27:27">
      <c r="AA866586" s="7"/>
    </row>
    <row r="866587" spans="27:27">
      <c r="AA866587" s="7"/>
    </row>
    <row r="866588" spans="27:27">
      <c r="AA866588" s="7"/>
    </row>
    <row r="866589" spans="27:27">
      <c r="AA866589" s="7"/>
    </row>
    <row r="866590" spans="27:27">
      <c r="AA866590" s="7"/>
    </row>
    <row r="866591" spans="27:27">
      <c r="AA866591" s="7"/>
    </row>
    <row r="866592" spans="27:27">
      <c r="AA866592" s="7"/>
    </row>
    <row r="866593" spans="27:27">
      <c r="AA866593" s="7"/>
    </row>
    <row r="866594" spans="27:27">
      <c r="AA866594" s="7"/>
    </row>
    <row r="866595" spans="27:27">
      <c r="AA866595" s="7"/>
    </row>
    <row r="866596" spans="27:27">
      <c r="AA866596" s="7"/>
    </row>
    <row r="866597" spans="27:27">
      <c r="AA866597" s="7"/>
    </row>
    <row r="866598" spans="27:27">
      <c r="AA866598" s="7"/>
    </row>
    <row r="866599" spans="27:27">
      <c r="AA866599" s="7"/>
    </row>
    <row r="866600" spans="27:27">
      <c r="AA866600" s="7"/>
    </row>
    <row r="866601" spans="27:27">
      <c r="AA866601" s="7"/>
    </row>
    <row r="866602" spans="27:27">
      <c r="AA866602" s="7"/>
    </row>
    <row r="866603" spans="27:27">
      <c r="AA866603" s="7"/>
    </row>
    <row r="866604" spans="27:27">
      <c r="AA866604" s="7"/>
    </row>
    <row r="866605" spans="27:27">
      <c r="AA866605" s="7"/>
    </row>
    <row r="866606" spans="27:27">
      <c r="AA866606" s="7"/>
    </row>
    <row r="866607" spans="27:27">
      <c r="AA866607" s="7"/>
    </row>
    <row r="866608" spans="27:27">
      <c r="AA866608" s="7"/>
    </row>
    <row r="866609" spans="27:27">
      <c r="AA866609" s="7"/>
    </row>
    <row r="866610" spans="27:27">
      <c r="AA866610" s="7"/>
    </row>
    <row r="866611" spans="27:27">
      <c r="AA866611" s="7"/>
    </row>
    <row r="866612" spans="27:27">
      <c r="AA866612" s="7"/>
    </row>
    <row r="866613" spans="27:27">
      <c r="AA866613" s="7"/>
    </row>
    <row r="866614" spans="27:27">
      <c r="AA866614" s="7"/>
    </row>
    <row r="866615" spans="27:27">
      <c r="AA866615" s="7"/>
    </row>
    <row r="866616" spans="27:27">
      <c r="AA866616" s="7"/>
    </row>
    <row r="866617" spans="27:27">
      <c r="AA866617" s="7"/>
    </row>
    <row r="866618" spans="27:27">
      <c r="AA866618" s="7"/>
    </row>
    <row r="866619" spans="27:27">
      <c r="AA866619" s="7"/>
    </row>
    <row r="866620" spans="27:27">
      <c r="AA866620" s="7"/>
    </row>
    <row r="866621" spans="27:27">
      <c r="AA866621" s="7"/>
    </row>
    <row r="866622" spans="27:27">
      <c r="AA866622" s="7"/>
    </row>
    <row r="866623" spans="27:27">
      <c r="AA866623" s="7"/>
    </row>
    <row r="866624" spans="27:27">
      <c r="AA866624" s="7"/>
    </row>
    <row r="866625" spans="27:27">
      <c r="AA866625" s="7"/>
    </row>
    <row r="866626" spans="27:27">
      <c r="AA866626" s="7"/>
    </row>
    <row r="866627" spans="27:27">
      <c r="AA866627" s="7"/>
    </row>
    <row r="866628" spans="27:27">
      <c r="AA866628" s="7"/>
    </row>
    <row r="866629" spans="27:27">
      <c r="AA866629" s="7"/>
    </row>
    <row r="866630" spans="27:27">
      <c r="AA866630" s="7"/>
    </row>
    <row r="866631" spans="27:27">
      <c r="AA866631" s="7"/>
    </row>
    <row r="866632" spans="27:27">
      <c r="AA866632" s="7"/>
    </row>
    <row r="866633" spans="27:27">
      <c r="AA866633" s="7"/>
    </row>
    <row r="866634" spans="27:27">
      <c r="AA866634" s="7"/>
    </row>
    <row r="866635" spans="27:27">
      <c r="AA866635" s="7"/>
    </row>
    <row r="866636" spans="27:27">
      <c r="AA866636" s="7"/>
    </row>
    <row r="866637" spans="27:27">
      <c r="AA866637" s="7"/>
    </row>
    <row r="866638" spans="27:27">
      <c r="AA866638" s="7"/>
    </row>
    <row r="866639" spans="27:27">
      <c r="AA866639" s="7"/>
    </row>
    <row r="866640" spans="27:27">
      <c r="AA866640" s="7"/>
    </row>
    <row r="866641" spans="27:27">
      <c r="AA866641" s="7"/>
    </row>
    <row r="866642" spans="27:27">
      <c r="AA866642" s="7"/>
    </row>
    <row r="866643" spans="27:27">
      <c r="AA866643" s="7"/>
    </row>
    <row r="866644" spans="27:27">
      <c r="AA866644" s="7"/>
    </row>
    <row r="866645" spans="27:27">
      <c r="AA866645" s="7"/>
    </row>
    <row r="866646" spans="27:27">
      <c r="AA866646" s="7"/>
    </row>
    <row r="866647" spans="27:27">
      <c r="AA866647" s="7"/>
    </row>
    <row r="866648" spans="27:27">
      <c r="AA866648" s="7"/>
    </row>
    <row r="866649" spans="27:27">
      <c r="AA866649" s="7"/>
    </row>
    <row r="866650" spans="27:27">
      <c r="AA866650" s="7"/>
    </row>
    <row r="866651" spans="27:27">
      <c r="AA866651" s="7"/>
    </row>
    <row r="866652" spans="27:27">
      <c r="AA866652" s="7"/>
    </row>
    <row r="866653" spans="27:27">
      <c r="AA866653" s="7"/>
    </row>
    <row r="866654" spans="27:27">
      <c r="AA866654" s="7"/>
    </row>
    <row r="866655" spans="27:27">
      <c r="AA866655" s="7"/>
    </row>
    <row r="866656" spans="27:27">
      <c r="AA866656" s="7"/>
    </row>
    <row r="866657" spans="27:27">
      <c r="AA866657" s="7"/>
    </row>
    <row r="866658" spans="27:27">
      <c r="AA866658" s="7"/>
    </row>
    <row r="866659" spans="27:27">
      <c r="AA866659" s="7"/>
    </row>
    <row r="866660" spans="27:27">
      <c r="AA866660" s="7"/>
    </row>
    <row r="866661" spans="27:27">
      <c r="AA866661" s="7"/>
    </row>
    <row r="866662" spans="27:27">
      <c r="AA866662" s="7"/>
    </row>
    <row r="866663" spans="27:27">
      <c r="AA866663" s="7"/>
    </row>
    <row r="866664" spans="27:27">
      <c r="AA866664" s="7"/>
    </row>
    <row r="866665" spans="27:27">
      <c r="AA866665" s="7"/>
    </row>
    <row r="866666" spans="27:27">
      <c r="AA866666" s="7"/>
    </row>
    <row r="866667" spans="27:27">
      <c r="AA866667" s="7"/>
    </row>
    <row r="866668" spans="27:27">
      <c r="AA866668" s="7"/>
    </row>
    <row r="866669" spans="27:27">
      <c r="AA866669" s="7"/>
    </row>
    <row r="866670" spans="27:27">
      <c r="AA866670" s="7"/>
    </row>
    <row r="866671" spans="27:27">
      <c r="AA866671" s="7"/>
    </row>
    <row r="866672" spans="27:27">
      <c r="AA866672" s="7"/>
    </row>
    <row r="866673" spans="27:27">
      <c r="AA866673" s="7"/>
    </row>
    <row r="866674" spans="27:27">
      <c r="AA866674" s="7"/>
    </row>
    <row r="866675" spans="27:27">
      <c r="AA866675" s="7"/>
    </row>
    <row r="866676" spans="27:27">
      <c r="AA866676" s="7"/>
    </row>
    <row r="866677" spans="27:27">
      <c r="AA866677" s="7"/>
    </row>
    <row r="866678" spans="27:27">
      <c r="AA866678" s="7"/>
    </row>
    <row r="866679" spans="27:27">
      <c r="AA866679" s="7"/>
    </row>
    <row r="866680" spans="27:27">
      <c r="AA866680" s="7"/>
    </row>
    <row r="866681" spans="27:27">
      <c r="AA866681" s="7"/>
    </row>
    <row r="866682" spans="27:27">
      <c r="AA866682" s="7"/>
    </row>
    <row r="866683" spans="27:27">
      <c r="AA866683" s="7"/>
    </row>
    <row r="866684" spans="27:27">
      <c r="AA866684" s="7"/>
    </row>
    <row r="866685" spans="27:27">
      <c r="AA866685" s="7"/>
    </row>
    <row r="866686" spans="27:27">
      <c r="AA866686" s="7"/>
    </row>
    <row r="866687" spans="27:27">
      <c r="AA866687" s="7"/>
    </row>
    <row r="866688" spans="27:27">
      <c r="AA866688" s="7"/>
    </row>
    <row r="866689" spans="27:27">
      <c r="AA866689" s="7"/>
    </row>
    <row r="866690" spans="27:27">
      <c r="AA866690" s="7"/>
    </row>
    <row r="866691" spans="27:27">
      <c r="AA866691" s="7"/>
    </row>
    <row r="866692" spans="27:27">
      <c r="AA866692" s="7"/>
    </row>
    <row r="866693" spans="27:27">
      <c r="AA866693" s="7"/>
    </row>
    <row r="866694" spans="27:27">
      <c r="AA866694" s="7"/>
    </row>
    <row r="866695" spans="27:27">
      <c r="AA866695" s="7"/>
    </row>
    <row r="866696" spans="27:27">
      <c r="AA866696" s="7"/>
    </row>
    <row r="866697" spans="27:27">
      <c r="AA866697" s="7"/>
    </row>
    <row r="866698" spans="27:27">
      <c r="AA866698" s="7"/>
    </row>
    <row r="866699" spans="27:27">
      <c r="AA866699" s="7"/>
    </row>
    <row r="866700" spans="27:27">
      <c r="AA866700" s="7"/>
    </row>
    <row r="866701" spans="27:27">
      <c r="AA866701" s="7"/>
    </row>
    <row r="866702" spans="27:27">
      <c r="AA866702" s="7"/>
    </row>
    <row r="866703" spans="27:27">
      <c r="AA866703" s="7"/>
    </row>
    <row r="866704" spans="27:27">
      <c r="AA866704" s="7"/>
    </row>
    <row r="866705" spans="27:27">
      <c r="AA866705" s="7"/>
    </row>
    <row r="866706" spans="27:27">
      <c r="AA866706" s="7"/>
    </row>
    <row r="866707" spans="27:27">
      <c r="AA866707" s="7"/>
    </row>
    <row r="866708" spans="27:27">
      <c r="AA866708" s="7"/>
    </row>
    <row r="866709" spans="27:27">
      <c r="AA866709" s="7"/>
    </row>
    <row r="866710" spans="27:27">
      <c r="AA866710" s="7"/>
    </row>
    <row r="866711" spans="27:27">
      <c r="AA866711" s="7"/>
    </row>
    <row r="866712" spans="27:27">
      <c r="AA866712" s="7"/>
    </row>
    <row r="866713" spans="27:27">
      <c r="AA866713" s="7"/>
    </row>
    <row r="866714" spans="27:27">
      <c r="AA866714" s="7"/>
    </row>
    <row r="866715" spans="27:27">
      <c r="AA866715" s="7"/>
    </row>
    <row r="866716" spans="27:27">
      <c r="AA866716" s="7"/>
    </row>
    <row r="866717" spans="27:27">
      <c r="AA866717" s="7"/>
    </row>
    <row r="866718" spans="27:27">
      <c r="AA866718" s="7"/>
    </row>
    <row r="866719" spans="27:27">
      <c r="AA866719" s="7"/>
    </row>
    <row r="866720" spans="27:27">
      <c r="AA866720" s="7"/>
    </row>
    <row r="866721" spans="27:27">
      <c r="AA866721" s="7"/>
    </row>
    <row r="866722" spans="27:27">
      <c r="AA866722" s="7"/>
    </row>
    <row r="866723" spans="27:27">
      <c r="AA866723" s="7"/>
    </row>
    <row r="866724" spans="27:27">
      <c r="AA866724" s="7"/>
    </row>
    <row r="866725" spans="27:27">
      <c r="AA866725" s="7"/>
    </row>
    <row r="866726" spans="27:27">
      <c r="AA866726" s="7"/>
    </row>
    <row r="866727" spans="27:27">
      <c r="AA866727" s="7"/>
    </row>
    <row r="866728" spans="27:27">
      <c r="AA866728" s="7"/>
    </row>
    <row r="866729" spans="27:27">
      <c r="AA866729" s="7"/>
    </row>
    <row r="866730" spans="27:27">
      <c r="AA866730" s="7"/>
    </row>
    <row r="866731" spans="27:27">
      <c r="AA866731" s="7"/>
    </row>
    <row r="866732" spans="27:27">
      <c r="AA866732" s="7"/>
    </row>
    <row r="866733" spans="27:27">
      <c r="AA866733" s="7"/>
    </row>
    <row r="866734" spans="27:27">
      <c r="AA866734" s="7"/>
    </row>
    <row r="866735" spans="27:27">
      <c r="AA866735" s="7"/>
    </row>
    <row r="866736" spans="27:27">
      <c r="AA866736" s="7"/>
    </row>
    <row r="866737" spans="27:27">
      <c r="AA866737" s="7"/>
    </row>
    <row r="866738" spans="27:27">
      <c r="AA866738" s="7"/>
    </row>
    <row r="866739" spans="27:27">
      <c r="AA866739" s="7"/>
    </row>
    <row r="866740" spans="27:27">
      <c r="AA866740" s="7"/>
    </row>
    <row r="866741" spans="27:27">
      <c r="AA866741" s="7"/>
    </row>
    <row r="866742" spans="27:27">
      <c r="AA866742" s="7"/>
    </row>
    <row r="866743" spans="27:27">
      <c r="AA866743" s="7"/>
    </row>
    <row r="866744" spans="27:27">
      <c r="AA866744" s="7"/>
    </row>
    <row r="866745" spans="27:27">
      <c r="AA866745" s="7"/>
    </row>
    <row r="866746" spans="27:27">
      <c r="AA866746" s="7"/>
    </row>
    <row r="866747" spans="27:27">
      <c r="AA866747" s="7"/>
    </row>
    <row r="866748" spans="27:27">
      <c r="AA866748" s="7"/>
    </row>
    <row r="866749" spans="27:27">
      <c r="AA866749" s="7"/>
    </row>
    <row r="866750" spans="27:27">
      <c r="AA866750" s="7"/>
    </row>
    <row r="866751" spans="27:27">
      <c r="AA866751" s="7"/>
    </row>
    <row r="866752" spans="27:27">
      <c r="AA866752" s="7"/>
    </row>
    <row r="866753" spans="27:27">
      <c r="AA866753" s="7"/>
    </row>
    <row r="866754" spans="27:27">
      <c r="AA866754" s="7"/>
    </row>
    <row r="866755" spans="27:27">
      <c r="AA866755" s="7"/>
    </row>
    <row r="866756" spans="27:27">
      <c r="AA866756" s="7"/>
    </row>
    <row r="866757" spans="27:27">
      <c r="AA866757" s="7"/>
    </row>
    <row r="866758" spans="27:27">
      <c r="AA866758" s="7"/>
    </row>
    <row r="866759" spans="27:27">
      <c r="AA866759" s="7"/>
    </row>
    <row r="866760" spans="27:27">
      <c r="AA866760" s="7"/>
    </row>
    <row r="866761" spans="27:27">
      <c r="AA866761" s="7"/>
    </row>
    <row r="866762" spans="27:27">
      <c r="AA866762" s="7"/>
    </row>
    <row r="866763" spans="27:27">
      <c r="AA866763" s="7"/>
    </row>
    <row r="866764" spans="27:27">
      <c r="AA866764" s="7"/>
    </row>
    <row r="866765" spans="27:27">
      <c r="AA866765" s="7"/>
    </row>
    <row r="866766" spans="27:27">
      <c r="AA866766" s="7"/>
    </row>
    <row r="866767" spans="27:27">
      <c r="AA866767" s="7"/>
    </row>
    <row r="866768" spans="27:27">
      <c r="AA866768" s="7"/>
    </row>
    <row r="866769" spans="27:27">
      <c r="AA866769" s="7"/>
    </row>
    <row r="866770" spans="27:27">
      <c r="AA866770" s="7"/>
    </row>
    <row r="866771" spans="27:27">
      <c r="AA866771" s="7"/>
    </row>
    <row r="866772" spans="27:27">
      <c r="AA866772" s="7"/>
    </row>
    <row r="866773" spans="27:27">
      <c r="AA866773" s="7"/>
    </row>
    <row r="866774" spans="27:27">
      <c r="AA866774" s="7"/>
    </row>
    <row r="866775" spans="27:27">
      <c r="AA866775" s="7"/>
    </row>
    <row r="866776" spans="27:27">
      <c r="AA866776" s="7"/>
    </row>
    <row r="866777" spans="27:27">
      <c r="AA866777" s="7"/>
    </row>
    <row r="866778" spans="27:27">
      <c r="AA866778" s="7"/>
    </row>
    <row r="866779" spans="27:27">
      <c r="AA866779" s="7"/>
    </row>
    <row r="866780" spans="27:27">
      <c r="AA866780" s="7"/>
    </row>
    <row r="866781" spans="27:27">
      <c r="AA866781" s="7"/>
    </row>
    <row r="866782" spans="27:27">
      <c r="AA866782" s="7"/>
    </row>
    <row r="866783" spans="27:27">
      <c r="AA866783" s="7"/>
    </row>
    <row r="866784" spans="27:27">
      <c r="AA866784" s="7"/>
    </row>
    <row r="866785" spans="27:27">
      <c r="AA866785" s="7"/>
    </row>
    <row r="866786" spans="27:27">
      <c r="AA866786" s="7"/>
    </row>
    <row r="866787" spans="27:27">
      <c r="AA866787" s="7"/>
    </row>
    <row r="866788" spans="27:27">
      <c r="AA866788" s="7"/>
    </row>
    <row r="866789" spans="27:27">
      <c r="AA866789" s="7"/>
    </row>
    <row r="866790" spans="27:27">
      <c r="AA866790" s="7"/>
    </row>
    <row r="866791" spans="27:27">
      <c r="AA866791" s="7"/>
    </row>
    <row r="866792" spans="27:27">
      <c r="AA866792" s="7"/>
    </row>
    <row r="866793" spans="27:27">
      <c r="AA866793" s="7"/>
    </row>
    <row r="866794" spans="27:27">
      <c r="AA866794" s="7"/>
    </row>
    <row r="866795" spans="27:27">
      <c r="AA866795" s="7"/>
    </row>
    <row r="866796" spans="27:27">
      <c r="AA866796" s="7"/>
    </row>
    <row r="866797" spans="27:27">
      <c r="AA866797" s="7"/>
    </row>
    <row r="866798" spans="27:27">
      <c r="AA866798" s="7"/>
    </row>
    <row r="866799" spans="27:27">
      <c r="AA866799" s="7"/>
    </row>
    <row r="866800" spans="27:27">
      <c r="AA866800" s="7"/>
    </row>
    <row r="866801" spans="27:27">
      <c r="AA866801" s="7"/>
    </row>
    <row r="866802" spans="27:27">
      <c r="AA866802" s="7"/>
    </row>
    <row r="866803" spans="27:27">
      <c r="AA866803" s="7"/>
    </row>
    <row r="866804" spans="27:27">
      <c r="AA866804" s="7"/>
    </row>
    <row r="866805" spans="27:27">
      <c r="AA866805" s="7"/>
    </row>
    <row r="866806" spans="27:27">
      <c r="AA866806" s="7"/>
    </row>
    <row r="866807" spans="27:27">
      <c r="AA866807" s="7"/>
    </row>
    <row r="866808" spans="27:27">
      <c r="AA866808" s="7"/>
    </row>
    <row r="866809" spans="27:27">
      <c r="AA866809" s="7"/>
    </row>
    <row r="866810" spans="27:27">
      <c r="AA866810" s="7"/>
    </row>
    <row r="866811" spans="27:27">
      <c r="AA866811" s="7"/>
    </row>
    <row r="866812" spans="27:27">
      <c r="AA866812" s="7"/>
    </row>
    <row r="866813" spans="27:27">
      <c r="AA866813" s="7"/>
    </row>
    <row r="866814" spans="27:27">
      <c r="AA866814" s="7"/>
    </row>
    <row r="866815" spans="27:27">
      <c r="AA866815" s="7"/>
    </row>
    <row r="866816" spans="27:27">
      <c r="AA866816" s="7"/>
    </row>
    <row r="866817" spans="27:27">
      <c r="AA866817" s="7"/>
    </row>
    <row r="866818" spans="27:27">
      <c r="AA866818" s="7"/>
    </row>
    <row r="866819" spans="27:27">
      <c r="AA866819" s="7"/>
    </row>
    <row r="866820" spans="27:27">
      <c r="AA866820" s="7"/>
    </row>
    <row r="866821" spans="27:27">
      <c r="AA866821" s="7"/>
    </row>
    <row r="866822" spans="27:27">
      <c r="AA866822" s="7"/>
    </row>
    <row r="866823" spans="27:27">
      <c r="AA866823" s="7"/>
    </row>
    <row r="866824" spans="27:27">
      <c r="AA866824" s="7"/>
    </row>
    <row r="866825" spans="27:27">
      <c r="AA866825" s="7"/>
    </row>
    <row r="866826" spans="27:27">
      <c r="AA866826" s="7"/>
    </row>
    <row r="866827" spans="27:27">
      <c r="AA866827" s="7"/>
    </row>
    <row r="866828" spans="27:27">
      <c r="AA866828" s="7"/>
    </row>
    <row r="866829" spans="27:27">
      <c r="AA866829" s="7"/>
    </row>
    <row r="866830" spans="27:27">
      <c r="AA866830" s="7"/>
    </row>
    <row r="866831" spans="27:27">
      <c r="AA866831" s="7"/>
    </row>
    <row r="866832" spans="27:27">
      <c r="AA866832" s="7"/>
    </row>
    <row r="866833" spans="27:27">
      <c r="AA866833" s="7"/>
    </row>
    <row r="866834" spans="27:27">
      <c r="AA866834" s="7"/>
    </row>
    <row r="866835" spans="27:27">
      <c r="AA866835" s="7"/>
    </row>
    <row r="866836" spans="27:27">
      <c r="AA866836" s="7"/>
    </row>
    <row r="866837" spans="27:27">
      <c r="AA866837" s="7"/>
    </row>
    <row r="866838" spans="27:27">
      <c r="AA866838" s="7"/>
    </row>
    <row r="866839" spans="27:27">
      <c r="AA866839" s="7"/>
    </row>
    <row r="866840" spans="27:27">
      <c r="AA866840" s="7"/>
    </row>
    <row r="866841" spans="27:27">
      <c r="AA866841" s="7"/>
    </row>
    <row r="866842" spans="27:27">
      <c r="AA866842" s="7"/>
    </row>
    <row r="866843" spans="27:27">
      <c r="AA866843" s="7"/>
    </row>
    <row r="866844" spans="27:27">
      <c r="AA866844" s="7"/>
    </row>
    <row r="866845" spans="27:27">
      <c r="AA866845" s="7"/>
    </row>
    <row r="866846" spans="27:27">
      <c r="AA866846" s="7"/>
    </row>
    <row r="866847" spans="27:27">
      <c r="AA866847" s="7"/>
    </row>
    <row r="866848" spans="27:27">
      <c r="AA866848" s="7"/>
    </row>
    <row r="866849" spans="27:27">
      <c r="AA866849" s="7"/>
    </row>
    <row r="866850" spans="27:27">
      <c r="AA866850" s="7"/>
    </row>
    <row r="866851" spans="27:27">
      <c r="AA866851" s="7"/>
    </row>
    <row r="866852" spans="27:27">
      <c r="AA866852" s="7"/>
    </row>
    <row r="866853" spans="27:27">
      <c r="AA866853" s="7"/>
    </row>
    <row r="866854" spans="27:27">
      <c r="AA866854" s="7"/>
    </row>
    <row r="866855" spans="27:27">
      <c r="AA866855" s="7"/>
    </row>
    <row r="866856" spans="27:27">
      <c r="AA866856" s="7"/>
    </row>
    <row r="866857" spans="27:27">
      <c r="AA866857" s="7"/>
    </row>
    <row r="866858" spans="27:27">
      <c r="AA866858" s="7"/>
    </row>
    <row r="866859" spans="27:27">
      <c r="AA866859" s="7"/>
    </row>
    <row r="866860" spans="27:27">
      <c r="AA866860" s="7"/>
    </row>
    <row r="866861" spans="27:27">
      <c r="AA866861" s="7"/>
    </row>
    <row r="866862" spans="27:27">
      <c r="AA866862" s="7"/>
    </row>
    <row r="866863" spans="27:27">
      <c r="AA866863" s="7"/>
    </row>
    <row r="866864" spans="27:27">
      <c r="AA866864" s="7"/>
    </row>
    <row r="866865" spans="27:27">
      <c r="AA866865" s="7"/>
    </row>
    <row r="866866" spans="27:27">
      <c r="AA866866" s="7"/>
    </row>
    <row r="866867" spans="27:27">
      <c r="AA866867" s="7"/>
    </row>
    <row r="866868" spans="27:27">
      <c r="AA866868" s="7"/>
    </row>
    <row r="866869" spans="27:27">
      <c r="AA866869" s="7"/>
    </row>
    <row r="866870" spans="27:27">
      <c r="AA866870" s="7"/>
    </row>
    <row r="866871" spans="27:27">
      <c r="AA866871" s="7"/>
    </row>
    <row r="866872" spans="27:27">
      <c r="AA866872" s="7"/>
    </row>
    <row r="866873" spans="27:27">
      <c r="AA866873" s="7"/>
    </row>
    <row r="866874" spans="27:27">
      <c r="AA866874" s="7"/>
    </row>
    <row r="866875" spans="27:27">
      <c r="AA866875" s="7"/>
    </row>
    <row r="866876" spans="27:27">
      <c r="AA866876" s="7"/>
    </row>
    <row r="866877" spans="27:27">
      <c r="AA866877" s="7"/>
    </row>
    <row r="866878" spans="27:27">
      <c r="AA866878" s="7"/>
    </row>
    <row r="866879" spans="27:27">
      <c r="AA866879" s="7"/>
    </row>
    <row r="866880" spans="27:27">
      <c r="AA866880" s="7"/>
    </row>
    <row r="866881" spans="27:27">
      <c r="AA866881" s="7"/>
    </row>
    <row r="866882" spans="27:27">
      <c r="AA866882" s="7"/>
    </row>
    <row r="866883" spans="27:27">
      <c r="AA866883" s="7"/>
    </row>
    <row r="866884" spans="27:27">
      <c r="AA866884" s="7"/>
    </row>
    <row r="866885" spans="27:27">
      <c r="AA866885" s="7"/>
    </row>
    <row r="866886" spans="27:27">
      <c r="AA866886" s="7"/>
    </row>
    <row r="866887" spans="27:27">
      <c r="AA866887" s="7"/>
    </row>
    <row r="866888" spans="27:27">
      <c r="AA866888" s="7"/>
    </row>
    <row r="866889" spans="27:27">
      <c r="AA866889" s="7"/>
    </row>
    <row r="866890" spans="27:27">
      <c r="AA866890" s="7"/>
    </row>
    <row r="866891" spans="27:27">
      <c r="AA866891" s="7"/>
    </row>
    <row r="866892" spans="27:27">
      <c r="AA866892" s="7"/>
    </row>
    <row r="866893" spans="27:27">
      <c r="AA866893" s="7"/>
    </row>
    <row r="866894" spans="27:27">
      <c r="AA866894" s="7"/>
    </row>
    <row r="866895" spans="27:27">
      <c r="AA866895" s="7"/>
    </row>
    <row r="866896" spans="27:27">
      <c r="AA866896" s="7"/>
    </row>
    <row r="866897" spans="27:27">
      <c r="AA866897" s="7"/>
    </row>
    <row r="866898" spans="27:27">
      <c r="AA866898" s="7"/>
    </row>
    <row r="866899" spans="27:27">
      <c r="AA866899" s="7"/>
    </row>
    <row r="866900" spans="27:27">
      <c r="AA866900" s="7"/>
    </row>
    <row r="866901" spans="27:27">
      <c r="AA866901" s="7"/>
    </row>
    <row r="866902" spans="27:27">
      <c r="AA866902" s="7"/>
    </row>
    <row r="866903" spans="27:27">
      <c r="AA866903" s="7"/>
    </row>
    <row r="866904" spans="27:27">
      <c r="AA866904" s="7"/>
    </row>
    <row r="866905" spans="27:27">
      <c r="AA866905" s="7"/>
    </row>
    <row r="866906" spans="27:27">
      <c r="AA866906" s="7"/>
    </row>
    <row r="866907" spans="27:27">
      <c r="AA866907" s="7"/>
    </row>
    <row r="866908" spans="27:27">
      <c r="AA866908" s="7"/>
    </row>
    <row r="866909" spans="27:27">
      <c r="AA866909" s="7"/>
    </row>
    <row r="866910" spans="27:27">
      <c r="AA866910" s="7"/>
    </row>
    <row r="866911" spans="27:27">
      <c r="AA866911" s="7"/>
    </row>
    <row r="866912" spans="27:27">
      <c r="AA866912" s="7"/>
    </row>
    <row r="866913" spans="27:27">
      <c r="AA866913" s="7"/>
    </row>
    <row r="866914" spans="27:27">
      <c r="AA866914" s="7"/>
    </row>
    <row r="866915" spans="27:27">
      <c r="AA866915" s="7"/>
    </row>
    <row r="866916" spans="27:27">
      <c r="AA866916" s="7"/>
    </row>
    <row r="866917" spans="27:27">
      <c r="AA866917" s="7"/>
    </row>
    <row r="866918" spans="27:27">
      <c r="AA866918" s="7"/>
    </row>
    <row r="866919" spans="27:27">
      <c r="AA866919" s="7"/>
    </row>
    <row r="866920" spans="27:27">
      <c r="AA866920" s="7"/>
    </row>
    <row r="866921" spans="27:27">
      <c r="AA866921" s="7"/>
    </row>
    <row r="866922" spans="27:27">
      <c r="AA866922" s="7"/>
    </row>
    <row r="866923" spans="27:27">
      <c r="AA866923" s="7"/>
    </row>
    <row r="866924" spans="27:27">
      <c r="AA866924" s="7"/>
    </row>
    <row r="866925" spans="27:27">
      <c r="AA866925" s="7"/>
    </row>
    <row r="866926" spans="27:27">
      <c r="AA866926" s="7"/>
    </row>
    <row r="866927" spans="27:27">
      <c r="AA866927" s="7"/>
    </row>
    <row r="866928" spans="27:27">
      <c r="AA866928" s="7"/>
    </row>
    <row r="866929" spans="27:27">
      <c r="AA866929" s="7"/>
    </row>
    <row r="866930" spans="27:27">
      <c r="AA866930" s="7"/>
    </row>
    <row r="866931" spans="27:27">
      <c r="AA866931" s="7"/>
    </row>
    <row r="866932" spans="27:27">
      <c r="AA866932" s="7"/>
    </row>
    <row r="866933" spans="27:27">
      <c r="AA866933" s="7"/>
    </row>
    <row r="866934" spans="27:27">
      <c r="AA866934" s="7"/>
    </row>
    <row r="866935" spans="27:27">
      <c r="AA866935" s="7"/>
    </row>
    <row r="866936" spans="27:27">
      <c r="AA866936" s="7"/>
    </row>
    <row r="866937" spans="27:27">
      <c r="AA866937" s="7"/>
    </row>
    <row r="866938" spans="27:27">
      <c r="AA866938" s="7"/>
    </row>
    <row r="866939" spans="27:27">
      <c r="AA866939" s="7"/>
    </row>
    <row r="866940" spans="27:27">
      <c r="AA866940" s="7"/>
    </row>
    <row r="866941" spans="27:27">
      <c r="AA866941" s="7"/>
    </row>
    <row r="866942" spans="27:27">
      <c r="AA866942" s="7"/>
    </row>
    <row r="866943" spans="27:27">
      <c r="AA866943" s="7"/>
    </row>
    <row r="866944" spans="27:27">
      <c r="AA866944" s="7"/>
    </row>
    <row r="866945" spans="27:27">
      <c r="AA866945" s="7"/>
    </row>
    <row r="866946" spans="27:27">
      <c r="AA866946" s="7"/>
    </row>
    <row r="866947" spans="27:27">
      <c r="AA866947" s="7"/>
    </row>
    <row r="866948" spans="27:27">
      <c r="AA866948" s="7"/>
    </row>
    <row r="866949" spans="27:27">
      <c r="AA866949" s="7"/>
    </row>
    <row r="866950" spans="27:27">
      <c r="AA866950" s="7"/>
    </row>
    <row r="866951" spans="27:27">
      <c r="AA866951" s="7"/>
    </row>
    <row r="866952" spans="27:27">
      <c r="AA866952" s="7"/>
    </row>
    <row r="866953" spans="27:27">
      <c r="AA866953" s="7"/>
    </row>
    <row r="866954" spans="27:27">
      <c r="AA866954" s="7"/>
    </row>
    <row r="866955" spans="27:27">
      <c r="AA866955" s="7"/>
    </row>
    <row r="866956" spans="27:27">
      <c r="AA866956" s="7"/>
    </row>
    <row r="866957" spans="27:27">
      <c r="AA866957" s="7"/>
    </row>
    <row r="866958" spans="27:27">
      <c r="AA866958" s="7"/>
    </row>
    <row r="866959" spans="27:27">
      <c r="AA866959" s="7"/>
    </row>
    <row r="866960" spans="27:27">
      <c r="AA866960" s="7"/>
    </row>
    <row r="866961" spans="27:27">
      <c r="AA866961" s="7"/>
    </row>
    <row r="866962" spans="27:27">
      <c r="AA866962" s="7"/>
    </row>
    <row r="866963" spans="27:27">
      <c r="AA866963" s="7"/>
    </row>
    <row r="866964" spans="27:27">
      <c r="AA866964" s="7"/>
    </row>
    <row r="866965" spans="27:27">
      <c r="AA866965" s="7"/>
    </row>
    <row r="866966" spans="27:27">
      <c r="AA866966" s="7"/>
    </row>
    <row r="866967" spans="27:27">
      <c r="AA866967" s="7"/>
    </row>
    <row r="866968" spans="27:27">
      <c r="AA866968" s="7"/>
    </row>
    <row r="866969" spans="27:27">
      <c r="AA866969" s="7"/>
    </row>
    <row r="866970" spans="27:27">
      <c r="AA866970" s="7"/>
    </row>
    <row r="866971" spans="27:27">
      <c r="AA866971" s="7"/>
    </row>
    <row r="866972" spans="27:27">
      <c r="AA866972" s="7"/>
    </row>
    <row r="866973" spans="27:27">
      <c r="AA866973" s="7"/>
    </row>
    <row r="866974" spans="27:27">
      <c r="AA866974" s="7"/>
    </row>
    <row r="866975" spans="27:27">
      <c r="AA866975" s="7"/>
    </row>
    <row r="866976" spans="27:27">
      <c r="AA866976" s="7"/>
    </row>
    <row r="866977" spans="27:27">
      <c r="AA866977" s="7"/>
    </row>
    <row r="866978" spans="27:27">
      <c r="AA866978" s="7"/>
    </row>
    <row r="866979" spans="27:27">
      <c r="AA866979" s="7"/>
    </row>
    <row r="866980" spans="27:27">
      <c r="AA866980" s="7"/>
    </row>
    <row r="866981" spans="27:27">
      <c r="AA866981" s="7"/>
    </row>
    <row r="866982" spans="27:27">
      <c r="AA866982" s="7"/>
    </row>
    <row r="866983" spans="27:27">
      <c r="AA866983" s="7"/>
    </row>
    <row r="866984" spans="27:27">
      <c r="AA866984" s="7"/>
    </row>
    <row r="866985" spans="27:27">
      <c r="AA866985" s="7"/>
    </row>
    <row r="866986" spans="27:27">
      <c r="AA866986" s="7"/>
    </row>
    <row r="866987" spans="27:27">
      <c r="AA866987" s="7"/>
    </row>
    <row r="866988" spans="27:27">
      <c r="AA866988" s="7"/>
    </row>
    <row r="866989" spans="27:27">
      <c r="AA866989" s="7"/>
    </row>
    <row r="866990" spans="27:27">
      <c r="AA866990" s="7"/>
    </row>
    <row r="866991" spans="27:27">
      <c r="AA866991" s="7"/>
    </row>
    <row r="866992" spans="27:27">
      <c r="AA866992" s="7"/>
    </row>
    <row r="866993" spans="27:27">
      <c r="AA866993" s="7"/>
    </row>
    <row r="866994" spans="27:27">
      <c r="AA866994" s="7"/>
    </row>
    <row r="866995" spans="27:27">
      <c r="AA866995" s="7"/>
    </row>
    <row r="866996" spans="27:27">
      <c r="AA866996" s="7"/>
    </row>
    <row r="866997" spans="27:27">
      <c r="AA866997" s="7"/>
    </row>
    <row r="866998" spans="27:27">
      <c r="AA866998" s="7"/>
    </row>
    <row r="866999" spans="27:27">
      <c r="AA866999" s="7"/>
    </row>
    <row r="867000" spans="27:27">
      <c r="AA867000" s="7"/>
    </row>
    <row r="867001" spans="27:27">
      <c r="AA867001" s="7"/>
    </row>
    <row r="867002" spans="27:27">
      <c r="AA867002" s="7"/>
    </row>
    <row r="867003" spans="27:27">
      <c r="AA867003" s="7"/>
    </row>
    <row r="867004" spans="27:27">
      <c r="AA867004" s="7"/>
    </row>
    <row r="867005" spans="27:27">
      <c r="AA867005" s="7"/>
    </row>
    <row r="867006" spans="27:27">
      <c r="AA867006" s="7"/>
    </row>
    <row r="867007" spans="27:27">
      <c r="AA867007" s="7"/>
    </row>
    <row r="867008" spans="27:27">
      <c r="AA867008" s="7"/>
    </row>
    <row r="867009" spans="27:27">
      <c r="AA867009" s="7"/>
    </row>
    <row r="867010" spans="27:27">
      <c r="AA867010" s="7"/>
    </row>
    <row r="867011" spans="27:27">
      <c r="AA867011" s="7"/>
    </row>
    <row r="867012" spans="27:27">
      <c r="AA867012" s="7"/>
    </row>
    <row r="867013" spans="27:27">
      <c r="AA867013" s="7"/>
    </row>
    <row r="867014" spans="27:27">
      <c r="AA867014" s="7"/>
    </row>
    <row r="867015" spans="27:27">
      <c r="AA867015" s="7"/>
    </row>
    <row r="867016" spans="27:27">
      <c r="AA867016" s="7"/>
    </row>
    <row r="867017" spans="27:27">
      <c r="AA867017" s="7"/>
    </row>
    <row r="867018" spans="27:27">
      <c r="AA867018" s="7"/>
    </row>
    <row r="867019" spans="27:27">
      <c r="AA867019" s="7"/>
    </row>
    <row r="867020" spans="27:27">
      <c r="AA867020" s="7"/>
    </row>
    <row r="867021" spans="27:27">
      <c r="AA867021" s="7"/>
    </row>
    <row r="867022" spans="27:27">
      <c r="AA867022" s="7"/>
    </row>
    <row r="867023" spans="27:27">
      <c r="AA867023" s="7"/>
    </row>
    <row r="867024" spans="27:27">
      <c r="AA867024" s="7"/>
    </row>
    <row r="867025" spans="27:27">
      <c r="AA867025" s="7"/>
    </row>
    <row r="867026" spans="27:27">
      <c r="AA867026" s="7"/>
    </row>
    <row r="867027" spans="27:27">
      <c r="AA867027" s="7"/>
    </row>
    <row r="867028" spans="27:27">
      <c r="AA867028" s="7"/>
    </row>
    <row r="867029" spans="27:27">
      <c r="AA867029" s="7"/>
    </row>
    <row r="867030" spans="27:27">
      <c r="AA867030" s="7"/>
    </row>
    <row r="867031" spans="27:27">
      <c r="AA867031" s="7"/>
    </row>
    <row r="867032" spans="27:27">
      <c r="AA867032" s="7"/>
    </row>
    <row r="867033" spans="27:27">
      <c r="AA867033" s="7"/>
    </row>
    <row r="867034" spans="27:27">
      <c r="AA867034" s="7"/>
    </row>
    <row r="867035" spans="27:27">
      <c r="AA867035" s="7"/>
    </row>
    <row r="867036" spans="27:27">
      <c r="AA867036" s="7"/>
    </row>
    <row r="867037" spans="27:27">
      <c r="AA867037" s="7"/>
    </row>
    <row r="867038" spans="27:27">
      <c r="AA867038" s="7"/>
    </row>
    <row r="867039" spans="27:27">
      <c r="AA867039" s="7"/>
    </row>
    <row r="867040" spans="27:27">
      <c r="AA867040" s="7"/>
    </row>
    <row r="867041" spans="27:27">
      <c r="AA867041" s="7"/>
    </row>
    <row r="867042" spans="27:27">
      <c r="AA867042" s="7"/>
    </row>
    <row r="867043" spans="27:27">
      <c r="AA867043" s="7"/>
    </row>
    <row r="867044" spans="27:27">
      <c r="AA867044" s="7"/>
    </row>
    <row r="867045" spans="27:27">
      <c r="AA867045" s="7"/>
    </row>
    <row r="867046" spans="27:27">
      <c r="AA867046" s="7"/>
    </row>
    <row r="867047" spans="27:27">
      <c r="AA867047" s="7"/>
    </row>
    <row r="867048" spans="27:27">
      <c r="AA867048" s="7"/>
    </row>
    <row r="867049" spans="27:27">
      <c r="AA867049" s="7"/>
    </row>
    <row r="867050" spans="27:27">
      <c r="AA867050" s="7"/>
    </row>
    <row r="867051" spans="27:27">
      <c r="AA867051" s="7"/>
    </row>
    <row r="867052" spans="27:27">
      <c r="AA867052" s="7"/>
    </row>
    <row r="867053" spans="27:27">
      <c r="AA867053" s="7"/>
    </row>
    <row r="867054" spans="27:27">
      <c r="AA867054" s="7"/>
    </row>
    <row r="867055" spans="27:27">
      <c r="AA867055" s="7"/>
    </row>
    <row r="867056" spans="27:27">
      <c r="AA867056" s="7"/>
    </row>
    <row r="867057" spans="27:27">
      <c r="AA867057" s="7"/>
    </row>
    <row r="867058" spans="27:27">
      <c r="AA867058" s="7"/>
    </row>
    <row r="867059" spans="27:27">
      <c r="AA867059" s="7"/>
    </row>
    <row r="867060" spans="27:27">
      <c r="AA867060" s="7"/>
    </row>
    <row r="867061" spans="27:27">
      <c r="AA867061" s="7"/>
    </row>
    <row r="867062" spans="27:27">
      <c r="AA867062" s="7"/>
    </row>
    <row r="867063" spans="27:27">
      <c r="AA867063" s="7"/>
    </row>
    <row r="867064" spans="27:27">
      <c r="AA867064" s="7"/>
    </row>
    <row r="867065" spans="27:27">
      <c r="AA867065" s="7"/>
    </row>
    <row r="867066" spans="27:27">
      <c r="AA867066" s="7"/>
    </row>
    <row r="867067" spans="27:27">
      <c r="AA867067" s="7"/>
    </row>
    <row r="867068" spans="27:27">
      <c r="AA867068" s="7"/>
    </row>
    <row r="867069" spans="27:27">
      <c r="AA867069" s="7"/>
    </row>
    <row r="867070" spans="27:27">
      <c r="AA867070" s="7"/>
    </row>
    <row r="867071" spans="27:27">
      <c r="AA867071" s="7"/>
    </row>
    <row r="867072" spans="27:27">
      <c r="AA867072" s="7"/>
    </row>
    <row r="867073" spans="27:27">
      <c r="AA867073" s="7"/>
    </row>
    <row r="867074" spans="27:27">
      <c r="AA867074" s="7"/>
    </row>
    <row r="867075" spans="27:27">
      <c r="AA867075" s="7"/>
    </row>
    <row r="867076" spans="27:27">
      <c r="AA867076" s="7"/>
    </row>
    <row r="867077" spans="27:27">
      <c r="AA867077" s="7"/>
    </row>
    <row r="867078" spans="27:27">
      <c r="AA867078" s="7"/>
    </row>
    <row r="867079" spans="27:27">
      <c r="AA867079" s="7"/>
    </row>
    <row r="867080" spans="27:27">
      <c r="AA867080" s="7"/>
    </row>
    <row r="867081" spans="27:27">
      <c r="AA867081" s="7"/>
    </row>
    <row r="867082" spans="27:27">
      <c r="AA867082" s="7"/>
    </row>
    <row r="867083" spans="27:27">
      <c r="AA867083" s="7"/>
    </row>
    <row r="867084" spans="27:27">
      <c r="AA867084" s="7"/>
    </row>
    <row r="867085" spans="27:27">
      <c r="AA867085" s="7"/>
    </row>
    <row r="867086" spans="27:27">
      <c r="AA867086" s="7"/>
    </row>
    <row r="867087" spans="27:27">
      <c r="AA867087" s="7"/>
    </row>
    <row r="867088" spans="27:27">
      <c r="AA867088" s="7"/>
    </row>
    <row r="867089" spans="27:27">
      <c r="AA867089" s="7"/>
    </row>
    <row r="867090" spans="27:27">
      <c r="AA867090" s="7"/>
    </row>
    <row r="867091" spans="27:27">
      <c r="AA867091" s="7"/>
    </row>
    <row r="867092" spans="27:27">
      <c r="AA867092" s="7"/>
    </row>
    <row r="867093" spans="27:27">
      <c r="AA867093" s="7"/>
    </row>
    <row r="867094" spans="27:27">
      <c r="AA867094" s="7"/>
    </row>
    <row r="867095" spans="27:27">
      <c r="AA867095" s="7"/>
    </row>
    <row r="867096" spans="27:27">
      <c r="AA867096" s="7"/>
    </row>
    <row r="867097" spans="27:27">
      <c r="AA867097" s="7"/>
    </row>
    <row r="867098" spans="27:27">
      <c r="AA867098" s="7"/>
    </row>
    <row r="867099" spans="27:27">
      <c r="AA867099" s="7"/>
    </row>
    <row r="867100" spans="27:27">
      <c r="AA867100" s="7"/>
    </row>
    <row r="867101" spans="27:27">
      <c r="AA867101" s="7"/>
    </row>
    <row r="867102" spans="27:27">
      <c r="AA867102" s="7"/>
    </row>
    <row r="867103" spans="27:27">
      <c r="AA867103" s="7"/>
    </row>
    <row r="867104" spans="27:27">
      <c r="AA867104" s="7"/>
    </row>
    <row r="867105" spans="27:27">
      <c r="AA867105" s="7"/>
    </row>
    <row r="867106" spans="27:27">
      <c r="AA867106" s="7"/>
    </row>
    <row r="867107" spans="27:27">
      <c r="AA867107" s="7"/>
    </row>
    <row r="867108" spans="27:27">
      <c r="AA867108" s="7"/>
    </row>
    <row r="867109" spans="27:27">
      <c r="AA867109" s="7"/>
    </row>
    <row r="867110" spans="27:27">
      <c r="AA867110" s="7"/>
    </row>
    <row r="867111" spans="27:27">
      <c r="AA867111" s="7"/>
    </row>
    <row r="867112" spans="27:27">
      <c r="AA867112" s="7"/>
    </row>
    <row r="867113" spans="27:27">
      <c r="AA867113" s="7"/>
    </row>
    <row r="867114" spans="27:27">
      <c r="AA867114" s="7"/>
    </row>
    <row r="867115" spans="27:27">
      <c r="AA867115" s="7"/>
    </row>
    <row r="867116" spans="27:27">
      <c r="AA867116" s="7"/>
    </row>
    <row r="867117" spans="27:27">
      <c r="AA867117" s="7"/>
    </row>
    <row r="867118" spans="27:27">
      <c r="AA867118" s="7"/>
    </row>
    <row r="867119" spans="27:27">
      <c r="AA867119" s="7"/>
    </row>
    <row r="867120" spans="27:27">
      <c r="AA867120" s="7"/>
    </row>
    <row r="867121" spans="27:27">
      <c r="AA867121" s="7"/>
    </row>
    <row r="867122" spans="27:27">
      <c r="AA867122" s="7"/>
    </row>
    <row r="867123" spans="27:27">
      <c r="AA867123" s="7"/>
    </row>
    <row r="867124" spans="27:27">
      <c r="AA867124" s="7"/>
    </row>
    <row r="867125" spans="27:27">
      <c r="AA867125" s="7"/>
    </row>
    <row r="867126" spans="27:27">
      <c r="AA867126" s="7"/>
    </row>
    <row r="867127" spans="27:27">
      <c r="AA867127" s="7"/>
    </row>
    <row r="867128" spans="27:27">
      <c r="AA867128" s="7"/>
    </row>
    <row r="867129" spans="27:27">
      <c r="AA867129" s="7"/>
    </row>
    <row r="867130" spans="27:27">
      <c r="AA867130" s="7"/>
    </row>
    <row r="867131" spans="27:27">
      <c r="AA867131" s="7"/>
    </row>
    <row r="867132" spans="27:27">
      <c r="AA867132" s="7"/>
    </row>
    <row r="867133" spans="27:27">
      <c r="AA867133" s="7"/>
    </row>
    <row r="867134" spans="27:27">
      <c r="AA867134" s="7"/>
    </row>
    <row r="867135" spans="27:27">
      <c r="AA867135" s="7"/>
    </row>
    <row r="867136" spans="27:27">
      <c r="AA867136" s="7"/>
    </row>
    <row r="867137" spans="27:27">
      <c r="AA867137" s="7"/>
    </row>
    <row r="867138" spans="27:27">
      <c r="AA867138" s="7"/>
    </row>
    <row r="867139" spans="27:27">
      <c r="AA867139" s="7"/>
    </row>
    <row r="867140" spans="27:27">
      <c r="AA867140" s="7"/>
    </row>
    <row r="867141" spans="27:27">
      <c r="AA867141" s="7"/>
    </row>
    <row r="867142" spans="27:27">
      <c r="AA867142" s="7"/>
    </row>
    <row r="867143" spans="27:27">
      <c r="AA867143" s="7"/>
    </row>
    <row r="867144" spans="27:27">
      <c r="AA867144" s="7"/>
    </row>
    <row r="867145" spans="27:27">
      <c r="AA867145" s="7"/>
    </row>
    <row r="867146" spans="27:27">
      <c r="AA867146" s="7"/>
    </row>
    <row r="867147" spans="27:27">
      <c r="AA867147" s="7"/>
    </row>
    <row r="867148" spans="27:27">
      <c r="AA867148" s="7"/>
    </row>
    <row r="867149" spans="27:27">
      <c r="AA867149" s="7"/>
    </row>
    <row r="867150" spans="27:27">
      <c r="AA867150" s="7"/>
    </row>
    <row r="867151" spans="27:27">
      <c r="AA867151" s="7"/>
    </row>
    <row r="867152" spans="27:27">
      <c r="AA867152" s="7"/>
    </row>
    <row r="867153" spans="27:27">
      <c r="AA867153" s="7"/>
    </row>
    <row r="867154" spans="27:27">
      <c r="AA867154" s="7"/>
    </row>
    <row r="867155" spans="27:27">
      <c r="AA867155" s="7"/>
    </row>
    <row r="867156" spans="27:27">
      <c r="AA867156" s="7"/>
    </row>
    <row r="867157" spans="27:27">
      <c r="AA867157" s="7"/>
    </row>
    <row r="867158" spans="27:27">
      <c r="AA867158" s="7"/>
    </row>
    <row r="867159" spans="27:27">
      <c r="AA867159" s="7"/>
    </row>
    <row r="867160" spans="27:27">
      <c r="AA867160" s="7"/>
    </row>
    <row r="867161" spans="27:27">
      <c r="AA867161" s="7"/>
    </row>
    <row r="867162" spans="27:27">
      <c r="AA867162" s="7"/>
    </row>
    <row r="867163" spans="27:27">
      <c r="AA867163" s="7"/>
    </row>
    <row r="867164" spans="27:27">
      <c r="AA867164" s="7"/>
    </row>
    <row r="867165" spans="27:27">
      <c r="AA867165" s="7"/>
    </row>
    <row r="867166" spans="27:27">
      <c r="AA867166" s="7"/>
    </row>
    <row r="867167" spans="27:27">
      <c r="AA867167" s="7"/>
    </row>
    <row r="867168" spans="27:27">
      <c r="AA867168" s="7"/>
    </row>
    <row r="867169" spans="27:27">
      <c r="AA867169" s="7"/>
    </row>
    <row r="867170" spans="27:27">
      <c r="AA867170" s="7"/>
    </row>
    <row r="867171" spans="27:27">
      <c r="AA867171" s="7"/>
    </row>
    <row r="867172" spans="27:27">
      <c r="AA867172" s="7"/>
    </row>
    <row r="867173" spans="27:27">
      <c r="AA867173" s="7"/>
    </row>
    <row r="867174" spans="27:27">
      <c r="AA867174" s="7"/>
    </row>
    <row r="867175" spans="27:27">
      <c r="AA867175" s="7"/>
    </row>
    <row r="867176" spans="27:27">
      <c r="AA867176" s="7"/>
    </row>
    <row r="867177" spans="27:27">
      <c r="AA867177" s="7"/>
    </row>
    <row r="867178" spans="27:27">
      <c r="AA867178" s="7"/>
    </row>
    <row r="867179" spans="27:27">
      <c r="AA867179" s="7"/>
    </row>
    <row r="867180" spans="27:27">
      <c r="AA867180" s="7"/>
    </row>
    <row r="867181" spans="27:27">
      <c r="AA867181" s="7"/>
    </row>
    <row r="867182" spans="27:27">
      <c r="AA867182" s="7"/>
    </row>
    <row r="867183" spans="27:27">
      <c r="AA867183" s="7"/>
    </row>
    <row r="867184" spans="27:27">
      <c r="AA867184" s="7"/>
    </row>
    <row r="867185" spans="27:27">
      <c r="AA867185" s="7"/>
    </row>
    <row r="867186" spans="27:27">
      <c r="AA867186" s="7"/>
    </row>
    <row r="867187" spans="27:27">
      <c r="AA867187" s="7"/>
    </row>
    <row r="867188" spans="27:27">
      <c r="AA867188" s="7"/>
    </row>
    <row r="867189" spans="27:27">
      <c r="AA867189" s="7"/>
    </row>
    <row r="867190" spans="27:27">
      <c r="AA867190" s="7"/>
    </row>
    <row r="867191" spans="27:27">
      <c r="AA867191" s="7"/>
    </row>
    <row r="867192" spans="27:27">
      <c r="AA867192" s="7"/>
    </row>
    <row r="867193" spans="27:27">
      <c r="AA867193" s="7"/>
    </row>
    <row r="867194" spans="27:27">
      <c r="AA867194" s="7"/>
    </row>
    <row r="867195" spans="27:27">
      <c r="AA867195" s="7"/>
    </row>
    <row r="867196" spans="27:27">
      <c r="AA867196" s="7"/>
    </row>
    <row r="867197" spans="27:27">
      <c r="AA867197" s="7"/>
    </row>
    <row r="867198" spans="27:27">
      <c r="AA867198" s="7"/>
    </row>
    <row r="867199" spans="27:27">
      <c r="AA867199" s="7"/>
    </row>
    <row r="867200" spans="27:27">
      <c r="AA867200" s="7"/>
    </row>
    <row r="867201" spans="27:27">
      <c r="AA867201" s="7"/>
    </row>
    <row r="867202" spans="27:27">
      <c r="AA867202" s="7"/>
    </row>
    <row r="867203" spans="27:27">
      <c r="AA867203" s="7"/>
    </row>
    <row r="867204" spans="27:27">
      <c r="AA867204" s="7"/>
    </row>
    <row r="867205" spans="27:27">
      <c r="AA867205" s="7"/>
    </row>
    <row r="867206" spans="27:27">
      <c r="AA867206" s="7"/>
    </row>
    <row r="867207" spans="27:27">
      <c r="AA867207" s="7"/>
    </row>
    <row r="867208" spans="27:27">
      <c r="AA867208" s="7"/>
    </row>
    <row r="867209" spans="27:27">
      <c r="AA867209" s="7"/>
    </row>
    <row r="867210" spans="27:27">
      <c r="AA867210" s="7"/>
    </row>
    <row r="867211" spans="27:27">
      <c r="AA867211" s="7"/>
    </row>
    <row r="867212" spans="27:27">
      <c r="AA867212" s="7"/>
    </row>
    <row r="867213" spans="27:27">
      <c r="AA867213" s="7"/>
    </row>
    <row r="867214" spans="27:27">
      <c r="AA867214" s="7"/>
    </row>
    <row r="867215" spans="27:27">
      <c r="AA867215" s="7"/>
    </row>
    <row r="867216" spans="27:27">
      <c r="AA867216" s="7"/>
    </row>
    <row r="867217" spans="27:27">
      <c r="AA867217" s="7"/>
    </row>
    <row r="867218" spans="27:27">
      <c r="AA867218" s="7"/>
    </row>
    <row r="867219" spans="27:27">
      <c r="AA867219" s="7"/>
    </row>
    <row r="867220" spans="27:27">
      <c r="AA867220" s="7"/>
    </row>
    <row r="867221" spans="27:27">
      <c r="AA867221" s="7"/>
    </row>
    <row r="867222" spans="27:27">
      <c r="AA867222" s="7"/>
    </row>
    <row r="867223" spans="27:27">
      <c r="AA867223" s="7"/>
    </row>
    <row r="867224" spans="27:27">
      <c r="AA867224" s="7"/>
    </row>
    <row r="867225" spans="27:27">
      <c r="AA867225" s="7"/>
    </row>
    <row r="867226" spans="27:27">
      <c r="AA867226" s="7"/>
    </row>
    <row r="867227" spans="27:27">
      <c r="AA867227" s="7"/>
    </row>
    <row r="867228" spans="27:27">
      <c r="AA867228" s="7"/>
    </row>
    <row r="867229" spans="27:27">
      <c r="AA867229" s="7"/>
    </row>
    <row r="867230" spans="27:27">
      <c r="AA867230" s="7"/>
    </row>
    <row r="867231" spans="27:27">
      <c r="AA867231" s="7"/>
    </row>
    <row r="867232" spans="27:27">
      <c r="AA867232" s="7"/>
    </row>
    <row r="867233" spans="27:27">
      <c r="AA867233" s="7"/>
    </row>
    <row r="867234" spans="27:27">
      <c r="AA867234" s="7"/>
    </row>
    <row r="867235" spans="27:27">
      <c r="AA867235" s="7"/>
    </row>
    <row r="867236" spans="27:27">
      <c r="AA867236" s="7"/>
    </row>
    <row r="867237" spans="27:27">
      <c r="AA867237" s="7"/>
    </row>
    <row r="867238" spans="27:27">
      <c r="AA867238" s="7"/>
    </row>
    <row r="867239" spans="27:27">
      <c r="AA867239" s="7"/>
    </row>
    <row r="867240" spans="27:27">
      <c r="AA867240" s="7"/>
    </row>
    <row r="867241" spans="27:27">
      <c r="AA867241" s="7"/>
    </row>
    <row r="867242" spans="27:27">
      <c r="AA867242" s="7"/>
    </row>
    <row r="867243" spans="27:27">
      <c r="AA867243" s="7"/>
    </row>
    <row r="867244" spans="27:27">
      <c r="AA867244" s="7"/>
    </row>
    <row r="867245" spans="27:27">
      <c r="AA867245" s="7"/>
    </row>
    <row r="867246" spans="27:27">
      <c r="AA867246" s="7"/>
    </row>
    <row r="867247" spans="27:27">
      <c r="AA867247" s="7"/>
    </row>
    <row r="867248" spans="27:27">
      <c r="AA867248" s="7"/>
    </row>
    <row r="867249" spans="27:27">
      <c r="AA867249" s="7"/>
    </row>
    <row r="867250" spans="27:27">
      <c r="AA867250" s="7"/>
    </row>
    <row r="867251" spans="27:27">
      <c r="AA867251" s="7"/>
    </row>
    <row r="867252" spans="27:27">
      <c r="AA867252" s="7"/>
    </row>
    <row r="867253" spans="27:27">
      <c r="AA867253" s="7"/>
    </row>
    <row r="867254" spans="27:27">
      <c r="AA867254" s="7"/>
    </row>
    <row r="867255" spans="27:27">
      <c r="AA867255" s="7"/>
    </row>
    <row r="867256" spans="27:27">
      <c r="AA867256" s="7"/>
    </row>
    <row r="867257" spans="27:27">
      <c r="AA867257" s="7"/>
    </row>
    <row r="867258" spans="27:27">
      <c r="AA867258" s="7"/>
    </row>
    <row r="867259" spans="27:27">
      <c r="AA867259" s="7"/>
    </row>
    <row r="867260" spans="27:27">
      <c r="AA867260" s="7"/>
    </row>
    <row r="867261" spans="27:27">
      <c r="AA867261" s="7"/>
    </row>
    <row r="867262" spans="27:27">
      <c r="AA867262" s="7"/>
    </row>
    <row r="867263" spans="27:27">
      <c r="AA867263" s="7"/>
    </row>
    <row r="867264" spans="27:27">
      <c r="AA867264" s="7"/>
    </row>
    <row r="867265" spans="27:27">
      <c r="AA867265" s="7"/>
    </row>
    <row r="867266" spans="27:27">
      <c r="AA867266" s="7"/>
    </row>
    <row r="867267" spans="27:27">
      <c r="AA867267" s="7"/>
    </row>
    <row r="867268" spans="27:27">
      <c r="AA867268" s="7"/>
    </row>
    <row r="867269" spans="27:27">
      <c r="AA867269" s="7"/>
    </row>
    <row r="867270" spans="27:27">
      <c r="AA867270" s="7"/>
    </row>
    <row r="867271" spans="27:27">
      <c r="AA867271" s="7"/>
    </row>
    <row r="867272" spans="27:27">
      <c r="AA867272" s="7"/>
    </row>
    <row r="867273" spans="27:27">
      <c r="AA867273" s="7"/>
    </row>
    <row r="867274" spans="27:27">
      <c r="AA867274" s="7"/>
    </row>
    <row r="867275" spans="27:27">
      <c r="AA867275" s="7"/>
    </row>
    <row r="867276" spans="27:27">
      <c r="AA867276" s="7"/>
    </row>
    <row r="867277" spans="27:27">
      <c r="AA867277" s="7"/>
    </row>
    <row r="867278" spans="27:27">
      <c r="AA867278" s="7"/>
    </row>
    <row r="867279" spans="27:27">
      <c r="AA867279" s="7"/>
    </row>
    <row r="867280" spans="27:27">
      <c r="AA867280" s="7"/>
    </row>
    <row r="867281" spans="27:27">
      <c r="AA867281" s="7"/>
    </row>
    <row r="867282" spans="27:27">
      <c r="AA867282" s="7"/>
    </row>
    <row r="867283" spans="27:27">
      <c r="AA867283" s="7"/>
    </row>
    <row r="867284" spans="27:27">
      <c r="AA867284" s="7"/>
    </row>
    <row r="867285" spans="27:27">
      <c r="AA867285" s="7"/>
    </row>
    <row r="867286" spans="27:27">
      <c r="AA867286" s="7"/>
    </row>
    <row r="867287" spans="27:27">
      <c r="AA867287" s="7"/>
    </row>
    <row r="867288" spans="27:27">
      <c r="AA867288" s="7"/>
    </row>
    <row r="867289" spans="27:27">
      <c r="AA867289" s="7"/>
    </row>
    <row r="867290" spans="27:27">
      <c r="AA867290" s="7"/>
    </row>
    <row r="867291" spans="27:27">
      <c r="AA867291" s="7"/>
    </row>
    <row r="867292" spans="27:27">
      <c r="AA867292" s="7"/>
    </row>
    <row r="867293" spans="27:27">
      <c r="AA867293" s="7"/>
    </row>
    <row r="867294" spans="27:27">
      <c r="AA867294" s="7"/>
    </row>
    <row r="867295" spans="27:27">
      <c r="AA867295" s="7"/>
    </row>
    <row r="867296" spans="27:27">
      <c r="AA867296" s="7"/>
    </row>
    <row r="867297" spans="27:27">
      <c r="AA867297" s="7"/>
    </row>
    <row r="867298" spans="27:27">
      <c r="AA867298" s="7"/>
    </row>
    <row r="867299" spans="27:27">
      <c r="AA867299" s="7"/>
    </row>
    <row r="867300" spans="27:27">
      <c r="AA867300" s="7"/>
    </row>
    <row r="867301" spans="27:27">
      <c r="AA867301" s="7"/>
    </row>
    <row r="867302" spans="27:27">
      <c r="AA867302" s="7"/>
    </row>
    <row r="867303" spans="27:27">
      <c r="AA867303" s="7"/>
    </row>
    <row r="867304" spans="27:27">
      <c r="AA867304" s="7"/>
    </row>
    <row r="867305" spans="27:27">
      <c r="AA867305" s="7"/>
    </row>
    <row r="867306" spans="27:27">
      <c r="AA867306" s="7"/>
    </row>
    <row r="867307" spans="27:27">
      <c r="AA867307" s="7"/>
    </row>
    <row r="867308" spans="27:27">
      <c r="AA867308" s="7"/>
    </row>
    <row r="867309" spans="27:27">
      <c r="AA867309" s="7"/>
    </row>
    <row r="867310" spans="27:27">
      <c r="AA867310" s="7"/>
    </row>
    <row r="867311" spans="27:27">
      <c r="AA867311" s="7"/>
    </row>
    <row r="867312" spans="27:27">
      <c r="AA867312" s="7"/>
    </row>
    <row r="867313" spans="27:27">
      <c r="AA867313" s="7"/>
    </row>
    <row r="867314" spans="27:27">
      <c r="AA867314" s="7"/>
    </row>
    <row r="867315" spans="27:27">
      <c r="AA867315" s="7"/>
    </row>
    <row r="867316" spans="27:27">
      <c r="AA867316" s="7"/>
    </row>
    <row r="867317" spans="27:27">
      <c r="AA867317" s="7"/>
    </row>
    <row r="867318" spans="27:27">
      <c r="AA867318" s="7"/>
    </row>
    <row r="867319" spans="27:27">
      <c r="AA867319" s="7"/>
    </row>
    <row r="867320" spans="27:27">
      <c r="AA867320" s="7"/>
    </row>
    <row r="867321" spans="27:27">
      <c r="AA867321" s="7"/>
    </row>
    <row r="867322" spans="27:27">
      <c r="AA867322" s="7"/>
    </row>
    <row r="867323" spans="27:27">
      <c r="AA867323" s="7"/>
    </row>
    <row r="867324" spans="27:27">
      <c r="AA867324" s="7"/>
    </row>
    <row r="867325" spans="27:27">
      <c r="AA867325" s="7"/>
    </row>
    <row r="867326" spans="27:27">
      <c r="AA867326" s="7"/>
    </row>
    <row r="867327" spans="27:27">
      <c r="AA867327" s="7"/>
    </row>
    <row r="867328" spans="27:27">
      <c r="AA867328" s="7"/>
    </row>
    <row r="867329" spans="27:27">
      <c r="AA867329" s="7"/>
    </row>
    <row r="867330" spans="27:27">
      <c r="AA867330" s="7"/>
    </row>
    <row r="867331" spans="27:27">
      <c r="AA867331" s="7"/>
    </row>
    <row r="867332" spans="27:27">
      <c r="AA867332" s="7"/>
    </row>
    <row r="867333" spans="27:27">
      <c r="AA867333" s="7"/>
    </row>
    <row r="867334" spans="27:27">
      <c r="AA867334" s="7"/>
    </row>
    <row r="867335" spans="27:27">
      <c r="AA867335" s="7"/>
    </row>
    <row r="867336" spans="27:27">
      <c r="AA867336" s="7"/>
    </row>
    <row r="867337" spans="27:27">
      <c r="AA867337" s="7"/>
    </row>
    <row r="867338" spans="27:27">
      <c r="AA867338" s="7"/>
    </row>
    <row r="867339" spans="27:27">
      <c r="AA867339" s="7"/>
    </row>
    <row r="867340" spans="27:27">
      <c r="AA867340" s="7"/>
    </row>
    <row r="867341" spans="27:27">
      <c r="AA867341" s="7"/>
    </row>
    <row r="867342" spans="27:27">
      <c r="AA867342" s="7"/>
    </row>
    <row r="867343" spans="27:27">
      <c r="AA867343" s="7"/>
    </row>
    <row r="867344" spans="27:27">
      <c r="AA867344" s="7"/>
    </row>
    <row r="867345" spans="27:27">
      <c r="AA867345" s="7"/>
    </row>
    <row r="867346" spans="27:27">
      <c r="AA867346" s="7"/>
    </row>
    <row r="867347" spans="27:27">
      <c r="AA867347" s="7"/>
    </row>
    <row r="867348" spans="27:27">
      <c r="AA867348" s="7"/>
    </row>
    <row r="867349" spans="27:27">
      <c r="AA867349" s="7"/>
    </row>
    <row r="867350" spans="27:27">
      <c r="AA867350" s="7"/>
    </row>
    <row r="867351" spans="27:27">
      <c r="AA867351" s="7"/>
    </row>
    <row r="867352" spans="27:27">
      <c r="AA867352" s="7"/>
    </row>
    <row r="867353" spans="27:27">
      <c r="AA867353" s="7"/>
    </row>
    <row r="867354" spans="27:27">
      <c r="AA867354" s="7"/>
    </row>
    <row r="867355" spans="27:27">
      <c r="AA867355" s="7"/>
    </row>
    <row r="867356" spans="27:27">
      <c r="AA867356" s="7"/>
    </row>
    <row r="867357" spans="27:27">
      <c r="AA867357" s="7"/>
    </row>
    <row r="867358" spans="27:27">
      <c r="AA867358" s="7"/>
    </row>
    <row r="867359" spans="27:27">
      <c r="AA867359" s="7"/>
    </row>
    <row r="867360" spans="27:27">
      <c r="AA867360" s="7"/>
    </row>
    <row r="867361" spans="27:27">
      <c r="AA867361" s="7"/>
    </row>
    <row r="867362" spans="27:27">
      <c r="AA867362" s="7"/>
    </row>
    <row r="867363" spans="27:27">
      <c r="AA867363" s="7"/>
    </row>
    <row r="867364" spans="27:27">
      <c r="AA867364" s="7"/>
    </row>
    <row r="867365" spans="27:27">
      <c r="AA867365" s="7"/>
    </row>
    <row r="867366" spans="27:27">
      <c r="AA867366" s="7"/>
    </row>
    <row r="867367" spans="27:27">
      <c r="AA867367" s="7"/>
    </row>
    <row r="867368" spans="27:27">
      <c r="AA867368" s="7"/>
    </row>
    <row r="867369" spans="27:27">
      <c r="AA867369" s="7"/>
    </row>
    <row r="867370" spans="27:27">
      <c r="AA867370" s="7"/>
    </row>
    <row r="867371" spans="27:27">
      <c r="AA867371" s="7"/>
    </row>
    <row r="867372" spans="27:27">
      <c r="AA867372" s="7"/>
    </row>
    <row r="867373" spans="27:27">
      <c r="AA867373" s="7"/>
    </row>
    <row r="867374" spans="27:27">
      <c r="AA867374" s="7"/>
    </row>
    <row r="867375" spans="27:27">
      <c r="AA867375" s="7"/>
    </row>
    <row r="867376" spans="27:27">
      <c r="AA867376" s="7"/>
    </row>
    <row r="867377" spans="27:27">
      <c r="AA867377" s="7"/>
    </row>
    <row r="867378" spans="27:27">
      <c r="AA867378" s="7"/>
    </row>
    <row r="867379" spans="27:27">
      <c r="AA867379" s="7"/>
    </row>
    <row r="867380" spans="27:27">
      <c r="AA867380" s="7"/>
    </row>
    <row r="867381" spans="27:27">
      <c r="AA867381" s="7"/>
    </row>
    <row r="867382" spans="27:27">
      <c r="AA867382" s="7"/>
    </row>
    <row r="867383" spans="27:27">
      <c r="AA867383" s="7"/>
    </row>
    <row r="867384" spans="27:27">
      <c r="AA867384" s="7"/>
    </row>
    <row r="867385" spans="27:27">
      <c r="AA867385" s="7"/>
    </row>
    <row r="867386" spans="27:27">
      <c r="AA867386" s="7"/>
    </row>
    <row r="867387" spans="27:27">
      <c r="AA867387" s="7"/>
    </row>
    <row r="867388" spans="27:27">
      <c r="AA867388" s="7"/>
    </row>
    <row r="867389" spans="27:27">
      <c r="AA867389" s="7"/>
    </row>
    <row r="867390" spans="27:27">
      <c r="AA867390" s="7"/>
    </row>
    <row r="867391" spans="27:27">
      <c r="AA867391" s="7"/>
    </row>
    <row r="867392" spans="27:27">
      <c r="AA867392" s="7"/>
    </row>
    <row r="867393" spans="27:27">
      <c r="AA867393" s="7"/>
    </row>
    <row r="867394" spans="27:27">
      <c r="AA867394" s="7"/>
    </row>
    <row r="867395" spans="27:27">
      <c r="AA867395" s="7"/>
    </row>
    <row r="867396" spans="27:27">
      <c r="AA867396" s="7"/>
    </row>
    <row r="867397" spans="27:27">
      <c r="AA867397" s="7"/>
    </row>
    <row r="867398" spans="27:27">
      <c r="AA867398" s="7"/>
    </row>
    <row r="867399" spans="27:27">
      <c r="AA867399" s="7"/>
    </row>
    <row r="867400" spans="27:27">
      <c r="AA867400" s="7"/>
    </row>
    <row r="867401" spans="27:27">
      <c r="AA867401" s="7"/>
    </row>
    <row r="867402" spans="27:27">
      <c r="AA867402" s="7"/>
    </row>
    <row r="867403" spans="27:27">
      <c r="AA867403" s="7"/>
    </row>
    <row r="867404" spans="27:27">
      <c r="AA867404" s="7"/>
    </row>
    <row r="867405" spans="27:27">
      <c r="AA867405" s="7"/>
    </row>
    <row r="867406" spans="27:27">
      <c r="AA867406" s="7"/>
    </row>
    <row r="867407" spans="27:27">
      <c r="AA867407" s="7"/>
    </row>
    <row r="867408" spans="27:27">
      <c r="AA867408" s="7"/>
    </row>
    <row r="867409" spans="27:27">
      <c r="AA867409" s="7"/>
    </row>
    <row r="867410" spans="27:27">
      <c r="AA867410" s="7"/>
    </row>
    <row r="867411" spans="27:27">
      <c r="AA867411" s="7"/>
    </row>
    <row r="867412" spans="27:27">
      <c r="AA867412" s="7"/>
    </row>
    <row r="867413" spans="27:27">
      <c r="AA867413" s="7"/>
    </row>
    <row r="867414" spans="27:27">
      <c r="AA867414" s="7"/>
    </row>
    <row r="867415" spans="27:27">
      <c r="AA867415" s="7"/>
    </row>
    <row r="867416" spans="27:27">
      <c r="AA867416" s="7"/>
    </row>
    <row r="867417" spans="27:27">
      <c r="AA867417" s="7"/>
    </row>
    <row r="867418" spans="27:27">
      <c r="AA867418" s="7"/>
    </row>
    <row r="867419" spans="27:27">
      <c r="AA867419" s="7"/>
    </row>
    <row r="867420" spans="27:27">
      <c r="AA867420" s="7"/>
    </row>
    <row r="867421" spans="27:27">
      <c r="AA867421" s="7"/>
    </row>
    <row r="867422" spans="27:27">
      <c r="AA867422" s="7"/>
    </row>
    <row r="867423" spans="27:27">
      <c r="AA867423" s="7"/>
    </row>
    <row r="867424" spans="27:27">
      <c r="AA867424" s="7"/>
    </row>
    <row r="867425" spans="27:27">
      <c r="AA867425" s="7"/>
    </row>
    <row r="867426" spans="27:27">
      <c r="AA867426" s="7"/>
    </row>
    <row r="867427" spans="27:27">
      <c r="AA867427" s="7"/>
    </row>
    <row r="867428" spans="27:27">
      <c r="AA867428" s="7"/>
    </row>
    <row r="867429" spans="27:27">
      <c r="AA867429" s="7"/>
    </row>
    <row r="867430" spans="27:27">
      <c r="AA867430" s="7"/>
    </row>
    <row r="867431" spans="27:27">
      <c r="AA867431" s="7"/>
    </row>
    <row r="867432" spans="27:27">
      <c r="AA867432" s="7"/>
    </row>
    <row r="867433" spans="27:27">
      <c r="AA867433" s="7"/>
    </row>
    <row r="867434" spans="27:27">
      <c r="AA867434" s="7"/>
    </row>
    <row r="867435" spans="27:27">
      <c r="AA867435" s="7"/>
    </row>
    <row r="867436" spans="27:27">
      <c r="AA867436" s="7"/>
    </row>
    <row r="867437" spans="27:27">
      <c r="AA867437" s="7"/>
    </row>
    <row r="867438" spans="27:27">
      <c r="AA867438" s="7"/>
    </row>
    <row r="867439" spans="27:27">
      <c r="AA867439" s="7"/>
    </row>
    <row r="867440" spans="27:27">
      <c r="AA867440" s="7"/>
    </row>
    <row r="867441" spans="27:27">
      <c r="AA867441" s="7"/>
    </row>
    <row r="867442" spans="27:27">
      <c r="AA867442" s="7"/>
    </row>
    <row r="867443" spans="27:27">
      <c r="AA867443" s="7"/>
    </row>
    <row r="867444" spans="27:27">
      <c r="AA867444" s="7"/>
    </row>
    <row r="867445" spans="27:27">
      <c r="AA867445" s="7"/>
    </row>
    <row r="867446" spans="27:27">
      <c r="AA867446" s="7"/>
    </row>
    <row r="867447" spans="27:27">
      <c r="AA867447" s="7"/>
    </row>
    <row r="867448" spans="27:27">
      <c r="AA867448" s="7"/>
    </row>
    <row r="867449" spans="27:27">
      <c r="AA867449" s="7"/>
    </row>
    <row r="867450" spans="27:27">
      <c r="AA867450" s="7"/>
    </row>
    <row r="867451" spans="27:27">
      <c r="AA867451" s="7"/>
    </row>
    <row r="867452" spans="27:27">
      <c r="AA867452" s="7"/>
    </row>
    <row r="867453" spans="27:27">
      <c r="AA867453" s="7"/>
    </row>
    <row r="867454" spans="27:27">
      <c r="AA867454" s="7"/>
    </row>
    <row r="867455" spans="27:27">
      <c r="AA867455" s="7"/>
    </row>
    <row r="867456" spans="27:27">
      <c r="AA867456" s="7"/>
    </row>
    <row r="867457" spans="27:27">
      <c r="AA867457" s="7"/>
    </row>
    <row r="867458" spans="27:27">
      <c r="AA867458" s="7"/>
    </row>
    <row r="867459" spans="27:27">
      <c r="AA867459" s="7"/>
    </row>
    <row r="867460" spans="27:27">
      <c r="AA867460" s="7"/>
    </row>
    <row r="867461" spans="27:27">
      <c r="AA867461" s="7"/>
    </row>
    <row r="867462" spans="27:27">
      <c r="AA867462" s="7"/>
    </row>
    <row r="867463" spans="27:27">
      <c r="AA867463" s="7"/>
    </row>
    <row r="867464" spans="27:27">
      <c r="AA867464" s="7"/>
    </row>
    <row r="867465" spans="27:27">
      <c r="AA867465" s="7"/>
    </row>
    <row r="867466" spans="27:27">
      <c r="AA867466" s="7"/>
    </row>
    <row r="867467" spans="27:27">
      <c r="AA867467" s="7"/>
    </row>
    <row r="867468" spans="27:27">
      <c r="AA867468" s="7"/>
    </row>
    <row r="867469" spans="27:27">
      <c r="AA867469" s="7"/>
    </row>
    <row r="867470" spans="27:27">
      <c r="AA867470" s="7"/>
    </row>
    <row r="867471" spans="27:27">
      <c r="AA867471" s="7"/>
    </row>
    <row r="867472" spans="27:27">
      <c r="AA867472" s="7"/>
    </row>
    <row r="867473" spans="27:27">
      <c r="AA867473" s="7"/>
    </row>
    <row r="867474" spans="27:27">
      <c r="AA867474" s="7"/>
    </row>
    <row r="867475" spans="27:27">
      <c r="AA867475" s="7"/>
    </row>
    <row r="867476" spans="27:27">
      <c r="AA867476" s="7"/>
    </row>
    <row r="867477" spans="27:27">
      <c r="AA867477" s="7"/>
    </row>
    <row r="867478" spans="27:27">
      <c r="AA867478" s="7"/>
    </row>
    <row r="867479" spans="27:27">
      <c r="AA867479" s="7"/>
    </row>
    <row r="867480" spans="27:27">
      <c r="AA867480" s="7"/>
    </row>
    <row r="867481" spans="27:27">
      <c r="AA867481" s="7"/>
    </row>
    <row r="867482" spans="27:27">
      <c r="AA867482" s="7"/>
    </row>
    <row r="867483" spans="27:27">
      <c r="AA867483" s="7"/>
    </row>
    <row r="867484" spans="27:27">
      <c r="AA867484" s="7"/>
    </row>
    <row r="867485" spans="27:27">
      <c r="AA867485" s="7"/>
    </row>
    <row r="867486" spans="27:27">
      <c r="AA867486" s="7"/>
    </row>
    <row r="867487" spans="27:27">
      <c r="AA867487" s="7"/>
    </row>
    <row r="867488" spans="27:27">
      <c r="AA867488" s="7"/>
    </row>
    <row r="867489" spans="27:27">
      <c r="AA867489" s="7"/>
    </row>
    <row r="867490" spans="27:27">
      <c r="AA867490" s="7"/>
    </row>
    <row r="867491" spans="27:27">
      <c r="AA867491" s="7"/>
    </row>
    <row r="867492" spans="27:27">
      <c r="AA867492" s="7"/>
    </row>
    <row r="867493" spans="27:27">
      <c r="AA867493" s="7"/>
    </row>
    <row r="867494" spans="27:27">
      <c r="AA867494" s="7"/>
    </row>
    <row r="867495" spans="27:27">
      <c r="AA867495" s="7"/>
    </row>
    <row r="867496" spans="27:27">
      <c r="AA867496" s="7"/>
    </row>
    <row r="867497" spans="27:27">
      <c r="AA867497" s="7"/>
    </row>
    <row r="867498" spans="27:27">
      <c r="AA867498" s="7"/>
    </row>
    <row r="867499" spans="27:27">
      <c r="AA867499" s="7"/>
    </row>
    <row r="867500" spans="27:27">
      <c r="AA867500" s="7"/>
    </row>
    <row r="867501" spans="27:27">
      <c r="AA867501" s="7"/>
    </row>
    <row r="867502" spans="27:27">
      <c r="AA867502" s="7"/>
    </row>
    <row r="867503" spans="27:27">
      <c r="AA867503" s="7"/>
    </row>
    <row r="867504" spans="27:27">
      <c r="AA867504" s="7"/>
    </row>
    <row r="867505" spans="27:27">
      <c r="AA867505" s="7"/>
    </row>
    <row r="867506" spans="27:27">
      <c r="AA867506" s="7"/>
    </row>
    <row r="867507" spans="27:27">
      <c r="AA867507" s="7"/>
    </row>
    <row r="867508" spans="27:27">
      <c r="AA867508" s="7"/>
    </row>
    <row r="867509" spans="27:27">
      <c r="AA867509" s="7"/>
    </row>
    <row r="867510" spans="27:27">
      <c r="AA867510" s="7"/>
    </row>
    <row r="867511" spans="27:27">
      <c r="AA867511" s="7"/>
    </row>
    <row r="867512" spans="27:27">
      <c r="AA867512" s="7"/>
    </row>
    <row r="867513" spans="27:27">
      <c r="AA867513" s="7"/>
    </row>
    <row r="867514" spans="27:27">
      <c r="AA867514" s="7"/>
    </row>
    <row r="867515" spans="27:27">
      <c r="AA867515" s="7"/>
    </row>
    <row r="867516" spans="27:27">
      <c r="AA867516" s="7"/>
    </row>
    <row r="867517" spans="27:27">
      <c r="AA867517" s="7"/>
    </row>
    <row r="867518" spans="27:27">
      <c r="AA867518" s="7"/>
    </row>
    <row r="867519" spans="27:27">
      <c r="AA867519" s="7"/>
    </row>
    <row r="867520" spans="27:27">
      <c r="AA867520" s="7"/>
    </row>
    <row r="867521" spans="27:27">
      <c r="AA867521" s="7"/>
    </row>
    <row r="867522" spans="27:27">
      <c r="AA867522" s="7"/>
    </row>
    <row r="867523" spans="27:27">
      <c r="AA867523" s="7"/>
    </row>
    <row r="867524" spans="27:27">
      <c r="AA867524" s="7"/>
    </row>
    <row r="867525" spans="27:27">
      <c r="AA867525" s="7"/>
    </row>
    <row r="867526" spans="27:27">
      <c r="AA867526" s="7"/>
    </row>
    <row r="867527" spans="27:27">
      <c r="AA867527" s="7"/>
    </row>
    <row r="867528" spans="27:27">
      <c r="AA867528" s="7"/>
    </row>
    <row r="867529" spans="27:27">
      <c r="AA867529" s="7"/>
    </row>
    <row r="867530" spans="27:27">
      <c r="AA867530" s="7"/>
    </row>
    <row r="867531" spans="27:27">
      <c r="AA867531" s="7"/>
    </row>
    <row r="867532" spans="27:27">
      <c r="AA867532" s="7"/>
    </row>
    <row r="867533" spans="27:27">
      <c r="AA867533" s="7"/>
    </row>
    <row r="867534" spans="27:27">
      <c r="AA867534" s="7"/>
    </row>
    <row r="867535" spans="27:27">
      <c r="AA867535" s="7"/>
    </row>
    <row r="867536" spans="27:27">
      <c r="AA867536" s="7"/>
    </row>
    <row r="867537" spans="27:27">
      <c r="AA867537" s="7"/>
    </row>
    <row r="867538" spans="27:27">
      <c r="AA867538" s="7"/>
    </row>
    <row r="867539" spans="27:27">
      <c r="AA867539" s="7"/>
    </row>
    <row r="867540" spans="27:27">
      <c r="AA867540" s="7"/>
    </row>
    <row r="867541" spans="27:27">
      <c r="AA867541" s="7"/>
    </row>
    <row r="867542" spans="27:27">
      <c r="AA867542" s="7"/>
    </row>
    <row r="867543" spans="27:27">
      <c r="AA867543" s="7"/>
    </row>
    <row r="867544" spans="27:27">
      <c r="AA867544" s="7"/>
    </row>
    <row r="867545" spans="27:27">
      <c r="AA867545" s="7"/>
    </row>
    <row r="867546" spans="27:27">
      <c r="AA867546" s="7"/>
    </row>
    <row r="867547" spans="27:27">
      <c r="AA867547" s="7"/>
    </row>
    <row r="867548" spans="27:27">
      <c r="AA867548" s="7"/>
    </row>
    <row r="867549" spans="27:27">
      <c r="AA867549" s="7"/>
    </row>
    <row r="867550" spans="27:27">
      <c r="AA867550" s="7"/>
    </row>
    <row r="867551" spans="27:27">
      <c r="AA867551" s="7"/>
    </row>
    <row r="867552" spans="27:27">
      <c r="AA867552" s="7"/>
    </row>
    <row r="867553" spans="27:27">
      <c r="AA867553" s="7"/>
    </row>
    <row r="867554" spans="27:27">
      <c r="AA867554" s="7"/>
    </row>
    <row r="867555" spans="27:27">
      <c r="AA867555" s="7"/>
    </row>
    <row r="867556" spans="27:27">
      <c r="AA867556" s="7"/>
    </row>
    <row r="867557" spans="27:27">
      <c r="AA867557" s="7"/>
    </row>
    <row r="867558" spans="27:27">
      <c r="AA867558" s="7"/>
    </row>
    <row r="867559" spans="27:27">
      <c r="AA867559" s="7"/>
    </row>
    <row r="867560" spans="27:27">
      <c r="AA867560" s="7"/>
    </row>
    <row r="867561" spans="27:27">
      <c r="AA867561" s="7"/>
    </row>
    <row r="867562" spans="27:27">
      <c r="AA867562" s="7"/>
    </row>
    <row r="867563" spans="27:27">
      <c r="AA867563" s="7"/>
    </row>
    <row r="867564" spans="27:27">
      <c r="AA867564" s="7"/>
    </row>
    <row r="867565" spans="27:27">
      <c r="AA867565" s="7"/>
    </row>
    <row r="867566" spans="27:27">
      <c r="AA867566" s="7"/>
    </row>
    <row r="867567" spans="27:27">
      <c r="AA867567" s="7"/>
    </row>
    <row r="867568" spans="27:27">
      <c r="AA867568" s="7"/>
    </row>
    <row r="867569" spans="27:27">
      <c r="AA867569" s="7"/>
    </row>
    <row r="867570" spans="27:27">
      <c r="AA867570" s="7"/>
    </row>
    <row r="867571" spans="27:27">
      <c r="AA867571" s="7"/>
    </row>
    <row r="867572" spans="27:27">
      <c r="AA867572" s="7"/>
    </row>
    <row r="867573" spans="27:27">
      <c r="AA867573" s="7"/>
    </row>
    <row r="867574" spans="27:27">
      <c r="AA867574" s="7"/>
    </row>
    <row r="867575" spans="27:27">
      <c r="AA867575" s="7"/>
    </row>
    <row r="867576" spans="27:27">
      <c r="AA867576" s="7"/>
    </row>
    <row r="867577" spans="27:27">
      <c r="AA867577" s="7"/>
    </row>
    <row r="867578" spans="27:27">
      <c r="AA867578" s="7"/>
    </row>
    <row r="867579" spans="27:27">
      <c r="AA867579" s="7"/>
    </row>
    <row r="867580" spans="27:27">
      <c r="AA867580" s="7"/>
    </row>
    <row r="867581" spans="27:27">
      <c r="AA867581" s="7"/>
    </row>
    <row r="867582" spans="27:27">
      <c r="AA867582" s="7"/>
    </row>
    <row r="867583" spans="27:27">
      <c r="AA867583" s="7"/>
    </row>
    <row r="867584" spans="27:27">
      <c r="AA867584" s="7"/>
    </row>
    <row r="867585" spans="27:27">
      <c r="AA867585" s="7"/>
    </row>
    <row r="867586" spans="27:27">
      <c r="AA867586" s="7"/>
    </row>
    <row r="867587" spans="27:27">
      <c r="AA867587" s="7"/>
    </row>
    <row r="867588" spans="27:27">
      <c r="AA867588" s="7"/>
    </row>
    <row r="867589" spans="27:27">
      <c r="AA867589" s="7"/>
    </row>
    <row r="867590" spans="27:27">
      <c r="AA867590" s="7"/>
    </row>
    <row r="867591" spans="27:27">
      <c r="AA867591" s="7"/>
    </row>
    <row r="867592" spans="27:27">
      <c r="AA867592" s="7"/>
    </row>
    <row r="867593" spans="27:27">
      <c r="AA867593" s="7"/>
    </row>
    <row r="867594" spans="27:27">
      <c r="AA867594" s="7"/>
    </row>
    <row r="867595" spans="27:27">
      <c r="AA867595" s="7"/>
    </row>
    <row r="867596" spans="27:27">
      <c r="AA867596" s="7"/>
    </row>
    <row r="867597" spans="27:27">
      <c r="AA867597" s="7"/>
    </row>
    <row r="867598" spans="27:27">
      <c r="AA867598" s="7"/>
    </row>
    <row r="867599" spans="27:27">
      <c r="AA867599" s="7"/>
    </row>
    <row r="867600" spans="27:27">
      <c r="AA867600" s="7"/>
    </row>
    <row r="867601" spans="27:27">
      <c r="AA867601" s="7"/>
    </row>
    <row r="867602" spans="27:27">
      <c r="AA867602" s="7"/>
    </row>
    <row r="867603" spans="27:27">
      <c r="AA867603" s="7"/>
    </row>
    <row r="867604" spans="27:27">
      <c r="AA867604" s="7"/>
    </row>
    <row r="867605" spans="27:27">
      <c r="AA867605" s="7"/>
    </row>
    <row r="867606" spans="27:27">
      <c r="AA867606" s="7"/>
    </row>
    <row r="867607" spans="27:27">
      <c r="AA867607" s="7"/>
    </row>
    <row r="867608" spans="27:27">
      <c r="AA867608" s="7"/>
    </row>
    <row r="867609" spans="27:27">
      <c r="AA867609" s="7"/>
    </row>
    <row r="867610" spans="27:27">
      <c r="AA867610" s="7"/>
    </row>
    <row r="867611" spans="27:27">
      <c r="AA867611" s="7"/>
    </row>
    <row r="867612" spans="27:27">
      <c r="AA867612" s="7"/>
    </row>
    <row r="867613" spans="27:27">
      <c r="AA867613" s="7"/>
    </row>
    <row r="867614" spans="27:27">
      <c r="AA867614" s="7"/>
    </row>
    <row r="867615" spans="27:27">
      <c r="AA867615" s="7"/>
    </row>
    <row r="867616" spans="27:27">
      <c r="AA867616" s="7"/>
    </row>
    <row r="867617" spans="27:27">
      <c r="AA867617" s="7"/>
    </row>
    <row r="867618" spans="27:27">
      <c r="AA867618" s="7"/>
    </row>
    <row r="867619" spans="27:27">
      <c r="AA867619" s="7"/>
    </row>
    <row r="867620" spans="27:27">
      <c r="AA867620" s="7"/>
    </row>
    <row r="867621" spans="27:27">
      <c r="AA867621" s="7"/>
    </row>
    <row r="867622" spans="27:27">
      <c r="AA867622" s="7"/>
    </row>
    <row r="867623" spans="27:27">
      <c r="AA867623" s="7"/>
    </row>
    <row r="867624" spans="27:27">
      <c r="AA867624" s="7"/>
    </row>
    <row r="867625" spans="27:27">
      <c r="AA867625" s="7"/>
    </row>
    <row r="867626" spans="27:27">
      <c r="AA867626" s="7"/>
    </row>
    <row r="867627" spans="27:27">
      <c r="AA867627" s="7"/>
    </row>
    <row r="867628" spans="27:27">
      <c r="AA867628" s="7"/>
    </row>
    <row r="867629" spans="27:27">
      <c r="AA867629" s="7"/>
    </row>
    <row r="867630" spans="27:27">
      <c r="AA867630" s="7"/>
    </row>
    <row r="867631" spans="27:27">
      <c r="AA867631" s="7"/>
    </row>
    <row r="867632" spans="27:27">
      <c r="AA867632" s="7"/>
    </row>
    <row r="867633" spans="27:27">
      <c r="AA867633" s="7"/>
    </row>
    <row r="867634" spans="27:27">
      <c r="AA867634" s="7"/>
    </row>
    <row r="867635" spans="27:27">
      <c r="AA867635" s="7"/>
    </row>
    <row r="867636" spans="27:27">
      <c r="AA867636" s="7"/>
    </row>
    <row r="867637" spans="27:27">
      <c r="AA867637" s="7"/>
    </row>
    <row r="867638" spans="27:27">
      <c r="AA867638" s="7"/>
    </row>
    <row r="867639" spans="27:27">
      <c r="AA867639" s="7"/>
    </row>
    <row r="867640" spans="27:27">
      <c r="AA867640" s="7"/>
    </row>
    <row r="867641" spans="27:27">
      <c r="AA867641" s="7"/>
    </row>
    <row r="867642" spans="27:27">
      <c r="AA867642" s="7"/>
    </row>
    <row r="867643" spans="27:27">
      <c r="AA867643" s="7"/>
    </row>
    <row r="867644" spans="27:27">
      <c r="AA867644" s="7"/>
    </row>
    <row r="867645" spans="27:27">
      <c r="AA867645" s="7"/>
    </row>
    <row r="867646" spans="27:27">
      <c r="AA867646" s="7"/>
    </row>
    <row r="867647" spans="27:27">
      <c r="AA867647" s="7"/>
    </row>
    <row r="867648" spans="27:27">
      <c r="AA867648" s="7"/>
    </row>
    <row r="867649" spans="27:27">
      <c r="AA867649" s="7"/>
    </row>
    <row r="867650" spans="27:27">
      <c r="AA867650" s="7"/>
    </row>
    <row r="867651" spans="27:27">
      <c r="AA867651" s="7"/>
    </row>
    <row r="867652" spans="27:27">
      <c r="AA867652" s="7"/>
    </row>
    <row r="867653" spans="27:27">
      <c r="AA867653" s="7"/>
    </row>
    <row r="867654" spans="27:27">
      <c r="AA867654" s="7"/>
    </row>
    <row r="867655" spans="27:27">
      <c r="AA867655" s="7"/>
    </row>
    <row r="867656" spans="27:27">
      <c r="AA867656" s="7"/>
    </row>
    <row r="867657" spans="27:27">
      <c r="AA867657" s="7"/>
    </row>
    <row r="867658" spans="27:27">
      <c r="AA867658" s="7"/>
    </row>
    <row r="867659" spans="27:27">
      <c r="AA867659" s="7"/>
    </row>
    <row r="867660" spans="27:27">
      <c r="AA867660" s="7"/>
    </row>
    <row r="867661" spans="27:27">
      <c r="AA867661" s="7"/>
    </row>
    <row r="867662" spans="27:27">
      <c r="AA867662" s="7"/>
    </row>
    <row r="867663" spans="27:27">
      <c r="AA867663" s="7"/>
    </row>
    <row r="867664" spans="27:27">
      <c r="AA867664" s="7"/>
    </row>
    <row r="867665" spans="27:27">
      <c r="AA867665" s="7"/>
    </row>
    <row r="867666" spans="27:27">
      <c r="AA867666" s="7"/>
    </row>
    <row r="867667" spans="27:27">
      <c r="AA867667" s="7"/>
    </row>
    <row r="867668" spans="27:27">
      <c r="AA867668" s="7"/>
    </row>
    <row r="867669" spans="27:27">
      <c r="AA867669" s="7"/>
    </row>
    <row r="867670" spans="27:27">
      <c r="AA867670" s="7"/>
    </row>
    <row r="867671" spans="27:27">
      <c r="AA867671" s="7"/>
    </row>
    <row r="867672" spans="27:27">
      <c r="AA867672" s="7"/>
    </row>
    <row r="867673" spans="27:27">
      <c r="AA867673" s="7"/>
    </row>
    <row r="867674" spans="27:27">
      <c r="AA867674" s="7"/>
    </row>
    <row r="867675" spans="27:27">
      <c r="AA867675" s="7"/>
    </row>
    <row r="867676" spans="27:27">
      <c r="AA867676" s="7"/>
    </row>
    <row r="867677" spans="27:27">
      <c r="AA867677" s="7"/>
    </row>
    <row r="867678" spans="27:27">
      <c r="AA867678" s="7"/>
    </row>
    <row r="867679" spans="27:27">
      <c r="AA867679" s="7"/>
    </row>
    <row r="867680" spans="27:27">
      <c r="AA867680" s="7"/>
    </row>
    <row r="867681" spans="27:27">
      <c r="AA867681" s="7"/>
    </row>
    <row r="867682" spans="27:27">
      <c r="AA867682" s="7"/>
    </row>
    <row r="867683" spans="27:27">
      <c r="AA867683" s="7"/>
    </row>
    <row r="867684" spans="27:27">
      <c r="AA867684" s="7"/>
    </row>
    <row r="867685" spans="27:27">
      <c r="AA867685" s="7"/>
    </row>
    <row r="867686" spans="27:27">
      <c r="AA867686" s="7"/>
    </row>
    <row r="867687" spans="27:27">
      <c r="AA867687" s="7"/>
    </row>
    <row r="867688" spans="27:27">
      <c r="AA867688" s="7"/>
    </row>
    <row r="867689" spans="27:27">
      <c r="AA867689" s="7"/>
    </row>
    <row r="867690" spans="27:27">
      <c r="AA867690" s="7"/>
    </row>
    <row r="867691" spans="27:27">
      <c r="AA867691" s="7"/>
    </row>
    <row r="867692" spans="27:27">
      <c r="AA867692" s="7"/>
    </row>
    <row r="867693" spans="27:27">
      <c r="AA867693" s="7"/>
    </row>
    <row r="867694" spans="27:27">
      <c r="AA867694" s="7"/>
    </row>
    <row r="867695" spans="27:27">
      <c r="AA867695" s="7"/>
    </row>
    <row r="867696" spans="27:27">
      <c r="AA867696" s="7"/>
    </row>
    <row r="867697" spans="27:27">
      <c r="AA867697" s="7"/>
    </row>
    <row r="867698" spans="27:27">
      <c r="AA867698" s="7"/>
    </row>
    <row r="867699" spans="27:27">
      <c r="AA867699" s="7"/>
    </row>
    <row r="867700" spans="27:27">
      <c r="AA867700" s="7"/>
    </row>
    <row r="867701" spans="27:27">
      <c r="AA867701" s="7"/>
    </row>
    <row r="867702" spans="27:27">
      <c r="AA867702" s="7"/>
    </row>
    <row r="867703" spans="27:27">
      <c r="AA867703" s="7"/>
    </row>
    <row r="867704" spans="27:27">
      <c r="AA867704" s="7"/>
    </row>
    <row r="867705" spans="27:27">
      <c r="AA867705" s="7"/>
    </row>
    <row r="867706" spans="27:27">
      <c r="AA867706" s="7"/>
    </row>
    <row r="867707" spans="27:27">
      <c r="AA867707" s="7"/>
    </row>
    <row r="867708" spans="27:27">
      <c r="AA867708" s="7"/>
    </row>
    <row r="867709" spans="27:27">
      <c r="AA867709" s="7"/>
    </row>
    <row r="867710" spans="27:27">
      <c r="AA867710" s="7"/>
    </row>
    <row r="867711" spans="27:27">
      <c r="AA867711" s="7"/>
    </row>
    <row r="867712" spans="27:27">
      <c r="AA867712" s="7"/>
    </row>
    <row r="867713" spans="27:27">
      <c r="AA867713" s="7"/>
    </row>
    <row r="867714" spans="27:27">
      <c r="AA867714" s="7"/>
    </row>
    <row r="867715" spans="27:27">
      <c r="AA867715" s="7"/>
    </row>
    <row r="867716" spans="27:27">
      <c r="AA867716" s="7"/>
    </row>
    <row r="867717" spans="27:27">
      <c r="AA867717" s="7"/>
    </row>
    <row r="867718" spans="27:27">
      <c r="AA867718" s="7"/>
    </row>
    <row r="867719" spans="27:27">
      <c r="AA867719" s="7"/>
    </row>
    <row r="867720" spans="27:27">
      <c r="AA867720" s="7"/>
    </row>
    <row r="867721" spans="27:27">
      <c r="AA867721" s="7"/>
    </row>
    <row r="867722" spans="27:27">
      <c r="AA867722" s="7"/>
    </row>
    <row r="867723" spans="27:27">
      <c r="AA867723" s="7"/>
    </row>
    <row r="867724" spans="27:27">
      <c r="AA867724" s="7"/>
    </row>
    <row r="867725" spans="27:27">
      <c r="AA867725" s="7"/>
    </row>
    <row r="867726" spans="27:27">
      <c r="AA867726" s="7"/>
    </row>
    <row r="867727" spans="27:27">
      <c r="AA867727" s="7"/>
    </row>
    <row r="867728" spans="27:27">
      <c r="AA867728" s="7"/>
    </row>
    <row r="867729" spans="27:27">
      <c r="AA867729" s="7"/>
    </row>
    <row r="867730" spans="27:27">
      <c r="AA867730" s="7"/>
    </row>
    <row r="867731" spans="27:27">
      <c r="AA867731" s="7"/>
    </row>
    <row r="867732" spans="27:27">
      <c r="AA867732" s="7"/>
    </row>
    <row r="867733" spans="27:27">
      <c r="AA867733" s="7"/>
    </row>
    <row r="867734" spans="27:27">
      <c r="AA867734" s="7"/>
    </row>
    <row r="867735" spans="27:27">
      <c r="AA867735" s="7"/>
    </row>
    <row r="867736" spans="27:27">
      <c r="AA867736" s="7"/>
    </row>
    <row r="867737" spans="27:27">
      <c r="AA867737" s="7"/>
    </row>
    <row r="867738" spans="27:27">
      <c r="AA867738" s="7"/>
    </row>
    <row r="867739" spans="27:27">
      <c r="AA867739" s="7"/>
    </row>
    <row r="867740" spans="27:27">
      <c r="AA867740" s="7"/>
    </row>
    <row r="867741" spans="27:27">
      <c r="AA867741" s="7"/>
    </row>
    <row r="867742" spans="27:27">
      <c r="AA867742" s="7"/>
    </row>
    <row r="867743" spans="27:27">
      <c r="AA867743" s="7"/>
    </row>
    <row r="867744" spans="27:27">
      <c r="AA867744" s="7"/>
    </row>
    <row r="867745" spans="27:27">
      <c r="AA867745" s="7"/>
    </row>
    <row r="867746" spans="27:27">
      <c r="AA867746" s="7"/>
    </row>
    <row r="867747" spans="27:27">
      <c r="AA867747" s="7"/>
    </row>
    <row r="867748" spans="27:27">
      <c r="AA867748" s="7"/>
    </row>
    <row r="867749" spans="27:27">
      <c r="AA867749" s="7"/>
    </row>
    <row r="867750" spans="27:27">
      <c r="AA867750" s="7"/>
    </row>
    <row r="867751" spans="27:27">
      <c r="AA867751" s="7"/>
    </row>
    <row r="867752" spans="27:27">
      <c r="AA867752" s="7"/>
    </row>
    <row r="867753" spans="27:27">
      <c r="AA867753" s="7"/>
    </row>
    <row r="867754" spans="27:27">
      <c r="AA867754" s="7"/>
    </row>
    <row r="867755" spans="27:27">
      <c r="AA867755" s="7"/>
    </row>
    <row r="867756" spans="27:27">
      <c r="AA867756" s="7"/>
    </row>
    <row r="867757" spans="27:27">
      <c r="AA867757" s="7"/>
    </row>
    <row r="867758" spans="27:27">
      <c r="AA867758" s="7"/>
    </row>
    <row r="867759" spans="27:27">
      <c r="AA867759" s="7"/>
    </row>
    <row r="867760" spans="27:27">
      <c r="AA867760" s="7"/>
    </row>
    <row r="867761" spans="27:27">
      <c r="AA867761" s="7"/>
    </row>
    <row r="867762" spans="27:27">
      <c r="AA867762" s="7"/>
    </row>
    <row r="867763" spans="27:27">
      <c r="AA867763" s="7"/>
    </row>
    <row r="867764" spans="27:27">
      <c r="AA867764" s="7"/>
    </row>
    <row r="867765" spans="27:27">
      <c r="AA867765" s="7"/>
    </row>
    <row r="867766" spans="27:27">
      <c r="AA867766" s="7"/>
    </row>
    <row r="867767" spans="27:27">
      <c r="AA867767" s="7"/>
    </row>
    <row r="867768" spans="27:27">
      <c r="AA867768" s="7"/>
    </row>
    <row r="867769" spans="27:27">
      <c r="AA867769" s="7"/>
    </row>
    <row r="867770" spans="27:27">
      <c r="AA867770" s="7"/>
    </row>
    <row r="867771" spans="27:27">
      <c r="AA867771" s="7"/>
    </row>
    <row r="867772" spans="27:27">
      <c r="AA867772" s="7"/>
    </row>
    <row r="867773" spans="27:27">
      <c r="AA867773" s="7"/>
    </row>
    <row r="867774" spans="27:27">
      <c r="AA867774" s="7"/>
    </row>
    <row r="867775" spans="27:27">
      <c r="AA867775" s="7"/>
    </row>
    <row r="867776" spans="27:27">
      <c r="AA867776" s="7"/>
    </row>
    <row r="867777" spans="27:27">
      <c r="AA867777" s="7"/>
    </row>
    <row r="867778" spans="27:27">
      <c r="AA867778" s="7"/>
    </row>
    <row r="867779" spans="27:27">
      <c r="AA867779" s="7"/>
    </row>
    <row r="867780" spans="27:27">
      <c r="AA867780" s="7"/>
    </row>
    <row r="867781" spans="27:27">
      <c r="AA867781" s="7"/>
    </row>
    <row r="867782" spans="27:27">
      <c r="AA867782" s="7"/>
    </row>
    <row r="867783" spans="27:27">
      <c r="AA867783" s="7"/>
    </row>
    <row r="867784" spans="27:27">
      <c r="AA867784" s="7"/>
    </row>
    <row r="867785" spans="27:27">
      <c r="AA867785" s="7"/>
    </row>
    <row r="867786" spans="27:27">
      <c r="AA867786" s="7"/>
    </row>
    <row r="867787" spans="27:27">
      <c r="AA867787" s="7"/>
    </row>
    <row r="867788" spans="27:27">
      <c r="AA867788" s="7"/>
    </row>
    <row r="867789" spans="27:27">
      <c r="AA867789" s="7"/>
    </row>
    <row r="867790" spans="27:27">
      <c r="AA867790" s="7"/>
    </row>
    <row r="867791" spans="27:27">
      <c r="AA867791" s="7"/>
    </row>
    <row r="867792" spans="27:27">
      <c r="AA867792" s="7"/>
    </row>
    <row r="867793" spans="27:27">
      <c r="AA867793" s="7"/>
    </row>
    <row r="867794" spans="27:27">
      <c r="AA867794" s="7"/>
    </row>
    <row r="867795" spans="27:27">
      <c r="AA867795" s="7"/>
    </row>
    <row r="867796" spans="27:27">
      <c r="AA867796" s="7"/>
    </row>
    <row r="867797" spans="27:27">
      <c r="AA867797" s="7"/>
    </row>
    <row r="867798" spans="27:27">
      <c r="AA867798" s="7"/>
    </row>
    <row r="867799" spans="27:27">
      <c r="AA867799" s="7"/>
    </row>
    <row r="867800" spans="27:27">
      <c r="AA867800" s="7"/>
    </row>
    <row r="867801" spans="27:27">
      <c r="AA867801" s="7"/>
    </row>
    <row r="867802" spans="27:27">
      <c r="AA867802" s="7"/>
    </row>
    <row r="867803" spans="27:27">
      <c r="AA867803" s="7"/>
    </row>
    <row r="867804" spans="27:27">
      <c r="AA867804" s="7"/>
    </row>
    <row r="867805" spans="27:27">
      <c r="AA867805" s="7"/>
    </row>
    <row r="867806" spans="27:27">
      <c r="AA867806" s="7"/>
    </row>
    <row r="867807" spans="27:27">
      <c r="AA867807" s="7"/>
    </row>
    <row r="867808" spans="27:27">
      <c r="AA867808" s="7"/>
    </row>
    <row r="867809" spans="27:27">
      <c r="AA867809" s="7"/>
    </row>
    <row r="867810" spans="27:27">
      <c r="AA867810" s="7"/>
    </row>
    <row r="867811" spans="27:27">
      <c r="AA867811" s="7"/>
    </row>
    <row r="867812" spans="27:27">
      <c r="AA867812" s="7"/>
    </row>
    <row r="867813" spans="27:27">
      <c r="AA867813" s="7"/>
    </row>
    <row r="867814" spans="27:27">
      <c r="AA867814" s="7"/>
    </row>
    <row r="867815" spans="27:27">
      <c r="AA867815" s="7"/>
    </row>
    <row r="867816" spans="27:27">
      <c r="AA867816" s="7"/>
    </row>
    <row r="867817" spans="27:27">
      <c r="AA867817" s="7"/>
    </row>
    <row r="867818" spans="27:27">
      <c r="AA867818" s="7"/>
    </row>
    <row r="867819" spans="27:27">
      <c r="AA867819" s="7"/>
    </row>
    <row r="867820" spans="27:27">
      <c r="AA867820" s="7"/>
    </row>
    <row r="867821" spans="27:27">
      <c r="AA867821" s="7"/>
    </row>
    <row r="867822" spans="27:27">
      <c r="AA867822" s="7"/>
    </row>
    <row r="867823" spans="27:27">
      <c r="AA867823" s="7"/>
    </row>
    <row r="867824" spans="27:27">
      <c r="AA867824" s="7"/>
    </row>
    <row r="867825" spans="27:27">
      <c r="AA867825" s="7"/>
    </row>
    <row r="867826" spans="27:27">
      <c r="AA867826" s="7"/>
    </row>
    <row r="867827" spans="27:27">
      <c r="AA867827" s="7"/>
    </row>
    <row r="867828" spans="27:27">
      <c r="AA867828" s="7"/>
    </row>
    <row r="867829" spans="27:27">
      <c r="AA867829" s="7"/>
    </row>
    <row r="867830" spans="27:27">
      <c r="AA867830" s="7"/>
    </row>
    <row r="867831" spans="27:27">
      <c r="AA867831" s="7"/>
    </row>
    <row r="867832" spans="27:27">
      <c r="AA867832" s="7"/>
    </row>
    <row r="867833" spans="27:27">
      <c r="AA867833" s="7"/>
    </row>
    <row r="867834" spans="27:27">
      <c r="AA867834" s="7"/>
    </row>
    <row r="867835" spans="27:27">
      <c r="AA867835" s="7"/>
    </row>
    <row r="867836" spans="27:27">
      <c r="AA867836" s="7"/>
    </row>
    <row r="867837" spans="27:27">
      <c r="AA867837" s="7"/>
    </row>
    <row r="867838" spans="27:27">
      <c r="AA867838" s="7"/>
    </row>
    <row r="867839" spans="27:27">
      <c r="AA867839" s="7"/>
    </row>
    <row r="867840" spans="27:27">
      <c r="AA867840" s="7"/>
    </row>
    <row r="867841" spans="27:27">
      <c r="AA867841" s="7"/>
    </row>
    <row r="867842" spans="27:27">
      <c r="AA867842" s="7"/>
    </row>
    <row r="867843" spans="27:27">
      <c r="AA867843" s="7"/>
    </row>
    <row r="867844" spans="27:27">
      <c r="AA867844" s="7"/>
    </row>
    <row r="867845" spans="27:27">
      <c r="AA867845" s="7"/>
    </row>
    <row r="867846" spans="27:27">
      <c r="AA867846" s="7"/>
    </row>
    <row r="867847" spans="27:27">
      <c r="AA867847" s="7"/>
    </row>
    <row r="867848" spans="27:27">
      <c r="AA867848" s="7"/>
    </row>
    <row r="867849" spans="27:27">
      <c r="AA867849" s="7"/>
    </row>
    <row r="867850" spans="27:27">
      <c r="AA867850" s="7"/>
    </row>
    <row r="867851" spans="27:27">
      <c r="AA867851" s="7"/>
    </row>
    <row r="867852" spans="27:27">
      <c r="AA867852" s="7"/>
    </row>
    <row r="867853" spans="27:27">
      <c r="AA867853" s="7"/>
    </row>
    <row r="867854" spans="27:27">
      <c r="AA867854" s="7"/>
    </row>
    <row r="867855" spans="27:27">
      <c r="AA867855" s="7"/>
    </row>
    <row r="867856" spans="27:27">
      <c r="AA867856" s="7"/>
    </row>
    <row r="867857" spans="27:27">
      <c r="AA867857" s="7"/>
    </row>
    <row r="867858" spans="27:27">
      <c r="AA867858" s="7"/>
    </row>
    <row r="867859" spans="27:27">
      <c r="AA867859" s="7"/>
    </row>
    <row r="867860" spans="27:27">
      <c r="AA867860" s="7"/>
    </row>
    <row r="867861" spans="27:27">
      <c r="AA867861" s="7"/>
    </row>
    <row r="867862" spans="27:27">
      <c r="AA867862" s="7"/>
    </row>
    <row r="867863" spans="27:27">
      <c r="AA867863" s="7"/>
    </row>
    <row r="867864" spans="27:27">
      <c r="AA867864" s="7"/>
    </row>
    <row r="867865" spans="27:27">
      <c r="AA867865" s="7"/>
    </row>
    <row r="867866" spans="27:27">
      <c r="AA867866" s="7"/>
    </row>
    <row r="867867" spans="27:27">
      <c r="AA867867" s="7"/>
    </row>
    <row r="867868" spans="27:27">
      <c r="AA867868" s="7"/>
    </row>
    <row r="867869" spans="27:27">
      <c r="AA867869" s="7"/>
    </row>
    <row r="867870" spans="27:27">
      <c r="AA867870" s="7"/>
    </row>
    <row r="867871" spans="27:27">
      <c r="AA867871" s="7"/>
    </row>
    <row r="867872" spans="27:27">
      <c r="AA867872" s="7"/>
    </row>
    <row r="867873" spans="27:27">
      <c r="AA867873" s="7"/>
    </row>
    <row r="867874" spans="27:27">
      <c r="AA867874" s="7"/>
    </row>
    <row r="867875" spans="27:27">
      <c r="AA867875" s="7"/>
    </row>
    <row r="867876" spans="27:27">
      <c r="AA867876" s="7"/>
    </row>
    <row r="867877" spans="27:27">
      <c r="AA867877" s="7"/>
    </row>
    <row r="867878" spans="27:27">
      <c r="AA867878" s="7"/>
    </row>
    <row r="867879" spans="27:27">
      <c r="AA867879" s="7"/>
    </row>
    <row r="867880" spans="27:27">
      <c r="AA867880" s="7"/>
    </row>
    <row r="867881" spans="27:27">
      <c r="AA867881" s="7"/>
    </row>
    <row r="867882" spans="27:27">
      <c r="AA867882" s="7"/>
    </row>
    <row r="867883" spans="27:27">
      <c r="AA867883" s="7"/>
    </row>
    <row r="867884" spans="27:27">
      <c r="AA867884" s="7"/>
    </row>
    <row r="867885" spans="27:27">
      <c r="AA867885" s="7"/>
    </row>
    <row r="867886" spans="27:27">
      <c r="AA867886" s="7"/>
    </row>
    <row r="867887" spans="27:27">
      <c r="AA867887" s="7"/>
    </row>
    <row r="867888" spans="27:27">
      <c r="AA867888" s="7"/>
    </row>
    <row r="867889" spans="27:27">
      <c r="AA867889" s="7"/>
    </row>
    <row r="867890" spans="27:27">
      <c r="AA867890" s="7"/>
    </row>
    <row r="867891" spans="27:27">
      <c r="AA867891" s="7"/>
    </row>
    <row r="867892" spans="27:27">
      <c r="AA867892" s="7"/>
    </row>
    <row r="867893" spans="27:27">
      <c r="AA867893" s="7"/>
    </row>
    <row r="867894" spans="27:27">
      <c r="AA867894" s="7"/>
    </row>
    <row r="867895" spans="27:27">
      <c r="AA867895" s="7"/>
    </row>
    <row r="867896" spans="27:27">
      <c r="AA867896" s="7"/>
    </row>
    <row r="867897" spans="27:27">
      <c r="AA867897" s="7"/>
    </row>
    <row r="867898" spans="27:27">
      <c r="AA867898" s="7"/>
    </row>
    <row r="867899" spans="27:27">
      <c r="AA867899" s="7"/>
    </row>
    <row r="867900" spans="27:27">
      <c r="AA867900" s="7"/>
    </row>
    <row r="867901" spans="27:27">
      <c r="AA867901" s="7"/>
    </row>
    <row r="867902" spans="27:27">
      <c r="AA867902" s="7"/>
    </row>
    <row r="867903" spans="27:27">
      <c r="AA867903" s="7"/>
    </row>
    <row r="867904" spans="27:27">
      <c r="AA867904" s="7"/>
    </row>
    <row r="867905" spans="27:27">
      <c r="AA867905" s="7"/>
    </row>
    <row r="867906" spans="27:27">
      <c r="AA867906" s="7"/>
    </row>
    <row r="867907" spans="27:27">
      <c r="AA867907" s="7"/>
    </row>
    <row r="867908" spans="27:27">
      <c r="AA867908" s="7"/>
    </row>
    <row r="867909" spans="27:27">
      <c r="AA867909" s="7"/>
    </row>
    <row r="867910" spans="27:27">
      <c r="AA867910" s="7"/>
    </row>
    <row r="867911" spans="27:27">
      <c r="AA867911" s="7"/>
    </row>
    <row r="867912" spans="27:27">
      <c r="AA867912" s="7"/>
    </row>
    <row r="867913" spans="27:27">
      <c r="AA867913" s="7"/>
    </row>
    <row r="867914" spans="27:27">
      <c r="AA867914" s="7"/>
    </row>
    <row r="867915" spans="27:27">
      <c r="AA867915" s="7"/>
    </row>
    <row r="867916" spans="27:27">
      <c r="AA867916" s="7"/>
    </row>
    <row r="867917" spans="27:27">
      <c r="AA867917" s="7"/>
    </row>
    <row r="867918" spans="27:27">
      <c r="AA867918" s="7"/>
    </row>
    <row r="867919" spans="27:27">
      <c r="AA867919" s="7"/>
    </row>
    <row r="867920" spans="27:27">
      <c r="AA867920" s="7"/>
    </row>
    <row r="867921" spans="27:27">
      <c r="AA867921" s="7"/>
    </row>
    <row r="867922" spans="27:27">
      <c r="AA867922" s="7"/>
    </row>
    <row r="867923" spans="27:27">
      <c r="AA867923" s="7"/>
    </row>
    <row r="867924" spans="27:27">
      <c r="AA867924" s="7"/>
    </row>
    <row r="867925" spans="27:27">
      <c r="AA867925" s="7"/>
    </row>
    <row r="867926" spans="27:27">
      <c r="AA867926" s="7"/>
    </row>
    <row r="867927" spans="27:27">
      <c r="AA867927" s="7"/>
    </row>
    <row r="867928" spans="27:27">
      <c r="AA867928" s="7"/>
    </row>
    <row r="867929" spans="27:27">
      <c r="AA867929" s="7"/>
    </row>
    <row r="867930" spans="27:27">
      <c r="AA867930" s="7"/>
    </row>
    <row r="867931" spans="27:27">
      <c r="AA867931" s="7"/>
    </row>
    <row r="867932" spans="27:27">
      <c r="AA867932" s="7"/>
    </row>
    <row r="867933" spans="27:27">
      <c r="AA867933" s="7"/>
    </row>
    <row r="867934" spans="27:27">
      <c r="AA867934" s="7"/>
    </row>
    <row r="867935" spans="27:27">
      <c r="AA867935" s="7"/>
    </row>
    <row r="867936" spans="27:27">
      <c r="AA867936" s="7"/>
    </row>
    <row r="867937" spans="27:27">
      <c r="AA867937" s="7"/>
    </row>
    <row r="867938" spans="27:27">
      <c r="AA867938" s="7"/>
    </row>
    <row r="867939" spans="27:27">
      <c r="AA867939" s="7"/>
    </row>
    <row r="867940" spans="27:27">
      <c r="AA867940" s="7"/>
    </row>
    <row r="867941" spans="27:27">
      <c r="AA867941" s="7"/>
    </row>
    <row r="867942" spans="27:27">
      <c r="AA867942" s="7"/>
    </row>
    <row r="867943" spans="27:27">
      <c r="AA867943" s="7"/>
    </row>
    <row r="867944" spans="27:27">
      <c r="AA867944" s="7"/>
    </row>
    <row r="867945" spans="27:27">
      <c r="AA867945" s="7"/>
    </row>
    <row r="867946" spans="27:27">
      <c r="AA867946" s="7"/>
    </row>
    <row r="867947" spans="27:27">
      <c r="AA867947" s="7"/>
    </row>
    <row r="867948" spans="27:27">
      <c r="AA867948" s="7"/>
    </row>
    <row r="867949" spans="27:27">
      <c r="AA867949" s="7"/>
    </row>
    <row r="867950" spans="27:27">
      <c r="AA867950" s="7"/>
    </row>
    <row r="867951" spans="27:27">
      <c r="AA867951" s="7"/>
    </row>
    <row r="867952" spans="27:27">
      <c r="AA867952" s="7"/>
    </row>
    <row r="867953" spans="27:27">
      <c r="AA867953" s="7"/>
    </row>
    <row r="867954" spans="27:27">
      <c r="AA867954" s="7"/>
    </row>
    <row r="867955" spans="27:27">
      <c r="AA867955" s="7"/>
    </row>
    <row r="867956" spans="27:27">
      <c r="AA867956" s="7"/>
    </row>
    <row r="867957" spans="27:27">
      <c r="AA867957" s="7"/>
    </row>
    <row r="867958" spans="27:27">
      <c r="AA867958" s="7"/>
    </row>
    <row r="867959" spans="27:27">
      <c r="AA867959" s="7"/>
    </row>
    <row r="867960" spans="27:27">
      <c r="AA867960" s="7"/>
    </row>
    <row r="867961" spans="27:27">
      <c r="AA867961" s="7"/>
    </row>
    <row r="867962" spans="27:27">
      <c r="AA867962" s="7"/>
    </row>
    <row r="867963" spans="27:27">
      <c r="AA867963" s="7"/>
    </row>
    <row r="867964" spans="27:27">
      <c r="AA867964" s="7"/>
    </row>
    <row r="867965" spans="27:27">
      <c r="AA867965" s="7"/>
    </row>
    <row r="867966" spans="27:27">
      <c r="AA867966" s="7"/>
    </row>
    <row r="867967" spans="27:27">
      <c r="AA867967" s="7"/>
    </row>
    <row r="867968" spans="27:27">
      <c r="AA867968" s="7"/>
    </row>
    <row r="867969" spans="27:27">
      <c r="AA867969" s="7"/>
    </row>
    <row r="867970" spans="27:27">
      <c r="AA867970" s="7"/>
    </row>
    <row r="867971" spans="27:27">
      <c r="AA867971" s="7"/>
    </row>
    <row r="867972" spans="27:27">
      <c r="AA867972" s="7"/>
    </row>
    <row r="867973" spans="27:27">
      <c r="AA867973" s="7"/>
    </row>
    <row r="867974" spans="27:27">
      <c r="AA867974" s="7"/>
    </row>
    <row r="867975" spans="27:27">
      <c r="AA867975" s="7"/>
    </row>
    <row r="867976" spans="27:27">
      <c r="AA867976" s="7"/>
    </row>
    <row r="867977" spans="27:27">
      <c r="AA867977" s="7"/>
    </row>
    <row r="867978" spans="27:27">
      <c r="AA867978" s="7"/>
    </row>
    <row r="867979" spans="27:27">
      <c r="AA867979" s="7"/>
    </row>
    <row r="867980" spans="27:27">
      <c r="AA867980" s="7"/>
    </row>
    <row r="867981" spans="27:27">
      <c r="AA867981" s="7"/>
    </row>
    <row r="867982" spans="27:27">
      <c r="AA867982" s="7"/>
    </row>
    <row r="867983" spans="27:27">
      <c r="AA867983" s="7"/>
    </row>
    <row r="867984" spans="27:27">
      <c r="AA867984" s="7"/>
    </row>
    <row r="867985" spans="27:27">
      <c r="AA867985" s="7"/>
    </row>
    <row r="867986" spans="27:27">
      <c r="AA867986" s="7"/>
    </row>
    <row r="867987" spans="27:27">
      <c r="AA867987" s="7"/>
    </row>
    <row r="867988" spans="27:27">
      <c r="AA867988" s="7"/>
    </row>
    <row r="867989" spans="27:27">
      <c r="AA867989" s="7"/>
    </row>
    <row r="867990" spans="27:27">
      <c r="AA867990" s="7"/>
    </row>
    <row r="867991" spans="27:27">
      <c r="AA867991" s="7"/>
    </row>
    <row r="867992" spans="27:27">
      <c r="AA867992" s="7"/>
    </row>
    <row r="867993" spans="27:27">
      <c r="AA867993" s="7"/>
    </row>
    <row r="867994" spans="27:27">
      <c r="AA867994" s="7"/>
    </row>
    <row r="867995" spans="27:27">
      <c r="AA867995" s="7"/>
    </row>
    <row r="867996" spans="27:27">
      <c r="AA867996" s="7"/>
    </row>
    <row r="867997" spans="27:27">
      <c r="AA867997" s="7"/>
    </row>
    <row r="867998" spans="27:27">
      <c r="AA867998" s="7"/>
    </row>
    <row r="867999" spans="27:27">
      <c r="AA867999" s="7"/>
    </row>
    <row r="868000" spans="27:27">
      <c r="AA868000" s="7"/>
    </row>
    <row r="868001" spans="27:27">
      <c r="AA868001" s="7"/>
    </row>
    <row r="868002" spans="27:27">
      <c r="AA868002" s="7"/>
    </row>
    <row r="868003" spans="27:27">
      <c r="AA868003" s="7"/>
    </row>
    <row r="868004" spans="27:27">
      <c r="AA868004" s="7"/>
    </row>
    <row r="868005" spans="27:27">
      <c r="AA868005" s="7"/>
    </row>
    <row r="868006" spans="27:27">
      <c r="AA868006" s="7"/>
    </row>
    <row r="868007" spans="27:27">
      <c r="AA868007" s="7"/>
    </row>
    <row r="868008" spans="27:27">
      <c r="AA868008" s="7"/>
    </row>
    <row r="868009" spans="27:27">
      <c r="AA868009" s="7"/>
    </row>
    <row r="868010" spans="27:27">
      <c r="AA868010" s="7"/>
    </row>
    <row r="868011" spans="27:27">
      <c r="AA868011" s="7"/>
    </row>
    <row r="868012" spans="27:27">
      <c r="AA868012" s="7"/>
    </row>
    <row r="868013" spans="27:27">
      <c r="AA868013" s="7"/>
    </row>
    <row r="868014" spans="27:27">
      <c r="AA868014" s="7"/>
    </row>
    <row r="868015" spans="27:27">
      <c r="AA868015" s="7"/>
    </row>
    <row r="868016" spans="27:27">
      <c r="AA868016" s="7"/>
    </row>
    <row r="868017" spans="27:27">
      <c r="AA868017" s="7"/>
    </row>
    <row r="868018" spans="27:27">
      <c r="AA868018" s="7"/>
    </row>
    <row r="868019" spans="27:27">
      <c r="AA868019" s="7"/>
    </row>
    <row r="868020" spans="27:27">
      <c r="AA868020" s="7"/>
    </row>
    <row r="868021" spans="27:27">
      <c r="AA868021" s="7"/>
    </row>
    <row r="868022" spans="27:27">
      <c r="AA868022" s="7"/>
    </row>
    <row r="868023" spans="27:27">
      <c r="AA868023" s="7"/>
    </row>
    <row r="868024" spans="27:27">
      <c r="AA868024" s="7"/>
    </row>
    <row r="868025" spans="27:27">
      <c r="AA868025" s="7"/>
    </row>
    <row r="868026" spans="27:27">
      <c r="AA868026" s="7"/>
    </row>
    <row r="868027" spans="27:27">
      <c r="AA868027" s="7"/>
    </row>
    <row r="868028" spans="27:27">
      <c r="AA868028" s="7"/>
    </row>
    <row r="868029" spans="27:27">
      <c r="AA868029" s="7"/>
    </row>
    <row r="868030" spans="27:27">
      <c r="AA868030" s="7"/>
    </row>
    <row r="868031" spans="27:27">
      <c r="AA868031" s="7"/>
    </row>
    <row r="868032" spans="27:27">
      <c r="AA868032" s="7"/>
    </row>
    <row r="868033" spans="27:27">
      <c r="AA868033" s="7"/>
    </row>
    <row r="868034" spans="27:27">
      <c r="AA868034" s="7"/>
    </row>
    <row r="868035" spans="27:27">
      <c r="AA868035" s="7"/>
    </row>
    <row r="868036" spans="27:27">
      <c r="AA868036" s="7"/>
    </row>
    <row r="868037" spans="27:27">
      <c r="AA868037" s="7"/>
    </row>
    <row r="868038" spans="27:27">
      <c r="AA868038" s="7"/>
    </row>
    <row r="868039" spans="27:27">
      <c r="AA868039" s="7"/>
    </row>
    <row r="868040" spans="27:27">
      <c r="AA868040" s="7"/>
    </row>
    <row r="868041" spans="27:27">
      <c r="AA868041" s="7"/>
    </row>
    <row r="868042" spans="27:27">
      <c r="AA868042" s="7"/>
    </row>
    <row r="868043" spans="27:27">
      <c r="AA868043" s="7"/>
    </row>
    <row r="868044" spans="27:27">
      <c r="AA868044" s="7"/>
    </row>
    <row r="868045" spans="27:27">
      <c r="AA868045" s="7"/>
    </row>
    <row r="868046" spans="27:27">
      <c r="AA868046" s="7"/>
    </row>
    <row r="868047" spans="27:27">
      <c r="AA868047" s="7"/>
    </row>
    <row r="868048" spans="27:27">
      <c r="AA868048" s="7"/>
    </row>
    <row r="868049" spans="27:27">
      <c r="AA868049" s="7"/>
    </row>
    <row r="868050" spans="27:27">
      <c r="AA868050" s="7"/>
    </row>
    <row r="868051" spans="27:27">
      <c r="AA868051" s="7"/>
    </row>
    <row r="868052" spans="27:27">
      <c r="AA868052" s="7"/>
    </row>
    <row r="868053" spans="27:27">
      <c r="AA868053" s="7"/>
    </row>
    <row r="868054" spans="27:27">
      <c r="AA868054" s="7"/>
    </row>
    <row r="868055" spans="27:27">
      <c r="AA868055" s="7"/>
    </row>
    <row r="868056" spans="27:27">
      <c r="AA868056" s="7"/>
    </row>
    <row r="868057" spans="27:27">
      <c r="AA868057" s="7"/>
    </row>
    <row r="868058" spans="27:27">
      <c r="AA868058" s="7"/>
    </row>
    <row r="868059" spans="27:27">
      <c r="AA868059" s="7"/>
    </row>
    <row r="868060" spans="27:27">
      <c r="AA868060" s="7"/>
    </row>
    <row r="868061" spans="27:27">
      <c r="AA868061" s="7"/>
    </row>
    <row r="868062" spans="27:27">
      <c r="AA868062" s="7"/>
    </row>
    <row r="868063" spans="27:27">
      <c r="AA868063" s="7"/>
    </row>
    <row r="868064" spans="27:27">
      <c r="AA868064" s="7"/>
    </row>
    <row r="868065" spans="27:27">
      <c r="AA868065" s="7"/>
    </row>
    <row r="868066" spans="27:27">
      <c r="AA868066" s="7"/>
    </row>
    <row r="868067" spans="27:27">
      <c r="AA868067" s="7"/>
    </row>
    <row r="868068" spans="27:27">
      <c r="AA868068" s="7"/>
    </row>
    <row r="868069" spans="27:27">
      <c r="AA868069" s="7"/>
    </row>
    <row r="868070" spans="27:27">
      <c r="AA868070" s="7"/>
    </row>
    <row r="868071" spans="27:27">
      <c r="AA868071" s="7"/>
    </row>
    <row r="868072" spans="27:27">
      <c r="AA868072" s="7"/>
    </row>
    <row r="868073" spans="27:27">
      <c r="AA868073" s="7"/>
    </row>
    <row r="868074" spans="27:27">
      <c r="AA868074" s="7"/>
    </row>
    <row r="868075" spans="27:27">
      <c r="AA868075" s="7"/>
    </row>
    <row r="868076" spans="27:27">
      <c r="AA868076" s="7"/>
    </row>
    <row r="868077" spans="27:27">
      <c r="AA868077" s="7"/>
    </row>
    <row r="868078" spans="27:27">
      <c r="AA868078" s="7"/>
    </row>
    <row r="868079" spans="27:27">
      <c r="AA868079" s="7"/>
    </row>
    <row r="868080" spans="27:27">
      <c r="AA868080" s="7"/>
    </row>
    <row r="868081" spans="27:27">
      <c r="AA868081" s="7"/>
    </row>
    <row r="868082" spans="27:27">
      <c r="AA868082" s="7"/>
    </row>
    <row r="868083" spans="27:27">
      <c r="AA868083" s="7"/>
    </row>
    <row r="868084" spans="27:27">
      <c r="AA868084" s="7"/>
    </row>
    <row r="868085" spans="27:27">
      <c r="AA868085" s="7"/>
    </row>
    <row r="868086" spans="27:27">
      <c r="AA868086" s="7"/>
    </row>
    <row r="868087" spans="27:27">
      <c r="AA868087" s="7"/>
    </row>
    <row r="868088" spans="27:27">
      <c r="AA868088" s="7"/>
    </row>
    <row r="868089" spans="27:27">
      <c r="AA868089" s="7"/>
    </row>
    <row r="868090" spans="27:27">
      <c r="AA868090" s="7"/>
    </row>
    <row r="868091" spans="27:27">
      <c r="AA868091" s="7"/>
    </row>
    <row r="868092" spans="27:27">
      <c r="AA868092" s="7"/>
    </row>
    <row r="868093" spans="27:27">
      <c r="AA868093" s="7"/>
    </row>
    <row r="868094" spans="27:27">
      <c r="AA868094" s="7"/>
    </row>
    <row r="868095" spans="27:27">
      <c r="AA868095" s="7"/>
    </row>
    <row r="868096" spans="27:27">
      <c r="AA868096" s="7"/>
    </row>
    <row r="868097" spans="27:27">
      <c r="AA868097" s="7"/>
    </row>
    <row r="868098" spans="27:27">
      <c r="AA868098" s="7"/>
    </row>
    <row r="868099" spans="27:27">
      <c r="AA868099" s="7"/>
    </row>
    <row r="868100" spans="27:27">
      <c r="AA868100" s="7"/>
    </row>
    <row r="868101" spans="27:27">
      <c r="AA868101" s="7"/>
    </row>
    <row r="868102" spans="27:27">
      <c r="AA868102" s="7"/>
    </row>
    <row r="868103" spans="27:27">
      <c r="AA868103" s="7"/>
    </row>
    <row r="868104" spans="27:27">
      <c r="AA868104" s="7"/>
    </row>
    <row r="868105" spans="27:27">
      <c r="AA868105" s="7"/>
    </row>
    <row r="868106" spans="27:27">
      <c r="AA868106" s="7"/>
    </row>
    <row r="868107" spans="27:27">
      <c r="AA868107" s="7"/>
    </row>
    <row r="868108" spans="27:27">
      <c r="AA868108" s="7"/>
    </row>
    <row r="868109" spans="27:27">
      <c r="AA868109" s="7"/>
    </row>
    <row r="868110" spans="27:27">
      <c r="AA868110" s="7"/>
    </row>
    <row r="868111" spans="27:27">
      <c r="AA868111" s="7"/>
    </row>
    <row r="868112" spans="27:27">
      <c r="AA868112" s="7"/>
    </row>
    <row r="868113" spans="27:27">
      <c r="AA868113" s="7"/>
    </row>
    <row r="868114" spans="27:27">
      <c r="AA868114" s="7"/>
    </row>
    <row r="868115" spans="27:27">
      <c r="AA868115" s="7"/>
    </row>
    <row r="868116" spans="27:27">
      <c r="AA868116" s="7"/>
    </row>
    <row r="868117" spans="27:27">
      <c r="AA868117" s="7"/>
    </row>
    <row r="868118" spans="27:27">
      <c r="AA868118" s="7"/>
    </row>
    <row r="868119" spans="27:27">
      <c r="AA868119" s="7"/>
    </row>
    <row r="868120" spans="27:27">
      <c r="AA868120" s="7"/>
    </row>
    <row r="868121" spans="27:27">
      <c r="AA868121" s="7"/>
    </row>
    <row r="868122" spans="27:27">
      <c r="AA868122" s="7"/>
    </row>
    <row r="868123" spans="27:27">
      <c r="AA868123" s="7"/>
    </row>
    <row r="868124" spans="27:27">
      <c r="AA868124" s="7"/>
    </row>
    <row r="868125" spans="27:27">
      <c r="AA868125" s="7"/>
    </row>
    <row r="868126" spans="27:27">
      <c r="AA868126" s="7"/>
    </row>
    <row r="868127" spans="27:27">
      <c r="AA868127" s="7"/>
    </row>
    <row r="868128" spans="27:27">
      <c r="AA868128" s="7"/>
    </row>
    <row r="868129" spans="27:27">
      <c r="AA868129" s="7"/>
    </row>
    <row r="868130" spans="27:27">
      <c r="AA868130" s="7"/>
    </row>
    <row r="868131" spans="27:27">
      <c r="AA868131" s="7"/>
    </row>
    <row r="868132" spans="27:27">
      <c r="AA868132" s="7"/>
    </row>
    <row r="868133" spans="27:27">
      <c r="AA868133" s="7"/>
    </row>
    <row r="868134" spans="27:27">
      <c r="AA868134" s="7"/>
    </row>
    <row r="868135" spans="27:27">
      <c r="AA868135" s="7"/>
    </row>
    <row r="868136" spans="27:27">
      <c r="AA868136" s="7"/>
    </row>
    <row r="868137" spans="27:27">
      <c r="AA868137" s="7"/>
    </row>
    <row r="868138" spans="27:27">
      <c r="AA868138" s="7"/>
    </row>
    <row r="868139" spans="27:27">
      <c r="AA868139" s="7"/>
    </row>
    <row r="868140" spans="27:27">
      <c r="AA868140" s="7"/>
    </row>
    <row r="868141" spans="27:27">
      <c r="AA868141" s="7"/>
    </row>
    <row r="868142" spans="27:27">
      <c r="AA868142" s="7"/>
    </row>
    <row r="868143" spans="27:27">
      <c r="AA868143" s="7"/>
    </row>
    <row r="868144" spans="27:27">
      <c r="AA868144" s="7"/>
    </row>
    <row r="868145" spans="27:27">
      <c r="AA868145" s="7"/>
    </row>
    <row r="868146" spans="27:27">
      <c r="AA868146" s="7"/>
    </row>
    <row r="868147" spans="27:27">
      <c r="AA868147" s="7"/>
    </row>
    <row r="868148" spans="27:27">
      <c r="AA868148" s="7"/>
    </row>
    <row r="868149" spans="27:27">
      <c r="AA868149" s="7"/>
    </row>
    <row r="868150" spans="27:27">
      <c r="AA868150" s="7"/>
    </row>
    <row r="868151" spans="27:27">
      <c r="AA868151" s="7"/>
    </row>
    <row r="868152" spans="27:27">
      <c r="AA868152" s="7"/>
    </row>
    <row r="868153" spans="27:27">
      <c r="AA868153" s="7"/>
    </row>
    <row r="868154" spans="27:27">
      <c r="AA868154" s="7"/>
    </row>
    <row r="868155" spans="27:27">
      <c r="AA868155" s="7"/>
    </row>
    <row r="868156" spans="27:27">
      <c r="AA868156" s="7"/>
    </row>
    <row r="868157" spans="27:27">
      <c r="AA868157" s="7"/>
    </row>
    <row r="868158" spans="27:27">
      <c r="AA868158" s="7"/>
    </row>
    <row r="868159" spans="27:27">
      <c r="AA868159" s="7"/>
    </row>
    <row r="868160" spans="27:27">
      <c r="AA868160" s="7"/>
    </row>
    <row r="868161" spans="27:27">
      <c r="AA868161" s="7"/>
    </row>
    <row r="868162" spans="27:27">
      <c r="AA868162" s="7"/>
    </row>
    <row r="868163" spans="27:27">
      <c r="AA868163" s="7"/>
    </row>
    <row r="868164" spans="27:27">
      <c r="AA868164" s="7"/>
    </row>
    <row r="868165" spans="27:27">
      <c r="AA868165" s="7"/>
    </row>
    <row r="868166" spans="27:27">
      <c r="AA868166" s="7"/>
    </row>
    <row r="868167" spans="27:27">
      <c r="AA868167" s="7"/>
    </row>
    <row r="868168" spans="27:27">
      <c r="AA868168" s="7"/>
    </row>
    <row r="868169" spans="27:27">
      <c r="AA868169" s="7"/>
    </row>
    <row r="868170" spans="27:27">
      <c r="AA868170" s="7"/>
    </row>
    <row r="868171" spans="27:27">
      <c r="AA868171" s="7"/>
    </row>
    <row r="868172" spans="27:27">
      <c r="AA868172" s="7"/>
    </row>
    <row r="868173" spans="27:27">
      <c r="AA868173" s="7"/>
    </row>
    <row r="868174" spans="27:27">
      <c r="AA868174" s="7"/>
    </row>
    <row r="868175" spans="27:27">
      <c r="AA868175" s="7"/>
    </row>
    <row r="868176" spans="27:27">
      <c r="AA868176" s="7"/>
    </row>
    <row r="868177" spans="27:27">
      <c r="AA868177" s="7"/>
    </row>
    <row r="868178" spans="27:27">
      <c r="AA868178" s="7"/>
    </row>
    <row r="868179" spans="27:27">
      <c r="AA868179" s="7"/>
    </row>
    <row r="868180" spans="27:27">
      <c r="AA868180" s="7"/>
    </row>
    <row r="868181" spans="27:27">
      <c r="AA868181" s="7"/>
    </row>
    <row r="868182" spans="27:27">
      <c r="AA868182" s="7"/>
    </row>
    <row r="868183" spans="27:27">
      <c r="AA868183" s="7"/>
    </row>
    <row r="868184" spans="27:27">
      <c r="AA868184" s="7"/>
    </row>
    <row r="868185" spans="27:27">
      <c r="AA868185" s="7"/>
    </row>
    <row r="868186" spans="27:27">
      <c r="AA868186" s="7"/>
    </row>
    <row r="868187" spans="27:27">
      <c r="AA868187" s="7"/>
    </row>
    <row r="868188" spans="27:27">
      <c r="AA868188" s="7"/>
    </row>
    <row r="868189" spans="27:27">
      <c r="AA868189" s="7"/>
    </row>
    <row r="868190" spans="27:27">
      <c r="AA868190" s="7"/>
    </row>
    <row r="868191" spans="27:27">
      <c r="AA868191" s="7"/>
    </row>
    <row r="868192" spans="27:27">
      <c r="AA868192" s="7"/>
    </row>
    <row r="868193" spans="27:27">
      <c r="AA868193" s="7"/>
    </row>
    <row r="868194" spans="27:27">
      <c r="AA868194" s="7"/>
    </row>
    <row r="868195" spans="27:27">
      <c r="AA868195" s="7"/>
    </row>
    <row r="868196" spans="27:27">
      <c r="AA868196" s="7"/>
    </row>
    <row r="868197" spans="27:27">
      <c r="AA868197" s="7"/>
    </row>
    <row r="868198" spans="27:27">
      <c r="AA868198" s="7"/>
    </row>
    <row r="868199" spans="27:27">
      <c r="AA868199" s="7"/>
    </row>
    <row r="868200" spans="27:27">
      <c r="AA868200" s="7"/>
    </row>
    <row r="868201" spans="27:27">
      <c r="AA868201" s="7"/>
    </row>
    <row r="868202" spans="27:27">
      <c r="AA868202" s="7"/>
    </row>
    <row r="868203" spans="27:27">
      <c r="AA868203" s="7"/>
    </row>
    <row r="868204" spans="27:27">
      <c r="AA868204" s="7"/>
    </row>
    <row r="868205" spans="27:27">
      <c r="AA868205" s="7"/>
    </row>
    <row r="868206" spans="27:27">
      <c r="AA868206" s="7"/>
    </row>
    <row r="868207" spans="27:27">
      <c r="AA868207" s="7"/>
    </row>
    <row r="868208" spans="27:27">
      <c r="AA868208" s="7"/>
    </row>
    <row r="868209" spans="27:27">
      <c r="AA868209" s="7"/>
    </row>
    <row r="868210" spans="27:27">
      <c r="AA868210" s="7"/>
    </row>
    <row r="868211" spans="27:27">
      <c r="AA868211" s="7"/>
    </row>
    <row r="868212" spans="27:27">
      <c r="AA868212" s="7"/>
    </row>
    <row r="868213" spans="27:27">
      <c r="AA868213" s="7"/>
    </row>
    <row r="868214" spans="27:27">
      <c r="AA868214" s="7"/>
    </row>
    <row r="868215" spans="27:27">
      <c r="AA868215" s="7"/>
    </row>
    <row r="868216" spans="27:27">
      <c r="AA868216" s="7"/>
    </row>
    <row r="868217" spans="27:27">
      <c r="AA868217" s="7"/>
    </row>
    <row r="868218" spans="27:27">
      <c r="AA868218" s="7"/>
    </row>
    <row r="868219" spans="27:27">
      <c r="AA868219" s="7"/>
    </row>
    <row r="868220" spans="27:27">
      <c r="AA868220" s="7"/>
    </row>
    <row r="868221" spans="27:27">
      <c r="AA868221" s="7"/>
    </row>
    <row r="868222" spans="27:27">
      <c r="AA868222" s="7"/>
    </row>
    <row r="868223" spans="27:27">
      <c r="AA868223" s="7"/>
    </row>
    <row r="868224" spans="27:27">
      <c r="AA868224" s="7"/>
    </row>
    <row r="868225" spans="27:27">
      <c r="AA868225" s="7"/>
    </row>
    <row r="868226" spans="27:27">
      <c r="AA868226" s="7"/>
    </row>
    <row r="868227" spans="27:27">
      <c r="AA868227" s="7"/>
    </row>
    <row r="868228" spans="27:27">
      <c r="AA868228" s="7"/>
    </row>
    <row r="868229" spans="27:27">
      <c r="AA868229" s="7"/>
    </row>
    <row r="868230" spans="27:27">
      <c r="AA868230" s="7"/>
    </row>
    <row r="868231" spans="27:27">
      <c r="AA868231" s="7"/>
    </row>
    <row r="868232" spans="27:27">
      <c r="AA868232" s="7"/>
    </row>
    <row r="868233" spans="27:27">
      <c r="AA868233" s="7"/>
    </row>
    <row r="868234" spans="27:27">
      <c r="AA868234" s="7"/>
    </row>
    <row r="868235" spans="27:27">
      <c r="AA868235" s="7"/>
    </row>
    <row r="868236" spans="27:27">
      <c r="AA868236" s="7"/>
    </row>
    <row r="868237" spans="27:27">
      <c r="AA868237" s="7"/>
    </row>
    <row r="868238" spans="27:27">
      <c r="AA868238" s="7"/>
    </row>
    <row r="868239" spans="27:27">
      <c r="AA868239" s="7"/>
    </row>
    <row r="868240" spans="27:27">
      <c r="AA868240" s="7"/>
    </row>
    <row r="868241" spans="27:27">
      <c r="AA868241" s="7"/>
    </row>
    <row r="868242" spans="27:27">
      <c r="AA868242" s="7"/>
    </row>
    <row r="868243" spans="27:27">
      <c r="AA868243" s="7"/>
    </row>
    <row r="868244" spans="27:27">
      <c r="AA868244" s="7"/>
    </row>
    <row r="868245" spans="27:27">
      <c r="AA868245" s="7"/>
    </row>
    <row r="868246" spans="27:27">
      <c r="AA868246" s="7"/>
    </row>
    <row r="868247" spans="27:27">
      <c r="AA868247" s="7"/>
    </row>
    <row r="868248" spans="27:27">
      <c r="AA868248" s="7"/>
    </row>
    <row r="868249" spans="27:27">
      <c r="AA868249" s="7"/>
    </row>
    <row r="868250" spans="27:27">
      <c r="AA868250" s="7"/>
    </row>
    <row r="868251" spans="27:27">
      <c r="AA868251" s="7"/>
    </row>
    <row r="868252" spans="27:27">
      <c r="AA868252" s="7"/>
    </row>
    <row r="868253" spans="27:27">
      <c r="AA868253" s="7"/>
    </row>
    <row r="868254" spans="27:27">
      <c r="AA868254" s="7"/>
    </row>
    <row r="868255" spans="27:27">
      <c r="AA868255" s="7"/>
    </row>
    <row r="868256" spans="27:27">
      <c r="AA868256" s="7"/>
    </row>
    <row r="868257" spans="27:27">
      <c r="AA868257" s="7"/>
    </row>
    <row r="868258" spans="27:27">
      <c r="AA868258" s="7"/>
    </row>
    <row r="868259" spans="27:27">
      <c r="AA868259" s="7"/>
    </row>
    <row r="868260" spans="27:27">
      <c r="AA868260" s="7"/>
    </row>
    <row r="868261" spans="27:27">
      <c r="AA868261" s="7"/>
    </row>
    <row r="868262" spans="27:27">
      <c r="AA868262" s="7"/>
    </row>
    <row r="868263" spans="27:27">
      <c r="AA868263" s="7"/>
    </row>
    <row r="868264" spans="27:27">
      <c r="AA868264" s="7"/>
    </row>
    <row r="868265" spans="27:27">
      <c r="AA868265" s="7"/>
    </row>
    <row r="868266" spans="27:27">
      <c r="AA868266" s="7"/>
    </row>
    <row r="868267" spans="27:27">
      <c r="AA868267" s="7"/>
    </row>
    <row r="868268" spans="27:27">
      <c r="AA868268" s="7"/>
    </row>
    <row r="868269" spans="27:27">
      <c r="AA868269" s="7"/>
    </row>
    <row r="868270" spans="27:27">
      <c r="AA868270" s="7"/>
    </row>
    <row r="868271" spans="27:27">
      <c r="AA868271" s="7"/>
    </row>
    <row r="868272" spans="27:27">
      <c r="AA868272" s="7"/>
    </row>
    <row r="868273" spans="27:27">
      <c r="AA868273" s="7"/>
    </row>
    <row r="868274" spans="27:27">
      <c r="AA868274" s="7"/>
    </row>
    <row r="868275" spans="27:27">
      <c r="AA868275" s="7"/>
    </row>
    <row r="868276" spans="27:27">
      <c r="AA868276" s="7"/>
    </row>
    <row r="868277" spans="27:27">
      <c r="AA868277" s="7"/>
    </row>
    <row r="868278" spans="27:27">
      <c r="AA868278" s="7"/>
    </row>
    <row r="868279" spans="27:27">
      <c r="AA868279" s="7"/>
    </row>
    <row r="868280" spans="27:27">
      <c r="AA868280" s="7"/>
    </row>
    <row r="868281" spans="27:27">
      <c r="AA868281" s="7"/>
    </row>
    <row r="868282" spans="27:27">
      <c r="AA868282" s="7"/>
    </row>
    <row r="868283" spans="27:27">
      <c r="AA868283" s="7"/>
    </row>
    <row r="868284" spans="27:27">
      <c r="AA868284" s="7"/>
    </row>
    <row r="868285" spans="27:27">
      <c r="AA868285" s="7"/>
    </row>
    <row r="868286" spans="27:27">
      <c r="AA868286" s="7"/>
    </row>
    <row r="868287" spans="27:27">
      <c r="AA868287" s="7"/>
    </row>
    <row r="868288" spans="27:27">
      <c r="AA868288" s="7"/>
    </row>
    <row r="868289" spans="27:27">
      <c r="AA868289" s="7"/>
    </row>
    <row r="868290" spans="27:27">
      <c r="AA868290" s="7"/>
    </row>
    <row r="868291" spans="27:27">
      <c r="AA868291" s="7"/>
    </row>
    <row r="868292" spans="27:27">
      <c r="AA868292" s="7"/>
    </row>
    <row r="868293" spans="27:27">
      <c r="AA868293" s="7"/>
    </row>
    <row r="868294" spans="27:27">
      <c r="AA868294" s="7"/>
    </row>
    <row r="868295" spans="27:27">
      <c r="AA868295" s="7"/>
    </row>
    <row r="868296" spans="27:27">
      <c r="AA868296" s="7"/>
    </row>
    <row r="868297" spans="27:27">
      <c r="AA868297" s="7"/>
    </row>
    <row r="868298" spans="27:27">
      <c r="AA868298" s="7"/>
    </row>
    <row r="868299" spans="27:27">
      <c r="AA868299" s="7"/>
    </row>
    <row r="868300" spans="27:27">
      <c r="AA868300" s="7"/>
    </row>
    <row r="868301" spans="27:27">
      <c r="AA868301" s="7"/>
    </row>
    <row r="868302" spans="27:27">
      <c r="AA868302" s="7"/>
    </row>
    <row r="868303" spans="27:27">
      <c r="AA868303" s="7"/>
    </row>
    <row r="868304" spans="27:27">
      <c r="AA868304" s="7"/>
    </row>
    <row r="868305" spans="27:27">
      <c r="AA868305" s="7"/>
    </row>
    <row r="868306" spans="27:27">
      <c r="AA868306" s="7"/>
    </row>
    <row r="868307" spans="27:27">
      <c r="AA868307" s="7"/>
    </row>
    <row r="868308" spans="27:27">
      <c r="AA868308" s="7"/>
    </row>
    <row r="868309" spans="27:27">
      <c r="AA868309" s="7"/>
    </row>
    <row r="868310" spans="27:27">
      <c r="AA868310" s="7"/>
    </row>
    <row r="868311" spans="27:27">
      <c r="AA868311" s="7"/>
    </row>
    <row r="868312" spans="27:27">
      <c r="AA868312" s="7"/>
    </row>
    <row r="868313" spans="27:27">
      <c r="AA868313" s="7"/>
    </row>
    <row r="868314" spans="27:27">
      <c r="AA868314" s="7"/>
    </row>
    <row r="868315" spans="27:27">
      <c r="AA868315" s="7"/>
    </row>
    <row r="868316" spans="27:27">
      <c r="AA868316" s="7"/>
    </row>
    <row r="868317" spans="27:27">
      <c r="AA868317" s="7"/>
    </row>
    <row r="868318" spans="27:27">
      <c r="AA868318" s="7"/>
    </row>
    <row r="868319" spans="27:27">
      <c r="AA868319" s="7"/>
    </row>
    <row r="868320" spans="27:27">
      <c r="AA868320" s="7"/>
    </row>
    <row r="868321" spans="27:27">
      <c r="AA868321" s="7"/>
    </row>
    <row r="868322" spans="27:27">
      <c r="AA868322" s="7"/>
    </row>
    <row r="868323" spans="27:27">
      <c r="AA868323" s="7"/>
    </row>
    <row r="868324" spans="27:27">
      <c r="AA868324" s="7"/>
    </row>
    <row r="868325" spans="27:27">
      <c r="AA868325" s="7"/>
    </row>
    <row r="868326" spans="27:27">
      <c r="AA868326" s="7"/>
    </row>
    <row r="868327" spans="27:27">
      <c r="AA868327" s="7"/>
    </row>
    <row r="868328" spans="27:27">
      <c r="AA868328" s="7"/>
    </row>
    <row r="868329" spans="27:27">
      <c r="AA868329" s="7"/>
    </row>
    <row r="868330" spans="27:27">
      <c r="AA868330" s="7"/>
    </row>
    <row r="868331" spans="27:27">
      <c r="AA868331" s="7"/>
    </row>
    <row r="868332" spans="27:27">
      <c r="AA868332" s="7"/>
    </row>
    <row r="868333" spans="27:27">
      <c r="AA868333" s="7"/>
    </row>
    <row r="868334" spans="27:27">
      <c r="AA868334" s="7"/>
    </row>
    <row r="868335" spans="27:27">
      <c r="AA868335" s="7"/>
    </row>
    <row r="868336" spans="27:27">
      <c r="AA868336" s="7"/>
    </row>
    <row r="868337" spans="27:27">
      <c r="AA868337" s="7"/>
    </row>
    <row r="868338" spans="27:27">
      <c r="AA868338" s="7"/>
    </row>
    <row r="868339" spans="27:27">
      <c r="AA868339" s="7"/>
    </row>
    <row r="868340" spans="27:27">
      <c r="AA868340" s="7"/>
    </row>
    <row r="868341" spans="27:27">
      <c r="AA868341" s="7"/>
    </row>
    <row r="868342" spans="27:27">
      <c r="AA868342" s="7"/>
    </row>
    <row r="868343" spans="27:27">
      <c r="AA868343" s="7"/>
    </row>
    <row r="868344" spans="27:27">
      <c r="AA868344" s="7"/>
    </row>
    <row r="868345" spans="27:27">
      <c r="AA868345" s="7"/>
    </row>
    <row r="868346" spans="27:27">
      <c r="AA868346" s="7"/>
    </row>
    <row r="868347" spans="27:27">
      <c r="AA868347" s="7"/>
    </row>
    <row r="868348" spans="27:27">
      <c r="AA868348" s="7"/>
    </row>
    <row r="868349" spans="27:27">
      <c r="AA868349" s="7"/>
    </row>
    <row r="868350" spans="27:27">
      <c r="AA868350" s="7"/>
    </row>
    <row r="868351" spans="27:27">
      <c r="AA868351" s="7"/>
    </row>
    <row r="868352" spans="27:27">
      <c r="AA868352" s="7"/>
    </row>
    <row r="868353" spans="27:27">
      <c r="AA868353" s="7"/>
    </row>
    <row r="868354" spans="27:27">
      <c r="AA868354" s="7"/>
    </row>
    <row r="868355" spans="27:27">
      <c r="AA868355" s="7"/>
    </row>
    <row r="868356" spans="27:27">
      <c r="AA868356" s="7"/>
    </row>
    <row r="868357" spans="27:27">
      <c r="AA868357" s="7"/>
    </row>
    <row r="868358" spans="27:27">
      <c r="AA868358" s="7"/>
    </row>
    <row r="868359" spans="27:27">
      <c r="AA868359" s="7"/>
    </row>
    <row r="868360" spans="27:27">
      <c r="AA868360" s="7"/>
    </row>
    <row r="868361" spans="27:27">
      <c r="AA868361" s="7"/>
    </row>
    <row r="868362" spans="27:27">
      <c r="AA868362" s="7"/>
    </row>
    <row r="868363" spans="27:27">
      <c r="AA868363" s="7"/>
    </row>
    <row r="868364" spans="27:27">
      <c r="AA868364" s="7"/>
    </row>
    <row r="868365" spans="27:27">
      <c r="AA868365" s="7"/>
    </row>
    <row r="868366" spans="27:27">
      <c r="AA868366" s="7"/>
    </row>
    <row r="868367" spans="27:27">
      <c r="AA868367" s="7"/>
    </row>
    <row r="868368" spans="27:27">
      <c r="AA868368" s="7"/>
    </row>
    <row r="868369" spans="27:27">
      <c r="AA868369" s="7"/>
    </row>
    <row r="868370" spans="27:27">
      <c r="AA868370" s="7"/>
    </row>
    <row r="868371" spans="27:27">
      <c r="AA868371" s="7"/>
    </row>
    <row r="868372" spans="27:27">
      <c r="AA868372" s="7"/>
    </row>
    <row r="868373" spans="27:27">
      <c r="AA868373" s="7"/>
    </row>
    <row r="868374" spans="27:27">
      <c r="AA868374" s="7"/>
    </row>
    <row r="868375" spans="27:27">
      <c r="AA868375" s="7"/>
    </row>
    <row r="868376" spans="27:27">
      <c r="AA868376" s="7"/>
    </row>
    <row r="868377" spans="27:27">
      <c r="AA868377" s="7"/>
    </row>
    <row r="868378" spans="27:27">
      <c r="AA868378" s="7"/>
    </row>
    <row r="868379" spans="27:27">
      <c r="AA868379" s="7"/>
    </row>
    <row r="868380" spans="27:27">
      <c r="AA868380" s="7"/>
    </row>
    <row r="868381" spans="27:27">
      <c r="AA868381" s="7"/>
    </row>
    <row r="868382" spans="27:27">
      <c r="AA868382" s="7"/>
    </row>
    <row r="868383" spans="27:27">
      <c r="AA868383" s="7"/>
    </row>
    <row r="868384" spans="27:27">
      <c r="AA868384" s="7"/>
    </row>
    <row r="868385" spans="27:27">
      <c r="AA868385" s="7"/>
    </row>
    <row r="868386" spans="27:27">
      <c r="AA868386" s="7"/>
    </row>
    <row r="868387" spans="27:27">
      <c r="AA868387" s="7"/>
    </row>
    <row r="868388" spans="27:27">
      <c r="AA868388" s="7"/>
    </row>
    <row r="868389" spans="27:27">
      <c r="AA868389" s="7"/>
    </row>
    <row r="868390" spans="27:27">
      <c r="AA868390" s="7"/>
    </row>
    <row r="868391" spans="27:27">
      <c r="AA868391" s="7"/>
    </row>
    <row r="868392" spans="27:27">
      <c r="AA868392" s="7"/>
    </row>
    <row r="868393" spans="27:27">
      <c r="AA868393" s="7"/>
    </row>
    <row r="868394" spans="27:27">
      <c r="AA868394" s="7"/>
    </row>
    <row r="868395" spans="27:27">
      <c r="AA868395" s="7"/>
    </row>
    <row r="868396" spans="27:27">
      <c r="AA868396" s="7"/>
    </row>
    <row r="868397" spans="27:27">
      <c r="AA868397" s="7"/>
    </row>
    <row r="868398" spans="27:27">
      <c r="AA868398" s="7"/>
    </row>
    <row r="868399" spans="27:27">
      <c r="AA868399" s="7"/>
    </row>
    <row r="868400" spans="27:27">
      <c r="AA868400" s="7"/>
    </row>
    <row r="868401" spans="27:27">
      <c r="AA868401" s="7"/>
    </row>
    <row r="868402" spans="27:27">
      <c r="AA868402" s="7"/>
    </row>
    <row r="868403" spans="27:27">
      <c r="AA868403" s="7"/>
    </row>
    <row r="868404" spans="27:27">
      <c r="AA868404" s="7"/>
    </row>
    <row r="868405" spans="27:27">
      <c r="AA868405" s="7"/>
    </row>
    <row r="868406" spans="27:27">
      <c r="AA868406" s="7"/>
    </row>
    <row r="868407" spans="27:27">
      <c r="AA868407" s="7"/>
    </row>
    <row r="868408" spans="27:27">
      <c r="AA868408" s="7"/>
    </row>
    <row r="868409" spans="27:27">
      <c r="AA868409" s="7"/>
    </row>
    <row r="868410" spans="27:27">
      <c r="AA868410" s="7"/>
    </row>
    <row r="868411" spans="27:27">
      <c r="AA868411" s="7"/>
    </row>
    <row r="868412" spans="27:27">
      <c r="AA868412" s="7"/>
    </row>
    <row r="868413" spans="27:27">
      <c r="AA868413" s="7"/>
    </row>
    <row r="868414" spans="27:27">
      <c r="AA868414" s="7"/>
    </row>
    <row r="868415" spans="27:27">
      <c r="AA868415" s="7"/>
    </row>
    <row r="868416" spans="27:27">
      <c r="AA868416" s="7"/>
    </row>
    <row r="868417" spans="27:27">
      <c r="AA868417" s="7"/>
    </row>
    <row r="868418" spans="27:27">
      <c r="AA868418" s="7"/>
    </row>
    <row r="868419" spans="27:27">
      <c r="AA868419" s="7"/>
    </row>
    <row r="868420" spans="27:27">
      <c r="AA868420" s="7"/>
    </row>
    <row r="868421" spans="27:27">
      <c r="AA868421" s="7"/>
    </row>
    <row r="868422" spans="27:27">
      <c r="AA868422" s="7"/>
    </row>
    <row r="868423" spans="27:27">
      <c r="AA868423" s="7"/>
    </row>
    <row r="868424" spans="27:27">
      <c r="AA868424" s="7"/>
    </row>
    <row r="868425" spans="27:27">
      <c r="AA868425" s="7"/>
    </row>
    <row r="868426" spans="27:27">
      <c r="AA868426" s="7"/>
    </row>
    <row r="868427" spans="27:27">
      <c r="AA868427" s="7"/>
    </row>
    <row r="868428" spans="27:27">
      <c r="AA868428" s="7"/>
    </row>
    <row r="868429" spans="27:27">
      <c r="AA868429" s="7"/>
    </row>
    <row r="868430" spans="27:27">
      <c r="AA868430" s="7"/>
    </row>
    <row r="868431" spans="27:27">
      <c r="AA868431" s="7"/>
    </row>
    <row r="868432" spans="27:27">
      <c r="AA868432" s="7"/>
    </row>
    <row r="868433" spans="27:27">
      <c r="AA868433" s="7"/>
    </row>
    <row r="868434" spans="27:27">
      <c r="AA868434" s="7"/>
    </row>
    <row r="868435" spans="27:27">
      <c r="AA868435" s="7"/>
    </row>
    <row r="868436" spans="27:27">
      <c r="AA868436" s="7"/>
    </row>
    <row r="868437" spans="27:27">
      <c r="AA868437" s="7"/>
    </row>
    <row r="868438" spans="27:27">
      <c r="AA868438" s="7"/>
    </row>
    <row r="868439" spans="27:27">
      <c r="AA868439" s="7"/>
    </row>
    <row r="868440" spans="27:27">
      <c r="AA868440" s="7"/>
    </row>
    <row r="868441" spans="27:27">
      <c r="AA868441" s="7"/>
    </row>
    <row r="868442" spans="27:27">
      <c r="AA868442" s="7"/>
    </row>
    <row r="868443" spans="27:27">
      <c r="AA868443" s="7"/>
    </row>
    <row r="868444" spans="27:27">
      <c r="AA868444" s="7"/>
    </row>
    <row r="868445" spans="27:27">
      <c r="AA868445" s="7"/>
    </row>
    <row r="868446" spans="27:27">
      <c r="AA868446" s="7"/>
    </row>
    <row r="868447" spans="27:27">
      <c r="AA868447" s="7"/>
    </row>
    <row r="868448" spans="27:27">
      <c r="AA868448" s="7"/>
    </row>
    <row r="868449" spans="27:27">
      <c r="AA868449" s="7"/>
    </row>
    <row r="868450" spans="27:27">
      <c r="AA868450" s="7"/>
    </row>
    <row r="868451" spans="27:27">
      <c r="AA868451" s="7"/>
    </row>
    <row r="868452" spans="27:27">
      <c r="AA868452" s="7"/>
    </row>
    <row r="868453" spans="27:27">
      <c r="AA868453" s="7"/>
    </row>
    <row r="868454" spans="27:27">
      <c r="AA868454" s="7"/>
    </row>
    <row r="868455" spans="27:27">
      <c r="AA868455" s="7"/>
    </row>
    <row r="868456" spans="27:27">
      <c r="AA868456" s="7"/>
    </row>
    <row r="868457" spans="27:27">
      <c r="AA868457" s="7"/>
    </row>
    <row r="868458" spans="27:27">
      <c r="AA868458" s="7"/>
    </row>
    <row r="868459" spans="27:27">
      <c r="AA868459" s="7"/>
    </row>
    <row r="868460" spans="27:27">
      <c r="AA868460" s="7"/>
    </row>
    <row r="868461" spans="27:27">
      <c r="AA868461" s="7"/>
    </row>
    <row r="868462" spans="27:27">
      <c r="AA868462" s="7"/>
    </row>
    <row r="868463" spans="27:27">
      <c r="AA868463" s="7"/>
    </row>
    <row r="868464" spans="27:27">
      <c r="AA868464" s="7"/>
    </row>
    <row r="868465" spans="27:27">
      <c r="AA868465" s="7"/>
    </row>
    <row r="868466" spans="27:27">
      <c r="AA868466" s="7"/>
    </row>
    <row r="868467" spans="27:27">
      <c r="AA868467" s="7"/>
    </row>
    <row r="868468" spans="27:27">
      <c r="AA868468" s="7"/>
    </row>
    <row r="868469" spans="27:27">
      <c r="AA868469" s="7"/>
    </row>
    <row r="868470" spans="27:27">
      <c r="AA868470" s="7"/>
    </row>
    <row r="868471" spans="27:27">
      <c r="AA868471" s="7"/>
    </row>
    <row r="868472" spans="27:27">
      <c r="AA868472" s="7"/>
    </row>
    <row r="868473" spans="27:27">
      <c r="AA868473" s="7"/>
    </row>
    <row r="868474" spans="27:27">
      <c r="AA868474" s="7"/>
    </row>
    <row r="868475" spans="27:27">
      <c r="AA868475" s="7"/>
    </row>
    <row r="868476" spans="27:27">
      <c r="AA868476" s="7"/>
    </row>
    <row r="868477" spans="27:27">
      <c r="AA868477" s="7"/>
    </row>
    <row r="868478" spans="27:27">
      <c r="AA868478" s="7"/>
    </row>
    <row r="868479" spans="27:27">
      <c r="AA868479" s="7"/>
    </row>
    <row r="868480" spans="27:27">
      <c r="AA868480" s="7"/>
    </row>
    <row r="868481" spans="27:27">
      <c r="AA868481" s="7"/>
    </row>
    <row r="868482" spans="27:27">
      <c r="AA868482" s="7"/>
    </row>
    <row r="868483" spans="27:27">
      <c r="AA868483" s="7"/>
    </row>
    <row r="868484" spans="27:27">
      <c r="AA868484" s="7"/>
    </row>
    <row r="868485" spans="27:27">
      <c r="AA868485" s="7"/>
    </row>
    <row r="868486" spans="27:27">
      <c r="AA868486" s="7"/>
    </row>
    <row r="868487" spans="27:27">
      <c r="AA868487" s="7"/>
    </row>
    <row r="868488" spans="27:27">
      <c r="AA868488" s="7"/>
    </row>
    <row r="868489" spans="27:27">
      <c r="AA868489" s="7"/>
    </row>
    <row r="868490" spans="27:27">
      <c r="AA868490" s="7"/>
    </row>
    <row r="868491" spans="27:27">
      <c r="AA868491" s="7"/>
    </row>
    <row r="868492" spans="27:27">
      <c r="AA868492" s="7"/>
    </row>
    <row r="868493" spans="27:27">
      <c r="AA868493" s="7"/>
    </row>
    <row r="868494" spans="27:27">
      <c r="AA868494" s="7"/>
    </row>
    <row r="868495" spans="27:27">
      <c r="AA868495" s="7"/>
    </row>
    <row r="868496" spans="27:27">
      <c r="AA868496" s="7"/>
    </row>
    <row r="868497" spans="27:27">
      <c r="AA868497" s="7"/>
    </row>
    <row r="868498" spans="27:27">
      <c r="AA868498" s="7"/>
    </row>
    <row r="868499" spans="27:27">
      <c r="AA868499" s="7"/>
    </row>
    <row r="868500" spans="27:27">
      <c r="AA868500" s="7"/>
    </row>
    <row r="868501" spans="27:27">
      <c r="AA868501" s="7"/>
    </row>
    <row r="868502" spans="27:27">
      <c r="AA868502" s="7"/>
    </row>
    <row r="868503" spans="27:27">
      <c r="AA868503" s="7"/>
    </row>
    <row r="868504" spans="27:27">
      <c r="AA868504" s="7"/>
    </row>
    <row r="868505" spans="27:27">
      <c r="AA868505" s="7"/>
    </row>
    <row r="868506" spans="27:27">
      <c r="AA868506" s="7"/>
    </row>
    <row r="868507" spans="27:27">
      <c r="AA868507" s="7"/>
    </row>
    <row r="868508" spans="27:27">
      <c r="AA868508" s="7"/>
    </row>
    <row r="868509" spans="27:27">
      <c r="AA868509" s="7"/>
    </row>
    <row r="868510" spans="27:27">
      <c r="AA868510" s="7"/>
    </row>
    <row r="868511" spans="27:27">
      <c r="AA868511" s="7"/>
    </row>
    <row r="868512" spans="27:27">
      <c r="AA868512" s="7"/>
    </row>
    <row r="868513" spans="27:27">
      <c r="AA868513" s="7"/>
    </row>
    <row r="868514" spans="27:27">
      <c r="AA868514" s="7"/>
    </row>
    <row r="868515" spans="27:27">
      <c r="AA868515" s="7"/>
    </row>
    <row r="868516" spans="27:27">
      <c r="AA868516" s="7"/>
    </row>
    <row r="868517" spans="27:27">
      <c r="AA868517" s="7"/>
    </row>
    <row r="868518" spans="27:27">
      <c r="AA868518" s="7"/>
    </row>
    <row r="868519" spans="27:27">
      <c r="AA868519" s="7"/>
    </row>
    <row r="868520" spans="27:27">
      <c r="AA868520" s="7"/>
    </row>
    <row r="868521" spans="27:27">
      <c r="AA868521" s="7"/>
    </row>
    <row r="868522" spans="27:27">
      <c r="AA868522" s="7"/>
    </row>
    <row r="868523" spans="27:27">
      <c r="AA868523" s="7"/>
    </row>
    <row r="868524" spans="27:27">
      <c r="AA868524" s="7"/>
    </row>
    <row r="868525" spans="27:27">
      <c r="AA868525" s="7"/>
    </row>
    <row r="868526" spans="27:27">
      <c r="AA868526" s="7"/>
    </row>
    <row r="868527" spans="27:27">
      <c r="AA868527" s="7"/>
    </row>
    <row r="868528" spans="27:27">
      <c r="AA868528" s="7"/>
    </row>
    <row r="868529" spans="27:27">
      <c r="AA868529" s="7"/>
    </row>
    <row r="868530" spans="27:27">
      <c r="AA868530" s="7"/>
    </row>
    <row r="868531" spans="27:27">
      <c r="AA868531" s="7"/>
    </row>
    <row r="868532" spans="27:27">
      <c r="AA868532" s="7"/>
    </row>
    <row r="868533" spans="27:27">
      <c r="AA868533" s="7"/>
    </row>
    <row r="868534" spans="27:27">
      <c r="AA868534" s="7"/>
    </row>
    <row r="868535" spans="27:27">
      <c r="AA868535" s="7"/>
    </row>
    <row r="868536" spans="27:27">
      <c r="AA868536" s="7"/>
    </row>
    <row r="868537" spans="27:27">
      <c r="AA868537" s="7"/>
    </row>
    <row r="868538" spans="27:27">
      <c r="AA868538" s="7"/>
    </row>
    <row r="868539" spans="27:27">
      <c r="AA868539" s="7"/>
    </row>
    <row r="868540" spans="27:27">
      <c r="AA868540" s="7"/>
    </row>
    <row r="868541" spans="27:27">
      <c r="AA868541" s="7"/>
    </row>
    <row r="868542" spans="27:27">
      <c r="AA868542" s="7"/>
    </row>
    <row r="868543" spans="27:27">
      <c r="AA868543" s="7"/>
    </row>
    <row r="868544" spans="27:27">
      <c r="AA868544" s="7"/>
    </row>
    <row r="868545" spans="27:27">
      <c r="AA868545" s="7"/>
    </row>
    <row r="868546" spans="27:27">
      <c r="AA868546" s="7"/>
    </row>
    <row r="868547" spans="27:27">
      <c r="AA868547" s="7"/>
    </row>
    <row r="868548" spans="27:27">
      <c r="AA868548" s="7"/>
    </row>
    <row r="868549" spans="27:27">
      <c r="AA868549" s="7"/>
    </row>
    <row r="868550" spans="27:27">
      <c r="AA868550" s="7"/>
    </row>
    <row r="868551" spans="27:27">
      <c r="AA868551" s="7"/>
    </row>
    <row r="868552" spans="27:27">
      <c r="AA868552" s="7"/>
    </row>
    <row r="868553" spans="27:27">
      <c r="AA868553" s="7"/>
    </row>
    <row r="868554" spans="27:27">
      <c r="AA868554" s="7"/>
    </row>
    <row r="868555" spans="27:27">
      <c r="AA868555" s="7"/>
    </row>
    <row r="868556" spans="27:27">
      <c r="AA868556" s="7"/>
    </row>
    <row r="868557" spans="27:27">
      <c r="AA868557" s="7"/>
    </row>
    <row r="868558" spans="27:27">
      <c r="AA868558" s="7"/>
    </row>
    <row r="868559" spans="27:27">
      <c r="AA868559" s="7"/>
    </row>
    <row r="868560" spans="27:27">
      <c r="AA868560" s="7"/>
    </row>
    <row r="868561" spans="27:27">
      <c r="AA868561" s="7"/>
    </row>
    <row r="868562" spans="27:27">
      <c r="AA868562" s="7"/>
    </row>
    <row r="868563" spans="27:27">
      <c r="AA868563" s="7"/>
    </row>
    <row r="868564" spans="27:27">
      <c r="AA868564" s="7"/>
    </row>
    <row r="868565" spans="27:27">
      <c r="AA868565" s="7"/>
    </row>
    <row r="868566" spans="27:27">
      <c r="AA868566" s="7"/>
    </row>
    <row r="868567" spans="27:27">
      <c r="AA868567" s="7"/>
    </row>
    <row r="868568" spans="27:27">
      <c r="AA868568" s="7"/>
    </row>
    <row r="868569" spans="27:27">
      <c r="AA868569" s="7"/>
    </row>
    <row r="868570" spans="27:27">
      <c r="AA868570" s="7"/>
    </row>
    <row r="868571" spans="27:27">
      <c r="AA868571" s="7"/>
    </row>
    <row r="868572" spans="27:27">
      <c r="AA868572" s="7"/>
    </row>
    <row r="868573" spans="27:27">
      <c r="AA868573" s="7"/>
    </row>
    <row r="868574" spans="27:27">
      <c r="AA868574" s="7"/>
    </row>
    <row r="868575" spans="27:27">
      <c r="AA868575" s="7"/>
    </row>
    <row r="868576" spans="27:27">
      <c r="AA868576" s="7"/>
    </row>
    <row r="868577" spans="27:27">
      <c r="AA868577" s="7"/>
    </row>
    <row r="868578" spans="27:27">
      <c r="AA868578" s="7"/>
    </row>
    <row r="868579" spans="27:27">
      <c r="AA868579" s="7"/>
    </row>
    <row r="868580" spans="27:27">
      <c r="AA868580" s="7"/>
    </row>
    <row r="868581" spans="27:27">
      <c r="AA868581" s="7"/>
    </row>
    <row r="868582" spans="27:27">
      <c r="AA868582" s="7"/>
    </row>
    <row r="868583" spans="27:27">
      <c r="AA868583" s="7"/>
    </row>
    <row r="868584" spans="27:27">
      <c r="AA868584" s="7"/>
    </row>
    <row r="868585" spans="27:27">
      <c r="AA868585" s="7"/>
    </row>
    <row r="868586" spans="27:27">
      <c r="AA868586" s="7"/>
    </row>
    <row r="868587" spans="27:27">
      <c r="AA868587" s="7"/>
    </row>
    <row r="868588" spans="27:27">
      <c r="AA868588" s="7"/>
    </row>
    <row r="868589" spans="27:27">
      <c r="AA868589" s="7"/>
    </row>
    <row r="868590" spans="27:27">
      <c r="AA868590" s="7"/>
    </row>
    <row r="868591" spans="27:27">
      <c r="AA868591" s="7"/>
    </row>
    <row r="868592" spans="27:27">
      <c r="AA868592" s="7"/>
    </row>
    <row r="868593" spans="27:27">
      <c r="AA868593" s="7"/>
    </row>
    <row r="868594" spans="27:27">
      <c r="AA868594" s="7"/>
    </row>
    <row r="868595" spans="27:27">
      <c r="AA868595" s="7"/>
    </row>
    <row r="868596" spans="27:27">
      <c r="AA868596" s="7"/>
    </row>
    <row r="868597" spans="27:27">
      <c r="AA868597" s="7"/>
    </row>
    <row r="868598" spans="27:27">
      <c r="AA868598" s="7"/>
    </row>
    <row r="868599" spans="27:27">
      <c r="AA868599" s="7"/>
    </row>
    <row r="868600" spans="27:27">
      <c r="AA868600" s="7"/>
    </row>
    <row r="868601" spans="27:27">
      <c r="AA868601" s="7"/>
    </row>
    <row r="868602" spans="27:27">
      <c r="AA868602" s="7"/>
    </row>
    <row r="868603" spans="27:27">
      <c r="AA868603" s="7"/>
    </row>
    <row r="868604" spans="27:27">
      <c r="AA868604" s="7"/>
    </row>
    <row r="868605" spans="27:27">
      <c r="AA868605" s="7"/>
    </row>
    <row r="868606" spans="27:27">
      <c r="AA868606" s="7"/>
    </row>
    <row r="868607" spans="27:27">
      <c r="AA868607" s="7"/>
    </row>
    <row r="868608" spans="27:27">
      <c r="AA868608" s="7"/>
    </row>
    <row r="868609" spans="27:27">
      <c r="AA868609" s="7"/>
    </row>
    <row r="868610" spans="27:27">
      <c r="AA868610" s="7"/>
    </row>
    <row r="868611" spans="27:27">
      <c r="AA868611" s="7"/>
    </row>
    <row r="868612" spans="27:27">
      <c r="AA868612" s="7"/>
    </row>
    <row r="868613" spans="27:27">
      <c r="AA868613" s="7"/>
    </row>
    <row r="868614" spans="27:27">
      <c r="AA868614" s="7"/>
    </row>
    <row r="868615" spans="27:27">
      <c r="AA868615" s="7"/>
    </row>
    <row r="868616" spans="27:27">
      <c r="AA868616" s="7"/>
    </row>
    <row r="868617" spans="27:27">
      <c r="AA868617" s="7"/>
    </row>
    <row r="868618" spans="27:27">
      <c r="AA868618" s="7"/>
    </row>
    <row r="868619" spans="27:27">
      <c r="AA868619" s="7"/>
    </row>
    <row r="868620" spans="27:27">
      <c r="AA868620" s="7"/>
    </row>
    <row r="868621" spans="27:27">
      <c r="AA868621" s="7"/>
    </row>
    <row r="868622" spans="27:27">
      <c r="AA868622" s="7"/>
    </row>
    <row r="868623" spans="27:27">
      <c r="AA868623" s="7"/>
    </row>
    <row r="868624" spans="27:27">
      <c r="AA868624" s="7"/>
    </row>
    <row r="868625" spans="27:27">
      <c r="AA868625" s="7"/>
    </row>
    <row r="868626" spans="27:27">
      <c r="AA868626" s="7"/>
    </row>
    <row r="868627" spans="27:27">
      <c r="AA868627" s="7"/>
    </row>
    <row r="868628" spans="27:27">
      <c r="AA868628" s="7"/>
    </row>
    <row r="868629" spans="27:27">
      <c r="AA868629" s="7"/>
    </row>
    <row r="868630" spans="27:27">
      <c r="AA868630" s="7"/>
    </row>
    <row r="868631" spans="27:27">
      <c r="AA868631" s="7"/>
    </row>
    <row r="868632" spans="27:27">
      <c r="AA868632" s="7"/>
    </row>
    <row r="868633" spans="27:27">
      <c r="AA868633" s="7"/>
    </row>
    <row r="868634" spans="27:27">
      <c r="AA868634" s="7"/>
    </row>
    <row r="868635" spans="27:27">
      <c r="AA868635" s="7"/>
    </row>
    <row r="868636" spans="27:27">
      <c r="AA868636" s="7"/>
    </row>
    <row r="868637" spans="27:27">
      <c r="AA868637" s="7"/>
    </row>
    <row r="868638" spans="27:27">
      <c r="AA868638" s="7"/>
    </row>
    <row r="868639" spans="27:27">
      <c r="AA868639" s="7"/>
    </row>
    <row r="868640" spans="27:27">
      <c r="AA868640" s="7"/>
    </row>
    <row r="868641" spans="27:27">
      <c r="AA868641" s="7"/>
    </row>
    <row r="868642" spans="27:27">
      <c r="AA868642" s="7"/>
    </row>
    <row r="868643" spans="27:27">
      <c r="AA868643" s="7"/>
    </row>
    <row r="868644" spans="27:27">
      <c r="AA868644" s="7"/>
    </row>
    <row r="868645" spans="27:27">
      <c r="AA868645" s="7"/>
    </row>
    <row r="868646" spans="27:27">
      <c r="AA868646" s="7"/>
    </row>
    <row r="868647" spans="27:27">
      <c r="AA868647" s="7"/>
    </row>
    <row r="868648" spans="27:27">
      <c r="AA868648" s="7"/>
    </row>
    <row r="868649" spans="27:27">
      <c r="AA868649" s="7"/>
    </row>
    <row r="868650" spans="27:27">
      <c r="AA868650" s="7"/>
    </row>
    <row r="868651" spans="27:27">
      <c r="AA868651" s="7"/>
    </row>
    <row r="868652" spans="27:27">
      <c r="AA868652" s="7"/>
    </row>
    <row r="868653" spans="27:27">
      <c r="AA868653" s="7"/>
    </row>
    <row r="868654" spans="27:27">
      <c r="AA868654" s="7"/>
    </row>
    <row r="868655" spans="27:27">
      <c r="AA868655" s="7"/>
    </row>
    <row r="868656" spans="27:27">
      <c r="AA868656" s="7"/>
    </row>
    <row r="868657" spans="27:27">
      <c r="AA868657" s="7"/>
    </row>
    <row r="868658" spans="27:27">
      <c r="AA868658" s="7"/>
    </row>
    <row r="868659" spans="27:27">
      <c r="AA868659" s="7"/>
    </row>
    <row r="868660" spans="27:27">
      <c r="AA868660" s="7"/>
    </row>
    <row r="868661" spans="27:27">
      <c r="AA868661" s="7"/>
    </row>
    <row r="868662" spans="27:27">
      <c r="AA868662" s="7"/>
    </row>
    <row r="868663" spans="27:27">
      <c r="AA868663" s="7"/>
    </row>
    <row r="868664" spans="27:27">
      <c r="AA868664" s="7"/>
    </row>
    <row r="868665" spans="27:27">
      <c r="AA868665" s="7"/>
    </row>
    <row r="868666" spans="27:27">
      <c r="AA868666" s="7"/>
    </row>
    <row r="868667" spans="27:27">
      <c r="AA868667" s="7"/>
    </row>
    <row r="868668" spans="27:27">
      <c r="AA868668" s="7"/>
    </row>
    <row r="868669" spans="27:27">
      <c r="AA868669" s="7"/>
    </row>
    <row r="868670" spans="27:27">
      <c r="AA868670" s="7"/>
    </row>
    <row r="868671" spans="27:27">
      <c r="AA868671" s="7"/>
    </row>
    <row r="868672" spans="27:27">
      <c r="AA868672" s="7"/>
    </row>
    <row r="868673" spans="27:27">
      <c r="AA868673" s="7"/>
    </row>
    <row r="868674" spans="27:27">
      <c r="AA868674" s="7"/>
    </row>
    <row r="868675" spans="27:27">
      <c r="AA868675" s="7"/>
    </row>
    <row r="868676" spans="27:27">
      <c r="AA868676" s="7"/>
    </row>
    <row r="868677" spans="27:27">
      <c r="AA868677" s="7"/>
    </row>
    <row r="868678" spans="27:27">
      <c r="AA868678" s="7"/>
    </row>
    <row r="868679" spans="27:27">
      <c r="AA868679" s="7"/>
    </row>
    <row r="868680" spans="27:27">
      <c r="AA868680" s="7"/>
    </row>
    <row r="868681" spans="27:27">
      <c r="AA868681" s="7"/>
    </row>
    <row r="868682" spans="27:27">
      <c r="AA868682" s="7"/>
    </row>
    <row r="868683" spans="27:27">
      <c r="AA868683" s="7"/>
    </row>
    <row r="868684" spans="27:27">
      <c r="AA868684" s="7"/>
    </row>
    <row r="868685" spans="27:27">
      <c r="AA868685" s="7"/>
    </row>
    <row r="868686" spans="27:27">
      <c r="AA868686" s="7"/>
    </row>
    <row r="868687" spans="27:27">
      <c r="AA868687" s="7"/>
    </row>
    <row r="868688" spans="27:27">
      <c r="AA868688" s="7"/>
    </row>
    <row r="868689" spans="27:27">
      <c r="AA868689" s="7"/>
    </row>
    <row r="868690" spans="27:27">
      <c r="AA868690" s="7"/>
    </row>
    <row r="868691" spans="27:27">
      <c r="AA868691" s="7"/>
    </row>
    <row r="868692" spans="27:27">
      <c r="AA868692" s="7"/>
    </row>
    <row r="868693" spans="27:27">
      <c r="AA868693" s="7"/>
    </row>
    <row r="868694" spans="27:27">
      <c r="AA868694" s="7"/>
    </row>
    <row r="868695" spans="27:27">
      <c r="AA868695" s="7"/>
    </row>
    <row r="868696" spans="27:27">
      <c r="AA868696" s="7"/>
    </row>
    <row r="868697" spans="27:27">
      <c r="AA868697" s="7"/>
    </row>
    <row r="868698" spans="27:27">
      <c r="AA868698" s="7"/>
    </row>
    <row r="868699" spans="27:27">
      <c r="AA868699" s="7"/>
    </row>
    <row r="868700" spans="27:27">
      <c r="AA868700" s="7"/>
    </row>
    <row r="868701" spans="27:27">
      <c r="AA868701" s="7"/>
    </row>
    <row r="868702" spans="27:27">
      <c r="AA868702" s="7"/>
    </row>
    <row r="868703" spans="27:27">
      <c r="AA868703" s="7"/>
    </row>
    <row r="868704" spans="27:27">
      <c r="AA868704" s="7"/>
    </row>
    <row r="868705" spans="27:27">
      <c r="AA868705" s="7"/>
    </row>
    <row r="868706" spans="27:27">
      <c r="AA868706" s="7"/>
    </row>
    <row r="868707" spans="27:27">
      <c r="AA868707" s="7"/>
    </row>
    <row r="868708" spans="27:27">
      <c r="AA868708" s="7"/>
    </row>
    <row r="868709" spans="27:27">
      <c r="AA868709" s="7"/>
    </row>
    <row r="868710" spans="27:27">
      <c r="AA868710" s="7"/>
    </row>
    <row r="868711" spans="27:27">
      <c r="AA868711" s="7"/>
    </row>
    <row r="868712" spans="27:27">
      <c r="AA868712" s="7"/>
    </row>
    <row r="868713" spans="27:27">
      <c r="AA868713" s="7"/>
    </row>
    <row r="868714" spans="27:27">
      <c r="AA868714" s="7"/>
    </row>
    <row r="868715" spans="27:27">
      <c r="AA868715" s="7"/>
    </row>
    <row r="868716" spans="27:27">
      <c r="AA868716" s="7"/>
    </row>
    <row r="868717" spans="27:27">
      <c r="AA868717" s="7"/>
    </row>
    <row r="868718" spans="27:27">
      <c r="AA868718" s="7"/>
    </row>
    <row r="868719" spans="27:27">
      <c r="AA868719" s="7"/>
    </row>
    <row r="868720" spans="27:27">
      <c r="AA868720" s="7"/>
    </row>
    <row r="868721" spans="27:27">
      <c r="AA868721" s="7"/>
    </row>
    <row r="868722" spans="27:27">
      <c r="AA868722" s="7"/>
    </row>
    <row r="868723" spans="27:27">
      <c r="AA868723" s="7"/>
    </row>
    <row r="868724" spans="27:27">
      <c r="AA868724" s="7"/>
    </row>
    <row r="868725" spans="27:27">
      <c r="AA868725" s="7"/>
    </row>
    <row r="868726" spans="27:27">
      <c r="AA868726" s="7"/>
    </row>
    <row r="868727" spans="27:27">
      <c r="AA868727" s="7"/>
    </row>
    <row r="868728" spans="27:27">
      <c r="AA868728" s="7"/>
    </row>
    <row r="868729" spans="27:27">
      <c r="AA868729" s="7"/>
    </row>
    <row r="868730" spans="27:27">
      <c r="AA868730" s="7"/>
    </row>
    <row r="868731" spans="27:27">
      <c r="AA868731" s="7"/>
    </row>
    <row r="868732" spans="27:27">
      <c r="AA868732" s="7"/>
    </row>
    <row r="868733" spans="27:27">
      <c r="AA868733" s="7"/>
    </row>
    <row r="868734" spans="27:27">
      <c r="AA868734" s="7"/>
    </row>
    <row r="868735" spans="27:27">
      <c r="AA868735" s="7"/>
    </row>
    <row r="868736" spans="27:27">
      <c r="AA868736" s="7"/>
    </row>
    <row r="868737" spans="27:27">
      <c r="AA868737" s="7"/>
    </row>
    <row r="868738" spans="27:27">
      <c r="AA868738" s="7"/>
    </row>
    <row r="868739" spans="27:27">
      <c r="AA868739" s="7"/>
    </row>
    <row r="868740" spans="27:27">
      <c r="AA868740" s="7"/>
    </row>
    <row r="868741" spans="27:27">
      <c r="AA868741" s="7"/>
    </row>
    <row r="868742" spans="27:27">
      <c r="AA868742" s="7"/>
    </row>
    <row r="868743" spans="27:27">
      <c r="AA868743" s="7"/>
    </row>
    <row r="868744" spans="27:27">
      <c r="AA868744" s="7"/>
    </row>
    <row r="868745" spans="27:27">
      <c r="AA868745" s="7"/>
    </row>
    <row r="868746" spans="27:27">
      <c r="AA868746" s="7"/>
    </row>
    <row r="868747" spans="27:27">
      <c r="AA868747" s="7"/>
    </row>
    <row r="868748" spans="27:27">
      <c r="AA868748" s="7"/>
    </row>
    <row r="868749" spans="27:27">
      <c r="AA868749" s="7"/>
    </row>
    <row r="868750" spans="27:27">
      <c r="AA868750" s="7"/>
    </row>
    <row r="868751" spans="27:27">
      <c r="AA868751" s="7"/>
    </row>
    <row r="868752" spans="27:27">
      <c r="AA868752" s="7"/>
    </row>
    <row r="868753" spans="27:27">
      <c r="AA868753" s="7"/>
    </row>
    <row r="868754" spans="27:27">
      <c r="AA868754" s="7"/>
    </row>
    <row r="868755" spans="27:27">
      <c r="AA868755" s="7"/>
    </row>
    <row r="868756" spans="27:27">
      <c r="AA868756" s="7"/>
    </row>
    <row r="868757" spans="27:27">
      <c r="AA868757" s="7"/>
    </row>
    <row r="868758" spans="27:27">
      <c r="AA868758" s="7"/>
    </row>
    <row r="868759" spans="27:27">
      <c r="AA868759" s="7"/>
    </row>
    <row r="868760" spans="27:27">
      <c r="AA868760" s="7"/>
    </row>
    <row r="868761" spans="27:27">
      <c r="AA868761" s="7"/>
    </row>
    <row r="868762" spans="27:27">
      <c r="AA868762" s="7"/>
    </row>
    <row r="868763" spans="27:27">
      <c r="AA868763" s="7"/>
    </row>
    <row r="868764" spans="27:27">
      <c r="AA868764" s="7"/>
    </row>
    <row r="868765" spans="27:27">
      <c r="AA868765" s="7"/>
    </row>
    <row r="868766" spans="27:27">
      <c r="AA868766" s="7"/>
    </row>
    <row r="868767" spans="27:27">
      <c r="AA868767" s="7"/>
    </row>
    <row r="868768" spans="27:27">
      <c r="AA868768" s="7"/>
    </row>
    <row r="868769" spans="27:27">
      <c r="AA868769" s="7"/>
    </row>
    <row r="868770" spans="27:27">
      <c r="AA868770" s="7"/>
    </row>
    <row r="868771" spans="27:27">
      <c r="AA868771" s="7"/>
    </row>
    <row r="868772" spans="27:27">
      <c r="AA868772" s="7"/>
    </row>
    <row r="868773" spans="27:27">
      <c r="AA868773" s="7"/>
    </row>
    <row r="868774" spans="27:27">
      <c r="AA868774" s="7"/>
    </row>
    <row r="868775" spans="27:27">
      <c r="AA868775" s="7"/>
    </row>
    <row r="868776" spans="27:27">
      <c r="AA868776" s="7"/>
    </row>
    <row r="868777" spans="27:27">
      <c r="AA868777" s="7"/>
    </row>
    <row r="868778" spans="27:27">
      <c r="AA868778" s="7"/>
    </row>
    <row r="868779" spans="27:27">
      <c r="AA868779" s="7"/>
    </row>
    <row r="868780" spans="27:27">
      <c r="AA868780" s="7"/>
    </row>
    <row r="868781" spans="27:27">
      <c r="AA868781" s="7"/>
    </row>
    <row r="868782" spans="27:27">
      <c r="AA868782" s="7"/>
    </row>
    <row r="868783" spans="27:27">
      <c r="AA868783" s="7"/>
    </row>
    <row r="868784" spans="27:27">
      <c r="AA868784" s="7"/>
    </row>
    <row r="868785" spans="27:27">
      <c r="AA868785" s="7"/>
    </row>
    <row r="868786" spans="27:27">
      <c r="AA868786" s="7"/>
    </row>
    <row r="868787" spans="27:27">
      <c r="AA868787" s="7"/>
    </row>
    <row r="868788" spans="27:27">
      <c r="AA868788" s="7"/>
    </row>
    <row r="868789" spans="27:27">
      <c r="AA868789" s="7"/>
    </row>
    <row r="868790" spans="27:27">
      <c r="AA868790" s="7"/>
    </row>
    <row r="868791" spans="27:27">
      <c r="AA868791" s="7"/>
    </row>
    <row r="868792" spans="27:27">
      <c r="AA868792" s="7"/>
    </row>
    <row r="868793" spans="27:27">
      <c r="AA868793" s="7"/>
    </row>
    <row r="868794" spans="27:27">
      <c r="AA868794" s="7"/>
    </row>
    <row r="868795" spans="27:27">
      <c r="AA868795" s="7"/>
    </row>
    <row r="868796" spans="27:27">
      <c r="AA868796" s="7"/>
    </row>
    <row r="868797" spans="27:27">
      <c r="AA868797" s="7"/>
    </row>
    <row r="868798" spans="27:27">
      <c r="AA868798" s="7"/>
    </row>
    <row r="868799" spans="27:27">
      <c r="AA868799" s="7"/>
    </row>
    <row r="868800" spans="27:27">
      <c r="AA868800" s="7"/>
    </row>
    <row r="868801" spans="27:27">
      <c r="AA868801" s="7"/>
    </row>
    <row r="868802" spans="27:27">
      <c r="AA868802" s="7"/>
    </row>
    <row r="868803" spans="27:27">
      <c r="AA868803" s="7"/>
    </row>
    <row r="868804" spans="27:27">
      <c r="AA868804" s="7"/>
    </row>
    <row r="868805" spans="27:27">
      <c r="AA868805" s="7"/>
    </row>
    <row r="868806" spans="27:27">
      <c r="AA868806" s="7"/>
    </row>
    <row r="868807" spans="27:27">
      <c r="AA868807" s="7"/>
    </row>
    <row r="868808" spans="27:27">
      <c r="AA868808" s="7"/>
    </row>
    <row r="868809" spans="27:27">
      <c r="AA868809" s="7"/>
    </row>
    <row r="868810" spans="27:27">
      <c r="AA868810" s="7"/>
    </row>
    <row r="868811" spans="27:27">
      <c r="AA868811" s="7"/>
    </row>
    <row r="868812" spans="27:27">
      <c r="AA868812" s="7"/>
    </row>
    <row r="868813" spans="27:27">
      <c r="AA868813" s="7"/>
    </row>
    <row r="868814" spans="27:27">
      <c r="AA868814" s="7"/>
    </row>
    <row r="868815" spans="27:27">
      <c r="AA868815" s="7"/>
    </row>
    <row r="868816" spans="27:27">
      <c r="AA868816" s="7"/>
    </row>
    <row r="868817" spans="27:27">
      <c r="AA868817" s="7"/>
    </row>
    <row r="868818" spans="27:27">
      <c r="AA868818" s="7"/>
    </row>
    <row r="868819" spans="27:27">
      <c r="AA868819" s="7"/>
    </row>
    <row r="868820" spans="27:27">
      <c r="AA868820" s="7"/>
    </row>
    <row r="868821" spans="27:27">
      <c r="AA868821" s="7"/>
    </row>
    <row r="868822" spans="27:27">
      <c r="AA868822" s="7"/>
    </row>
    <row r="868823" spans="27:27">
      <c r="AA868823" s="7"/>
    </row>
    <row r="868824" spans="27:27">
      <c r="AA868824" s="7"/>
    </row>
    <row r="868825" spans="27:27">
      <c r="AA868825" s="7"/>
    </row>
    <row r="868826" spans="27:27">
      <c r="AA868826" s="7"/>
    </row>
    <row r="868827" spans="27:27">
      <c r="AA868827" s="7"/>
    </row>
    <row r="868828" spans="27:27">
      <c r="AA868828" s="7"/>
    </row>
    <row r="868829" spans="27:27">
      <c r="AA868829" s="7"/>
    </row>
    <row r="868830" spans="27:27">
      <c r="AA868830" s="7"/>
    </row>
    <row r="868831" spans="27:27">
      <c r="AA868831" s="7"/>
    </row>
    <row r="868832" spans="27:27">
      <c r="AA868832" s="7"/>
    </row>
    <row r="868833" spans="27:27">
      <c r="AA868833" s="7"/>
    </row>
    <row r="868834" spans="27:27">
      <c r="AA868834" s="7"/>
    </row>
    <row r="868835" spans="27:27">
      <c r="AA868835" s="7"/>
    </row>
    <row r="868836" spans="27:27">
      <c r="AA868836" s="7"/>
    </row>
    <row r="868837" spans="27:27">
      <c r="AA868837" s="7"/>
    </row>
    <row r="868838" spans="27:27">
      <c r="AA868838" s="7"/>
    </row>
    <row r="868839" spans="27:27">
      <c r="AA868839" s="7"/>
    </row>
    <row r="868840" spans="27:27">
      <c r="AA868840" s="7"/>
    </row>
    <row r="868841" spans="27:27">
      <c r="AA868841" s="7"/>
    </row>
    <row r="868842" spans="27:27">
      <c r="AA868842" s="7"/>
    </row>
    <row r="868843" spans="27:27">
      <c r="AA868843" s="7"/>
    </row>
    <row r="868844" spans="27:27">
      <c r="AA868844" s="7"/>
    </row>
    <row r="868845" spans="27:27">
      <c r="AA868845" s="7"/>
    </row>
    <row r="868846" spans="27:27">
      <c r="AA868846" s="7"/>
    </row>
    <row r="868847" spans="27:27">
      <c r="AA868847" s="7"/>
    </row>
    <row r="868848" spans="27:27">
      <c r="AA868848" s="7"/>
    </row>
    <row r="868849" spans="27:27">
      <c r="AA868849" s="7"/>
    </row>
    <row r="868850" spans="27:27">
      <c r="AA868850" s="7"/>
    </row>
    <row r="868851" spans="27:27">
      <c r="AA868851" s="7"/>
    </row>
    <row r="868852" spans="27:27">
      <c r="AA868852" s="7"/>
    </row>
    <row r="868853" spans="27:27">
      <c r="AA868853" s="7"/>
    </row>
    <row r="868854" spans="27:27">
      <c r="AA868854" s="7"/>
    </row>
    <row r="868855" spans="27:27">
      <c r="AA868855" s="7"/>
    </row>
    <row r="868856" spans="27:27">
      <c r="AA868856" s="7"/>
    </row>
    <row r="868857" spans="27:27">
      <c r="AA868857" s="7"/>
    </row>
    <row r="868858" spans="27:27">
      <c r="AA868858" s="7"/>
    </row>
    <row r="868859" spans="27:27">
      <c r="AA868859" s="7"/>
    </row>
    <row r="868860" spans="27:27">
      <c r="AA868860" s="7"/>
    </row>
    <row r="868861" spans="27:27">
      <c r="AA868861" s="7"/>
    </row>
    <row r="868862" spans="27:27">
      <c r="AA868862" s="7"/>
    </row>
    <row r="868863" spans="27:27">
      <c r="AA868863" s="7"/>
    </row>
    <row r="868864" spans="27:27">
      <c r="AA868864" s="7"/>
    </row>
    <row r="868865" spans="27:27">
      <c r="AA868865" s="7"/>
    </row>
    <row r="868866" spans="27:27">
      <c r="AA868866" s="7"/>
    </row>
    <row r="868867" spans="27:27">
      <c r="AA868867" s="7"/>
    </row>
    <row r="868868" spans="27:27">
      <c r="AA868868" s="7"/>
    </row>
    <row r="868869" spans="27:27">
      <c r="AA868869" s="7"/>
    </row>
    <row r="868870" spans="27:27">
      <c r="AA868870" s="7"/>
    </row>
    <row r="868871" spans="27:27">
      <c r="AA868871" s="7"/>
    </row>
    <row r="868872" spans="27:27">
      <c r="AA868872" s="7"/>
    </row>
    <row r="868873" spans="27:27">
      <c r="AA868873" s="7"/>
    </row>
    <row r="868874" spans="27:27">
      <c r="AA868874" s="7"/>
    </row>
    <row r="868875" spans="27:27">
      <c r="AA868875" s="7"/>
    </row>
    <row r="868876" spans="27:27">
      <c r="AA868876" s="7"/>
    </row>
    <row r="868877" spans="27:27">
      <c r="AA868877" s="7"/>
    </row>
    <row r="868878" spans="27:27">
      <c r="AA868878" s="7"/>
    </row>
    <row r="868879" spans="27:27">
      <c r="AA868879" s="7"/>
    </row>
    <row r="868880" spans="27:27">
      <c r="AA868880" s="7"/>
    </row>
    <row r="868881" spans="27:27">
      <c r="AA868881" s="7"/>
    </row>
    <row r="868882" spans="27:27">
      <c r="AA868882" s="7"/>
    </row>
    <row r="868883" spans="27:27">
      <c r="AA868883" s="7"/>
    </row>
    <row r="868884" spans="27:27">
      <c r="AA868884" s="7"/>
    </row>
    <row r="868885" spans="27:27">
      <c r="AA868885" s="7"/>
    </row>
    <row r="868886" spans="27:27">
      <c r="AA868886" s="7"/>
    </row>
    <row r="868887" spans="27:27">
      <c r="AA868887" s="7"/>
    </row>
    <row r="868888" spans="27:27">
      <c r="AA868888" s="7"/>
    </row>
    <row r="868889" spans="27:27">
      <c r="AA868889" s="7"/>
    </row>
    <row r="868890" spans="27:27">
      <c r="AA868890" s="7"/>
    </row>
    <row r="868891" spans="27:27">
      <c r="AA868891" s="7"/>
    </row>
    <row r="868892" spans="27:27">
      <c r="AA868892" s="7"/>
    </row>
    <row r="868893" spans="27:27">
      <c r="AA868893" s="7"/>
    </row>
    <row r="868894" spans="27:27">
      <c r="AA868894" s="7"/>
    </row>
    <row r="868895" spans="27:27">
      <c r="AA868895" s="7"/>
    </row>
    <row r="868896" spans="27:27">
      <c r="AA868896" s="7"/>
    </row>
    <row r="868897" spans="27:27">
      <c r="AA868897" s="7"/>
    </row>
    <row r="868898" spans="27:27">
      <c r="AA868898" s="7"/>
    </row>
    <row r="868899" spans="27:27">
      <c r="AA868899" s="7"/>
    </row>
    <row r="868900" spans="27:27">
      <c r="AA868900" s="7"/>
    </row>
    <row r="868901" spans="27:27">
      <c r="AA868901" s="7"/>
    </row>
    <row r="868902" spans="27:27">
      <c r="AA868902" s="7"/>
    </row>
    <row r="868903" spans="27:27">
      <c r="AA868903" s="7"/>
    </row>
    <row r="868904" spans="27:27">
      <c r="AA868904" s="7"/>
    </row>
    <row r="868905" spans="27:27">
      <c r="AA868905" s="7"/>
    </row>
    <row r="868906" spans="27:27">
      <c r="AA868906" s="7"/>
    </row>
    <row r="868907" spans="27:27">
      <c r="AA868907" s="7"/>
    </row>
    <row r="868908" spans="27:27">
      <c r="AA868908" s="7"/>
    </row>
    <row r="868909" spans="27:27">
      <c r="AA868909" s="7"/>
    </row>
    <row r="868910" spans="27:27">
      <c r="AA868910" s="7"/>
    </row>
    <row r="868911" spans="27:27">
      <c r="AA868911" s="7"/>
    </row>
    <row r="868912" spans="27:27">
      <c r="AA868912" s="7"/>
    </row>
    <row r="868913" spans="27:27">
      <c r="AA868913" s="7"/>
    </row>
    <row r="868914" spans="27:27">
      <c r="AA868914" s="7"/>
    </row>
    <row r="868915" spans="27:27">
      <c r="AA868915" s="7"/>
    </row>
    <row r="868916" spans="27:27">
      <c r="AA868916" s="7"/>
    </row>
    <row r="868917" spans="27:27">
      <c r="AA868917" s="7"/>
    </row>
    <row r="868918" spans="27:27">
      <c r="AA868918" s="7"/>
    </row>
    <row r="868919" spans="27:27">
      <c r="AA868919" s="7"/>
    </row>
    <row r="868920" spans="27:27">
      <c r="AA868920" s="7"/>
    </row>
    <row r="868921" spans="27:27">
      <c r="AA868921" s="7"/>
    </row>
    <row r="868922" spans="27:27">
      <c r="AA868922" s="7"/>
    </row>
    <row r="868923" spans="27:27">
      <c r="AA868923" s="7"/>
    </row>
    <row r="868924" spans="27:27">
      <c r="AA868924" s="7"/>
    </row>
    <row r="868925" spans="27:27">
      <c r="AA868925" s="7"/>
    </row>
    <row r="868926" spans="27:27">
      <c r="AA868926" s="7"/>
    </row>
    <row r="868927" spans="27:27">
      <c r="AA868927" s="7"/>
    </row>
    <row r="868928" spans="27:27">
      <c r="AA868928" s="7"/>
    </row>
    <row r="868929" spans="27:27">
      <c r="AA868929" s="7"/>
    </row>
    <row r="868930" spans="27:27">
      <c r="AA868930" s="7"/>
    </row>
    <row r="868931" spans="27:27">
      <c r="AA868931" s="7"/>
    </row>
    <row r="868932" spans="27:27">
      <c r="AA868932" s="7"/>
    </row>
    <row r="868933" spans="27:27">
      <c r="AA868933" s="7"/>
    </row>
    <row r="868934" spans="27:27">
      <c r="AA868934" s="7"/>
    </row>
    <row r="868935" spans="27:27">
      <c r="AA868935" s="7"/>
    </row>
    <row r="868936" spans="27:27">
      <c r="AA868936" s="7"/>
    </row>
    <row r="868937" spans="27:27">
      <c r="AA868937" s="7"/>
    </row>
    <row r="868938" spans="27:27">
      <c r="AA868938" s="7"/>
    </row>
    <row r="868939" spans="27:27">
      <c r="AA868939" s="7"/>
    </row>
    <row r="868940" spans="27:27">
      <c r="AA868940" s="7"/>
    </row>
    <row r="868941" spans="27:27">
      <c r="AA868941" s="7"/>
    </row>
    <row r="868942" spans="27:27">
      <c r="AA868942" s="7"/>
    </row>
    <row r="868943" spans="27:27">
      <c r="AA868943" s="7"/>
    </row>
    <row r="868944" spans="27:27">
      <c r="AA868944" s="7"/>
    </row>
    <row r="868945" spans="27:27">
      <c r="AA868945" s="7"/>
    </row>
    <row r="868946" spans="27:27">
      <c r="AA868946" s="7"/>
    </row>
    <row r="868947" spans="27:27">
      <c r="AA868947" s="7"/>
    </row>
    <row r="868948" spans="27:27">
      <c r="AA868948" s="7"/>
    </row>
    <row r="868949" spans="27:27">
      <c r="AA868949" s="7"/>
    </row>
    <row r="868950" spans="27:27">
      <c r="AA868950" s="7"/>
    </row>
    <row r="868951" spans="27:27">
      <c r="AA868951" s="7"/>
    </row>
    <row r="868952" spans="27:27">
      <c r="AA868952" s="7"/>
    </row>
    <row r="868953" spans="27:27">
      <c r="AA868953" s="7"/>
    </row>
    <row r="868954" spans="27:27">
      <c r="AA868954" s="7"/>
    </row>
    <row r="868955" spans="27:27">
      <c r="AA868955" s="7"/>
    </row>
    <row r="868956" spans="27:27">
      <c r="AA868956" s="7"/>
    </row>
    <row r="868957" spans="27:27">
      <c r="AA868957" s="7"/>
    </row>
    <row r="868958" spans="27:27">
      <c r="AA868958" s="7"/>
    </row>
    <row r="868959" spans="27:27">
      <c r="AA868959" s="7"/>
    </row>
    <row r="868960" spans="27:27">
      <c r="AA868960" s="7"/>
    </row>
    <row r="868961" spans="27:27">
      <c r="AA868961" s="7"/>
    </row>
    <row r="868962" spans="27:27">
      <c r="AA868962" s="7"/>
    </row>
    <row r="868963" spans="27:27">
      <c r="AA868963" s="7"/>
    </row>
    <row r="868964" spans="27:27">
      <c r="AA868964" s="7"/>
    </row>
    <row r="868965" spans="27:27">
      <c r="AA868965" s="7"/>
    </row>
    <row r="868966" spans="27:27">
      <c r="AA868966" s="7"/>
    </row>
    <row r="868967" spans="27:27">
      <c r="AA868967" s="7"/>
    </row>
    <row r="868968" spans="27:27">
      <c r="AA868968" s="7"/>
    </row>
    <row r="868969" spans="27:27">
      <c r="AA868969" s="7"/>
    </row>
    <row r="868970" spans="27:27">
      <c r="AA868970" s="7"/>
    </row>
    <row r="868971" spans="27:27">
      <c r="AA868971" s="7"/>
    </row>
    <row r="868972" spans="27:27">
      <c r="AA868972" s="7"/>
    </row>
    <row r="868973" spans="27:27">
      <c r="AA868973" s="7"/>
    </row>
    <row r="868974" spans="27:27">
      <c r="AA868974" s="7"/>
    </row>
    <row r="868975" spans="27:27">
      <c r="AA868975" s="7"/>
    </row>
    <row r="868976" spans="27:27">
      <c r="AA868976" s="7"/>
    </row>
    <row r="868977" spans="27:27">
      <c r="AA868977" s="7"/>
    </row>
    <row r="868978" spans="27:27">
      <c r="AA868978" s="7"/>
    </row>
    <row r="868979" spans="27:27">
      <c r="AA868979" s="7"/>
    </row>
    <row r="868980" spans="27:27">
      <c r="AA868980" s="7"/>
    </row>
    <row r="868981" spans="27:27">
      <c r="AA868981" s="7"/>
    </row>
    <row r="868982" spans="27:27">
      <c r="AA868982" s="7"/>
    </row>
    <row r="868983" spans="27:27">
      <c r="AA868983" s="7"/>
    </row>
    <row r="868984" spans="27:27">
      <c r="AA868984" s="7"/>
    </row>
    <row r="868985" spans="27:27">
      <c r="AA868985" s="7"/>
    </row>
    <row r="868986" spans="27:27">
      <c r="AA868986" s="7"/>
    </row>
    <row r="868987" spans="27:27">
      <c r="AA868987" s="7"/>
    </row>
    <row r="868988" spans="27:27">
      <c r="AA868988" s="7"/>
    </row>
    <row r="868989" spans="27:27">
      <c r="AA868989" s="7"/>
    </row>
    <row r="868990" spans="27:27">
      <c r="AA868990" s="7"/>
    </row>
    <row r="868991" spans="27:27">
      <c r="AA868991" s="7"/>
    </row>
    <row r="868992" spans="27:27">
      <c r="AA868992" s="7"/>
    </row>
    <row r="868993" spans="27:27">
      <c r="AA868993" s="7"/>
    </row>
    <row r="868994" spans="27:27">
      <c r="AA868994" s="7"/>
    </row>
    <row r="868995" spans="27:27">
      <c r="AA868995" s="7"/>
    </row>
    <row r="868996" spans="27:27">
      <c r="AA868996" s="7"/>
    </row>
    <row r="868997" spans="27:27">
      <c r="AA868997" s="7"/>
    </row>
    <row r="868998" spans="27:27">
      <c r="AA868998" s="7"/>
    </row>
    <row r="868999" spans="27:27">
      <c r="AA868999" s="7"/>
    </row>
    <row r="869000" spans="27:27">
      <c r="AA869000" s="7"/>
    </row>
    <row r="869001" spans="27:27">
      <c r="AA869001" s="7"/>
    </row>
    <row r="869002" spans="27:27">
      <c r="AA869002" s="7"/>
    </row>
    <row r="869003" spans="27:27">
      <c r="AA869003" s="7"/>
    </row>
    <row r="869004" spans="27:27">
      <c r="AA869004" s="7"/>
    </row>
    <row r="869005" spans="27:27">
      <c r="AA869005" s="7"/>
    </row>
    <row r="869006" spans="27:27">
      <c r="AA869006" s="7"/>
    </row>
    <row r="869007" spans="27:27">
      <c r="AA869007" s="7"/>
    </row>
    <row r="869008" spans="27:27">
      <c r="AA869008" s="7"/>
    </row>
    <row r="869009" spans="27:27">
      <c r="AA869009" s="7"/>
    </row>
    <row r="869010" spans="27:27">
      <c r="AA869010" s="7"/>
    </row>
    <row r="869011" spans="27:27">
      <c r="AA869011" s="7"/>
    </row>
    <row r="869012" spans="27:27">
      <c r="AA869012" s="7"/>
    </row>
    <row r="869013" spans="27:27">
      <c r="AA869013" s="7"/>
    </row>
    <row r="869014" spans="27:27">
      <c r="AA869014" s="7"/>
    </row>
    <row r="869015" spans="27:27">
      <c r="AA869015" s="7"/>
    </row>
    <row r="869016" spans="27:27">
      <c r="AA869016" s="7"/>
    </row>
    <row r="869017" spans="27:27">
      <c r="AA869017" s="7"/>
    </row>
    <row r="869018" spans="27:27">
      <c r="AA869018" s="7"/>
    </row>
    <row r="869019" spans="27:27">
      <c r="AA869019" s="7"/>
    </row>
    <row r="869020" spans="27:27">
      <c r="AA869020" s="7"/>
    </row>
    <row r="869021" spans="27:27">
      <c r="AA869021" s="7"/>
    </row>
    <row r="869022" spans="27:27">
      <c r="AA869022" s="7"/>
    </row>
    <row r="869023" spans="27:27">
      <c r="AA869023" s="7"/>
    </row>
    <row r="869024" spans="27:27">
      <c r="AA869024" s="7"/>
    </row>
    <row r="869025" spans="27:27">
      <c r="AA869025" s="7"/>
    </row>
    <row r="869026" spans="27:27">
      <c r="AA869026" s="7"/>
    </row>
    <row r="869027" spans="27:27">
      <c r="AA869027" s="7"/>
    </row>
    <row r="869028" spans="27:27">
      <c r="AA869028" s="7"/>
    </row>
    <row r="869029" spans="27:27">
      <c r="AA869029" s="7"/>
    </row>
    <row r="869030" spans="27:27">
      <c r="AA869030" s="7"/>
    </row>
    <row r="869031" spans="27:27">
      <c r="AA869031" s="7"/>
    </row>
    <row r="869032" spans="27:27">
      <c r="AA869032" s="7"/>
    </row>
    <row r="869033" spans="27:27">
      <c r="AA869033" s="7"/>
    </row>
    <row r="869034" spans="27:27">
      <c r="AA869034" s="7"/>
    </row>
    <row r="869035" spans="27:27">
      <c r="AA869035" s="7"/>
    </row>
    <row r="869036" spans="27:27">
      <c r="AA869036" s="7"/>
    </row>
    <row r="869037" spans="27:27">
      <c r="AA869037" s="7"/>
    </row>
    <row r="869038" spans="27:27">
      <c r="AA869038" s="7"/>
    </row>
    <row r="869039" spans="27:27">
      <c r="AA869039" s="7"/>
    </row>
    <row r="869040" spans="27:27">
      <c r="AA869040" s="7"/>
    </row>
    <row r="869041" spans="27:27">
      <c r="AA869041" s="7"/>
    </row>
    <row r="869042" spans="27:27">
      <c r="AA869042" s="7"/>
    </row>
    <row r="869043" spans="27:27">
      <c r="AA869043" s="7"/>
    </row>
    <row r="869044" spans="27:27">
      <c r="AA869044" s="7"/>
    </row>
    <row r="869045" spans="27:27">
      <c r="AA869045" s="7"/>
    </row>
    <row r="869046" spans="27:27">
      <c r="AA869046" s="7"/>
    </row>
    <row r="869047" spans="27:27">
      <c r="AA869047" s="7"/>
    </row>
    <row r="869048" spans="27:27">
      <c r="AA869048" s="7"/>
    </row>
    <row r="869049" spans="27:27">
      <c r="AA869049" s="7"/>
    </row>
    <row r="869050" spans="27:27">
      <c r="AA869050" s="7"/>
    </row>
    <row r="869051" spans="27:27">
      <c r="AA869051" s="7"/>
    </row>
    <row r="869052" spans="27:27">
      <c r="AA869052" s="7"/>
    </row>
    <row r="869053" spans="27:27">
      <c r="AA869053" s="7"/>
    </row>
    <row r="869054" spans="27:27">
      <c r="AA869054" s="7"/>
    </row>
    <row r="869055" spans="27:27">
      <c r="AA869055" s="7"/>
    </row>
    <row r="869056" spans="27:27">
      <c r="AA869056" s="7"/>
    </row>
    <row r="869057" spans="27:27">
      <c r="AA869057" s="7"/>
    </row>
    <row r="869058" spans="27:27">
      <c r="AA869058" s="7"/>
    </row>
    <row r="869059" spans="27:27">
      <c r="AA869059" s="7"/>
    </row>
    <row r="869060" spans="27:27">
      <c r="AA869060" s="7"/>
    </row>
    <row r="869061" spans="27:27">
      <c r="AA869061" s="7"/>
    </row>
    <row r="869062" spans="27:27">
      <c r="AA869062" s="7"/>
    </row>
    <row r="869063" spans="27:27">
      <c r="AA869063" s="7"/>
    </row>
    <row r="869064" spans="27:27">
      <c r="AA869064" s="7"/>
    </row>
    <row r="869065" spans="27:27">
      <c r="AA869065" s="7"/>
    </row>
    <row r="869066" spans="27:27">
      <c r="AA869066" s="7"/>
    </row>
    <row r="869067" spans="27:27">
      <c r="AA869067" s="7"/>
    </row>
    <row r="869068" spans="27:27">
      <c r="AA869068" s="7"/>
    </row>
    <row r="869069" spans="27:27">
      <c r="AA869069" s="7"/>
    </row>
    <row r="869070" spans="27:27">
      <c r="AA869070" s="7"/>
    </row>
    <row r="869071" spans="27:27">
      <c r="AA869071" s="7"/>
    </row>
    <row r="869072" spans="27:27">
      <c r="AA869072" s="7"/>
    </row>
    <row r="869073" spans="27:27">
      <c r="AA869073" s="7"/>
    </row>
    <row r="869074" spans="27:27">
      <c r="AA869074" s="7"/>
    </row>
    <row r="869075" spans="27:27">
      <c r="AA869075" s="7"/>
    </row>
    <row r="869076" spans="27:27">
      <c r="AA869076" s="7"/>
    </row>
    <row r="869077" spans="27:27">
      <c r="AA869077" s="7"/>
    </row>
    <row r="869078" spans="27:27">
      <c r="AA869078" s="7"/>
    </row>
    <row r="869079" spans="27:27">
      <c r="AA869079" s="7"/>
    </row>
    <row r="869080" spans="27:27">
      <c r="AA869080" s="7"/>
    </row>
    <row r="869081" spans="27:27">
      <c r="AA869081" s="7"/>
    </row>
    <row r="869082" spans="27:27">
      <c r="AA869082" s="7"/>
    </row>
    <row r="869083" spans="27:27">
      <c r="AA869083" s="7"/>
    </row>
    <row r="869084" spans="27:27">
      <c r="AA869084" s="7"/>
    </row>
    <row r="869085" spans="27:27">
      <c r="AA869085" s="7"/>
    </row>
    <row r="869086" spans="27:27">
      <c r="AA869086" s="7"/>
    </row>
    <row r="869087" spans="27:27">
      <c r="AA869087" s="7"/>
    </row>
    <row r="869088" spans="27:27">
      <c r="AA869088" s="7"/>
    </row>
    <row r="869089" spans="27:27">
      <c r="AA869089" s="7"/>
    </row>
    <row r="869090" spans="27:27">
      <c r="AA869090" s="7"/>
    </row>
    <row r="869091" spans="27:27">
      <c r="AA869091" s="7"/>
    </row>
    <row r="869092" spans="27:27">
      <c r="AA869092" s="7"/>
    </row>
    <row r="869093" spans="27:27">
      <c r="AA869093" s="7"/>
    </row>
    <row r="869094" spans="27:27">
      <c r="AA869094" s="7"/>
    </row>
    <row r="869095" spans="27:27">
      <c r="AA869095" s="7"/>
    </row>
    <row r="869096" spans="27:27">
      <c r="AA869096" s="7"/>
    </row>
    <row r="869097" spans="27:27">
      <c r="AA869097" s="7"/>
    </row>
    <row r="869098" spans="27:27">
      <c r="AA869098" s="7"/>
    </row>
    <row r="869099" spans="27:27">
      <c r="AA869099" s="7"/>
    </row>
    <row r="869100" spans="27:27">
      <c r="AA869100" s="7"/>
    </row>
    <row r="869101" spans="27:27">
      <c r="AA869101" s="7"/>
    </row>
    <row r="869102" spans="27:27">
      <c r="AA869102" s="7"/>
    </row>
    <row r="869103" spans="27:27">
      <c r="AA869103" s="7"/>
    </row>
    <row r="869104" spans="27:27">
      <c r="AA869104" s="7"/>
    </row>
    <row r="869105" spans="27:27">
      <c r="AA869105" s="7"/>
    </row>
    <row r="869106" spans="27:27">
      <c r="AA869106" s="7"/>
    </row>
    <row r="869107" spans="27:27">
      <c r="AA869107" s="7"/>
    </row>
    <row r="869108" spans="27:27">
      <c r="AA869108" s="7"/>
    </row>
    <row r="869109" spans="27:27">
      <c r="AA869109" s="7"/>
    </row>
    <row r="869110" spans="27:27">
      <c r="AA869110" s="7"/>
    </row>
    <row r="869111" spans="27:27">
      <c r="AA869111" s="7"/>
    </row>
    <row r="869112" spans="27:27">
      <c r="AA869112" s="7"/>
    </row>
    <row r="869113" spans="27:27">
      <c r="AA869113" s="7"/>
    </row>
    <row r="869114" spans="27:27">
      <c r="AA869114" s="7"/>
    </row>
    <row r="869115" spans="27:27">
      <c r="AA869115" s="7"/>
    </row>
    <row r="869116" spans="27:27">
      <c r="AA869116" s="7"/>
    </row>
    <row r="869117" spans="27:27">
      <c r="AA869117" s="7"/>
    </row>
    <row r="869118" spans="27:27">
      <c r="AA869118" s="7"/>
    </row>
    <row r="869119" spans="27:27">
      <c r="AA869119" s="7"/>
    </row>
    <row r="869120" spans="27:27">
      <c r="AA869120" s="7"/>
    </row>
    <row r="869121" spans="27:27">
      <c r="AA869121" s="7"/>
    </row>
    <row r="869122" spans="27:27">
      <c r="AA869122" s="7"/>
    </row>
    <row r="869123" spans="27:27">
      <c r="AA869123" s="7"/>
    </row>
    <row r="869124" spans="27:27">
      <c r="AA869124" s="7"/>
    </row>
    <row r="869125" spans="27:27">
      <c r="AA869125" s="7"/>
    </row>
    <row r="869126" spans="27:27">
      <c r="AA869126" s="7"/>
    </row>
    <row r="869127" spans="27:27">
      <c r="AA869127" s="7"/>
    </row>
    <row r="869128" spans="27:27">
      <c r="AA869128" s="7"/>
    </row>
    <row r="869129" spans="27:27">
      <c r="AA869129" s="7"/>
    </row>
    <row r="869130" spans="27:27">
      <c r="AA869130" s="7"/>
    </row>
    <row r="869131" spans="27:27">
      <c r="AA869131" s="7"/>
    </row>
    <row r="869132" spans="27:27">
      <c r="AA869132" s="7"/>
    </row>
    <row r="869133" spans="27:27">
      <c r="AA869133" s="7"/>
    </row>
    <row r="869134" spans="27:27">
      <c r="AA869134" s="7"/>
    </row>
    <row r="869135" spans="27:27">
      <c r="AA869135" s="7"/>
    </row>
    <row r="869136" spans="27:27">
      <c r="AA869136" s="7"/>
    </row>
    <row r="869137" spans="27:27">
      <c r="AA869137" s="7"/>
    </row>
    <row r="869138" spans="27:27">
      <c r="AA869138" s="7"/>
    </row>
    <row r="869139" spans="27:27">
      <c r="AA869139" s="7"/>
    </row>
    <row r="869140" spans="27:27">
      <c r="AA869140" s="7"/>
    </row>
    <row r="869141" spans="27:27">
      <c r="AA869141" s="7"/>
    </row>
    <row r="869142" spans="27:27">
      <c r="AA869142" s="7"/>
    </row>
    <row r="869143" spans="27:27">
      <c r="AA869143" s="7"/>
    </row>
    <row r="869144" spans="27:27">
      <c r="AA869144" s="7"/>
    </row>
    <row r="869145" spans="27:27">
      <c r="AA869145" s="7"/>
    </row>
    <row r="869146" spans="27:27">
      <c r="AA869146" s="7"/>
    </row>
    <row r="869147" spans="27:27">
      <c r="AA869147" s="7"/>
    </row>
    <row r="869148" spans="27:27">
      <c r="AA869148" s="7"/>
    </row>
    <row r="869149" spans="27:27">
      <c r="AA869149" s="7"/>
    </row>
    <row r="869150" spans="27:27">
      <c r="AA869150" s="7"/>
    </row>
    <row r="869151" spans="27:27">
      <c r="AA869151" s="7"/>
    </row>
    <row r="869152" spans="27:27">
      <c r="AA869152" s="7"/>
    </row>
    <row r="869153" spans="27:27">
      <c r="AA869153" s="7"/>
    </row>
    <row r="869154" spans="27:27">
      <c r="AA869154" s="7"/>
    </row>
    <row r="869155" spans="27:27">
      <c r="AA869155" s="7"/>
    </row>
    <row r="869156" spans="27:27">
      <c r="AA869156" s="7"/>
    </row>
    <row r="869157" spans="27:27">
      <c r="AA869157" s="7"/>
    </row>
    <row r="869158" spans="27:27">
      <c r="AA869158" s="7"/>
    </row>
    <row r="869159" spans="27:27">
      <c r="AA869159" s="7"/>
    </row>
    <row r="869160" spans="27:27">
      <c r="AA869160" s="7"/>
    </row>
    <row r="869161" spans="27:27">
      <c r="AA869161" s="7"/>
    </row>
    <row r="869162" spans="27:27">
      <c r="AA869162" s="7"/>
    </row>
    <row r="869163" spans="27:27">
      <c r="AA869163" s="7"/>
    </row>
    <row r="869164" spans="27:27">
      <c r="AA869164" s="7"/>
    </row>
    <row r="869165" spans="27:27">
      <c r="AA869165" s="7"/>
    </row>
    <row r="869166" spans="27:27">
      <c r="AA869166" s="7"/>
    </row>
    <row r="869167" spans="27:27">
      <c r="AA869167" s="7"/>
    </row>
    <row r="869168" spans="27:27">
      <c r="AA869168" s="7"/>
    </row>
    <row r="869169" spans="27:27">
      <c r="AA869169" s="7"/>
    </row>
    <row r="869170" spans="27:27">
      <c r="AA869170" s="7"/>
    </row>
    <row r="869171" spans="27:27">
      <c r="AA869171" s="7"/>
    </row>
    <row r="869172" spans="27:27">
      <c r="AA869172" s="7"/>
    </row>
    <row r="869173" spans="27:27">
      <c r="AA869173" s="7"/>
    </row>
    <row r="869174" spans="27:27">
      <c r="AA869174" s="7"/>
    </row>
    <row r="869175" spans="27:27">
      <c r="AA869175" s="7"/>
    </row>
    <row r="869176" spans="27:27">
      <c r="AA869176" s="7"/>
    </row>
    <row r="869177" spans="27:27">
      <c r="AA869177" s="7"/>
    </row>
    <row r="869178" spans="27:27">
      <c r="AA869178" s="7"/>
    </row>
    <row r="869179" spans="27:27">
      <c r="AA869179" s="7"/>
    </row>
    <row r="869180" spans="27:27">
      <c r="AA869180" s="7"/>
    </row>
    <row r="869181" spans="27:27">
      <c r="AA869181" s="7"/>
    </row>
    <row r="869182" spans="27:27">
      <c r="AA869182" s="7"/>
    </row>
    <row r="869183" spans="27:27">
      <c r="AA869183" s="7"/>
    </row>
    <row r="869184" spans="27:27">
      <c r="AA869184" s="7"/>
    </row>
    <row r="869185" spans="27:27">
      <c r="AA869185" s="7"/>
    </row>
    <row r="869186" spans="27:27">
      <c r="AA869186" s="7"/>
    </row>
    <row r="869187" spans="27:27">
      <c r="AA869187" s="7"/>
    </row>
    <row r="869188" spans="27:27">
      <c r="AA869188" s="7"/>
    </row>
    <row r="869189" spans="27:27">
      <c r="AA869189" s="7"/>
    </row>
    <row r="869190" spans="27:27">
      <c r="AA869190" s="7"/>
    </row>
    <row r="869191" spans="27:27">
      <c r="AA869191" s="7"/>
    </row>
    <row r="869192" spans="27:27">
      <c r="AA869192" s="7"/>
    </row>
    <row r="869193" spans="27:27">
      <c r="AA869193" s="7"/>
    </row>
    <row r="869194" spans="27:27">
      <c r="AA869194" s="7"/>
    </row>
    <row r="869195" spans="27:27">
      <c r="AA869195" s="7"/>
    </row>
    <row r="869196" spans="27:27">
      <c r="AA869196" s="7"/>
    </row>
    <row r="869197" spans="27:27">
      <c r="AA869197" s="7"/>
    </row>
    <row r="869198" spans="27:27">
      <c r="AA869198" s="7"/>
    </row>
    <row r="869199" spans="27:27">
      <c r="AA869199" s="7"/>
    </row>
    <row r="869200" spans="27:27">
      <c r="AA869200" s="7"/>
    </row>
    <row r="869201" spans="27:27">
      <c r="AA869201" s="7"/>
    </row>
    <row r="869202" spans="27:27">
      <c r="AA869202" s="7"/>
    </row>
    <row r="869203" spans="27:27">
      <c r="AA869203" s="7"/>
    </row>
    <row r="869204" spans="27:27">
      <c r="AA869204" s="7"/>
    </row>
    <row r="869205" spans="27:27">
      <c r="AA869205" s="7"/>
    </row>
    <row r="869206" spans="27:27">
      <c r="AA869206" s="7"/>
    </row>
    <row r="869207" spans="27:27">
      <c r="AA869207" s="7"/>
    </row>
    <row r="869208" spans="27:27">
      <c r="AA869208" s="7"/>
    </row>
    <row r="869209" spans="27:27">
      <c r="AA869209" s="7"/>
    </row>
    <row r="869210" spans="27:27">
      <c r="AA869210" s="7"/>
    </row>
    <row r="869211" spans="27:27">
      <c r="AA869211" s="7"/>
    </row>
    <row r="869212" spans="27:27">
      <c r="AA869212" s="7"/>
    </row>
    <row r="869213" spans="27:27">
      <c r="AA869213" s="7"/>
    </row>
    <row r="869214" spans="27:27">
      <c r="AA869214" s="7"/>
    </row>
    <row r="869215" spans="27:27">
      <c r="AA869215" s="7"/>
    </row>
    <row r="869216" spans="27:27">
      <c r="AA869216" s="7"/>
    </row>
    <row r="869217" spans="27:27">
      <c r="AA869217" s="7"/>
    </row>
    <row r="869218" spans="27:27">
      <c r="AA869218" s="7"/>
    </row>
    <row r="869219" spans="27:27">
      <c r="AA869219" s="7"/>
    </row>
    <row r="869220" spans="27:27">
      <c r="AA869220" s="7"/>
    </row>
    <row r="869221" spans="27:27">
      <c r="AA869221" s="7"/>
    </row>
    <row r="869222" spans="27:27">
      <c r="AA869222" s="7"/>
    </row>
    <row r="869223" spans="27:27">
      <c r="AA869223" s="7"/>
    </row>
    <row r="869224" spans="27:27">
      <c r="AA869224" s="7"/>
    </row>
    <row r="869225" spans="27:27">
      <c r="AA869225" s="7"/>
    </row>
    <row r="869226" spans="27:27">
      <c r="AA869226" s="7"/>
    </row>
    <row r="869227" spans="27:27">
      <c r="AA869227" s="7"/>
    </row>
    <row r="869228" spans="27:27">
      <c r="AA869228" s="7"/>
    </row>
    <row r="869229" spans="27:27">
      <c r="AA869229" s="7"/>
    </row>
    <row r="869230" spans="27:27">
      <c r="AA869230" s="7"/>
    </row>
    <row r="869231" spans="27:27">
      <c r="AA869231" s="7"/>
    </row>
    <row r="869232" spans="27:27">
      <c r="AA869232" s="7"/>
    </row>
    <row r="869233" spans="27:27">
      <c r="AA869233" s="7"/>
    </row>
    <row r="869234" spans="27:27">
      <c r="AA869234" s="7"/>
    </row>
    <row r="869235" spans="27:27">
      <c r="AA869235" s="7"/>
    </row>
    <row r="869236" spans="27:27">
      <c r="AA869236" s="7"/>
    </row>
    <row r="869237" spans="27:27">
      <c r="AA869237" s="7"/>
    </row>
    <row r="869238" spans="27:27">
      <c r="AA869238" s="7"/>
    </row>
    <row r="869239" spans="27:27">
      <c r="AA869239" s="7"/>
    </row>
    <row r="869240" spans="27:27">
      <c r="AA869240" s="7"/>
    </row>
    <row r="869241" spans="27:27">
      <c r="AA869241" s="7"/>
    </row>
    <row r="869242" spans="27:27">
      <c r="AA869242" s="7"/>
    </row>
    <row r="869243" spans="27:27">
      <c r="AA869243" s="7"/>
    </row>
    <row r="869244" spans="27:27">
      <c r="AA869244" s="7"/>
    </row>
    <row r="869245" spans="27:27">
      <c r="AA869245" s="7"/>
    </row>
    <row r="869246" spans="27:27">
      <c r="AA869246" s="7"/>
    </row>
    <row r="869247" spans="27:27">
      <c r="AA869247" s="7"/>
    </row>
    <row r="869248" spans="27:27">
      <c r="AA869248" s="7"/>
    </row>
    <row r="869249" spans="27:27">
      <c r="AA869249" s="7"/>
    </row>
    <row r="869250" spans="27:27">
      <c r="AA869250" s="7"/>
    </row>
    <row r="869251" spans="27:27">
      <c r="AA869251" s="7"/>
    </row>
    <row r="869252" spans="27:27">
      <c r="AA869252" s="7"/>
    </row>
    <row r="869253" spans="27:27">
      <c r="AA869253" s="7"/>
    </row>
    <row r="869254" spans="27:27">
      <c r="AA869254" s="7"/>
    </row>
    <row r="869255" spans="27:27">
      <c r="AA869255" s="7"/>
    </row>
    <row r="869256" spans="27:27">
      <c r="AA869256" s="7"/>
    </row>
    <row r="869257" spans="27:27">
      <c r="AA869257" s="7"/>
    </row>
    <row r="869258" spans="27:27">
      <c r="AA869258" s="7"/>
    </row>
    <row r="869259" spans="27:27">
      <c r="AA869259" s="7"/>
    </row>
    <row r="869260" spans="27:27">
      <c r="AA869260" s="7"/>
    </row>
    <row r="869261" spans="27:27">
      <c r="AA869261" s="7"/>
    </row>
    <row r="869262" spans="27:27">
      <c r="AA869262" s="7"/>
    </row>
    <row r="869263" spans="27:27">
      <c r="AA869263" s="7"/>
    </row>
    <row r="869264" spans="27:27">
      <c r="AA869264" s="7"/>
    </row>
    <row r="869265" spans="27:27">
      <c r="AA869265" s="7"/>
    </row>
    <row r="869266" spans="27:27">
      <c r="AA869266" s="7"/>
    </row>
    <row r="869267" spans="27:27">
      <c r="AA869267" s="7"/>
    </row>
    <row r="869268" spans="27:27">
      <c r="AA869268" s="7"/>
    </row>
    <row r="869269" spans="27:27">
      <c r="AA869269" s="7"/>
    </row>
    <row r="869270" spans="27:27">
      <c r="AA869270" s="7"/>
    </row>
    <row r="869271" spans="27:27">
      <c r="AA869271" s="7"/>
    </row>
    <row r="869272" spans="27:27">
      <c r="AA869272" s="7"/>
    </row>
    <row r="869273" spans="27:27">
      <c r="AA869273" s="7"/>
    </row>
    <row r="869274" spans="27:27">
      <c r="AA869274" s="7"/>
    </row>
    <row r="869275" spans="27:27">
      <c r="AA869275" s="7"/>
    </row>
    <row r="869276" spans="27:27">
      <c r="AA869276" s="7"/>
    </row>
    <row r="869277" spans="27:27">
      <c r="AA869277" s="7"/>
    </row>
    <row r="869278" spans="27:27">
      <c r="AA869278" s="7"/>
    </row>
    <row r="869279" spans="27:27">
      <c r="AA869279" s="7"/>
    </row>
    <row r="869280" spans="27:27">
      <c r="AA869280" s="7"/>
    </row>
    <row r="869281" spans="27:27">
      <c r="AA869281" s="7"/>
    </row>
    <row r="869282" spans="27:27">
      <c r="AA869282" s="7"/>
    </row>
    <row r="869283" spans="27:27">
      <c r="AA869283" s="7"/>
    </row>
    <row r="869284" spans="27:27">
      <c r="AA869284" s="7"/>
    </row>
    <row r="869285" spans="27:27">
      <c r="AA869285" s="7"/>
    </row>
    <row r="869286" spans="27:27">
      <c r="AA869286" s="7"/>
    </row>
    <row r="869287" spans="27:27">
      <c r="AA869287" s="7"/>
    </row>
    <row r="869288" spans="27:27">
      <c r="AA869288" s="7"/>
    </row>
    <row r="869289" spans="27:27">
      <c r="AA869289" s="7"/>
    </row>
    <row r="869290" spans="27:27">
      <c r="AA869290" s="7"/>
    </row>
    <row r="869291" spans="27:27">
      <c r="AA869291" s="7"/>
    </row>
    <row r="869292" spans="27:27">
      <c r="AA869292" s="7"/>
    </row>
    <row r="869293" spans="27:27">
      <c r="AA869293" s="7"/>
    </row>
    <row r="869294" spans="27:27">
      <c r="AA869294" s="7"/>
    </row>
    <row r="869295" spans="27:27">
      <c r="AA869295" s="7"/>
    </row>
    <row r="869296" spans="27:27">
      <c r="AA869296" s="7"/>
    </row>
    <row r="869297" spans="27:27">
      <c r="AA869297" s="7"/>
    </row>
    <row r="869298" spans="27:27">
      <c r="AA869298" s="7"/>
    </row>
    <row r="869299" spans="27:27">
      <c r="AA869299" s="7"/>
    </row>
    <row r="869300" spans="27:27">
      <c r="AA869300" s="7"/>
    </row>
    <row r="869301" spans="27:27">
      <c r="AA869301" s="7"/>
    </row>
    <row r="869302" spans="27:27">
      <c r="AA869302" s="7"/>
    </row>
    <row r="869303" spans="27:27">
      <c r="AA869303" s="7"/>
    </row>
    <row r="869304" spans="27:27">
      <c r="AA869304" s="7"/>
    </row>
    <row r="869305" spans="27:27">
      <c r="AA869305" s="7"/>
    </row>
    <row r="869306" spans="27:27">
      <c r="AA869306" s="7"/>
    </row>
    <row r="869307" spans="27:27">
      <c r="AA869307" s="7"/>
    </row>
    <row r="869308" spans="27:27">
      <c r="AA869308" s="7"/>
    </row>
    <row r="869309" spans="27:27">
      <c r="AA869309" s="7"/>
    </row>
    <row r="869310" spans="27:27">
      <c r="AA869310" s="7"/>
    </row>
    <row r="869311" spans="27:27">
      <c r="AA869311" s="7"/>
    </row>
    <row r="869312" spans="27:27">
      <c r="AA869312" s="7"/>
    </row>
    <row r="869313" spans="27:27">
      <c r="AA869313" s="7"/>
    </row>
    <row r="869314" spans="27:27">
      <c r="AA869314" s="7"/>
    </row>
    <row r="869315" spans="27:27">
      <c r="AA869315" s="7"/>
    </row>
    <row r="869316" spans="27:27">
      <c r="AA869316" s="7"/>
    </row>
    <row r="869317" spans="27:27">
      <c r="AA869317" s="7"/>
    </row>
    <row r="869318" spans="27:27">
      <c r="AA869318" s="7"/>
    </row>
    <row r="869319" spans="27:27">
      <c r="AA869319" s="7"/>
    </row>
    <row r="869320" spans="27:27">
      <c r="AA869320" s="7"/>
    </row>
    <row r="869321" spans="27:27">
      <c r="AA869321" s="7"/>
    </row>
    <row r="869322" spans="27:27">
      <c r="AA869322" s="7"/>
    </row>
    <row r="869323" spans="27:27">
      <c r="AA869323" s="7"/>
    </row>
    <row r="869324" spans="27:27">
      <c r="AA869324" s="7"/>
    </row>
    <row r="869325" spans="27:27">
      <c r="AA869325" s="7"/>
    </row>
    <row r="869326" spans="27:27">
      <c r="AA869326" s="7"/>
    </row>
    <row r="869327" spans="27:27">
      <c r="AA869327" s="7"/>
    </row>
    <row r="869328" spans="27:27">
      <c r="AA869328" s="7"/>
    </row>
    <row r="869329" spans="27:27">
      <c r="AA869329" s="7"/>
    </row>
    <row r="869330" spans="27:27">
      <c r="AA869330" s="7"/>
    </row>
    <row r="869331" spans="27:27">
      <c r="AA869331" s="7"/>
    </row>
    <row r="869332" spans="27:27">
      <c r="AA869332" s="7"/>
    </row>
    <row r="869333" spans="27:27">
      <c r="AA869333" s="7"/>
    </row>
    <row r="869334" spans="27:27">
      <c r="AA869334" s="7"/>
    </row>
    <row r="869335" spans="27:27">
      <c r="AA869335" s="7"/>
    </row>
    <row r="869336" spans="27:27">
      <c r="AA869336" s="7"/>
    </row>
    <row r="869337" spans="27:27">
      <c r="AA869337" s="7"/>
    </row>
    <row r="869338" spans="27:27">
      <c r="AA869338" s="7"/>
    </row>
    <row r="869339" spans="27:27">
      <c r="AA869339" s="7"/>
    </row>
    <row r="869340" spans="27:27">
      <c r="AA869340" s="7"/>
    </row>
    <row r="869341" spans="27:27">
      <c r="AA869341" s="7"/>
    </row>
    <row r="869342" spans="27:27">
      <c r="AA869342" s="7"/>
    </row>
    <row r="869343" spans="27:27">
      <c r="AA869343" s="7"/>
    </row>
    <row r="869344" spans="27:27">
      <c r="AA869344" s="7"/>
    </row>
    <row r="869345" spans="27:27">
      <c r="AA869345" s="7"/>
    </row>
    <row r="869346" spans="27:27">
      <c r="AA869346" s="7"/>
    </row>
    <row r="869347" spans="27:27">
      <c r="AA869347" s="7"/>
    </row>
    <row r="869348" spans="27:27">
      <c r="AA869348" s="7"/>
    </row>
    <row r="869349" spans="27:27">
      <c r="AA869349" s="7"/>
    </row>
    <row r="869350" spans="27:27">
      <c r="AA869350" s="7"/>
    </row>
    <row r="869351" spans="27:27">
      <c r="AA869351" s="7"/>
    </row>
    <row r="869352" spans="27:27">
      <c r="AA869352" s="7"/>
    </row>
    <row r="869353" spans="27:27">
      <c r="AA869353" s="7"/>
    </row>
    <row r="869354" spans="27:27">
      <c r="AA869354" s="7"/>
    </row>
    <row r="869355" spans="27:27">
      <c r="AA869355" s="7"/>
    </row>
    <row r="869356" spans="27:27">
      <c r="AA869356" s="7"/>
    </row>
    <row r="869357" spans="27:27">
      <c r="AA869357" s="7"/>
    </row>
    <row r="869358" spans="27:27">
      <c r="AA869358" s="7"/>
    </row>
    <row r="869359" spans="27:27">
      <c r="AA869359" s="7"/>
    </row>
    <row r="869360" spans="27:27">
      <c r="AA869360" s="7"/>
    </row>
    <row r="869361" spans="27:27">
      <c r="AA869361" s="7"/>
    </row>
    <row r="869362" spans="27:27">
      <c r="AA869362" s="7"/>
    </row>
    <row r="869363" spans="27:27">
      <c r="AA869363" s="7"/>
    </row>
    <row r="869364" spans="27:27">
      <c r="AA869364" s="7"/>
    </row>
    <row r="869365" spans="27:27">
      <c r="AA869365" s="7"/>
    </row>
    <row r="869366" spans="27:27">
      <c r="AA869366" s="7"/>
    </row>
    <row r="869367" spans="27:27">
      <c r="AA869367" s="7"/>
    </row>
    <row r="869368" spans="27:27">
      <c r="AA869368" s="7"/>
    </row>
    <row r="869369" spans="27:27">
      <c r="AA869369" s="7"/>
    </row>
    <row r="869370" spans="27:27">
      <c r="AA869370" s="7"/>
    </row>
    <row r="869371" spans="27:27">
      <c r="AA869371" s="7"/>
    </row>
    <row r="869372" spans="27:27">
      <c r="AA869372" s="7"/>
    </row>
    <row r="869373" spans="27:27">
      <c r="AA869373" s="7"/>
    </row>
    <row r="869374" spans="27:27">
      <c r="AA869374" s="7"/>
    </row>
    <row r="869375" spans="27:27">
      <c r="AA869375" s="7"/>
    </row>
    <row r="869376" spans="27:27">
      <c r="AA869376" s="7"/>
    </row>
    <row r="869377" spans="27:27">
      <c r="AA869377" s="7"/>
    </row>
    <row r="869378" spans="27:27">
      <c r="AA869378" s="7"/>
    </row>
    <row r="869379" spans="27:27">
      <c r="AA869379" s="7"/>
    </row>
    <row r="869380" spans="27:27">
      <c r="AA869380" s="7"/>
    </row>
    <row r="869381" spans="27:27">
      <c r="AA869381" s="7"/>
    </row>
    <row r="869382" spans="27:27">
      <c r="AA869382" s="7"/>
    </row>
    <row r="869383" spans="27:27">
      <c r="AA869383" s="7"/>
    </row>
    <row r="869384" spans="27:27">
      <c r="AA869384" s="7"/>
    </row>
    <row r="869385" spans="27:27">
      <c r="AA869385" s="7"/>
    </row>
    <row r="869386" spans="27:27">
      <c r="AA869386" s="7"/>
    </row>
    <row r="869387" spans="27:27">
      <c r="AA869387" s="7"/>
    </row>
    <row r="869388" spans="27:27">
      <c r="AA869388" s="7"/>
    </row>
    <row r="869389" spans="27:27">
      <c r="AA869389" s="7"/>
    </row>
    <row r="869390" spans="27:27">
      <c r="AA869390" s="7"/>
    </row>
    <row r="869391" spans="27:27">
      <c r="AA869391" s="7"/>
    </row>
    <row r="869392" spans="27:27">
      <c r="AA869392" s="7"/>
    </row>
    <row r="869393" spans="27:27">
      <c r="AA869393" s="7"/>
    </row>
    <row r="869394" spans="27:27">
      <c r="AA869394" s="7"/>
    </row>
    <row r="869395" spans="27:27">
      <c r="AA869395" s="7"/>
    </row>
    <row r="869396" spans="27:27">
      <c r="AA869396" s="7"/>
    </row>
    <row r="869397" spans="27:27">
      <c r="AA869397" s="7"/>
    </row>
    <row r="869398" spans="27:27">
      <c r="AA869398" s="7"/>
    </row>
    <row r="869399" spans="27:27">
      <c r="AA869399" s="7"/>
    </row>
    <row r="869400" spans="27:27">
      <c r="AA869400" s="7"/>
    </row>
    <row r="869401" spans="27:27">
      <c r="AA869401" s="7"/>
    </row>
    <row r="869402" spans="27:27">
      <c r="AA869402" s="7"/>
    </row>
    <row r="869403" spans="27:27">
      <c r="AA869403" s="7"/>
    </row>
    <row r="869404" spans="27:27">
      <c r="AA869404" s="7"/>
    </row>
    <row r="869405" spans="27:27">
      <c r="AA869405" s="7"/>
    </row>
    <row r="869406" spans="27:27">
      <c r="AA869406" s="7"/>
    </row>
    <row r="869407" spans="27:27">
      <c r="AA869407" s="7"/>
    </row>
    <row r="869408" spans="27:27">
      <c r="AA869408" s="7"/>
    </row>
    <row r="869409" spans="27:27">
      <c r="AA869409" s="7"/>
    </row>
    <row r="869410" spans="27:27">
      <c r="AA869410" s="7"/>
    </row>
    <row r="869411" spans="27:27">
      <c r="AA869411" s="7"/>
    </row>
    <row r="869412" spans="27:27">
      <c r="AA869412" s="7"/>
    </row>
    <row r="869413" spans="27:27">
      <c r="AA869413" s="7"/>
    </row>
    <row r="869414" spans="27:27">
      <c r="AA869414" s="7"/>
    </row>
    <row r="869415" spans="27:27">
      <c r="AA869415" s="7"/>
    </row>
    <row r="869416" spans="27:27">
      <c r="AA869416" s="7"/>
    </row>
    <row r="869417" spans="27:27">
      <c r="AA869417" s="7"/>
    </row>
    <row r="869418" spans="27:27">
      <c r="AA869418" s="7"/>
    </row>
    <row r="869419" spans="27:27">
      <c r="AA869419" s="7"/>
    </row>
    <row r="869420" spans="27:27">
      <c r="AA869420" s="7"/>
    </row>
    <row r="869421" spans="27:27">
      <c r="AA869421" s="7"/>
    </row>
    <row r="869422" spans="27:27">
      <c r="AA869422" s="7"/>
    </row>
    <row r="869423" spans="27:27">
      <c r="AA869423" s="7"/>
    </row>
    <row r="869424" spans="27:27">
      <c r="AA869424" s="7"/>
    </row>
    <row r="869425" spans="27:27">
      <c r="AA869425" s="7"/>
    </row>
    <row r="869426" spans="27:27">
      <c r="AA869426" s="7"/>
    </row>
    <row r="869427" spans="27:27">
      <c r="AA869427" s="7"/>
    </row>
    <row r="869428" spans="27:27">
      <c r="AA869428" s="7"/>
    </row>
    <row r="869429" spans="27:27">
      <c r="AA869429" s="7"/>
    </row>
    <row r="869430" spans="27:27">
      <c r="AA869430" s="7"/>
    </row>
    <row r="869431" spans="27:27">
      <c r="AA869431" s="7"/>
    </row>
    <row r="869432" spans="27:27">
      <c r="AA869432" s="7"/>
    </row>
    <row r="869433" spans="27:27">
      <c r="AA869433" s="7"/>
    </row>
    <row r="869434" spans="27:27">
      <c r="AA869434" s="7"/>
    </row>
    <row r="869435" spans="27:27">
      <c r="AA869435" s="7"/>
    </row>
    <row r="869436" spans="27:27">
      <c r="AA869436" s="7"/>
    </row>
    <row r="869437" spans="27:27">
      <c r="AA869437" s="7"/>
    </row>
    <row r="869438" spans="27:27">
      <c r="AA869438" s="7"/>
    </row>
    <row r="869439" spans="27:27">
      <c r="AA869439" s="7"/>
    </row>
    <row r="869440" spans="27:27">
      <c r="AA869440" s="7"/>
    </row>
    <row r="869441" spans="27:27">
      <c r="AA869441" s="7"/>
    </row>
    <row r="869442" spans="27:27">
      <c r="AA869442" s="7"/>
    </row>
    <row r="869443" spans="27:27">
      <c r="AA869443" s="7"/>
    </row>
    <row r="869444" spans="27:27">
      <c r="AA869444" s="7"/>
    </row>
    <row r="869445" spans="27:27">
      <c r="AA869445" s="7"/>
    </row>
    <row r="869446" spans="27:27">
      <c r="AA869446" s="7"/>
    </row>
    <row r="869447" spans="27:27">
      <c r="AA869447" s="7"/>
    </row>
    <row r="869448" spans="27:27">
      <c r="AA869448" s="7"/>
    </row>
    <row r="869449" spans="27:27">
      <c r="AA869449" s="7"/>
    </row>
    <row r="869450" spans="27:27">
      <c r="AA869450" s="7"/>
    </row>
    <row r="869451" spans="27:27">
      <c r="AA869451" s="7"/>
    </row>
    <row r="869452" spans="27:27">
      <c r="AA869452" s="7"/>
    </row>
    <row r="869453" spans="27:27">
      <c r="AA869453" s="7"/>
    </row>
    <row r="869454" spans="27:27">
      <c r="AA869454" s="7"/>
    </row>
    <row r="869455" spans="27:27">
      <c r="AA869455" s="7"/>
    </row>
    <row r="869456" spans="27:27">
      <c r="AA869456" s="7"/>
    </row>
    <row r="869457" spans="27:27">
      <c r="AA869457" s="7"/>
    </row>
    <row r="869458" spans="27:27">
      <c r="AA869458" s="7"/>
    </row>
    <row r="869459" spans="27:27">
      <c r="AA869459" s="7"/>
    </row>
    <row r="869460" spans="27:27">
      <c r="AA869460" s="7"/>
    </row>
    <row r="869461" spans="27:27">
      <c r="AA869461" s="7"/>
    </row>
    <row r="869462" spans="27:27">
      <c r="AA869462" s="7"/>
    </row>
    <row r="869463" spans="27:27">
      <c r="AA869463" s="7"/>
    </row>
    <row r="869464" spans="27:27">
      <c r="AA869464" s="7"/>
    </row>
    <row r="869465" spans="27:27">
      <c r="AA869465" s="7"/>
    </row>
    <row r="869466" spans="27:27">
      <c r="AA869466" s="7"/>
    </row>
    <row r="869467" spans="27:27">
      <c r="AA869467" s="7"/>
    </row>
    <row r="869468" spans="27:27">
      <c r="AA869468" s="7"/>
    </row>
    <row r="869469" spans="27:27">
      <c r="AA869469" s="7"/>
    </row>
    <row r="869470" spans="27:27">
      <c r="AA869470" s="7"/>
    </row>
    <row r="869471" spans="27:27">
      <c r="AA869471" s="7"/>
    </row>
    <row r="869472" spans="27:27">
      <c r="AA869472" s="7"/>
    </row>
    <row r="869473" spans="27:27">
      <c r="AA869473" s="7"/>
    </row>
    <row r="869474" spans="27:27">
      <c r="AA869474" s="7"/>
    </row>
    <row r="869475" spans="27:27">
      <c r="AA869475" s="7"/>
    </row>
    <row r="869476" spans="27:27">
      <c r="AA869476" s="7"/>
    </row>
    <row r="869477" spans="27:27">
      <c r="AA869477" s="7"/>
    </row>
    <row r="869478" spans="27:27">
      <c r="AA869478" s="7"/>
    </row>
    <row r="869479" spans="27:27">
      <c r="AA869479" s="7"/>
    </row>
    <row r="869480" spans="27:27">
      <c r="AA869480" s="7"/>
    </row>
    <row r="869481" spans="27:27">
      <c r="AA869481" s="7"/>
    </row>
    <row r="869482" spans="27:27">
      <c r="AA869482" s="7"/>
    </row>
    <row r="869483" spans="27:27">
      <c r="AA869483" s="7"/>
    </row>
    <row r="869484" spans="27:27">
      <c r="AA869484" s="7"/>
    </row>
    <row r="869485" spans="27:27">
      <c r="AA869485" s="7"/>
    </row>
    <row r="869486" spans="27:27">
      <c r="AA869486" s="7"/>
    </row>
    <row r="869487" spans="27:27">
      <c r="AA869487" s="7"/>
    </row>
    <row r="869488" spans="27:27">
      <c r="AA869488" s="7"/>
    </row>
    <row r="869489" spans="27:27">
      <c r="AA869489" s="7"/>
    </row>
    <row r="869490" spans="27:27">
      <c r="AA869490" s="7"/>
    </row>
    <row r="869491" spans="27:27">
      <c r="AA869491" s="7"/>
    </row>
    <row r="869492" spans="27:27">
      <c r="AA869492" s="7"/>
    </row>
    <row r="869493" spans="27:27">
      <c r="AA869493" s="7"/>
    </row>
    <row r="869494" spans="27:27">
      <c r="AA869494" s="7"/>
    </row>
    <row r="869495" spans="27:27">
      <c r="AA869495" s="7"/>
    </row>
    <row r="869496" spans="27:27">
      <c r="AA869496" s="7"/>
    </row>
    <row r="869497" spans="27:27">
      <c r="AA869497" s="7"/>
    </row>
    <row r="869498" spans="27:27">
      <c r="AA869498" s="7"/>
    </row>
    <row r="869499" spans="27:27">
      <c r="AA869499" s="7"/>
    </row>
    <row r="869500" spans="27:27">
      <c r="AA869500" s="7"/>
    </row>
    <row r="869501" spans="27:27">
      <c r="AA869501" s="7"/>
    </row>
    <row r="869502" spans="27:27">
      <c r="AA869502" s="7"/>
    </row>
    <row r="869503" spans="27:27">
      <c r="AA869503" s="7"/>
    </row>
    <row r="869504" spans="27:27">
      <c r="AA869504" s="7"/>
    </row>
    <row r="869505" spans="27:27">
      <c r="AA869505" s="7"/>
    </row>
    <row r="869506" spans="27:27">
      <c r="AA869506" s="7"/>
    </row>
    <row r="869507" spans="27:27">
      <c r="AA869507" s="7"/>
    </row>
    <row r="869508" spans="27:27">
      <c r="AA869508" s="7"/>
    </row>
    <row r="869509" spans="27:27">
      <c r="AA869509" s="7"/>
    </row>
    <row r="869510" spans="27:27">
      <c r="AA869510" s="7"/>
    </row>
    <row r="869511" spans="27:27">
      <c r="AA869511" s="7"/>
    </row>
    <row r="869512" spans="27:27">
      <c r="AA869512" s="7"/>
    </row>
    <row r="869513" spans="27:27">
      <c r="AA869513" s="7"/>
    </row>
    <row r="869514" spans="27:27">
      <c r="AA869514" s="7"/>
    </row>
    <row r="869515" spans="27:27">
      <c r="AA869515" s="7"/>
    </row>
    <row r="869516" spans="27:27">
      <c r="AA869516" s="7"/>
    </row>
    <row r="869517" spans="27:27">
      <c r="AA869517" s="7"/>
    </row>
    <row r="869518" spans="27:27">
      <c r="AA869518" s="7"/>
    </row>
    <row r="869519" spans="27:27">
      <c r="AA869519" s="7"/>
    </row>
    <row r="869520" spans="27:27">
      <c r="AA869520" s="7"/>
    </row>
    <row r="869521" spans="27:27">
      <c r="AA869521" s="7"/>
    </row>
    <row r="869522" spans="27:27">
      <c r="AA869522" s="7"/>
    </row>
    <row r="869523" spans="27:27">
      <c r="AA869523" s="7"/>
    </row>
    <row r="869524" spans="27:27">
      <c r="AA869524" s="7"/>
    </row>
    <row r="869525" spans="27:27">
      <c r="AA869525" s="7"/>
    </row>
    <row r="869526" spans="27:27">
      <c r="AA869526" s="7"/>
    </row>
    <row r="869527" spans="27:27">
      <c r="AA869527" s="7"/>
    </row>
    <row r="869528" spans="27:27">
      <c r="AA869528" s="7"/>
    </row>
    <row r="869529" spans="27:27">
      <c r="AA869529" s="7"/>
    </row>
    <row r="869530" spans="27:27">
      <c r="AA869530" s="7"/>
    </row>
    <row r="869531" spans="27:27">
      <c r="AA869531" s="7"/>
    </row>
    <row r="869532" spans="27:27">
      <c r="AA869532" s="7"/>
    </row>
    <row r="869533" spans="27:27">
      <c r="AA869533" s="7"/>
    </row>
    <row r="869534" spans="27:27">
      <c r="AA869534" s="7"/>
    </row>
    <row r="869535" spans="27:27">
      <c r="AA869535" s="7"/>
    </row>
    <row r="869536" spans="27:27">
      <c r="AA869536" s="7"/>
    </row>
    <row r="869537" spans="27:27">
      <c r="AA869537" s="7"/>
    </row>
    <row r="869538" spans="27:27">
      <c r="AA869538" s="7"/>
    </row>
    <row r="869539" spans="27:27">
      <c r="AA869539" s="7"/>
    </row>
    <row r="869540" spans="27:27">
      <c r="AA869540" s="7"/>
    </row>
    <row r="869541" spans="27:27">
      <c r="AA869541" s="7"/>
    </row>
    <row r="869542" spans="27:27">
      <c r="AA869542" s="7"/>
    </row>
    <row r="869543" spans="27:27">
      <c r="AA869543" s="7"/>
    </row>
    <row r="869544" spans="27:27">
      <c r="AA869544" s="7"/>
    </row>
    <row r="869545" spans="27:27">
      <c r="AA869545" s="7"/>
    </row>
    <row r="869546" spans="27:27">
      <c r="AA869546" s="7"/>
    </row>
    <row r="869547" spans="27:27">
      <c r="AA869547" s="7"/>
    </row>
    <row r="869548" spans="27:27">
      <c r="AA869548" s="7"/>
    </row>
    <row r="869549" spans="27:27">
      <c r="AA869549" s="7"/>
    </row>
    <row r="869550" spans="27:27">
      <c r="AA869550" s="7"/>
    </row>
    <row r="869551" spans="27:27">
      <c r="AA869551" s="7"/>
    </row>
    <row r="869552" spans="27:27">
      <c r="AA869552" s="7"/>
    </row>
    <row r="869553" spans="27:27">
      <c r="AA869553" s="7"/>
    </row>
    <row r="869554" spans="27:27">
      <c r="AA869554" s="7"/>
    </row>
    <row r="869555" spans="27:27">
      <c r="AA869555" s="7"/>
    </row>
    <row r="869556" spans="27:27">
      <c r="AA869556" s="7"/>
    </row>
    <row r="869557" spans="27:27">
      <c r="AA869557" s="7"/>
    </row>
    <row r="869558" spans="27:27">
      <c r="AA869558" s="7"/>
    </row>
    <row r="869559" spans="27:27">
      <c r="AA869559" s="7"/>
    </row>
    <row r="869560" spans="27:27">
      <c r="AA869560" s="7"/>
    </row>
    <row r="869561" spans="27:27">
      <c r="AA869561" s="7"/>
    </row>
    <row r="869562" spans="27:27">
      <c r="AA869562" s="7"/>
    </row>
    <row r="869563" spans="27:27">
      <c r="AA869563" s="7"/>
    </row>
    <row r="869564" spans="27:27">
      <c r="AA869564" s="7"/>
    </row>
    <row r="869565" spans="27:27">
      <c r="AA869565" s="7"/>
    </row>
    <row r="869566" spans="27:27">
      <c r="AA869566" s="7"/>
    </row>
    <row r="869567" spans="27:27">
      <c r="AA869567" s="7"/>
    </row>
    <row r="869568" spans="27:27">
      <c r="AA869568" s="7"/>
    </row>
    <row r="869569" spans="27:27">
      <c r="AA869569" s="7"/>
    </row>
    <row r="869570" spans="27:27">
      <c r="AA869570" s="7"/>
    </row>
    <row r="869571" spans="27:27">
      <c r="AA869571" s="7"/>
    </row>
    <row r="869572" spans="27:27">
      <c r="AA869572" s="7"/>
    </row>
    <row r="869573" spans="27:27">
      <c r="AA869573" s="7"/>
    </row>
    <row r="869574" spans="27:27">
      <c r="AA869574" s="7"/>
    </row>
    <row r="869575" spans="27:27">
      <c r="AA869575" s="7"/>
    </row>
    <row r="869576" spans="27:27">
      <c r="AA869576" s="7"/>
    </row>
    <row r="869577" spans="27:27">
      <c r="AA869577" s="7"/>
    </row>
    <row r="869578" spans="27:27">
      <c r="AA869578" s="7"/>
    </row>
    <row r="869579" spans="27:27">
      <c r="AA869579" s="7"/>
    </row>
    <row r="869580" spans="27:27">
      <c r="AA869580" s="7"/>
    </row>
    <row r="869581" spans="27:27">
      <c r="AA869581" s="7"/>
    </row>
    <row r="869582" spans="27:27">
      <c r="AA869582" s="7"/>
    </row>
    <row r="869583" spans="27:27">
      <c r="AA869583" s="7"/>
    </row>
    <row r="869584" spans="27:27">
      <c r="AA869584" s="7"/>
    </row>
    <row r="869585" spans="27:27">
      <c r="AA869585" s="7"/>
    </row>
    <row r="869586" spans="27:27">
      <c r="AA869586" s="7"/>
    </row>
    <row r="869587" spans="27:27">
      <c r="AA869587" s="7"/>
    </row>
    <row r="869588" spans="27:27">
      <c r="AA869588" s="7"/>
    </row>
    <row r="869589" spans="27:27">
      <c r="AA869589" s="7"/>
    </row>
    <row r="869590" spans="27:27">
      <c r="AA869590" s="7"/>
    </row>
    <row r="869591" spans="27:27">
      <c r="AA869591" s="7"/>
    </row>
    <row r="869592" spans="27:27">
      <c r="AA869592" s="7"/>
    </row>
    <row r="869593" spans="27:27">
      <c r="AA869593" s="7"/>
    </row>
    <row r="869594" spans="27:27">
      <c r="AA869594" s="7"/>
    </row>
    <row r="869595" spans="27:27">
      <c r="AA869595" s="7"/>
    </row>
    <row r="869596" spans="27:27">
      <c r="AA869596" s="7"/>
    </row>
    <row r="869597" spans="27:27">
      <c r="AA869597" s="7"/>
    </row>
    <row r="869598" spans="27:27">
      <c r="AA869598" s="7"/>
    </row>
    <row r="869599" spans="27:27">
      <c r="AA869599" s="7"/>
    </row>
    <row r="869600" spans="27:27">
      <c r="AA869600" s="7"/>
    </row>
    <row r="869601" spans="27:27">
      <c r="AA869601" s="7"/>
    </row>
    <row r="869602" spans="27:27">
      <c r="AA869602" s="7"/>
    </row>
    <row r="869603" spans="27:27">
      <c r="AA869603" s="7"/>
    </row>
    <row r="869604" spans="27:27">
      <c r="AA869604" s="7"/>
    </row>
    <row r="869605" spans="27:27">
      <c r="AA869605" s="7"/>
    </row>
    <row r="869606" spans="27:27">
      <c r="AA869606" s="7"/>
    </row>
    <row r="869607" spans="27:27">
      <c r="AA869607" s="7"/>
    </row>
    <row r="869608" spans="27:27">
      <c r="AA869608" s="7"/>
    </row>
    <row r="869609" spans="27:27">
      <c r="AA869609" s="7"/>
    </row>
    <row r="869610" spans="27:27">
      <c r="AA869610" s="7"/>
    </row>
    <row r="869611" spans="27:27">
      <c r="AA869611" s="7"/>
    </row>
    <row r="869612" spans="27:27">
      <c r="AA869612" s="7"/>
    </row>
    <row r="869613" spans="27:27">
      <c r="AA869613" s="7"/>
    </row>
    <row r="869614" spans="27:27">
      <c r="AA869614" s="7"/>
    </row>
    <row r="869615" spans="27:27">
      <c r="AA869615" s="7"/>
    </row>
    <row r="869616" spans="27:27">
      <c r="AA869616" s="7"/>
    </row>
    <row r="869617" spans="27:27">
      <c r="AA869617" s="7"/>
    </row>
    <row r="869618" spans="27:27">
      <c r="AA869618" s="7"/>
    </row>
    <row r="869619" spans="27:27">
      <c r="AA869619" s="7"/>
    </row>
    <row r="869620" spans="27:27">
      <c r="AA869620" s="7"/>
    </row>
    <row r="869621" spans="27:27">
      <c r="AA869621" s="7"/>
    </row>
    <row r="869622" spans="27:27">
      <c r="AA869622" s="7"/>
    </row>
    <row r="869623" spans="27:27">
      <c r="AA869623" s="7"/>
    </row>
    <row r="869624" spans="27:27">
      <c r="AA869624" s="7"/>
    </row>
    <row r="869625" spans="27:27">
      <c r="AA869625" s="7"/>
    </row>
    <row r="869626" spans="27:27">
      <c r="AA869626" s="7"/>
    </row>
    <row r="869627" spans="27:27">
      <c r="AA869627" s="7"/>
    </row>
    <row r="869628" spans="27:27">
      <c r="AA869628" s="7"/>
    </row>
    <row r="869629" spans="27:27">
      <c r="AA869629" s="7"/>
    </row>
    <row r="869630" spans="27:27">
      <c r="AA869630" s="7"/>
    </row>
    <row r="869631" spans="27:27">
      <c r="AA869631" s="7"/>
    </row>
    <row r="869632" spans="27:27">
      <c r="AA869632" s="7"/>
    </row>
    <row r="869633" spans="27:27">
      <c r="AA869633" s="7"/>
    </row>
    <row r="869634" spans="27:27">
      <c r="AA869634" s="7"/>
    </row>
    <row r="869635" spans="27:27">
      <c r="AA869635" s="7"/>
    </row>
    <row r="869636" spans="27:27">
      <c r="AA869636" s="7"/>
    </row>
    <row r="869637" spans="27:27">
      <c r="AA869637" s="7"/>
    </row>
    <row r="869638" spans="27:27">
      <c r="AA869638" s="7"/>
    </row>
    <row r="869639" spans="27:27">
      <c r="AA869639" s="7"/>
    </row>
    <row r="869640" spans="27:27">
      <c r="AA869640" s="7"/>
    </row>
    <row r="869641" spans="27:27">
      <c r="AA869641" s="7"/>
    </row>
    <row r="869642" spans="27:27">
      <c r="AA869642" s="7"/>
    </row>
    <row r="869643" spans="27:27">
      <c r="AA869643" s="7"/>
    </row>
    <row r="869644" spans="27:27">
      <c r="AA869644" s="7"/>
    </row>
    <row r="869645" spans="27:27">
      <c r="AA869645" s="7"/>
    </row>
    <row r="869646" spans="27:27">
      <c r="AA869646" s="7"/>
    </row>
    <row r="869647" spans="27:27">
      <c r="AA869647" s="7"/>
    </row>
    <row r="869648" spans="27:27">
      <c r="AA869648" s="7"/>
    </row>
    <row r="869649" spans="27:27">
      <c r="AA869649" s="7"/>
    </row>
    <row r="869650" spans="27:27">
      <c r="AA869650" s="7"/>
    </row>
    <row r="869651" spans="27:27">
      <c r="AA869651" s="7"/>
    </row>
    <row r="869652" spans="27:27">
      <c r="AA869652" s="7"/>
    </row>
    <row r="869653" spans="27:27">
      <c r="AA869653" s="7"/>
    </row>
    <row r="869654" spans="27:27">
      <c r="AA869654" s="7"/>
    </row>
    <row r="869655" spans="27:27">
      <c r="AA869655" s="7"/>
    </row>
    <row r="869656" spans="27:27">
      <c r="AA869656" s="7"/>
    </row>
    <row r="869657" spans="27:27">
      <c r="AA869657" s="7"/>
    </row>
    <row r="869658" spans="27:27">
      <c r="AA869658" s="7"/>
    </row>
    <row r="869659" spans="27:27">
      <c r="AA869659" s="7"/>
    </row>
    <row r="869660" spans="27:27">
      <c r="AA869660" s="7"/>
    </row>
    <row r="869661" spans="27:27">
      <c r="AA869661" s="7"/>
    </row>
    <row r="869662" spans="27:27">
      <c r="AA869662" s="7"/>
    </row>
    <row r="869663" spans="27:27">
      <c r="AA869663" s="7"/>
    </row>
    <row r="869664" spans="27:27">
      <c r="AA869664" s="7"/>
    </row>
    <row r="869665" spans="27:27">
      <c r="AA869665" s="7"/>
    </row>
    <row r="869666" spans="27:27">
      <c r="AA869666" s="7"/>
    </row>
    <row r="869667" spans="27:27">
      <c r="AA869667" s="7"/>
    </row>
    <row r="869668" spans="27:27">
      <c r="AA869668" s="7"/>
    </row>
    <row r="869669" spans="27:27">
      <c r="AA869669" s="7"/>
    </row>
    <row r="869670" spans="27:27">
      <c r="AA869670" s="7"/>
    </row>
    <row r="869671" spans="27:27">
      <c r="AA869671" s="7"/>
    </row>
    <row r="869672" spans="27:27">
      <c r="AA869672" s="7"/>
    </row>
    <row r="869673" spans="27:27">
      <c r="AA869673" s="7"/>
    </row>
    <row r="869674" spans="27:27">
      <c r="AA869674" s="7"/>
    </row>
    <row r="869675" spans="27:27">
      <c r="AA869675" s="7"/>
    </row>
    <row r="869676" spans="27:27">
      <c r="AA869676" s="7"/>
    </row>
    <row r="869677" spans="27:27">
      <c r="AA869677" s="7"/>
    </row>
    <row r="869678" spans="27:27">
      <c r="AA869678" s="7"/>
    </row>
    <row r="869679" spans="27:27">
      <c r="AA869679" s="7"/>
    </row>
    <row r="869680" spans="27:27">
      <c r="AA869680" s="7"/>
    </row>
    <row r="869681" spans="27:27">
      <c r="AA869681" s="7"/>
    </row>
    <row r="869682" spans="27:27">
      <c r="AA869682" s="7"/>
    </row>
    <row r="869683" spans="27:27">
      <c r="AA869683" s="7"/>
    </row>
    <row r="869684" spans="27:27">
      <c r="AA869684" s="7"/>
    </row>
    <row r="869685" spans="27:27">
      <c r="AA869685" s="7"/>
    </row>
    <row r="869686" spans="27:27">
      <c r="AA869686" s="7"/>
    </row>
    <row r="869687" spans="27:27">
      <c r="AA869687" s="7"/>
    </row>
    <row r="869688" spans="27:27">
      <c r="AA869688" s="7"/>
    </row>
    <row r="869689" spans="27:27">
      <c r="AA869689" s="7"/>
    </row>
    <row r="869690" spans="27:27">
      <c r="AA869690" s="7"/>
    </row>
    <row r="869691" spans="27:27">
      <c r="AA869691" s="7"/>
    </row>
    <row r="869692" spans="27:27">
      <c r="AA869692" s="7"/>
    </row>
    <row r="869693" spans="27:27">
      <c r="AA869693" s="7"/>
    </row>
    <row r="869694" spans="27:27">
      <c r="AA869694" s="7"/>
    </row>
    <row r="869695" spans="27:27">
      <c r="AA869695" s="7"/>
    </row>
    <row r="869696" spans="27:27">
      <c r="AA869696" s="7"/>
    </row>
    <row r="869697" spans="27:27">
      <c r="AA869697" s="7"/>
    </row>
    <row r="869698" spans="27:27">
      <c r="AA869698" s="7"/>
    </row>
    <row r="869699" spans="27:27">
      <c r="AA869699" s="7"/>
    </row>
    <row r="869700" spans="27:27">
      <c r="AA869700" s="7"/>
    </row>
    <row r="869701" spans="27:27">
      <c r="AA869701" s="7"/>
    </row>
    <row r="869702" spans="27:27">
      <c r="AA869702" s="7"/>
    </row>
    <row r="869703" spans="27:27">
      <c r="AA869703" s="7"/>
    </row>
    <row r="869704" spans="27:27">
      <c r="AA869704" s="7"/>
    </row>
    <row r="869705" spans="27:27">
      <c r="AA869705" s="7"/>
    </row>
    <row r="869706" spans="27:27">
      <c r="AA869706" s="7"/>
    </row>
    <row r="869707" spans="27:27">
      <c r="AA869707" s="7"/>
    </row>
    <row r="869708" spans="27:27">
      <c r="AA869708" s="7"/>
    </row>
    <row r="869709" spans="27:27">
      <c r="AA869709" s="7"/>
    </row>
    <row r="869710" spans="27:27">
      <c r="AA869710" s="7"/>
    </row>
    <row r="869711" spans="27:27">
      <c r="AA869711" s="7"/>
    </row>
    <row r="869712" spans="27:27">
      <c r="AA869712" s="7"/>
    </row>
    <row r="869713" spans="27:27">
      <c r="AA869713" s="7"/>
    </row>
    <row r="869714" spans="27:27">
      <c r="AA869714" s="7"/>
    </row>
    <row r="869715" spans="27:27">
      <c r="AA869715" s="7"/>
    </row>
    <row r="869716" spans="27:27">
      <c r="AA869716" s="7"/>
    </row>
    <row r="869717" spans="27:27">
      <c r="AA869717" s="7"/>
    </row>
    <row r="869718" spans="27:27">
      <c r="AA869718" s="7"/>
    </row>
    <row r="869719" spans="27:27">
      <c r="AA869719" s="7"/>
    </row>
    <row r="869720" spans="27:27">
      <c r="AA869720" s="7"/>
    </row>
    <row r="869721" spans="27:27">
      <c r="AA869721" s="7"/>
    </row>
    <row r="869722" spans="27:27">
      <c r="AA869722" s="7"/>
    </row>
    <row r="869723" spans="27:27">
      <c r="AA869723" s="7"/>
    </row>
    <row r="869724" spans="27:27">
      <c r="AA869724" s="7"/>
    </row>
    <row r="869725" spans="27:27">
      <c r="AA869725" s="7"/>
    </row>
    <row r="869726" spans="27:27">
      <c r="AA869726" s="7"/>
    </row>
    <row r="869727" spans="27:27">
      <c r="AA869727" s="7"/>
    </row>
    <row r="869728" spans="27:27">
      <c r="AA869728" s="7"/>
    </row>
    <row r="869729" spans="27:27">
      <c r="AA869729" s="7"/>
    </row>
    <row r="869730" spans="27:27">
      <c r="AA869730" s="7"/>
    </row>
    <row r="869731" spans="27:27">
      <c r="AA869731" s="7"/>
    </row>
    <row r="869732" spans="27:27">
      <c r="AA869732" s="7"/>
    </row>
    <row r="869733" spans="27:27">
      <c r="AA869733" s="7"/>
    </row>
    <row r="869734" spans="27:27">
      <c r="AA869734" s="7"/>
    </row>
    <row r="869735" spans="27:27">
      <c r="AA869735" s="7"/>
    </row>
    <row r="869736" spans="27:27">
      <c r="AA869736" s="7"/>
    </row>
    <row r="869737" spans="27:27">
      <c r="AA869737" s="7"/>
    </row>
    <row r="869738" spans="27:27">
      <c r="AA869738" s="7"/>
    </row>
    <row r="869739" spans="27:27">
      <c r="AA869739" s="7"/>
    </row>
    <row r="869740" spans="27:27">
      <c r="AA869740" s="7"/>
    </row>
    <row r="869741" spans="27:27">
      <c r="AA869741" s="7"/>
    </row>
    <row r="869742" spans="27:27">
      <c r="AA869742" s="7"/>
    </row>
    <row r="869743" spans="27:27">
      <c r="AA869743" s="7"/>
    </row>
    <row r="869744" spans="27:27">
      <c r="AA869744" s="7"/>
    </row>
    <row r="869745" spans="27:27">
      <c r="AA869745" s="7"/>
    </row>
    <row r="869746" spans="27:27">
      <c r="AA869746" s="7"/>
    </row>
    <row r="869747" spans="27:27">
      <c r="AA869747" s="7"/>
    </row>
    <row r="869748" spans="27:27">
      <c r="AA869748" s="7"/>
    </row>
    <row r="869749" spans="27:27">
      <c r="AA869749" s="7"/>
    </row>
    <row r="869750" spans="27:27">
      <c r="AA869750" s="7"/>
    </row>
    <row r="869751" spans="27:27">
      <c r="AA869751" s="7"/>
    </row>
    <row r="869752" spans="27:27">
      <c r="AA869752" s="7"/>
    </row>
    <row r="869753" spans="27:27">
      <c r="AA869753" s="7"/>
    </row>
    <row r="869754" spans="27:27">
      <c r="AA869754" s="7"/>
    </row>
    <row r="869755" spans="27:27">
      <c r="AA869755" s="7"/>
    </row>
    <row r="869756" spans="27:27">
      <c r="AA869756" s="7"/>
    </row>
    <row r="869757" spans="27:27">
      <c r="AA869757" s="7"/>
    </row>
    <row r="869758" spans="27:27">
      <c r="AA869758" s="7"/>
    </row>
    <row r="869759" spans="27:27">
      <c r="AA869759" s="7"/>
    </row>
    <row r="869760" spans="27:27">
      <c r="AA869760" s="7"/>
    </row>
    <row r="869761" spans="27:27">
      <c r="AA869761" s="7"/>
    </row>
    <row r="869762" spans="27:27">
      <c r="AA869762" s="7"/>
    </row>
    <row r="869763" spans="27:27">
      <c r="AA869763" s="7"/>
    </row>
    <row r="869764" spans="27:27">
      <c r="AA869764" s="7"/>
    </row>
    <row r="869765" spans="27:27">
      <c r="AA869765" s="7"/>
    </row>
    <row r="869766" spans="27:27">
      <c r="AA869766" s="7"/>
    </row>
    <row r="869767" spans="27:27">
      <c r="AA869767" s="7"/>
    </row>
    <row r="869768" spans="27:27">
      <c r="AA869768" s="7"/>
    </row>
    <row r="869769" spans="27:27">
      <c r="AA869769" s="7"/>
    </row>
    <row r="869770" spans="27:27">
      <c r="AA869770" s="7"/>
    </row>
    <row r="869771" spans="27:27">
      <c r="AA869771" s="7"/>
    </row>
    <row r="869772" spans="27:27">
      <c r="AA869772" s="7"/>
    </row>
    <row r="869773" spans="27:27">
      <c r="AA869773" s="7"/>
    </row>
    <row r="869774" spans="27:27">
      <c r="AA869774" s="7"/>
    </row>
    <row r="869775" spans="27:27">
      <c r="AA869775" s="7"/>
    </row>
    <row r="869776" spans="27:27">
      <c r="AA869776" s="7"/>
    </row>
    <row r="869777" spans="27:27">
      <c r="AA869777" s="7"/>
    </row>
    <row r="869778" spans="27:27">
      <c r="AA869778" s="7"/>
    </row>
    <row r="869779" spans="27:27">
      <c r="AA869779" s="7"/>
    </row>
    <row r="869780" spans="27:27">
      <c r="AA869780" s="7"/>
    </row>
    <row r="869781" spans="27:27">
      <c r="AA869781" s="7"/>
    </row>
    <row r="869782" spans="27:27">
      <c r="AA869782" s="7"/>
    </row>
    <row r="869783" spans="27:27">
      <c r="AA869783" s="7"/>
    </row>
    <row r="869784" spans="27:27">
      <c r="AA869784" s="7"/>
    </row>
    <row r="869785" spans="27:27">
      <c r="AA869785" s="7"/>
    </row>
    <row r="869786" spans="27:27">
      <c r="AA869786" s="7"/>
    </row>
    <row r="869787" spans="27:27">
      <c r="AA869787" s="7"/>
    </row>
    <row r="869788" spans="27:27">
      <c r="AA869788" s="7"/>
    </row>
    <row r="869789" spans="27:27">
      <c r="AA869789" s="7"/>
    </row>
    <row r="869790" spans="27:27">
      <c r="AA869790" s="7"/>
    </row>
    <row r="869791" spans="27:27">
      <c r="AA869791" s="7"/>
    </row>
    <row r="869792" spans="27:27">
      <c r="AA869792" s="7"/>
    </row>
    <row r="869793" spans="27:27">
      <c r="AA869793" s="7"/>
    </row>
    <row r="869794" spans="27:27">
      <c r="AA869794" s="7"/>
    </row>
    <row r="869795" spans="27:27">
      <c r="AA869795" s="7"/>
    </row>
    <row r="869796" spans="27:27">
      <c r="AA869796" s="7"/>
    </row>
    <row r="869797" spans="27:27">
      <c r="AA869797" s="7"/>
    </row>
    <row r="869798" spans="27:27">
      <c r="AA869798" s="7"/>
    </row>
    <row r="869799" spans="27:27">
      <c r="AA869799" s="7"/>
    </row>
    <row r="869800" spans="27:27">
      <c r="AA869800" s="7"/>
    </row>
    <row r="869801" spans="27:27">
      <c r="AA869801" s="7"/>
    </row>
    <row r="869802" spans="27:27">
      <c r="AA869802" s="7"/>
    </row>
    <row r="869803" spans="27:27">
      <c r="AA869803" s="7"/>
    </row>
    <row r="869804" spans="27:27">
      <c r="AA869804" s="7"/>
    </row>
    <row r="869805" spans="27:27">
      <c r="AA869805" s="7"/>
    </row>
    <row r="869806" spans="27:27">
      <c r="AA869806" s="7"/>
    </row>
    <row r="869807" spans="27:27">
      <c r="AA869807" s="7"/>
    </row>
    <row r="869808" spans="27:27">
      <c r="AA869808" s="7"/>
    </row>
    <row r="869809" spans="27:27">
      <c r="AA869809" s="7"/>
    </row>
    <row r="869810" spans="27:27">
      <c r="AA869810" s="7"/>
    </row>
    <row r="869811" spans="27:27">
      <c r="AA869811" s="7"/>
    </row>
    <row r="869812" spans="27:27">
      <c r="AA869812" s="7"/>
    </row>
    <row r="869813" spans="27:27">
      <c r="AA869813" s="7"/>
    </row>
    <row r="869814" spans="27:27">
      <c r="AA869814" s="7"/>
    </row>
    <row r="869815" spans="27:27">
      <c r="AA869815" s="7"/>
    </row>
    <row r="869816" spans="27:27">
      <c r="AA869816" s="7"/>
    </row>
    <row r="869817" spans="27:27">
      <c r="AA869817" s="7"/>
    </row>
    <row r="869818" spans="27:27">
      <c r="AA869818" s="7"/>
    </row>
    <row r="869819" spans="27:27">
      <c r="AA869819" s="7"/>
    </row>
    <row r="869820" spans="27:27">
      <c r="AA869820" s="7"/>
    </row>
    <row r="869821" spans="27:27">
      <c r="AA869821" s="7"/>
    </row>
    <row r="869822" spans="27:27">
      <c r="AA869822" s="7"/>
    </row>
    <row r="869823" spans="27:27">
      <c r="AA869823" s="7"/>
    </row>
    <row r="869824" spans="27:27">
      <c r="AA869824" s="7"/>
    </row>
    <row r="869825" spans="27:27">
      <c r="AA869825" s="7"/>
    </row>
    <row r="869826" spans="27:27">
      <c r="AA869826" s="7"/>
    </row>
    <row r="869827" spans="27:27">
      <c r="AA869827" s="7"/>
    </row>
    <row r="869828" spans="27:27">
      <c r="AA869828" s="7"/>
    </row>
    <row r="869829" spans="27:27">
      <c r="AA869829" s="7"/>
    </row>
    <row r="869830" spans="27:27">
      <c r="AA869830" s="7"/>
    </row>
    <row r="869831" spans="27:27">
      <c r="AA869831" s="7"/>
    </row>
    <row r="869832" spans="27:27">
      <c r="AA869832" s="7"/>
    </row>
    <row r="869833" spans="27:27">
      <c r="AA869833" s="7"/>
    </row>
    <row r="869834" spans="27:27">
      <c r="AA869834" s="7"/>
    </row>
    <row r="869835" spans="27:27">
      <c r="AA869835" s="7"/>
    </row>
    <row r="869836" spans="27:27">
      <c r="AA869836" s="7"/>
    </row>
    <row r="869837" spans="27:27">
      <c r="AA869837" s="7"/>
    </row>
    <row r="869838" spans="27:27">
      <c r="AA869838" s="7"/>
    </row>
    <row r="869839" spans="27:27">
      <c r="AA869839" s="7"/>
    </row>
    <row r="869840" spans="27:27">
      <c r="AA869840" s="7"/>
    </row>
    <row r="869841" spans="27:27">
      <c r="AA869841" s="7"/>
    </row>
    <row r="869842" spans="27:27">
      <c r="AA869842" s="7"/>
    </row>
    <row r="869843" spans="27:27">
      <c r="AA869843" s="7"/>
    </row>
    <row r="869844" spans="27:27">
      <c r="AA869844" s="7"/>
    </row>
    <row r="869845" spans="27:27">
      <c r="AA869845" s="7"/>
    </row>
    <row r="869846" spans="27:27">
      <c r="AA869846" s="7"/>
    </row>
    <row r="869847" spans="27:27">
      <c r="AA869847" s="7"/>
    </row>
    <row r="869848" spans="27:27">
      <c r="AA869848" s="7"/>
    </row>
    <row r="869849" spans="27:27">
      <c r="AA869849" s="7"/>
    </row>
    <row r="869850" spans="27:27">
      <c r="AA869850" s="7"/>
    </row>
    <row r="869851" spans="27:27">
      <c r="AA869851" s="7"/>
    </row>
    <row r="869852" spans="27:27">
      <c r="AA869852" s="7"/>
    </row>
    <row r="869853" spans="27:27">
      <c r="AA869853" s="7"/>
    </row>
    <row r="869854" spans="27:27">
      <c r="AA869854" s="7"/>
    </row>
    <row r="869855" spans="27:27">
      <c r="AA869855" s="7"/>
    </row>
    <row r="869856" spans="27:27">
      <c r="AA869856" s="7"/>
    </row>
    <row r="869857" spans="27:27">
      <c r="AA869857" s="7"/>
    </row>
    <row r="869858" spans="27:27">
      <c r="AA869858" s="7"/>
    </row>
    <row r="869859" spans="27:27">
      <c r="AA869859" s="7"/>
    </row>
    <row r="869860" spans="27:27">
      <c r="AA869860" s="7"/>
    </row>
    <row r="869861" spans="27:27">
      <c r="AA869861" s="7"/>
    </row>
    <row r="869862" spans="27:27">
      <c r="AA869862" s="7"/>
    </row>
    <row r="869863" spans="27:27">
      <c r="AA869863" s="7"/>
    </row>
    <row r="869864" spans="27:27">
      <c r="AA869864" s="7"/>
    </row>
    <row r="869865" spans="27:27">
      <c r="AA869865" s="7"/>
    </row>
    <row r="869866" spans="27:27">
      <c r="AA869866" s="7"/>
    </row>
    <row r="869867" spans="27:27">
      <c r="AA869867" s="7"/>
    </row>
    <row r="869868" spans="27:27">
      <c r="AA869868" s="7"/>
    </row>
    <row r="869869" spans="27:27">
      <c r="AA869869" s="7"/>
    </row>
    <row r="869870" spans="27:27">
      <c r="AA869870" s="7"/>
    </row>
    <row r="869871" spans="27:27">
      <c r="AA869871" s="7"/>
    </row>
    <row r="869872" spans="27:27">
      <c r="AA869872" s="7"/>
    </row>
    <row r="869873" spans="27:27">
      <c r="AA869873" s="7"/>
    </row>
    <row r="869874" spans="27:27">
      <c r="AA869874" s="7"/>
    </row>
    <row r="869875" spans="27:27">
      <c r="AA869875" s="7"/>
    </row>
    <row r="869876" spans="27:27">
      <c r="AA869876" s="7"/>
    </row>
    <row r="869877" spans="27:27">
      <c r="AA869877" s="7"/>
    </row>
    <row r="869878" spans="27:27">
      <c r="AA869878" s="7"/>
    </row>
    <row r="869879" spans="27:27">
      <c r="AA869879" s="7"/>
    </row>
    <row r="869880" spans="27:27">
      <c r="AA869880" s="7"/>
    </row>
    <row r="869881" spans="27:27">
      <c r="AA869881" s="7"/>
    </row>
    <row r="869882" spans="27:27">
      <c r="AA869882" s="7"/>
    </row>
    <row r="869883" spans="27:27">
      <c r="AA869883" s="7"/>
    </row>
    <row r="869884" spans="27:27">
      <c r="AA869884" s="7"/>
    </row>
    <row r="869885" spans="27:27">
      <c r="AA869885" s="7"/>
    </row>
    <row r="869886" spans="27:27">
      <c r="AA869886" s="7"/>
    </row>
    <row r="869887" spans="27:27">
      <c r="AA869887" s="7"/>
    </row>
    <row r="869888" spans="27:27">
      <c r="AA869888" s="7"/>
    </row>
    <row r="869889" spans="27:27">
      <c r="AA869889" s="7"/>
    </row>
    <row r="869890" spans="27:27">
      <c r="AA869890" s="7"/>
    </row>
    <row r="869891" spans="27:27">
      <c r="AA869891" s="7"/>
    </row>
    <row r="869892" spans="27:27">
      <c r="AA869892" s="7"/>
    </row>
    <row r="869893" spans="27:27">
      <c r="AA869893" s="7"/>
    </row>
    <row r="869894" spans="27:27">
      <c r="AA869894" s="7"/>
    </row>
    <row r="869895" spans="27:27">
      <c r="AA869895" s="7"/>
    </row>
    <row r="869896" spans="27:27">
      <c r="AA869896" s="7"/>
    </row>
    <row r="869897" spans="27:27">
      <c r="AA869897" s="7"/>
    </row>
    <row r="869898" spans="27:27">
      <c r="AA869898" s="7"/>
    </row>
    <row r="869899" spans="27:27">
      <c r="AA869899" s="7"/>
    </row>
    <row r="869900" spans="27:27">
      <c r="AA869900" s="7"/>
    </row>
    <row r="869901" spans="27:27">
      <c r="AA869901" s="7"/>
    </row>
    <row r="869902" spans="27:27">
      <c r="AA869902" s="7"/>
    </row>
    <row r="869903" spans="27:27">
      <c r="AA869903" s="7"/>
    </row>
    <row r="869904" spans="27:27">
      <c r="AA869904" s="7"/>
    </row>
    <row r="869905" spans="27:27">
      <c r="AA869905" s="7"/>
    </row>
    <row r="869906" spans="27:27">
      <c r="AA869906" s="7"/>
    </row>
    <row r="869907" spans="27:27">
      <c r="AA869907" s="7"/>
    </row>
    <row r="869908" spans="27:27">
      <c r="AA869908" s="7"/>
    </row>
    <row r="869909" spans="27:27">
      <c r="AA869909" s="7"/>
    </row>
    <row r="869910" spans="27:27">
      <c r="AA869910" s="7"/>
    </row>
    <row r="869911" spans="27:27">
      <c r="AA869911" s="7"/>
    </row>
    <row r="869912" spans="27:27">
      <c r="AA869912" s="7"/>
    </row>
    <row r="869913" spans="27:27">
      <c r="AA869913" s="7"/>
    </row>
    <row r="869914" spans="27:27">
      <c r="AA869914" s="7"/>
    </row>
    <row r="869915" spans="27:27">
      <c r="AA869915" s="7"/>
    </row>
    <row r="869916" spans="27:27">
      <c r="AA869916" s="7"/>
    </row>
    <row r="869917" spans="27:27">
      <c r="AA869917" s="7"/>
    </row>
    <row r="869918" spans="27:27">
      <c r="AA869918" s="7"/>
    </row>
    <row r="869919" spans="27:27">
      <c r="AA869919" s="7"/>
    </row>
    <row r="869920" spans="27:27">
      <c r="AA869920" s="7"/>
    </row>
    <row r="869921" spans="27:27">
      <c r="AA869921" s="7"/>
    </row>
    <row r="869922" spans="27:27">
      <c r="AA869922" s="7"/>
    </row>
    <row r="869923" spans="27:27">
      <c r="AA869923" s="7"/>
    </row>
    <row r="869924" spans="27:27">
      <c r="AA869924" s="7"/>
    </row>
    <row r="869925" spans="27:27">
      <c r="AA869925" s="7"/>
    </row>
    <row r="869926" spans="27:27">
      <c r="AA869926" s="7"/>
    </row>
    <row r="869927" spans="27:27">
      <c r="AA869927" s="7"/>
    </row>
    <row r="869928" spans="27:27">
      <c r="AA869928" s="7"/>
    </row>
    <row r="869929" spans="27:27">
      <c r="AA869929" s="7"/>
    </row>
    <row r="869930" spans="27:27">
      <c r="AA869930" s="7"/>
    </row>
    <row r="869931" spans="27:27">
      <c r="AA869931" s="7"/>
    </row>
    <row r="869932" spans="27:27">
      <c r="AA869932" s="7"/>
    </row>
    <row r="869933" spans="27:27">
      <c r="AA869933" s="7"/>
    </row>
    <row r="869934" spans="27:27">
      <c r="AA869934" s="7"/>
    </row>
    <row r="869935" spans="27:27">
      <c r="AA869935" s="7"/>
    </row>
    <row r="869936" spans="27:27">
      <c r="AA869936" s="7"/>
    </row>
    <row r="869937" spans="27:27">
      <c r="AA869937" s="7"/>
    </row>
    <row r="869938" spans="27:27">
      <c r="AA869938" s="7"/>
    </row>
    <row r="869939" spans="27:27">
      <c r="AA869939" s="7"/>
    </row>
    <row r="869940" spans="27:27">
      <c r="AA869940" s="7"/>
    </row>
    <row r="869941" spans="27:27">
      <c r="AA869941" s="7"/>
    </row>
    <row r="869942" spans="27:27">
      <c r="AA869942" s="7"/>
    </row>
    <row r="869943" spans="27:27">
      <c r="AA869943" s="7"/>
    </row>
    <row r="869944" spans="27:27">
      <c r="AA869944" s="7"/>
    </row>
    <row r="869945" spans="27:27">
      <c r="AA869945" s="7"/>
    </row>
    <row r="869946" spans="27:27">
      <c r="AA869946" s="7"/>
    </row>
    <row r="869947" spans="27:27">
      <c r="AA869947" s="7"/>
    </row>
    <row r="869948" spans="27:27">
      <c r="AA869948" s="7"/>
    </row>
    <row r="869949" spans="27:27">
      <c r="AA869949" s="7"/>
    </row>
    <row r="869950" spans="27:27">
      <c r="AA869950" s="7"/>
    </row>
    <row r="869951" spans="27:27">
      <c r="AA869951" s="7"/>
    </row>
    <row r="869952" spans="27:27">
      <c r="AA869952" s="7"/>
    </row>
    <row r="869953" spans="27:27">
      <c r="AA869953" s="7"/>
    </row>
    <row r="869954" spans="27:27">
      <c r="AA869954" s="7"/>
    </row>
    <row r="869955" spans="27:27">
      <c r="AA869955" s="7"/>
    </row>
    <row r="869956" spans="27:27">
      <c r="AA869956" s="7"/>
    </row>
    <row r="869957" spans="27:27">
      <c r="AA869957" s="7"/>
    </row>
    <row r="869958" spans="27:27">
      <c r="AA869958" s="7"/>
    </row>
    <row r="869959" spans="27:27">
      <c r="AA869959" s="7"/>
    </row>
    <row r="869960" spans="27:27">
      <c r="AA869960" s="7"/>
    </row>
    <row r="869961" spans="27:27">
      <c r="AA869961" s="7"/>
    </row>
    <row r="869962" spans="27:27">
      <c r="AA869962" s="7"/>
    </row>
    <row r="869963" spans="27:27">
      <c r="AA869963" s="7"/>
    </row>
    <row r="869964" spans="27:27">
      <c r="AA869964" s="7"/>
    </row>
    <row r="869965" spans="27:27">
      <c r="AA869965" s="7"/>
    </row>
    <row r="869966" spans="27:27">
      <c r="AA869966" s="7"/>
    </row>
    <row r="869967" spans="27:27">
      <c r="AA869967" s="7"/>
    </row>
    <row r="869968" spans="27:27">
      <c r="AA869968" s="7"/>
    </row>
    <row r="869969" spans="27:27">
      <c r="AA869969" s="7"/>
    </row>
    <row r="869970" spans="27:27">
      <c r="AA869970" s="7"/>
    </row>
    <row r="869971" spans="27:27">
      <c r="AA869971" s="7"/>
    </row>
    <row r="869972" spans="27:27">
      <c r="AA869972" s="7"/>
    </row>
    <row r="869973" spans="27:27">
      <c r="AA869973" s="7"/>
    </row>
    <row r="869974" spans="27:27">
      <c r="AA869974" s="7"/>
    </row>
    <row r="869975" spans="27:27">
      <c r="AA869975" s="7"/>
    </row>
    <row r="869976" spans="27:27">
      <c r="AA869976" s="7"/>
    </row>
    <row r="869977" spans="27:27">
      <c r="AA869977" s="7"/>
    </row>
    <row r="869978" spans="27:27">
      <c r="AA869978" s="7"/>
    </row>
    <row r="869979" spans="27:27">
      <c r="AA869979" s="7"/>
    </row>
    <row r="869980" spans="27:27">
      <c r="AA869980" s="7"/>
    </row>
    <row r="869981" spans="27:27">
      <c r="AA869981" s="7"/>
    </row>
    <row r="869982" spans="27:27">
      <c r="AA869982" s="7"/>
    </row>
    <row r="869983" spans="27:27">
      <c r="AA869983" s="7"/>
    </row>
    <row r="869984" spans="27:27">
      <c r="AA869984" s="7"/>
    </row>
    <row r="869985" spans="27:27">
      <c r="AA869985" s="7"/>
    </row>
    <row r="869986" spans="27:27">
      <c r="AA869986" s="7"/>
    </row>
    <row r="869987" spans="27:27">
      <c r="AA869987" s="7"/>
    </row>
    <row r="869988" spans="27:27">
      <c r="AA869988" s="7"/>
    </row>
    <row r="869989" spans="27:27">
      <c r="AA869989" s="7"/>
    </row>
    <row r="869990" spans="27:27">
      <c r="AA869990" s="7"/>
    </row>
    <row r="869991" spans="27:27">
      <c r="AA869991" s="7"/>
    </row>
    <row r="869992" spans="27:27">
      <c r="AA869992" s="7"/>
    </row>
    <row r="869993" spans="27:27">
      <c r="AA869993" s="7"/>
    </row>
    <row r="869994" spans="27:27">
      <c r="AA869994" s="7"/>
    </row>
    <row r="869995" spans="27:27">
      <c r="AA869995" s="7"/>
    </row>
    <row r="869996" spans="27:27">
      <c r="AA869996" s="7"/>
    </row>
    <row r="869997" spans="27:27">
      <c r="AA869997" s="7"/>
    </row>
    <row r="869998" spans="27:27">
      <c r="AA869998" s="7"/>
    </row>
    <row r="869999" spans="27:27">
      <c r="AA869999" s="7"/>
    </row>
    <row r="870000" spans="27:27">
      <c r="AA870000" s="7"/>
    </row>
    <row r="870001" spans="27:27">
      <c r="AA870001" s="7"/>
    </row>
    <row r="870002" spans="27:27">
      <c r="AA870002" s="7"/>
    </row>
    <row r="870003" spans="27:27">
      <c r="AA870003" s="7"/>
    </row>
    <row r="870004" spans="27:27">
      <c r="AA870004" s="7"/>
    </row>
    <row r="870005" spans="27:27">
      <c r="AA870005" s="7"/>
    </row>
    <row r="870006" spans="27:27">
      <c r="AA870006" s="7"/>
    </row>
    <row r="870007" spans="27:27">
      <c r="AA870007" s="7"/>
    </row>
    <row r="870008" spans="27:27">
      <c r="AA870008" s="7"/>
    </row>
    <row r="870009" spans="27:27">
      <c r="AA870009" s="7"/>
    </row>
    <row r="870010" spans="27:27">
      <c r="AA870010" s="7"/>
    </row>
    <row r="870011" spans="27:27">
      <c r="AA870011" s="7"/>
    </row>
    <row r="870012" spans="27:27">
      <c r="AA870012" s="7"/>
    </row>
    <row r="870013" spans="27:27">
      <c r="AA870013" s="7"/>
    </row>
    <row r="870014" spans="27:27">
      <c r="AA870014" s="7"/>
    </row>
    <row r="870015" spans="27:27">
      <c r="AA870015" s="7"/>
    </row>
    <row r="870016" spans="27:27">
      <c r="AA870016" s="7"/>
    </row>
    <row r="870017" spans="27:27">
      <c r="AA870017" s="7"/>
    </row>
    <row r="870018" spans="27:27">
      <c r="AA870018" s="7"/>
    </row>
    <row r="870019" spans="27:27">
      <c r="AA870019" s="7"/>
    </row>
    <row r="870020" spans="27:27">
      <c r="AA870020" s="7"/>
    </row>
    <row r="870021" spans="27:27">
      <c r="AA870021" s="7"/>
    </row>
    <row r="870022" spans="27:27">
      <c r="AA870022" s="7"/>
    </row>
    <row r="870023" spans="27:27">
      <c r="AA870023" s="7"/>
    </row>
    <row r="870024" spans="27:27">
      <c r="AA870024" s="7"/>
    </row>
    <row r="870025" spans="27:27">
      <c r="AA870025" s="7"/>
    </row>
    <row r="870026" spans="27:27">
      <c r="AA870026" s="7"/>
    </row>
    <row r="870027" spans="27:27">
      <c r="AA870027" s="7"/>
    </row>
    <row r="870028" spans="27:27">
      <c r="AA870028" s="7"/>
    </row>
    <row r="870029" spans="27:27">
      <c r="AA870029" s="7"/>
    </row>
    <row r="870030" spans="27:27">
      <c r="AA870030" s="7"/>
    </row>
    <row r="870031" spans="27:27">
      <c r="AA870031" s="7"/>
    </row>
    <row r="870032" spans="27:27">
      <c r="AA870032" s="7"/>
    </row>
    <row r="870033" spans="27:27">
      <c r="AA870033" s="7"/>
    </row>
    <row r="870034" spans="27:27">
      <c r="AA870034" s="7"/>
    </row>
    <row r="870035" spans="27:27">
      <c r="AA870035" s="7"/>
    </row>
    <row r="870036" spans="27:27">
      <c r="AA870036" s="7"/>
    </row>
    <row r="870037" spans="27:27">
      <c r="AA870037" s="7"/>
    </row>
    <row r="870038" spans="27:27">
      <c r="AA870038" s="7"/>
    </row>
    <row r="870039" spans="27:27">
      <c r="AA870039" s="7"/>
    </row>
    <row r="870040" spans="27:27">
      <c r="AA870040" s="7"/>
    </row>
    <row r="870041" spans="27:27">
      <c r="AA870041" s="7"/>
    </row>
    <row r="870042" spans="27:27">
      <c r="AA870042" s="7"/>
    </row>
    <row r="870043" spans="27:27">
      <c r="AA870043" s="7"/>
    </row>
    <row r="870044" spans="27:27">
      <c r="AA870044" s="7"/>
    </row>
    <row r="870045" spans="27:27">
      <c r="AA870045" s="7"/>
    </row>
    <row r="870046" spans="27:27">
      <c r="AA870046" s="7"/>
    </row>
    <row r="870047" spans="27:27">
      <c r="AA870047" s="7"/>
    </row>
    <row r="870048" spans="27:27">
      <c r="AA870048" s="7"/>
    </row>
    <row r="870049" spans="27:27">
      <c r="AA870049" s="7"/>
    </row>
    <row r="870050" spans="27:27">
      <c r="AA870050" s="7"/>
    </row>
    <row r="870051" spans="27:27">
      <c r="AA870051" s="7"/>
    </row>
    <row r="870052" spans="27:27">
      <c r="AA870052" s="7"/>
    </row>
    <row r="870053" spans="27:27">
      <c r="AA870053" s="7"/>
    </row>
    <row r="870054" spans="27:27">
      <c r="AA870054" s="7"/>
    </row>
    <row r="870055" spans="27:27">
      <c r="AA870055" s="7"/>
    </row>
    <row r="870056" spans="27:27">
      <c r="AA870056" s="7"/>
    </row>
    <row r="870057" spans="27:27">
      <c r="AA870057" s="7"/>
    </row>
    <row r="870058" spans="27:27">
      <c r="AA870058" s="7"/>
    </row>
    <row r="870059" spans="27:27">
      <c r="AA870059" s="7"/>
    </row>
    <row r="870060" spans="27:27">
      <c r="AA870060" s="7"/>
    </row>
    <row r="870061" spans="27:27">
      <c r="AA870061" s="7"/>
    </row>
    <row r="870062" spans="27:27">
      <c r="AA870062" s="7"/>
    </row>
    <row r="870063" spans="27:27">
      <c r="AA870063" s="7"/>
    </row>
    <row r="870064" spans="27:27">
      <c r="AA870064" s="7"/>
    </row>
    <row r="870065" spans="27:27">
      <c r="AA870065" s="7"/>
    </row>
    <row r="870066" spans="27:27">
      <c r="AA870066" s="7"/>
    </row>
    <row r="870067" spans="27:27">
      <c r="AA870067" s="7"/>
    </row>
    <row r="870068" spans="27:27">
      <c r="AA870068" s="7"/>
    </row>
    <row r="870069" spans="27:27">
      <c r="AA870069" s="7"/>
    </row>
    <row r="870070" spans="27:27">
      <c r="AA870070" s="7"/>
    </row>
    <row r="870071" spans="27:27">
      <c r="AA870071" s="7"/>
    </row>
    <row r="870072" spans="27:27">
      <c r="AA870072" s="7"/>
    </row>
    <row r="870073" spans="27:27">
      <c r="AA870073" s="7"/>
    </row>
    <row r="870074" spans="27:27">
      <c r="AA870074" s="7"/>
    </row>
    <row r="870075" spans="27:27">
      <c r="AA870075" s="7"/>
    </row>
    <row r="870076" spans="27:27">
      <c r="AA870076" s="7"/>
    </row>
    <row r="870077" spans="27:27">
      <c r="AA870077" s="7"/>
    </row>
    <row r="870078" spans="27:27">
      <c r="AA870078" s="7"/>
    </row>
    <row r="870079" spans="27:27">
      <c r="AA870079" s="7"/>
    </row>
    <row r="870080" spans="27:27">
      <c r="AA870080" s="7"/>
    </row>
    <row r="870081" spans="27:27">
      <c r="AA870081" s="7"/>
    </row>
    <row r="870082" spans="27:27">
      <c r="AA870082" s="7"/>
    </row>
    <row r="870083" spans="27:27">
      <c r="AA870083" s="7"/>
    </row>
    <row r="870084" spans="27:27">
      <c r="AA870084" s="7"/>
    </row>
    <row r="870085" spans="27:27">
      <c r="AA870085" s="7"/>
    </row>
    <row r="870086" spans="27:27">
      <c r="AA870086" s="7"/>
    </row>
    <row r="870087" spans="27:27">
      <c r="AA870087" s="7"/>
    </row>
    <row r="870088" spans="27:27">
      <c r="AA870088" s="7"/>
    </row>
    <row r="870089" spans="27:27">
      <c r="AA870089" s="7"/>
    </row>
    <row r="870090" spans="27:27">
      <c r="AA870090" s="7"/>
    </row>
    <row r="870091" spans="27:27">
      <c r="AA870091" s="7"/>
    </row>
    <row r="870092" spans="27:27">
      <c r="AA870092" s="7"/>
    </row>
    <row r="870093" spans="27:27">
      <c r="AA870093" s="7"/>
    </row>
    <row r="870094" spans="27:27">
      <c r="AA870094" s="7"/>
    </row>
    <row r="870095" spans="27:27">
      <c r="AA870095" s="7"/>
    </row>
    <row r="870096" spans="27:27">
      <c r="AA870096" s="7"/>
    </row>
    <row r="870097" spans="27:27">
      <c r="AA870097" s="7"/>
    </row>
    <row r="870098" spans="27:27">
      <c r="AA870098" s="7"/>
    </row>
    <row r="870099" spans="27:27">
      <c r="AA870099" s="7"/>
    </row>
    <row r="870100" spans="27:27">
      <c r="AA870100" s="7"/>
    </row>
    <row r="870101" spans="27:27">
      <c r="AA870101" s="7"/>
    </row>
    <row r="870102" spans="27:27">
      <c r="AA870102" s="7"/>
    </row>
    <row r="870103" spans="27:27">
      <c r="AA870103" s="7"/>
    </row>
    <row r="870104" spans="27:27">
      <c r="AA870104" s="7"/>
    </row>
    <row r="870105" spans="27:27">
      <c r="AA870105" s="7"/>
    </row>
    <row r="870106" spans="27:27">
      <c r="AA870106" s="7"/>
    </row>
    <row r="870107" spans="27:27">
      <c r="AA870107" s="7"/>
    </row>
    <row r="870108" spans="27:27">
      <c r="AA870108" s="7"/>
    </row>
    <row r="870109" spans="27:27">
      <c r="AA870109" s="7"/>
    </row>
    <row r="870110" spans="27:27">
      <c r="AA870110" s="7"/>
    </row>
    <row r="870111" spans="27:27">
      <c r="AA870111" s="7"/>
    </row>
    <row r="870112" spans="27:27">
      <c r="AA870112" s="7"/>
    </row>
    <row r="870113" spans="27:27">
      <c r="AA870113" s="7"/>
    </row>
    <row r="870114" spans="27:27">
      <c r="AA870114" s="7"/>
    </row>
    <row r="870115" spans="27:27">
      <c r="AA870115" s="7"/>
    </row>
    <row r="870116" spans="27:27">
      <c r="AA870116" s="7"/>
    </row>
    <row r="870117" spans="27:27">
      <c r="AA870117" s="7"/>
    </row>
    <row r="870118" spans="27:27">
      <c r="AA870118" s="7"/>
    </row>
    <row r="870119" spans="27:27">
      <c r="AA870119" s="7"/>
    </row>
    <row r="870120" spans="27:27">
      <c r="AA870120" s="7"/>
    </row>
    <row r="870121" spans="27:27">
      <c r="AA870121" s="7"/>
    </row>
    <row r="870122" spans="27:27">
      <c r="AA870122" s="7"/>
    </row>
    <row r="870123" spans="27:27">
      <c r="AA870123" s="7"/>
    </row>
    <row r="870124" spans="27:27">
      <c r="AA870124" s="7"/>
    </row>
    <row r="870125" spans="27:27">
      <c r="AA870125" s="7"/>
    </row>
    <row r="870126" spans="27:27">
      <c r="AA870126" s="7"/>
    </row>
    <row r="870127" spans="27:27">
      <c r="AA870127" s="7"/>
    </row>
    <row r="870128" spans="27:27">
      <c r="AA870128" s="7"/>
    </row>
    <row r="870129" spans="27:27">
      <c r="AA870129" s="7"/>
    </row>
    <row r="870130" spans="27:27">
      <c r="AA870130" s="7"/>
    </row>
    <row r="870131" spans="27:27">
      <c r="AA870131" s="7"/>
    </row>
    <row r="870132" spans="27:27">
      <c r="AA870132" s="7"/>
    </row>
    <row r="870133" spans="27:27">
      <c r="AA870133" s="7"/>
    </row>
    <row r="870134" spans="27:27">
      <c r="AA870134" s="7"/>
    </row>
    <row r="870135" spans="27:27">
      <c r="AA870135" s="7"/>
    </row>
    <row r="870136" spans="27:27">
      <c r="AA870136" s="7"/>
    </row>
    <row r="870137" spans="27:27">
      <c r="AA870137" s="7"/>
    </row>
    <row r="870138" spans="27:27">
      <c r="AA870138" s="7"/>
    </row>
    <row r="870139" spans="27:27">
      <c r="AA870139" s="7"/>
    </row>
    <row r="870140" spans="27:27">
      <c r="AA870140" s="7"/>
    </row>
    <row r="870141" spans="27:27">
      <c r="AA870141" s="7"/>
    </row>
    <row r="870142" spans="27:27">
      <c r="AA870142" s="7"/>
    </row>
    <row r="870143" spans="27:27">
      <c r="AA870143" s="7"/>
    </row>
    <row r="870144" spans="27:27">
      <c r="AA870144" s="7"/>
    </row>
    <row r="870145" spans="27:27">
      <c r="AA870145" s="7"/>
    </row>
    <row r="870146" spans="27:27">
      <c r="AA870146" s="7"/>
    </row>
    <row r="870147" spans="27:27">
      <c r="AA870147" s="7"/>
    </row>
    <row r="870148" spans="27:27">
      <c r="AA870148" s="7"/>
    </row>
    <row r="870149" spans="27:27">
      <c r="AA870149" s="7"/>
    </row>
    <row r="870150" spans="27:27">
      <c r="AA870150" s="7"/>
    </row>
    <row r="870151" spans="27:27">
      <c r="AA870151" s="7"/>
    </row>
    <row r="870152" spans="27:27">
      <c r="AA870152" s="7"/>
    </row>
    <row r="870153" spans="27:27">
      <c r="AA870153" s="7"/>
    </row>
    <row r="870154" spans="27:27">
      <c r="AA870154" s="7"/>
    </row>
    <row r="870155" spans="27:27">
      <c r="AA870155" s="7"/>
    </row>
    <row r="870156" spans="27:27">
      <c r="AA870156" s="7"/>
    </row>
    <row r="870157" spans="27:27">
      <c r="AA870157" s="7"/>
    </row>
    <row r="870158" spans="27:27">
      <c r="AA870158" s="7"/>
    </row>
    <row r="870159" spans="27:27">
      <c r="AA870159" s="7"/>
    </row>
    <row r="870160" spans="27:27">
      <c r="AA870160" s="7"/>
    </row>
    <row r="870161" spans="27:27">
      <c r="AA870161" s="7"/>
    </row>
    <row r="870162" spans="27:27">
      <c r="AA870162" s="7"/>
    </row>
    <row r="870163" spans="27:27">
      <c r="AA870163" s="7"/>
    </row>
    <row r="870164" spans="27:27">
      <c r="AA870164" s="7"/>
    </row>
    <row r="870165" spans="27:27">
      <c r="AA870165" s="7"/>
    </row>
    <row r="870166" spans="27:27">
      <c r="AA870166" s="7"/>
    </row>
    <row r="870167" spans="27:27">
      <c r="AA870167" s="7"/>
    </row>
    <row r="870168" spans="27:27">
      <c r="AA870168" s="7"/>
    </row>
    <row r="870169" spans="27:27">
      <c r="AA870169" s="7"/>
    </row>
    <row r="870170" spans="27:27">
      <c r="AA870170" s="7"/>
    </row>
    <row r="870171" spans="27:27">
      <c r="AA870171" s="7"/>
    </row>
    <row r="870172" spans="27:27">
      <c r="AA870172" s="7"/>
    </row>
    <row r="870173" spans="27:27">
      <c r="AA870173" s="7"/>
    </row>
    <row r="870174" spans="27:27">
      <c r="AA870174" s="7"/>
    </row>
    <row r="870175" spans="27:27">
      <c r="AA870175" s="7"/>
    </row>
    <row r="870176" spans="27:27">
      <c r="AA870176" s="7"/>
    </row>
    <row r="870177" spans="27:27">
      <c r="AA870177" s="7"/>
    </row>
    <row r="870178" spans="27:27">
      <c r="AA870178" s="7"/>
    </row>
    <row r="870179" spans="27:27">
      <c r="AA870179" s="7"/>
    </row>
    <row r="870180" spans="27:27">
      <c r="AA870180" s="7"/>
    </row>
    <row r="870181" spans="27:27">
      <c r="AA870181" s="7"/>
    </row>
    <row r="870182" spans="27:27">
      <c r="AA870182" s="7"/>
    </row>
    <row r="870183" spans="27:27">
      <c r="AA870183" s="7"/>
    </row>
    <row r="870184" spans="27:27">
      <c r="AA870184" s="7"/>
    </row>
    <row r="870185" spans="27:27">
      <c r="AA870185" s="7"/>
    </row>
    <row r="870186" spans="27:27">
      <c r="AA870186" s="7"/>
    </row>
    <row r="870187" spans="27:27">
      <c r="AA870187" s="7"/>
    </row>
    <row r="870188" spans="27:27">
      <c r="AA870188" s="7"/>
    </row>
    <row r="870189" spans="27:27">
      <c r="AA870189" s="7"/>
    </row>
    <row r="870190" spans="27:27">
      <c r="AA870190" s="7"/>
    </row>
    <row r="870191" spans="27:27">
      <c r="AA870191" s="7"/>
    </row>
    <row r="870192" spans="27:27">
      <c r="AA870192" s="7"/>
    </row>
    <row r="870193" spans="27:27">
      <c r="AA870193" s="7"/>
    </row>
    <row r="870194" spans="27:27">
      <c r="AA870194" s="7"/>
    </row>
    <row r="870195" spans="27:27">
      <c r="AA870195" s="7"/>
    </row>
    <row r="870196" spans="27:27">
      <c r="AA870196" s="7"/>
    </row>
    <row r="870197" spans="27:27">
      <c r="AA870197" s="7"/>
    </row>
    <row r="870198" spans="27:27">
      <c r="AA870198" s="7"/>
    </row>
    <row r="870199" spans="27:27">
      <c r="AA870199" s="7"/>
    </row>
    <row r="870200" spans="27:27">
      <c r="AA870200" s="7"/>
    </row>
    <row r="870201" spans="27:27">
      <c r="AA870201" s="7"/>
    </row>
    <row r="870202" spans="27:27">
      <c r="AA870202" s="7"/>
    </row>
    <row r="870203" spans="27:27">
      <c r="AA870203" s="7"/>
    </row>
    <row r="870204" spans="27:27">
      <c r="AA870204" s="7"/>
    </row>
    <row r="870205" spans="27:27">
      <c r="AA870205" s="7"/>
    </row>
    <row r="870206" spans="27:27">
      <c r="AA870206" s="7"/>
    </row>
    <row r="870207" spans="27:27">
      <c r="AA870207" s="7"/>
    </row>
    <row r="870208" spans="27:27">
      <c r="AA870208" s="7"/>
    </row>
    <row r="870209" spans="27:27">
      <c r="AA870209" s="7"/>
    </row>
    <row r="870210" spans="27:27">
      <c r="AA870210" s="7"/>
    </row>
    <row r="870211" spans="27:27">
      <c r="AA870211" s="7"/>
    </row>
    <row r="870212" spans="27:27">
      <c r="AA870212" s="7"/>
    </row>
    <row r="870213" spans="27:27">
      <c r="AA870213" s="7"/>
    </row>
    <row r="870214" spans="27:27">
      <c r="AA870214" s="7"/>
    </row>
    <row r="870215" spans="27:27">
      <c r="AA870215" s="7"/>
    </row>
    <row r="870216" spans="27:27">
      <c r="AA870216" s="7"/>
    </row>
    <row r="870217" spans="27:27">
      <c r="AA870217" s="7"/>
    </row>
    <row r="870218" spans="27:27">
      <c r="AA870218" s="7"/>
    </row>
    <row r="870219" spans="27:27">
      <c r="AA870219" s="7"/>
    </row>
    <row r="870220" spans="27:27">
      <c r="AA870220" s="7"/>
    </row>
    <row r="870221" spans="27:27">
      <c r="AA870221" s="7"/>
    </row>
    <row r="870222" spans="27:27">
      <c r="AA870222" s="7"/>
    </row>
    <row r="870223" spans="27:27">
      <c r="AA870223" s="7"/>
    </row>
    <row r="870224" spans="27:27">
      <c r="AA870224" s="7"/>
    </row>
    <row r="870225" spans="27:27">
      <c r="AA870225" s="7"/>
    </row>
    <row r="870226" spans="27:27">
      <c r="AA870226" s="7"/>
    </row>
    <row r="870227" spans="27:27">
      <c r="AA870227" s="7"/>
    </row>
    <row r="870228" spans="27:27">
      <c r="AA870228" s="7"/>
    </row>
    <row r="870229" spans="27:27">
      <c r="AA870229" s="7"/>
    </row>
    <row r="870230" spans="27:27">
      <c r="AA870230" s="7"/>
    </row>
    <row r="870231" spans="27:27">
      <c r="AA870231" s="7"/>
    </row>
    <row r="870232" spans="27:27">
      <c r="AA870232" s="7"/>
    </row>
    <row r="870233" spans="27:27">
      <c r="AA870233" s="7"/>
    </row>
    <row r="870234" spans="27:27">
      <c r="AA870234" s="7"/>
    </row>
    <row r="870235" spans="27:27">
      <c r="AA870235" s="7"/>
    </row>
    <row r="870236" spans="27:27">
      <c r="AA870236" s="7"/>
    </row>
    <row r="870237" spans="27:27">
      <c r="AA870237" s="7"/>
    </row>
    <row r="870238" spans="27:27">
      <c r="AA870238" s="7"/>
    </row>
    <row r="870239" spans="27:27">
      <c r="AA870239" s="7"/>
    </row>
    <row r="870240" spans="27:27">
      <c r="AA870240" s="7"/>
    </row>
    <row r="870241" spans="27:27">
      <c r="AA870241" s="7"/>
    </row>
    <row r="870242" spans="27:27">
      <c r="AA870242" s="7"/>
    </row>
    <row r="870243" spans="27:27">
      <c r="AA870243" s="7"/>
    </row>
    <row r="870244" spans="27:27">
      <c r="AA870244" s="7"/>
    </row>
    <row r="870245" spans="27:27">
      <c r="AA870245" s="7"/>
    </row>
    <row r="870246" spans="27:27">
      <c r="AA870246" s="7"/>
    </row>
    <row r="870247" spans="27:27">
      <c r="AA870247" s="7"/>
    </row>
    <row r="870248" spans="27:27">
      <c r="AA870248" s="7"/>
    </row>
    <row r="870249" spans="27:27">
      <c r="AA870249" s="7"/>
    </row>
    <row r="870250" spans="27:27">
      <c r="AA870250" s="7"/>
    </row>
    <row r="870251" spans="27:27">
      <c r="AA870251" s="7"/>
    </row>
    <row r="870252" spans="27:27">
      <c r="AA870252" s="7"/>
    </row>
    <row r="870253" spans="27:27">
      <c r="AA870253" s="7"/>
    </row>
    <row r="870254" spans="27:27">
      <c r="AA870254" s="7"/>
    </row>
    <row r="870255" spans="27:27">
      <c r="AA870255" s="7"/>
    </row>
    <row r="870256" spans="27:27">
      <c r="AA870256" s="7"/>
    </row>
    <row r="870257" spans="27:27">
      <c r="AA870257" s="7"/>
    </row>
    <row r="870258" spans="27:27">
      <c r="AA870258" s="7"/>
    </row>
    <row r="870259" spans="27:27">
      <c r="AA870259" s="7"/>
    </row>
    <row r="870260" spans="27:27">
      <c r="AA870260" s="7"/>
    </row>
    <row r="870261" spans="27:27">
      <c r="AA870261" s="7"/>
    </row>
    <row r="870262" spans="27:27">
      <c r="AA870262" s="7"/>
    </row>
    <row r="870263" spans="27:27">
      <c r="AA870263" s="7"/>
    </row>
    <row r="870264" spans="27:27">
      <c r="AA870264" s="7"/>
    </row>
    <row r="870265" spans="27:27">
      <c r="AA870265" s="7"/>
    </row>
    <row r="870266" spans="27:27">
      <c r="AA870266" s="7"/>
    </row>
    <row r="870267" spans="27:27">
      <c r="AA870267" s="7"/>
    </row>
    <row r="870268" spans="27:27">
      <c r="AA870268" s="7"/>
    </row>
    <row r="870269" spans="27:27">
      <c r="AA870269" s="7"/>
    </row>
    <row r="870270" spans="27:27">
      <c r="AA870270" s="7"/>
    </row>
    <row r="870271" spans="27:27">
      <c r="AA870271" s="7"/>
    </row>
    <row r="870272" spans="27:27">
      <c r="AA870272" s="7"/>
    </row>
    <row r="870273" spans="27:27">
      <c r="AA870273" s="7"/>
    </row>
    <row r="870274" spans="27:27">
      <c r="AA870274" s="7"/>
    </row>
    <row r="870275" spans="27:27">
      <c r="AA870275" s="7"/>
    </row>
    <row r="870276" spans="27:27">
      <c r="AA870276" s="7"/>
    </row>
    <row r="870277" spans="27:27">
      <c r="AA870277" s="7"/>
    </row>
    <row r="870278" spans="27:27">
      <c r="AA870278" s="7"/>
    </row>
    <row r="870279" spans="27:27">
      <c r="AA870279" s="7"/>
    </row>
    <row r="870280" spans="27:27">
      <c r="AA870280" s="7"/>
    </row>
    <row r="870281" spans="27:27">
      <c r="AA870281" s="7"/>
    </row>
    <row r="870282" spans="27:27">
      <c r="AA870282" s="7"/>
    </row>
    <row r="870283" spans="27:27">
      <c r="AA870283" s="7"/>
    </row>
    <row r="870284" spans="27:27">
      <c r="AA870284" s="7"/>
    </row>
    <row r="870285" spans="27:27">
      <c r="AA870285" s="7"/>
    </row>
    <row r="870286" spans="27:27">
      <c r="AA870286" s="7"/>
    </row>
    <row r="870287" spans="27:27">
      <c r="AA870287" s="7"/>
    </row>
    <row r="870288" spans="27:27">
      <c r="AA870288" s="7"/>
    </row>
    <row r="870289" spans="27:27">
      <c r="AA870289" s="7"/>
    </row>
    <row r="870290" spans="27:27">
      <c r="AA870290" s="7"/>
    </row>
    <row r="870291" spans="27:27">
      <c r="AA870291" s="7"/>
    </row>
    <row r="870292" spans="27:27">
      <c r="AA870292" s="7"/>
    </row>
    <row r="870293" spans="27:27">
      <c r="AA870293" s="7"/>
    </row>
    <row r="870294" spans="27:27">
      <c r="AA870294" s="7"/>
    </row>
    <row r="870295" spans="27:27">
      <c r="AA870295" s="7"/>
    </row>
    <row r="870296" spans="27:27">
      <c r="AA870296" s="7"/>
    </row>
    <row r="870297" spans="27:27">
      <c r="AA870297" s="7"/>
    </row>
    <row r="870298" spans="27:27">
      <c r="AA870298" s="7"/>
    </row>
    <row r="870299" spans="27:27">
      <c r="AA870299" s="7"/>
    </row>
    <row r="870300" spans="27:27">
      <c r="AA870300" s="7"/>
    </row>
    <row r="870301" spans="27:27">
      <c r="AA870301" s="7"/>
    </row>
    <row r="870302" spans="27:27">
      <c r="AA870302" s="7"/>
    </row>
    <row r="870303" spans="27:27">
      <c r="AA870303" s="7"/>
    </row>
    <row r="870304" spans="27:27">
      <c r="AA870304" s="7"/>
    </row>
    <row r="870305" spans="27:27">
      <c r="AA870305" s="7"/>
    </row>
    <row r="870306" spans="27:27">
      <c r="AA870306" s="7"/>
    </row>
    <row r="870307" spans="27:27">
      <c r="AA870307" s="7"/>
    </row>
    <row r="870308" spans="27:27">
      <c r="AA870308" s="7"/>
    </row>
    <row r="870309" spans="27:27">
      <c r="AA870309" s="7"/>
    </row>
    <row r="870310" spans="27:27">
      <c r="AA870310" s="7"/>
    </row>
    <row r="870311" spans="27:27">
      <c r="AA870311" s="7"/>
    </row>
    <row r="870312" spans="27:27">
      <c r="AA870312" s="7"/>
    </row>
    <row r="870313" spans="27:27">
      <c r="AA870313" s="7"/>
    </row>
    <row r="870314" spans="27:27">
      <c r="AA870314" s="7"/>
    </row>
    <row r="870315" spans="27:27">
      <c r="AA870315" s="7"/>
    </row>
    <row r="870316" spans="27:27">
      <c r="AA870316" s="7"/>
    </row>
    <row r="870317" spans="27:27">
      <c r="AA870317" s="7"/>
    </row>
    <row r="870318" spans="27:27">
      <c r="AA870318" s="7"/>
    </row>
    <row r="870319" spans="27:27">
      <c r="AA870319" s="7"/>
    </row>
    <row r="870320" spans="27:27">
      <c r="AA870320" s="7"/>
    </row>
    <row r="870321" spans="27:27">
      <c r="AA870321" s="7"/>
    </row>
    <row r="870322" spans="27:27">
      <c r="AA870322" s="7"/>
    </row>
    <row r="870323" spans="27:27">
      <c r="AA870323" s="7"/>
    </row>
    <row r="870324" spans="27:27">
      <c r="AA870324" s="7"/>
    </row>
    <row r="870325" spans="27:27">
      <c r="AA870325" s="7"/>
    </row>
    <row r="870326" spans="27:27">
      <c r="AA870326" s="7"/>
    </row>
    <row r="870327" spans="27:27">
      <c r="AA870327" s="7"/>
    </row>
    <row r="870328" spans="27:27">
      <c r="AA870328" s="7"/>
    </row>
    <row r="870329" spans="27:27">
      <c r="AA870329" s="7"/>
    </row>
    <row r="870330" spans="27:27">
      <c r="AA870330" s="7"/>
    </row>
    <row r="870331" spans="27:27">
      <c r="AA870331" s="7"/>
    </row>
    <row r="870332" spans="27:27">
      <c r="AA870332" s="7"/>
    </row>
    <row r="870333" spans="27:27">
      <c r="AA870333" s="7"/>
    </row>
    <row r="870334" spans="27:27">
      <c r="AA870334" s="7"/>
    </row>
    <row r="870335" spans="27:27">
      <c r="AA870335" s="7"/>
    </row>
    <row r="870336" spans="27:27">
      <c r="AA870336" s="7"/>
    </row>
    <row r="870337" spans="27:27">
      <c r="AA870337" s="7"/>
    </row>
    <row r="870338" spans="27:27">
      <c r="AA870338" s="7"/>
    </row>
    <row r="870339" spans="27:27">
      <c r="AA870339" s="7"/>
    </row>
    <row r="870340" spans="27:27">
      <c r="AA870340" s="7"/>
    </row>
    <row r="870341" spans="27:27">
      <c r="AA870341" s="7"/>
    </row>
    <row r="870342" spans="27:27">
      <c r="AA870342" s="7"/>
    </row>
    <row r="870343" spans="27:27">
      <c r="AA870343" s="7"/>
    </row>
    <row r="870344" spans="27:27">
      <c r="AA870344" s="7"/>
    </row>
    <row r="870345" spans="27:27">
      <c r="AA870345" s="7"/>
    </row>
    <row r="870346" spans="27:27">
      <c r="AA870346" s="7"/>
    </row>
    <row r="870347" spans="27:27">
      <c r="AA870347" s="7"/>
    </row>
    <row r="870348" spans="27:27">
      <c r="AA870348" s="7"/>
    </row>
    <row r="870349" spans="27:27">
      <c r="AA870349" s="7"/>
    </row>
    <row r="870350" spans="27:27">
      <c r="AA870350" s="7"/>
    </row>
    <row r="870351" spans="27:27">
      <c r="AA870351" s="7"/>
    </row>
    <row r="870352" spans="27:27">
      <c r="AA870352" s="7"/>
    </row>
    <row r="870353" spans="27:27">
      <c r="AA870353" s="7"/>
    </row>
    <row r="870354" spans="27:27">
      <c r="AA870354" s="7"/>
    </row>
    <row r="870355" spans="27:27">
      <c r="AA870355" s="7"/>
    </row>
    <row r="870356" spans="27:27">
      <c r="AA870356" s="7"/>
    </row>
    <row r="870357" spans="27:27">
      <c r="AA870357" s="7"/>
    </row>
    <row r="870358" spans="27:27">
      <c r="AA870358" s="7"/>
    </row>
    <row r="870359" spans="27:27">
      <c r="AA870359" s="7"/>
    </row>
    <row r="870360" spans="27:27">
      <c r="AA870360" s="7"/>
    </row>
    <row r="870361" spans="27:27">
      <c r="AA870361" s="7"/>
    </row>
    <row r="870362" spans="27:27">
      <c r="AA870362" s="7"/>
    </row>
    <row r="870363" spans="27:27">
      <c r="AA870363" s="7"/>
    </row>
    <row r="870364" spans="27:27">
      <c r="AA870364" s="7"/>
    </row>
    <row r="870365" spans="27:27">
      <c r="AA870365" s="7"/>
    </row>
    <row r="870366" spans="27:27">
      <c r="AA870366" s="7"/>
    </row>
    <row r="870367" spans="27:27">
      <c r="AA870367" s="7"/>
    </row>
    <row r="870368" spans="27:27">
      <c r="AA870368" s="7"/>
    </row>
    <row r="870369" spans="27:27">
      <c r="AA870369" s="7"/>
    </row>
    <row r="870370" spans="27:27">
      <c r="AA870370" s="7"/>
    </row>
    <row r="870371" spans="27:27">
      <c r="AA870371" s="7"/>
    </row>
    <row r="870372" spans="27:27">
      <c r="AA870372" s="7"/>
    </row>
    <row r="870373" spans="27:27">
      <c r="AA870373" s="7"/>
    </row>
    <row r="870374" spans="27:27">
      <c r="AA870374" s="7"/>
    </row>
    <row r="870375" spans="27:27">
      <c r="AA870375" s="7"/>
    </row>
    <row r="870376" spans="27:27">
      <c r="AA870376" s="7"/>
    </row>
    <row r="870377" spans="27:27">
      <c r="AA870377" s="7"/>
    </row>
    <row r="870378" spans="27:27">
      <c r="AA870378" s="7"/>
    </row>
    <row r="870379" spans="27:27">
      <c r="AA870379" s="7"/>
    </row>
    <row r="870380" spans="27:27">
      <c r="AA870380" s="7"/>
    </row>
    <row r="870381" spans="27:27">
      <c r="AA870381" s="7"/>
    </row>
    <row r="870382" spans="27:27">
      <c r="AA870382" s="7"/>
    </row>
    <row r="870383" spans="27:27">
      <c r="AA870383" s="7"/>
    </row>
    <row r="870384" spans="27:27">
      <c r="AA870384" s="7"/>
    </row>
    <row r="870385" spans="27:27">
      <c r="AA870385" s="7"/>
    </row>
    <row r="870386" spans="27:27">
      <c r="AA870386" s="7"/>
    </row>
    <row r="870387" spans="27:27">
      <c r="AA870387" s="7"/>
    </row>
    <row r="870388" spans="27:27">
      <c r="AA870388" s="7"/>
    </row>
    <row r="870389" spans="27:27">
      <c r="AA870389" s="7"/>
    </row>
    <row r="870390" spans="27:27">
      <c r="AA870390" s="7"/>
    </row>
    <row r="870391" spans="27:27">
      <c r="AA870391" s="7"/>
    </row>
    <row r="870392" spans="27:27">
      <c r="AA870392" s="7"/>
    </row>
    <row r="870393" spans="27:27">
      <c r="AA870393" s="7"/>
    </row>
    <row r="870394" spans="27:27">
      <c r="AA870394" s="7"/>
    </row>
    <row r="870395" spans="27:27">
      <c r="AA870395" s="7"/>
    </row>
    <row r="870396" spans="27:27">
      <c r="AA870396" s="7"/>
    </row>
    <row r="870397" spans="27:27">
      <c r="AA870397" s="7"/>
    </row>
    <row r="870398" spans="27:27">
      <c r="AA870398" s="7"/>
    </row>
    <row r="870399" spans="27:27">
      <c r="AA870399" s="7"/>
    </row>
    <row r="870400" spans="27:27">
      <c r="AA870400" s="7"/>
    </row>
    <row r="870401" spans="27:27">
      <c r="AA870401" s="7"/>
    </row>
    <row r="870402" spans="27:27">
      <c r="AA870402" s="7"/>
    </row>
    <row r="870403" spans="27:27">
      <c r="AA870403" s="7"/>
    </row>
    <row r="870404" spans="27:27">
      <c r="AA870404" s="7"/>
    </row>
    <row r="870405" spans="27:27">
      <c r="AA870405" s="7"/>
    </row>
    <row r="870406" spans="27:27">
      <c r="AA870406" s="7"/>
    </row>
    <row r="870407" spans="27:27">
      <c r="AA870407" s="7"/>
    </row>
    <row r="870408" spans="27:27">
      <c r="AA870408" s="7"/>
    </row>
    <row r="870409" spans="27:27">
      <c r="AA870409" s="7"/>
    </row>
    <row r="870410" spans="27:27">
      <c r="AA870410" s="7"/>
    </row>
    <row r="870411" spans="27:27">
      <c r="AA870411" s="7"/>
    </row>
    <row r="870412" spans="27:27">
      <c r="AA870412" s="7"/>
    </row>
    <row r="870413" spans="27:27">
      <c r="AA870413" s="7"/>
    </row>
    <row r="870414" spans="27:27">
      <c r="AA870414" s="7"/>
    </row>
    <row r="870415" spans="27:27">
      <c r="AA870415" s="7"/>
    </row>
    <row r="870416" spans="27:27">
      <c r="AA870416" s="7"/>
    </row>
    <row r="870417" spans="27:27">
      <c r="AA870417" s="7"/>
    </row>
    <row r="870418" spans="27:27">
      <c r="AA870418" s="7"/>
    </row>
    <row r="870419" spans="27:27">
      <c r="AA870419" s="7"/>
    </row>
    <row r="870420" spans="27:27">
      <c r="AA870420" s="7"/>
    </row>
    <row r="870421" spans="27:27">
      <c r="AA870421" s="7"/>
    </row>
    <row r="870422" spans="27:27">
      <c r="AA870422" s="7"/>
    </row>
    <row r="870423" spans="27:27">
      <c r="AA870423" s="7"/>
    </row>
    <row r="870424" spans="27:27">
      <c r="AA870424" s="7"/>
    </row>
    <row r="870425" spans="27:27">
      <c r="AA870425" s="7"/>
    </row>
    <row r="870426" spans="27:27">
      <c r="AA870426" s="7"/>
    </row>
    <row r="870427" spans="27:27">
      <c r="AA870427" s="7"/>
    </row>
    <row r="870428" spans="27:27">
      <c r="AA870428" s="7"/>
    </row>
    <row r="870429" spans="27:27">
      <c r="AA870429" s="7"/>
    </row>
    <row r="870430" spans="27:27">
      <c r="AA870430" s="7"/>
    </row>
    <row r="870431" spans="27:27">
      <c r="AA870431" s="7"/>
    </row>
    <row r="870432" spans="27:27">
      <c r="AA870432" s="7"/>
    </row>
    <row r="870433" spans="27:27">
      <c r="AA870433" s="7"/>
    </row>
    <row r="870434" spans="27:27">
      <c r="AA870434" s="7"/>
    </row>
    <row r="870435" spans="27:27">
      <c r="AA870435" s="7"/>
    </row>
    <row r="870436" spans="27:27">
      <c r="AA870436" s="7"/>
    </row>
    <row r="870437" spans="27:27">
      <c r="AA870437" s="7"/>
    </row>
    <row r="870438" spans="27:27">
      <c r="AA870438" s="7"/>
    </row>
    <row r="870439" spans="27:27">
      <c r="AA870439" s="7"/>
    </row>
    <row r="870440" spans="27:27">
      <c r="AA870440" s="7"/>
    </row>
    <row r="870441" spans="27:27">
      <c r="AA870441" s="7"/>
    </row>
    <row r="870442" spans="27:27">
      <c r="AA870442" s="7"/>
    </row>
    <row r="870443" spans="27:27">
      <c r="AA870443" s="7"/>
    </row>
    <row r="870444" spans="27:27">
      <c r="AA870444" s="7"/>
    </row>
    <row r="870445" spans="27:27">
      <c r="AA870445" s="7"/>
    </row>
    <row r="870446" spans="27:27">
      <c r="AA870446" s="7"/>
    </row>
    <row r="870447" spans="27:27">
      <c r="AA870447" s="7"/>
    </row>
    <row r="870448" spans="27:27">
      <c r="AA870448" s="7"/>
    </row>
    <row r="870449" spans="27:27">
      <c r="AA870449" s="7"/>
    </row>
    <row r="870450" spans="27:27">
      <c r="AA870450" s="7"/>
    </row>
    <row r="870451" spans="27:27">
      <c r="AA870451" s="7"/>
    </row>
    <row r="870452" spans="27:27">
      <c r="AA870452" s="7"/>
    </row>
    <row r="870453" spans="27:27">
      <c r="AA870453" s="7"/>
    </row>
    <row r="870454" spans="27:27">
      <c r="AA870454" s="7"/>
    </row>
    <row r="870455" spans="27:27">
      <c r="AA870455" s="7"/>
    </row>
    <row r="870456" spans="27:27">
      <c r="AA870456" s="7"/>
    </row>
    <row r="870457" spans="27:27">
      <c r="AA870457" s="7"/>
    </row>
    <row r="870458" spans="27:27">
      <c r="AA870458" s="7"/>
    </row>
    <row r="870459" spans="27:27">
      <c r="AA870459" s="7"/>
    </row>
    <row r="870460" spans="27:27">
      <c r="AA870460" s="7"/>
    </row>
    <row r="870461" spans="27:27">
      <c r="AA870461" s="7"/>
    </row>
    <row r="870462" spans="27:27">
      <c r="AA870462" s="7"/>
    </row>
    <row r="870463" spans="27:27">
      <c r="AA870463" s="7"/>
    </row>
    <row r="870464" spans="27:27">
      <c r="AA870464" s="7"/>
    </row>
    <row r="870465" spans="27:27">
      <c r="AA870465" s="7"/>
    </row>
    <row r="870466" spans="27:27">
      <c r="AA870466" s="7"/>
    </row>
    <row r="870467" spans="27:27">
      <c r="AA870467" s="7"/>
    </row>
    <row r="870468" spans="27:27">
      <c r="AA870468" s="7"/>
    </row>
    <row r="870469" spans="27:27">
      <c r="AA870469" s="7"/>
    </row>
    <row r="870470" spans="27:27">
      <c r="AA870470" s="7"/>
    </row>
    <row r="870471" spans="27:27">
      <c r="AA870471" s="7"/>
    </row>
    <row r="870472" spans="27:27">
      <c r="AA870472" s="7"/>
    </row>
    <row r="870473" spans="27:27">
      <c r="AA870473" s="7"/>
    </row>
    <row r="870474" spans="27:27">
      <c r="AA870474" s="7"/>
    </row>
    <row r="870475" spans="27:27">
      <c r="AA870475" s="7"/>
    </row>
    <row r="870476" spans="27:27">
      <c r="AA870476" s="7"/>
    </row>
    <row r="870477" spans="27:27">
      <c r="AA870477" s="7"/>
    </row>
    <row r="870478" spans="27:27">
      <c r="AA870478" s="7"/>
    </row>
    <row r="870479" spans="27:27">
      <c r="AA870479" s="7"/>
    </row>
    <row r="870480" spans="27:27">
      <c r="AA870480" s="7"/>
    </row>
    <row r="870481" spans="27:27">
      <c r="AA870481" s="7"/>
    </row>
    <row r="870482" spans="27:27">
      <c r="AA870482" s="7"/>
    </row>
    <row r="870483" spans="27:27">
      <c r="AA870483" s="7"/>
    </row>
    <row r="870484" spans="27:27">
      <c r="AA870484" s="7"/>
    </row>
    <row r="870485" spans="27:27">
      <c r="AA870485" s="7"/>
    </row>
    <row r="870486" spans="27:27">
      <c r="AA870486" s="7"/>
    </row>
    <row r="870487" spans="27:27">
      <c r="AA870487" s="7"/>
    </row>
    <row r="870488" spans="27:27">
      <c r="AA870488" s="7"/>
    </row>
    <row r="870489" spans="27:27">
      <c r="AA870489" s="7"/>
    </row>
    <row r="870490" spans="27:27">
      <c r="AA870490" s="7"/>
    </row>
    <row r="870491" spans="27:27">
      <c r="AA870491" s="7"/>
    </row>
    <row r="870492" spans="27:27">
      <c r="AA870492" s="7"/>
    </row>
    <row r="870493" spans="27:27">
      <c r="AA870493" s="7"/>
    </row>
    <row r="870494" spans="27:27">
      <c r="AA870494" s="7"/>
    </row>
    <row r="870495" spans="27:27">
      <c r="AA870495" s="7"/>
    </row>
    <row r="870496" spans="27:27">
      <c r="AA870496" s="7"/>
    </row>
    <row r="870497" spans="27:27">
      <c r="AA870497" s="7"/>
    </row>
    <row r="870498" spans="27:27">
      <c r="AA870498" s="7"/>
    </row>
    <row r="870499" spans="27:27">
      <c r="AA870499" s="7"/>
    </row>
    <row r="870500" spans="27:27">
      <c r="AA870500" s="7"/>
    </row>
    <row r="870501" spans="27:27">
      <c r="AA870501" s="7"/>
    </row>
    <row r="870502" spans="27:27">
      <c r="AA870502" s="7"/>
    </row>
    <row r="870503" spans="27:27">
      <c r="AA870503" s="7"/>
    </row>
    <row r="870504" spans="27:27">
      <c r="AA870504" s="7"/>
    </row>
    <row r="870505" spans="27:27">
      <c r="AA870505" s="7"/>
    </row>
    <row r="870506" spans="27:27">
      <c r="AA870506" s="7"/>
    </row>
    <row r="870507" spans="27:27">
      <c r="AA870507" s="7"/>
    </row>
    <row r="870508" spans="27:27">
      <c r="AA870508" s="7"/>
    </row>
    <row r="870509" spans="27:27">
      <c r="AA870509" s="7"/>
    </row>
    <row r="870510" spans="27:27">
      <c r="AA870510" s="7"/>
    </row>
    <row r="870511" spans="27:27">
      <c r="AA870511" s="7"/>
    </row>
    <row r="870512" spans="27:27">
      <c r="AA870512" s="7"/>
    </row>
    <row r="870513" spans="27:27">
      <c r="AA870513" s="7"/>
    </row>
    <row r="870514" spans="27:27">
      <c r="AA870514" s="7"/>
    </row>
    <row r="870515" spans="27:27">
      <c r="AA870515" s="7"/>
    </row>
    <row r="870516" spans="27:27">
      <c r="AA870516" s="7"/>
    </row>
    <row r="870517" spans="27:27">
      <c r="AA870517" s="7"/>
    </row>
    <row r="870518" spans="27:27">
      <c r="AA870518" s="7"/>
    </row>
    <row r="870519" spans="27:27">
      <c r="AA870519" s="7"/>
    </row>
    <row r="870520" spans="27:27">
      <c r="AA870520" s="7"/>
    </row>
    <row r="870521" spans="27:27">
      <c r="AA870521" s="7"/>
    </row>
    <row r="870522" spans="27:27">
      <c r="AA870522" s="7"/>
    </row>
    <row r="870523" spans="27:27">
      <c r="AA870523" s="7"/>
    </row>
    <row r="870524" spans="27:27">
      <c r="AA870524" s="7"/>
    </row>
    <row r="870525" spans="27:27">
      <c r="AA870525" s="7"/>
    </row>
    <row r="870526" spans="27:27">
      <c r="AA870526" s="7"/>
    </row>
    <row r="870527" spans="27:27">
      <c r="AA870527" s="7"/>
    </row>
    <row r="870528" spans="27:27">
      <c r="AA870528" s="7"/>
    </row>
    <row r="870529" spans="27:27">
      <c r="AA870529" s="7"/>
    </row>
    <row r="870530" spans="27:27">
      <c r="AA870530" s="7"/>
    </row>
    <row r="870531" spans="27:27">
      <c r="AA870531" s="7"/>
    </row>
    <row r="870532" spans="27:27">
      <c r="AA870532" s="7"/>
    </row>
    <row r="870533" spans="27:27">
      <c r="AA870533" s="7"/>
    </row>
    <row r="870534" spans="27:27">
      <c r="AA870534" s="7"/>
    </row>
    <row r="870535" spans="27:27">
      <c r="AA870535" s="7"/>
    </row>
    <row r="870536" spans="27:27">
      <c r="AA870536" s="7"/>
    </row>
    <row r="870537" spans="27:27">
      <c r="AA870537" s="7"/>
    </row>
    <row r="870538" spans="27:27">
      <c r="AA870538" s="7"/>
    </row>
    <row r="870539" spans="27:27">
      <c r="AA870539" s="7"/>
    </row>
    <row r="870540" spans="27:27">
      <c r="AA870540" s="7"/>
    </row>
    <row r="870541" spans="27:27">
      <c r="AA870541" s="7"/>
    </row>
    <row r="870542" spans="27:27">
      <c r="AA870542" s="7"/>
    </row>
    <row r="870543" spans="27:27">
      <c r="AA870543" s="7"/>
    </row>
    <row r="870544" spans="27:27">
      <c r="AA870544" s="7"/>
    </row>
    <row r="870545" spans="27:27">
      <c r="AA870545" s="7"/>
    </row>
    <row r="870546" spans="27:27">
      <c r="AA870546" s="7"/>
    </row>
    <row r="870547" spans="27:27">
      <c r="AA870547" s="7"/>
    </row>
    <row r="870548" spans="27:27">
      <c r="AA870548" s="7"/>
    </row>
    <row r="870549" spans="27:27">
      <c r="AA870549" s="7"/>
    </row>
    <row r="870550" spans="27:27">
      <c r="AA870550" s="7"/>
    </row>
    <row r="870551" spans="27:27">
      <c r="AA870551" s="7"/>
    </row>
    <row r="870552" spans="27:27">
      <c r="AA870552" s="7"/>
    </row>
    <row r="870553" spans="27:27">
      <c r="AA870553" s="7"/>
    </row>
    <row r="870554" spans="27:27">
      <c r="AA870554" s="7"/>
    </row>
    <row r="870555" spans="27:27">
      <c r="AA870555" s="7"/>
    </row>
    <row r="870556" spans="27:27">
      <c r="AA870556" s="7"/>
    </row>
    <row r="870557" spans="27:27">
      <c r="AA870557" s="7"/>
    </row>
    <row r="870558" spans="27:27">
      <c r="AA870558" s="7"/>
    </row>
    <row r="870559" spans="27:27">
      <c r="AA870559" s="7"/>
    </row>
    <row r="870560" spans="27:27">
      <c r="AA870560" s="7"/>
    </row>
    <row r="870561" spans="27:27">
      <c r="AA870561" s="7"/>
    </row>
    <row r="870562" spans="27:27">
      <c r="AA870562" s="7"/>
    </row>
    <row r="870563" spans="27:27">
      <c r="AA870563" s="7"/>
    </row>
    <row r="870564" spans="27:27">
      <c r="AA870564" s="7"/>
    </row>
    <row r="870565" spans="27:27">
      <c r="AA870565" s="7"/>
    </row>
    <row r="870566" spans="27:27">
      <c r="AA870566" s="7"/>
    </row>
    <row r="870567" spans="27:27">
      <c r="AA870567" s="7"/>
    </row>
    <row r="870568" spans="27:27">
      <c r="AA870568" s="7"/>
    </row>
    <row r="870569" spans="27:27">
      <c r="AA870569" s="7"/>
    </row>
    <row r="870570" spans="27:27">
      <c r="AA870570" s="7"/>
    </row>
    <row r="870571" spans="27:27">
      <c r="AA870571" s="7"/>
    </row>
    <row r="870572" spans="27:27">
      <c r="AA870572" s="7"/>
    </row>
    <row r="870573" spans="27:27">
      <c r="AA870573" s="7"/>
    </row>
    <row r="870574" spans="27:27">
      <c r="AA870574" s="7"/>
    </row>
    <row r="870575" spans="27:27">
      <c r="AA870575" s="7"/>
    </row>
    <row r="870576" spans="27:27">
      <c r="AA870576" s="7"/>
    </row>
    <row r="870577" spans="27:27">
      <c r="AA870577" s="7"/>
    </row>
    <row r="870578" spans="27:27">
      <c r="AA870578" s="7"/>
    </row>
    <row r="870579" spans="27:27">
      <c r="AA870579" s="7"/>
    </row>
    <row r="870580" spans="27:27">
      <c r="AA870580" s="7"/>
    </row>
    <row r="870581" spans="27:27">
      <c r="AA870581" s="7"/>
    </row>
    <row r="870582" spans="27:27">
      <c r="AA870582" s="7"/>
    </row>
    <row r="870583" spans="27:27">
      <c r="AA870583" s="7"/>
    </row>
    <row r="870584" spans="27:27">
      <c r="AA870584" s="7"/>
    </row>
    <row r="870585" spans="27:27">
      <c r="AA870585" s="7"/>
    </row>
    <row r="870586" spans="27:27">
      <c r="AA870586" s="7"/>
    </row>
    <row r="870587" spans="27:27">
      <c r="AA870587" s="7"/>
    </row>
    <row r="870588" spans="27:27">
      <c r="AA870588" s="7"/>
    </row>
    <row r="870589" spans="27:27">
      <c r="AA870589" s="7"/>
    </row>
    <row r="870590" spans="27:27">
      <c r="AA870590" s="7"/>
    </row>
    <row r="870591" spans="27:27">
      <c r="AA870591" s="7"/>
    </row>
    <row r="870592" spans="27:27">
      <c r="AA870592" s="7"/>
    </row>
    <row r="870593" spans="27:27">
      <c r="AA870593" s="7"/>
    </row>
    <row r="870594" spans="27:27">
      <c r="AA870594" s="7"/>
    </row>
    <row r="870595" spans="27:27">
      <c r="AA870595" s="7"/>
    </row>
    <row r="870596" spans="27:27">
      <c r="AA870596" s="7"/>
    </row>
    <row r="870597" spans="27:27">
      <c r="AA870597" s="7"/>
    </row>
    <row r="870598" spans="27:27">
      <c r="AA870598" s="7"/>
    </row>
    <row r="870599" spans="27:27">
      <c r="AA870599" s="7"/>
    </row>
    <row r="870600" spans="27:27">
      <c r="AA870600" s="7"/>
    </row>
    <row r="870601" spans="27:27">
      <c r="AA870601" s="7"/>
    </row>
    <row r="870602" spans="27:27">
      <c r="AA870602" s="7"/>
    </row>
    <row r="870603" spans="27:27">
      <c r="AA870603" s="7"/>
    </row>
    <row r="870604" spans="27:27">
      <c r="AA870604" s="7"/>
    </row>
    <row r="870605" spans="27:27">
      <c r="AA870605" s="7"/>
    </row>
    <row r="870606" spans="27:27">
      <c r="AA870606" s="7"/>
    </row>
    <row r="870607" spans="27:27">
      <c r="AA870607" s="7"/>
    </row>
    <row r="870608" spans="27:27">
      <c r="AA870608" s="7"/>
    </row>
    <row r="870609" spans="27:27">
      <c r="AA870609" s="7"/>
    </row>
    <row r="870610" spans="27:27">
      <c r="AA870610" s="7"/>
    </row>
    <row r="870611" spans="27:27">
      <c r="AA870611" s="7"/>
    </row>
    <row r="870612" spans="27:27">
      <c r="AA870612" s="7"/>
    </row>
    <row r="870613" spans="27:27">
      <c r="AA870613" s="7"/>
    </row>
    <row r="870614" spans="27:27">
      <c r="AA870614" s="7"/>
    </row>
    <row r="870615" spans="27:27">
      <c r="AA870615" s="7"/>
    </row>
    <row r="870616" spans="27:27">
      <c r="AA870616" s="7"/>
    </row>
    <row r="870617" spans="27:27">
      <c r="AA870617" s="7"/>
    </row>
    <row r="870618" spans="27:27">
      <c r="AA870618" s="7"/>
    </row>
    <row r="870619" spans="27:27">
      <c r="AA870619" s="7"/>
    </row>
    <row r="870620" spans="27:27">
      <c r="AA870620" s="7"/>
    </row>
    <row r="870621" spans="27:27">
      <c r="AA870621" s="7"/>
    </row>
    <row r="870622" spans="27:27">
      <c r="AA870622" s="7"/>
    </row>
    <row r="870623" spans="27:27">
      <c r="AA870623" s="7"/>
    </row>
    <row r="870624" spans="27:27">
      <c r="AA870624" s="7"/>
    </row>
    <row r="870625" spans="27:27">
      <c r="AA870625" s="7"/>
    </row>
    <row r="870626" spans="27:27">
      <c r="AA870626" s="7"/>
    </row>
    <row r="870627" spans="27:27">
      <c r="AA870627" s="7"/>
    </row>
    <row r="870628" spans="27:27">
      <c r="AA870628" s="7"/>
    </row>
    <row r="870629" spans="27:27">
      <c r="AA870629" s="7"/>
    </row>
    <row r="870630" spans="27:27">
      <c r="AA870630" s="7"/>
    </row>
    <row r="870631" spans="27:27">
      <c r="AA870631" s="7"/>
    </row>
    <row r="870632" spans="27:27">
      <c r="AA870632" s="7"/>
    </row>
    <row r="870633" spans="27:27">
      <c r="AA870633" s="7"/>
    </row>
    <row r="870634" spans="27:27">
      <c r="AA870634" s="7"/>
    </row>
    <row r="870635" spans="27:27">
      <c r="AA870635" s="7"/>
    </row>
    <row r="870636" spans="27:27">
      <c r="AA870636" s="7"/>
    </row>
    <row r="870637" spans="27:27">
      <c r="AA870637" s="7"/>
    </row>
    <row r="870638" spans="27:27">
      <c r="AA870638" s="7"/>
    </row>
    <row r="870639" spans="27:27">
      <c r="AA870639" s="7"/>
    </row>
    <row r="870640" spans="27:27">
      <c r="AA870640" s="7"/>
    </row>
    <row r="870641" spans="27:27">
      <c r="AA870641" s="7"/>
    </row>
    <row r="870642" spans="27:27">
      <c r="AA870642" s="7"/>
    </row>
    <row r="870643" spans="27:27">
      <c r="AA870643" s="7"/>
    </row>
    <row r="870644" spans="27:27">
      <c r="AA870644" s="7"/>
    </row>
    <row r="870645" spans="27:27">
      <c r="AA870645" s="7"/>
    </row>
    <row r="870646" spans="27:27">
      <c r="AA870646" s="7"/>
    </row>
    <row r="870647" spans="27:27">
      <c r="AA870647" s="7"/>
    </row>
    <row r="870648" spans="27:27">
      <c r="AA870648" s="7"/>
    </row>
    <row r="870649" spans="27:27">
      <c r="AA870649" s="7"/>
    </row>
    <row r="870650" spans="27:27">
      <c r="AA870650" s="7"/>
    </row>
    <row r="870651" spans="27:27">
      <c r="AA870651" s="7"/>
    </row>
    <row r="870652" spans="27:27">
      <c r="AA870652" s="7"/>
    </row>
    <row r="870653" spans="27:27">
      <c r="AA870653" s="7"/>
    </row>
    <row r="870654" spans="27:27">
      <c r="AA870654" s="7"/>
    </row>
    <row r="870655" spans="27:27">
      <c r="AA870655" s="7"/>
    </row>
    <row r="870656" spans="27:27">
      <c r="AA870656" s="7"/>
    </row>
    <row r="870657" spans="27:27">
      <c r="AA870657" s="7"/>
    </row>
    <row r="870658" spans="27:27">
      <c r="AA870658" s="7"/>
    </row>
    <row r="870659" spans="27:27">
      <c r="AA870659" s="7"/>
    </row>
    <row r="870660" spans="27:27">
      <c r="AA870660" s="7"/>
    </row>
    <row r="870661" spans="27:27">
      <c r="AA870661" s="7"/>
    </row>
    <row r="870662" spans="27:27">
      <c r="AA870662" s="7"/>
    </row>
    <row r="870663" spans="27:27">
      <c r="AA870663" s="7"/>
    </row>
    <row r="870664" spans="27:27">
      <c r="AA870664" s="7"/>
    </row>
    <row r="870665" spans="27:27">
      <c r="AA870665" s="7"/>
    </row>
    <row r="870666" spans="27:27">
      <c r="AA870666" s="7"/>
    </row>
    <row r="870667" spans="27:27">
      <c r="AA870667" s="7"/>
    </row>
    <row r="870668" spans="27:27">
      <c r="AA870668" s="7"/>
    </row>
    <row r="870669" spans="27:27">
      <c r="AA870669" s="7"/>
    </row>
    <row r="870670" spans="27:27">
      <c r="AA870670" s="7"/>
    </row>
    <row r="870671" spans="27:27">
      <c r="AA870671" s="7"/>
    </row>
    <row r="870672" spans="27:27">
      <c r="AA870672" s="7"/>
    </row>
    <row r="870673" spans="27:27">
      <c r="AA870673" s="7"/>
    </row>
    <row r="870674" spans="27:27">
      <c r="AA870674" s="7"/>
    </row>
    <row r="870675" spans="27:27">
      <c r="AA870675" s="7"/>
    </row>
    <row r="870676" spans="27:27">
      <c r="AA870676" s="7"/>
    </row>
    <row r="870677" spans="27:27">
      <c r="AA870677" s="7"/>
    </row>
    <row r="870678" spans="27:27">
      <c r="AA870678" s="7"/>
    </row>
    <row r="870679" spans="27:27">
      <c r="AA870679" s="7"/>
    </row>
    <row r="870680" spans="27:27">
      <c r="AA870680" s="7"/>
    </row>
    <row r="870681" spans="27:27">
      <c r="AA870681" s="7"/>
    </row>
    <row r="870682" spans="27:27">
      <c r="AA870682" s="7"/>
    </row>
    <row r="870683" spans="27:27">
      <c r="AA870683" s="7"/>
    </row>
    <row r="870684" spans="27:27">
      <c r="AA870684" s="7"/>
    </row>
    <row r="870685" spans="27:27">
      <c r="AA870685" s="7"/>
    </row>
    <row r="870686" spans="27:27">
      <c r="AA870686" s="7"/>
    </row>
    <row r="870687" spans="27:27">
      <c r="AA870687" s="7"/>
    </row>
    <row r="870688" spans="27:27">
      <c r="AA870688" s="7"/>
    </row>
    <row r="870689" spans="27:27">
      <c r="AA870689" s="7"/>
    </row>
    <row r="870690" spans="27:27">
      <c r="AA870690" s="7"/>
    </row>
    <row r="870691" spans="27:27">
      <c r="AA870691" s="7"/>
    </row>
    <row r="870692" spans="27:27">
      <c r="AA870692" s="7"/>
    </row>
    <row r="870693" spans="27:27">
      <c r="AA870693" s="7"/>
    </row>
    <row r="870694" spans="27:27">
      <c r="AA870694" s="7"/>
    </row>
    <row r="870695" spans="27:27">
      <c r="AA870695" s="7"/>
    </row>
    <row r="870696" spans="27:27">
      <c r="AA870696" s="7"/>
    </row>
    <row r="870697" spans="27:27">
      <c r="AA870697" s="7"/>
    </row>
    <row r="870698" spans="27:27">
      <c r="AA870698" s="7"/>
    </row>
    <row r="870699" spans="27:27">
      <c r="AA870699" s="7"/>
    </row>
    <row r="870700" spans="27:27">
      <c r="AA870700" s="7"/>
    </row>
    <row r="870701" spans="27:27">
      <c r="AA870701" s="7"/>
    </row>
    <row r="870702" spans="27:27">
      <c r="AA870702" s="7"/>
    </row>
    <row r="870703" spans="27:27">
      <c r="AA870703" s="7"/>
    </row>
    <row r="870704" spans="27:27">
      <c r="AA870704" s="7"/>
    </row>
    <row r="870705" spans="27:27">
      <c r="AA870705" s="7"/>
    </row>
    <row r="870706" spans="27:27">
      <c r="AA870706" s="7"/>
    </row>
    <row r="870707" spans="27:27">
      <c r="AA870707" s="7"/>
    </row>
    <row r="870708" spans="27:27">
      <c r="AA870708" s="7"/>
    </row>
    <row r="870709" spans="27:27">
      <c r="AA870709" s="7"/>
    </row>
    <row r="870710" spans="27:27">
      <c r="AA870710" s="7"/>
    </row>
    <row r="870711" spans="27:27">
      <c r="AA870711" s="7"/>
    </row>
    <row r="870712" spans="27:27">
      <c r="AA870712" s="7"/>
    </row>
    <row r="870713" spans="27:27">
      <c r="AA870713" s="7"/>
    </row>
    <row r="870714" spans="27:27">
      <c r="AA870714" s="7"/>
    </row>
    <row r="870715" spans="27:27">
      <c r="AA870715" s="7"/>
    </row>
    <row r="870716" spans="27:27">
      <c r="AA870716" s="7"/>
    </row>
    <row r="870717" spans="27:27">
      <c r="AA870717" s="7"/>
    </row>
    <row r="870718" spans="27:27">
      <c r="AA870718" s="7"/>
    </row>
    <row r="870719" spans="27:27">
      <c r="AA870719" s="7"/>
    </row>
    <row r="870720" spans="27:27">
      <c r="AA870720" s="7"/>
    </row>
    <row r="870721" spans="27:27">
      <c r="AA870721" s="7"/>
    </row>
    <row r="870722" spans="27:27">
      <c r="AA870722" s="7"/>
    </row>
    <row r="870723" spans="27:27">
      <c r="AA870723" s="7"/>
    </row>
    <row r="870724" spans="27:27">
      <c r="AA870724" s="7"/>
    </row>
    <row r="870725" spans="27:27">
      <c r="AA870725" s="7"/>
    </row>
    <row r="870726" spans="27:27">
      <c r="AA870726" s="7"/>
    </row>
    <row r="870727" spans="27:27">
      <c r="AA870727" s="7"/>
    </row>
    <row r="870728" spans="27:27">
      <c r="AA870728" s="7"/>
    </row>
    <row r="870729" spans="27:27">
      <c r="AA870729" s="7"/>
    </row>
    <row r="870730" spans="27:27">
      <c r="AA870730" s="7"/>
    </row>
    <row r="870731" spans="27:27">
      <c r="AA870731" s="7"/>
    </row>
    <row r="870732" spans="27:27">
      <c r="AA870732" s="7"/>
    </row>
    <row r="870733" spans="27:27">
      <c r="AA870733" s="7"/>
    </row>
    <row r="870734" spans="27:27">
      <c r="AA870734" s="7"/>
    </row>
    <row r="870735" spans="27:27">
      <c r="AA870735" s="7"/>
    </row>
    <row r="870736" spans="27:27">
      <c r="AA870736" s="7"/>
    </row>
    <row r="870737" spans="27:27">
      <c r="AA870737" s="7"/>
    </row>
    <row r="870738" spans="27:27">
      <c r="AA870738" s="7"/>
    </row>
    <row r="870739" spans="27:27">
      <c r="AA870739" s="7"/>
    </row>
    <row r="870740" spans="27:27">
      <c r="AA870740" s="7"/>
    </row>
    <row r="870741" spans="27:27">
      <c r="AA870741" s="7"/>
    </row>
    <row r="870742" spans="27:27">
      <c r="AA870742" s="7"/>
    </row>
    <row r="870743" spans="27:27">
      <c r="AA870743" s="7"/>
    </row>
    <row r="870744" spans="27:27">
      <c r="AA870744" s="7"/>
    </row>
    <row r="870745" spans="27:27">
      <c r="AA870745" s="7"/>
    </row>
    <row r="870746" spans="27:27">
      <c r="AA870746" s="7"/>
    </row>
    <row r="870747" spans="27:27">
      <c r="AA870747" s="7"/>
    </row>
    <row r="870748" spans="27:27">
      <c r="AA870748" s="7"/>
    </row>
    <row r="870749" spans="27:27">
      <c r="AA870749" s="7"/>
    </row>
    <row r="870750" spans="27:27">
      <c r="AA870750" s="7"/>
    </row>
    <row r="870751" spans="27:27">
      <c r="AA870751" s="7"/>
    </row>
    <row r="870752" spans="27:27">
      <c r="AA870752" s="7"/>
    </row>
    <row r="870753" spans="27:27">
      <c r="AA870753" s="7"/>
    </row>
    <row r="870754" spans="27:27">
      <c r="AA870754" s="7"/>
    </row>
    <row r="870755" spans="27:27">
      <c r="AA870755" s="7"/>
    </row>
    <row r="870756" spans="27:27">
      <c r="AA870756" s="7"/>
    </row>
    <row r="870757" spans="27:27">
      <c r="AA870757" s="7"/>
    </row>
    <row r="870758" spans="27:27">
      <c r="AA870758" s="7"/>
    </row>
    <row r="870759" spans="27:27">
      <c r="AA870759" s="7"/>
    </row>
    <row r="870760" spans="27:27">
      <c r="AA870760" s="7"/>
    </row>
    <row r="870761" spans="27:27">
      <c r="AA870761" s="7"/>
    </row>
    <row r="870762" spans="27:27">
      <c r="AA870762" s="7"/>
    </row>
    <row r="870763" spans="27:27">
      <c r="AA870763" s="7"/>
    </row>
    <row r="870764" spans="27:27">
      <c r="AA870764" s="7"/>
    </row>
    <row r="870765" spans="27:27">
      <c r="AA870765" s="7"/>
    </row>
    <row r="870766" spans="27:27">
      <c r="AA870766" s="7"/>
    </row>
    <row r="870767" spans="27:27">
      <c r="AA870767" s="7"/>
    </row>
    <row r="870768" spans="27:27">
      <c r="AA870768" s="7"/>
    </row>
    <row r="870769" spans="27:27">
      <c r="AA870769" s="7"/>
    </row>
    <row r="870770" spans="27:27">
      <c r="AA870770" s="7"/>
    </row>
    <row r="870771" spans="27:27">
      <c r="AA870771" s="7"/>
    </row>
    <row r="870772" spans="27:27">
      <c r="AA870772" s="7"/>
    </row>
    <row r="870773" spans="27:27">
      <c r="AA870773" s="7"/>
    </row>
    <row r="870774" spans="27:27">
      <c r="AA870774" s="7"/>
    </row>
    <row r="870775" spans="27:27">
      <c r="AA870775" s="7"/>
    </row>
    <row r="870776" spans="27:27">
      <c r="AA870776" s="7"/>
    </row>
    <row r="870777" spans="27:27">
      <c r="AA870777" s="7"/>
    </row>
    <row r="870778" spans="27:27">
      <c r="AA870778" s="7"/>
    </row>
    <row r="870779" spans="27:27">
      <c r="AA870779" s="7"/>
    </row>
    <row r="870780" spans="27:27">
      <c r="AA870780" s="7"/>
    </row>
    <row r="870781" spans="27:27">
      <c r="AA870781" s="7"/>
    </row>
    <row r="870782" spans="27:27">
      <c r="AA870782" s="7"/>
    </row>
    <row r="870783" spans="27:27">
      <c r="AA870783" s="7"/>
    </row>
    <row r="870784" spans="27:27">
      <c r="AA870784" s="7"/>
    </row>
    <row r="870785" spans="27:27">
      <c r="AA870785" s="7"/>
    </row>
    <row r="870786" spans="27:27">
      <c r="AA870786" s="7"/>
    </row>
    <row r="870787" spans="27:27">
      <c r="AA870787" s="7"/>
    </row>
    <row r="870788" spans="27:27">
      <c r="AA870788" s="7"/>
    </row>
    <row r="870789" spans="27:27">
      <c r="AA870789" s="7"/>
    </row>
    <row r="870790" spans="27:27">
      <c r="AA870790" s="7"/>
    </row>
    <row r="870791" spans="27:27">
      <c r="AA870791" s="7"/>
    </row>
    <row r="870792" spans="27:27">
      <c r="AA870792" s="7"/>
    </row>
    <row r="870793" spans="27:27">
      <c r="AA870793" s="7"/>
    </row>
    <row r="870794" spans="27:27">
      <c r="AA870794" s="7"/>
    </row>
    <row r="870795" spans="27:27">
      <c r="AA870795" s="7"/>
    </row>
    <row r="870796" spans="27:27">
      <c r="AA870796" s="7"/>
    </row>
    <row r="870797" spans="27:27">
      <c r="AA870797" s="7"/>
    </row>
    <row r="870798" spans="27:27">
      <c r="AA870798" s="7"/>
    </row>
    <row r="870799" spans="27:27">
      <c r="AA870799" s="7"/>
    </row>
    <row r="870800" spans="27:27">
      <c r="AA870800" s="7"/>
    </row>
    <row r="870801" spans="27:27">
      <c r="AA870801" s="7"/>
    </row>
    <row r="870802" spans="27:27">
      <c r="AA870802" s="7"/>
    </row>
    <row r="870803" spans="27:27">
      <c r="AA870803" s="7"/>
    </row>
    <row r="870804" spans="27:27">
      <c r="AA870804" s="7"/>
    </row>
    <row r="870805" spans="27:27">
      <c r="AA870805" s="7"/>
    </row>
    <row r="870806" spans="27:27">
      <c r="AA870806" s="7"/>
    </row>
    <row r="870807" spans="27:27">
      <c r="AA870807" s="7"/>
    </row>
    <row r="870808" spans="27:27">
      <c r="AA870808" s="7"/>
    </row>
    <row r="870809" spans="27:27">
      <c r="AA870809" s="7"/>
    </row>
    <row r="870810" spans="27:27">
      <c r="AA870810" s="7"/>
    </row>
    <row r="870811" spans="27:27">
      <c r="AA870811" s="7"/>
    </row>
    <row r="870812" spans="27:27">
      <c r="AA870812" s="7"/>
    </row>
    <row r="870813" spans="27:27">
      <c r="AA870813" s="7"/>
    </row>
    <row r="870814" spans="27:27">
      <c r="AA870814" s="7"/>
    </row>
    <row r="870815" spans="27:27">
      <c r="AA870815" s="7"/>
    </row>
    <row r="870816" spans="27:27">
      <c r="AA870816" s="7"/>
    </row>
    <row r="870817" spans="27:27">
      <c r="AA870817" s="7"/>
    </row>
    <row r="870818" spans="27:27">
      <c r="AA870818" s="7"/>
    </row>
    <row r="870819" spans="27:27">
      <c r="AA870819" s="7"/>
    </row>
    <row r="870820" spans="27:27">
      <c r="AA870820" s="7"/>
    </row>
    <row r="870821" spans="27:27">
      <c r="AA870821" s="7"/>
    </row>
    <row r="870822" spans="27:27">
      <c r="AA870822" s="7"/>
    </row>
    <row r="870823" spans="27:27">
      <c r="AA870823" s="7"/>
    </row>
    <row r="870824" spans="27:27">
      <c r="AA870824" s="7"/>
    </row>
    <row r="870825" spans="27:27">
      <c r="AA870825" s="7"/>
    </row>
    <row r="870826" spans="27:27">
      <c r="AA870826" s="7"/>
    </row>
    <row r="870827" spans="27:27">
      <c r="AA870827" s="7"/>
    </row>
    <row r="870828" spans="27:27">
      <c r="AA870828" s="7"/>
    </row>
    <row r="870829" spans="27:27">
      <c r="AA870829" s="7"/>
    </row>
    <row r="870830" spans="27:27">
      <c r="AA870830" s="7"/>
    </row>
    <row r="870831" spans="27:27">
      <c r="AA870831" s="7"/>
    </row>
    <row r="870832" spans="27:27">
      <c r="AA870832" s="7"/>
    </row>
    <row r="870833" spans="27:27">
      <c r="AA870833" s="7"/>
    </row>
    <row r="870834" spans="27:27">
      <c r="AA870834" s="7"/>
    </row>
    <row r="870835" spans="27:27">
      <c r="AA870835" s="7"/>
    </row>
    <row r="870836" spans="27:27">
      <c r="AA870836" s="7"/>
    </row>
    <row r="870837" spans="27:27">
      <c r="AA870837" s="7"/>
    </row>
    <row r="870838" spans="27:27">
      <c r="AA870838" s="7"/>
    </row>
    <row r="870839" spans="27:27">
      <c r="AA870839" s="7"/>
    </row>
    <row r="870840" spans="27:27">
      <c r="AA870840" s="7"/>
    </row>
    <row r="870841" spans="27:27">
      <c r="AA870841" s="7"/>
    </row>
    <row r="870842" spans="27:27">
      <c r="AA870842" s="7"/>
    </row>
    <row r="870843" spans="27:27">
      <c r="AA870843" s="7"/>
    </row>
    <row r="870844" spans="27:27">
      <c r="AA870844" s="7"/>
    </row>
    <row r="870845" spans="27:27">
      <c r="AA870845" s="7"/>
    </row>
    <row r="870846" spans="27:27">
      <c r="AA870846" s="7"/>
    </row>
    <row r="870847" spans="27:27">
      <c r="AA870847" s="7"/>
    </row>
    <row r="870848" spans="27:27">
      <c r="AA870848" s="7"/>
    </row>
    <row r="870849" spans="27:27">
      <c r="AA870849" s="7"/>
    </row>
    <row r="870850" spans="27:27">
      <c r="AA870850" s="7"/>
    </row>
    <row r="870851" spans="27:27">
      <c r="AA870851" s="7"/>
    </row>
    <row r="870852" spans="27:27">
      <c r="AA870852" s="7"/>
    </row>
    <row r="870853" spans="27:27">
      <c r="AA870853" s="7"/>
    </row>
    <row r="870854" spans="27:27">
      <c r="AA870854" s="7"/>
    </row>
    <row r="870855" spans="27:27">
      <c r="AA870855" s="7"/>
    </row>
    <row r="870856" spans="27:27">
      <c r="AA870856" s="7"/>
    </row>
    <row r="870857" spans="27:27">
      <c r="AA870857" s="7"/>
    </row>
    <row r="870858" spans="27:27">
      <c r="AA870858" s="7"/>
    </row>
    <row r="870859" spans="27:27">
      <c r="AA870859" s="7"/>
    </row>
    <row r="870860" spans="27:27">
      <c r="AA870860" s="7"/>
    </row>
    <row r="870861" spans="27:27">
      <c r="AA870861" s="7"/>
    </row>
    <row r="870862" spans="27:27">
      <c r="AA870862" s="7"/>
    </row>
    <row r="870863" spans="27:27">
      <c r="AA870863" s="7"/>
    </row>
    <row r="870864" spans="27:27">
      <c r="AA870864" s="7"/>
    </row>
    <row r="870865" spans="27:27">
      <c r="AA870865" s="7"/>
    </row>
    <row r="870866" spans="27:27">
      <c r="AA870866" s="7"/>
    </row>
    <row r="870867" spans="27:27">
      <c r="AA870867" s="7"/>
    </row>
    <row r="870868" spans="27:27">
      <c r="AA870868" s="7"/>
    </row>
    <row r="870869" spans="27:27">
      <c r="AA870869" s="7"/>
    </row>
    <row r="870870" spans="27:27">
      <c r="AA870870" s="7"/>
    </row>
    <row r="870871" spans="27:27">
      <c r="AA870871" s="7"/>
    </row>
    <row r="870872" spans="27:27">
      <c r="AA870872" s="7"/>
    </row>
    <row r="870873" spans="27:27">
      <c r="AA870873" s="7"/>
    </row>
    <row r="870874" spans="27:27">
      <c r="AA870874" s="7"/>
    </row>
    <row r="870875" spans="27:27">
      <c r="AA870875" s="7"/>
    </row>
    <row r="870876" spans="27:27">
      <c r="AA870876" s="7"/>
    </row>
    <row r="870877" spans="27:27">
      <c r="AA870877" s="7"/>
    </row>
    <row r="870878" spans="27:27">
      <c r="AA870878" s="7"/>
    </row>
    <row r="870879" spans="27:27">
      <c r="AA870879" s="7"/>
    </row>
    <row r="870880" spans="27:27">
      <c r="AA870880" s="7"/>
    </row>
    <row r="870881" spans="27:27">
      <c r="AA870881" s="7"/>
    </row>
    <row r="870882" spans="27:27">
      <c r="AA870882" s="7"/>
    </row>
    <row r="870883" spans="27:27">
      <c r="AA870883" s="7"/>
    </row>
    <row r="870884" spans="27:27">
      <c r="AA870884" s="7"/>
    </row>
    <row r="870885" spans="27:27">
      <c r="AA870885" s="7"/>
    </row>
    <row r="870886" spans="27:27">
      <c r="AA870886" s="7"/>
    </row>
    <row r="870887" spans="27:27">
      <c r="AA870887" s="7"/>
    </row>
    <row r="870888" spans="27:27">
      <c r="AA870888" s="7"/>
    </row>
    <row r="870889" spans="27:27">
      <c r="AA870889" s="7"/>
    </row>
    <row r="870890" spans="27:27">
      <c r="AA870890" s="7"/>
    </row>
    <row r="870891" spans="27:27">
      <c r="AA870891" s="7"/>
    </row>
    <row r="870892" spans="27:27">
      <c r="AA870892" s="7"/>
    </row>
    <row r="870893" spans="27:27">
      <c r="AA870893" s="7"/>
    </row>
    <row r="870894" spans="27:27">
      <c r="AA870894" s="7"/>
    </row>
    <row r="870895" spans="27:27">
      <c r="AA870895" s="7"/>
    </row>
    <row r="870896" spans="27:27">
      <c r="AA870896" s="7"/>
    </row>
    <row r="870897" spans="27:27">
      <c r="AA870897" s="7"/>
    </row>
    <row r="870898" spans="27:27">
      <c r="AA870898" s="7"/>
    </row>
    <row r="870899" spans="27:27">
      <c r="AA870899" s="7"/>
    </row>
    <row r="870900" spans="27:27">
      <c r="AA870900" s="7"/>
    </row>
    <row r="870901" spans="27:27">
      <c r="AA870901" s="7"/>
    </row>
    <row r="870902" spans="27:27">
      <c r="AA870902" s="7"/>
    </row>
    <row r="870903" spans="27:27">
      <c r="AA870903" s="7"/>
    </row>
    <row r="870904" spans="27:27">
      <c r="AA870904" s="7"/>
    </row>
    <row r="870905" spans="27:27">
      <c r="AA870905" s="7"/>
    </row>
    <row r="870906" spans="27:27">
      <c r="AA870906" s="7"/>
    </row>
    <row r="870907" spans="27:27">
      <c r="AA870907" s="7"/>
    </row>
    <row r="870908" spans="27:27">
      <c r="AA870908" s="7"/>
    </row>
    <row r="870909" spans="27:27">
      <c r="AA870909" s="7"/>
    </row>
    <row r="870910" spans="27:27">
      <c r="AA870910" s="7"/>
    </row>
    <row r="870911" spans="27:27">
      <c r="AA870911" s="7"/>
    </row>
    <row r="870912" spans="27:27">
      <c r="AA870912" s="7"/>
    </row>
    <row r="870913" spans="27:27">
      <c r="AA870913" s="7"/>
    </row>
    <row r="870914" spans="27:27">
      <c r="AA870914" s="7"/>
    </row>
    <row r="870915" spans="27:27">
      <c r="AA870915" s="7"/>
    </row>
    <row r="870916" spans="27:27">
      <c r="AA870916" s="7"/>
    </row>
    <row r="870917" spans="27:27">
      <c r="AA870917" s="7"/>
    </row>
    <row r="870918" spans="27:27">
      <c r="AA870918" s="7"/>
    </row>
    <row r="870919" spans="27:27">
      <c r="AA870919" s="7"/>
    </row>
    <row r="870920" spans="27:27">
      <c r="AA870920" s="7"/>
    </row>
    <row r="870921" spans="27:27">
      <c r="AA870921" s="7"/>
    </row>
    <row r="870922" spans="27:27">
      <c r="AA870922" s="7"/>
    </row>
    <row r="870923" spans="27:27">
      <c r="AA870923" s="7"/>
    </row>
    <row r="870924" spans="27:27">
      <c r="AA870924" s="7"/>
    </row>
    <row r="870925" spans="27:27">
      <c r="AA870925" s="7"/>
    </row>
    <row r="870926" spans="27:27">
      <c r="AA870926" s="7"/>
    </row>
    <row r="870927" spans="27:27">
      <c r="AA870927" s="7"/>
    </row>
    <row r="870928" spans="27:27">
      <c r="AA870928" s="7"/>
    </row>
    <row r="870929" spans="27:27">
      <c r="AA870929" s="7"/>
    </row>
    <row r="870930" spans="27:27">
      <c r="AA870930" s="7"/>
    </row>
    <row r="870931" spans="27:27">
      <c r="AA870931" s="7"/>
    </row>
    <row r="870932" spans="27:27">
      <c r="AA870932" s="7"/>
    </row>
    <row r="870933" spans="27:27">
      <c r="AA870933" s="7"/>
    </row>
    <row r="870934" spans="27:27">
      <c r="AA870934" s="7"/>
    </row>
    <row r="870935" spans="27:27">
      <c r="AA870935" s="7"/>
    </row>
    <row r="870936" spans="27:27">
      <c r="AA870936" s="7"/>
    </row>
    <row r="870937" spans="27:27">
      <c r="AA870937" s="7"/>
    </row>
    <row r="870938" spans="27:27">
      <c r="AA870938" s="7"/>
    </row>
    <row r="870939" spans="27:27">
      <c r="AA870939" s="7"/>
    </row>
    <row r="870940" spans="27:27">
      <c r="AA870940" s="7"/>
    </row>
    <row r="870941" spans="27:27">
      <c r="AA870941" s="7"/>
    </row>
    <row r="870942" spans="27:27">
      <c r="AA870942" s="7"/>
    </row>
    <row r="870943" spans="27:27">
      <c r="AA870943" s="7"/>
    </row>
    <row r="870944" spans="27:27">
      <c r="AA870944" s="7"/>
    </row>
    <row r="870945" spans="27:27">
      <c r="AA870945" s="7"/>
    </row>
    <row r="870946" spans="27:27">
      <c r="AA870946" s="7"/>
    </row>
    <row r="870947" spans="27:27">
      <c r="AA870947" s="7"/>
    </row>
    <row r="870948" spans="27:27">
      <c r="AA870948" s="7"/>
    </row>
    <row r="870949" spans="27:27">
      <c r="AA870949" s="7"/>
    </row>
    <row r="870950" spans="27:27">
      <c r="AA870950" s="7"/>
    </row>
    <row r="870951" spans="27:27">
      <c r="AA870951" s="7"/>
    </row>
    <row r="870952" spans="27:27">
      <c r="AA870952" s="7"/>
    </row>
    <row r="870953" spans="27:27">
      <c r="AA870953" s="7"/>
    </row>
    <row r="870954" spans="27:27">
      <c r="AA870954" s="7"/>
    </row>
    <row r="870955" spans="27:27">
      <c r="AA870955" s="7"/>
    </row>
    <row r="870956" spans="27:27">
      <c r="AA870956" s="7"/>
    </row>
    <row r="870957" spans="27:27">
      <c r="AA870957" s="7"/>
    </row>
    <row r="870958" spans="27:27">
      <c r="AA870958" s="7"/>
    </row>
    <row r="870959" spans="27:27">
      <c r="AA870959" s="7"/>
    </row>
    <row r="870960" spans="27:27">
      <c r="AA870960" s="7"/>
    </row>
    <row r="870961" spans="27:27">
      <c r="AA870961" s="7"/>
    </row>
    <row r="870962" spans="27:27">
      <c r="AA870962" s="7"/>
    </row>
    <row r="870963" spans="27:27">
      <c r="AA870963" s="7"/>
    </row>
    <row r="870964" spans="27:27">
      <c r="AA870964" s="7"/>
    </row>
    <row r="870965" spans="27:27">
      <c r="AA870965" s="7"/>
    </row>
    <row r="870966" spans="27:27">
      <c r="AA870966" s="7"/>
    </row>
    <row r="870967" spans="27:27">
      <c r="AA870967" s="7"/>
    </row>
    <row r="870968" spans="27:27">
      <c r="AA870968" s="7"/>
    </row>
    <row r="870969" spans="27:27">
      <c r="AA870969" s="7"/>
    </row>
    <row r="870970" spans="27:27">
      <c r="AA870970" s="7"/>
    </row>
    <row r="870971" spans="27:27">
      <c r="AA870971" s="7"/>
    </row>
    <row r="870972" spans="27:27">
      <c r="AA870972" s="7"/>
    </row>
    <row r="870973" spans="27:27">
      <c r="AA870973" s="7"/>
    </row>
    <row r="870974" spans="27:27">
      <c r="AA870974" s="7"/>
    </row>
    <row r="870975" spans="27:27">
      <c r="AA870975" s="7"/>
    </row>
    <row r="870976" spans="27:27">
      <c r="AA870976" s="7"/>
    </row>
    <row r="870977" spans="27:27">
      <c r="AA870977" s="7"/>
    </row>
    <row r="870978" spans="27:27">
      <c r="AA870978" s="7"/>
    </row>
    <row r="870979" spans="27:27">
      <c r="AA870979" s="7"/>
    </row>
    <row r="870980" spans="27:27">
      <c r="AA870980" s="7"/>
    </row>
    <row r="870981" spans="27:27">
      <c r="AA870981" s="7"/>
    </row>
    <row r="870982" spans="27:27">
      <c r="AA870982" s="7"/>
    </row>
    <row r="870983" spans="27:27">
      <c r="AA870983" s="7"/>
    </row>
    <row r="870984" spans="27:27">
      <c r="AA870984" s="7"/>
    </row>
    <row r="870985" spans="27:27">
      <c r="AA870985" s="7"/>
    </row>
    <row r="870986" spans="27:27">
      <c r="AA870986" s="7"/>
    </row>
    <row r="870987" spans="27:27">
      <c r="AA870987" s="7"/>
    </row>
    <row r="870988" spans="27:27">
      <c r="AA870988" s="7"/>
    </row>
    <row r="870989" spans="27:27">
      <c r="AA870989" s="7"/>
    </row>
    <row r="870990" spans="27:27">
      <c r="AA870990" s="7"/>
    </row>
    <row r="870991" spans="27:27">
      <c r="AA870991" s="7"/>
    </row>
    <row r="870992" spans="27:27">
      <c r="AA870992" s="7"/>
    </row>
    <row r="870993" spans="27:27">
      <c r="AA870993" s="7"/>
    </row>
    <row r="870994" spans="27:27">
      <c r="AA870994" s="7"/>
    </row>
    <row r="870995" spans="27:27">
      <c r="AA870995" s="7"/>
    </row>
    <row r="870996" spans="27:27">
      <c r="AA870996" s="7"/>
    </row>
    <row r="870997" spans="27:27">
      <c r="AA870997" s="7"/>
    </row>
    <row r="870998" spans="27:27">
      <c r="AA870998" s="7"/>
    </row>
    <row r="870999" spans="27:27">
      <c r="AA870999" s="7"/>
    </row>
    <row r="871000" spans="27:27">
      <c r="AA871000" s="7"/>
    </row>
    <row r="871001" spans="27:27">
      <c r="AA871001" s="7"/>
    </row>
    <row r="871002" spans="27:27">
      <c r="AA871002" s="7"/>
    </row>
    <row r="871003" spans="27:27">
      <c r="AA871003" s="7"/>
    </row>
    <row r="871004" spans="27:27">
      <c r="AA871004" s="7"/>
    </row>
    <row r="871005" spans="27:27">
      <c r="AA871005" s="7"/>
    </row>
    <row r="871006" spans="27:27">
      <c r="AA871006" s="7"/>
    </row>
    <row r="871007" spans="27:27">
      <c r="AA871007" s="7"/>
    </row>
    <row r="871008" spans="27:27">
      <c r="AA871008" s="7"/>
    </row>
    <row r="871009" spans="27:27">
      <c r="AA871009" s="7"/>
    </row>
    <row r="871010" spans="27:27">
      <c r="AA871010" s="7"/>
    </row>
    <row r="871011" spans="27:27">
      <c r="AA871011" s="7"/>
    </row>
    <row r="871012" spans="27:27">
      <c r="AA871012" s="7"/>
    </row>
    <row r="871013" spans="27:27">
      <c r="AA871013" s="7"/>
    </row>
    <row r="871014" spans="27:27">
      <c r="AA871014" s="7"/>
    </row>
    <row r="871015" spans="27:27">
      <c r="AA871015" s="7"/>
    </row>
    <row r="871016" spans="27:27">
      <c r="AA871016" s="7"/>
    </row>
    <row r="871017" spans="27:27">
      <c r="AA871017" s="7"/>
    </row>
    <row r="871018" spans="27:27">
      <c r="AA871018" s="7"/>
    </row>
    <row r="871019" spans="27:27">
      <c r="AA871019" s="7"/>
    </row>
    <row r="871020" spans="27:27">
      <c r="AA871020" s="7"/>
    </row>
    <row r="871021" spans="27:27">
      <c r="AA871021" s="7"/>
    </row>
    <row r="871022" spans="27:27">
      <c r="AA871022" s="7"/>
    </row>
    <row r="871023" spans="27:27">
      <c r="AA871023" s="7"/>
    </row>
    <row r="871024" spans="27:27">
      <c r="AA871024" s="7"/>
    </row>
    <row r="871025" spans="27:27">
      <c r="AA871025" s="7"/>
    </row>
    <row r="871026" spans="27:27">
      <c r="AA871026" s="7"/>
    </row>
    <row r="871027" spans="27:27">
      <c r="AA871027" s="7"/>
    </row>
    <row r="871028" spans="27:27">
      <c r="AA871028" s="7"/>
    </row>
    <row r="871029" spans="27:27">
      <c r="AA871029" s="7"/>
    </row>
    <row r="871030" spans="27:27">
      <c r="AA871030" s="7"/>
    </row>
    <row r="871031" spans="27:27">
      <c r="AA871031" s="7"/>
    </row>
    <row r="871032" spans="27:27">
      <c r="AA871032" s="7"/>
    </row>
    <row r="871033" spans="27:27">
      <c r="AA871033" s="7"/>
    </row>
    <row r="871034" spans="27:27">
      <c r="AA871034" s="7"/>
    </row>
    <row r="871035" spans="27:27">
      <c r="AA871035" s="7"/>
    </row>
    <row r="871036" spans="27:27">
      <c r="AA871036" s="7"/>
    </row>
    <row r="871037" spans="27:27">
      <c r="AA871037" s="7"/>
    </row>
    <row r="871038" spans="27:27">
      <c r="AA871038" s="7"/>
    </row>
    <row r="871039" spans="27:27">
      <c r="AA871039" s="7"/>
    </row>
    <row r="871040" spans="27:27">
      <c r="AA871040" s="7"/>
    </row>
    <row r="871041" spans="27:27">
      <c r="AA871041" s="7"/>
    </row>
    <row r="871042" spans="27:27">
      <c r="AA871042" s="7"/>
    </row>
    <row r="871043" spans="27:27">
      <c r="AA871043" s="7"/>
    </row>
    <row r="871044" spans="27:27">
      <c r="AA871044" s="7"/>
    </row>
    <row r="871045" spans="27:27">
      <c r="AA871045" s="7"/>
    </row>
    <row r="871046" spans="27:27">
      <c r="AA871046" s="7"/>
    </row>
    <row r="871047" spans="27:27">
      <c r="AA871047" s="7"/>
    </row>
    <row r="871048" spans="27:27">
      <c r="AA871048" s="7"/>
    </row>
    <row r="871049" spans="27:27">
      <c r="AA871049" s="7"/>
    </row>
    <row r="871050" spans="27:27">
      <c r="AA871050" s="7"/>
    </row>
    <row r="871051" spans="27:27">
      <c r="AA871051" s="7"/>
    </row>
    <row r="871052" spans="27:27">
      <c r="AA871052" s="7"/>
    </row>
    <row r="871053" spans="27:27">
      <c r="AA871053" s="7"/>
    </row>
    <row r="871054" spans="27:27">
      <c r="AA871054" s="7"/>
    </row>
    <row r="871055" spans="27:27">
      <c r="AA871055" s="7"/>
    </row>
    <row r="871056" spans="27:27">
      <c r="AA871056" s="7"/>
    </row>
    <row r="871057" spans="27:27">
      <c r="AA871057" s="7"/>
    </row>
    <row r="871058" spans="27:27">
      <c r="AA871058" s="7"/>
    </row>
    <row r="871059" spans="27:27">
      <c r="AA871059" s="7"/>
    </row>
    <row r="871060" spans="27:27">
      <c r="AA871060" s="7"/>
    </row>
    <row r="871061" spans="27:27">
      <c r="AA871061" s="7"/>
    </row>
    <row r="871062" spans="27:27">
      <c r="AA871062" s="7"/>
    </row>
    <row r="871063" spans="27:27">
      <c r="AA871063" s="7"/>
    </row>
    <row r="871064" spans="27:27">
      <c r="AA871064" s="7"/>
    </row>
    <row r="871065" spans="27:27">
      <c r="AA871065" s="7"/>
    </row>
    <row r="871066" spans="27:27">
      <c r="AA871066" s="7"/>
    </row>
    <row r="871067" spans="27:27">
      <c r="AA871067" s="7"/>
    </row>
    <row r="871068" spans="27:27">
      <c r="AA871068" s="7"/>
    </row>
    <row r="871069" spans="27:27">
      <c r="AA871069" s="7"/>
    </row>
    <row r="871070" spans="27:27">
      <c r="AA871070" s="7"/>
    </row>
    <row r="871071" spans="27:27">
      <c r="AA871071" s="7"/>
    </row>
    <row r="871072" spans="27:27">
      <c r="AA871072" s="7"/>
    </row>
    <row r="871073" spans="27:27">
      <c r="AA871073" s="7"/>
    </row>
    <row r="871074" spans="27:27">
      <c r="AA871074" s="7"/>
    </row>
    <row r="871075" spans="27:27">
      <c r="AA871075" s="7"/>
    </row>
    <row r="871076" spans="27:27">
      <c r="AA871076" s="7"/>
    </row>
    <row r="871077" spans="27:27">
      <c r="AA871077" s="7"/>
    </row>
    <row r="871078" spans="27:27">
      <c r="AA871078" s="7"/>
    </row>
    <row r="871079" spans="27:27">
      <c r="AA871079" s="7"/>
    </row>
    <row r="871080" spans="27:27">
      <c r="AA871080" s="7"/>
    </row>
    <row r="871081" spans="27:27">
      <c r="AA871081" s="7"/>
    </row>
    <row r="871082" spans="27:27">
      <c r="AA871082" s="7"/>
    </row>
    <row r="871083" spans="27:27">
      <c r="AA871083" s="7"/>
    </row>
    <row r="871084" spans="27:27">
      <c r="AA871084" s="7"/>
    </row>
    <row r="871085" spans="27:27">
      <c r="AA871085" s="7"/>
    </row>
    <row r="871086" spans="27:27">
      <c r="AA871086" s="7"/>
    </row>
    <row r="871087" spans="27:27">
      <c r="AA871087" s="7"/>
    </row>
    <row r="871088" spans="27:27">
      <c r="AA871088" s="7"/>
    </row>
    <row r="871089" spans="27:27">
      <c r="AA871089" s="7"/>
    </row>
    <row r="871090" spans="27:27">
      <c r="AA871090" s="7"/>
    </row>
    <row r="871091" spans="27:27">
      <c r="AA871091" s="7"/>
    </row>
    <row r="871092" spans="27:27">
      <c r="AA871092" s="7"/>
    </row>
    <row r="871093" spans="27:27">
      <c r="AA871093" s="7"/>
    </row>
    <row r="871094" spans="27:27">
      <c r="AA871094" s="7"/>
    </row>
    <row r="871095" spans="27:27">
      <c r="AA871095" s="7"/>
    </row>
    <row r="871096" spans="27:27">
      <c r="AA871096" s="7"/>
    </row>
    <row r="871097" spans="27:27">
      <c r="AA871097" s="7"/>
    </row>
    <row r="871098" spans="27:27">
      <c r="AA871098" s="7"/>
    </row>
    <row r="871099" spans="27:27">
      <c r="AA871099" s="7"/>
    </row>
    <row r="871100" spans="27:27">
      <c r="AA871100" s="7"/>
    </row>
    <row r="871101" spans="27:27">
      <c r="AA871101" s="7"/>
    </row>
    <row r="871102" spans="27:27">
      <c r="AA871102" s="7"/>
    </row>
    <row r="871103" spans="27:27">
      <c r="AA871103" s="7"/>
    </row>
    <row r="871104" spans="27:27">
      <c r="AA871104" s="7"/>
    </row>
    <row r="871105" spans="27:27">
      <c r="AA871105" s="7"/>
    </row>
    <row r="871106" spans="27:27">
      <c r="AA871106" s="7"/>
    </row>
    <row r="871107" spans="27:27">
      <c r="AA871107" s="7"/>
    </row>
    <row r="871108" spans="27:27">
      <c r="AA871108" s="7"/>
    </row>
    <row r="871109" spans="27:27">
      <c r="AA871109" s="7"/>
    </row>
    <row r="871110" spans="27:27">
      <c r="AA871110" s="7"/>
    </row>
    <row r="871111" spans="27:27">
      <c r="AA871111" s="7"/>
    </row>
    <row r="871112" spans="27:27">
      <c r="AA871112" s="7"/>
    </row>
    <row r="871113" spans="27:27">
      <c r="AA871113" s="7"/>
    </row>
    <row r="871114" spans="27:27">
      <c r="AA871114" s="7"/>
    </row>
    <row r="871115" spans="27:27">
      <c r="AA871115" s="7"/>
    </row>
    <row r="871116" spans="27:27">
      <c r="AA871116" s="7"/>
    </row>
    <row r="871117" spans="27:27">
      <c r="AA871117" s="7"/>
    </row>
    <row r="871118" spans="27:27">
      <c r="AA871118" s="7"/>
    </row>
    <row r="871119" spans="27:27">
      <c r="AA871119" s="7"/>
    </row>
    <row r="871120" spans="27:27">
      <c r="AA871120" s="7"/>
    </row>
    <row r="871121" spans="27:27">
      <c r="AA871121" s="7"/>
    </row>
    <row r="871122" spans="27:27">
      <c r="AA871122" s="7"/>
    </row>
    <row r="871123" spans="27:27">
      <c r="AA871123" s="7"/>
    </row>
    <row r="871124" spans="27:27">
      <c r="AA871124" s="7"/>
    </row>
    <row r="871125" spans="27:27">
      <c r="AA871125" s="7"/>
    </row>
    <row r="871126" spans="27:27">
      <c r="AA871126" s="7"/>
    </row>
    <row r="871127" spans="27:27">
      <c r="AA871127" s="7"/>
    </row>
    <row r="871128" spans="27:27">
      <c r="AA871128" s="7"/>
    </row>
    <row r="871129" spans="27:27">
      <c r="AA871129" s="7"/>
    </row>
    <row r="871130" spans="27:27">
      <c r="AA871130" s="7"/>
    </row>
    <row r="871131" spans="27:27">
      <c r="AA871131" s="7"/>
    </row>
    <row r="871132" spans="27:27">
      <c r="AA871132" s="7"/>
    </row>
    <row r="871133" spans="27:27">
      <c r="AA871133" s="7"/>
    </row>
    <row r="871134" spans="27:27">
      <c r="AA871134" s="7"/>
    </row>
    <row r="871135" spans="27:27">
      <c r="AA871135" s="7"/>
    </row>
    <row r="871136" spans="27:27">
      <c r="AA871136" s="7"/>
    </row>
    <row r="871137" spans="27:27">
      <c r="AA871137" s="7"/>
    </row>
    <row r="871138" spans="27:27">
      <c r="AA871138" s="7"/>
    </row>
    <row r="871139" spans="27:27">
      <c r="AA871139" s="7"/>
    </row>
    <row r="871140" spans="27:27">
      <c r="AA871140" s="7"/>
    </row>
    <row r="871141" spans="27:27">
      <c r="AA871141" s="7"/>
    </row>
    <row r="871142" spans="27:27">
      <c r="AA871142" s="7"/>
    </row>
    <row r="871143" spans="27:27">
      <c r="AA871143" s="7"/>
    </row>
    <row r="871144" spans="27:27">
      <c r="AA871144" s="7"/>
    </row>
    <row r="871145" spans="27:27">
      <c r="AA871145" s="7"/>
    </row>
    <row r="871146" spans="27:27">
      <c r="AA871146" s="7"/>
    </row>
    <row r="871147" spans="27:27">
      <c r="AA871147" s="7"/>
    </row>
    <row r="871148" spans="27:27">
      <c r="AA871148" s="7"/>
    </row>
    <row r="871149" spans="27:27">
      <c r="AA871149" s="7"/>
    </row>
    <row r="871150" spans="27:27">
      <c r="AA871150" s="7"/>
    </row>
    <row r="871151" spans="27:27">
      <c r="AA871151" s="7"/>
    </row>
    <row r="871152" spans="27:27">
      <c r="AA871152" s="7"/>
    </row>
    <row r="871153" spans="27:27">
      <c r="AA871153" s="7"/>
    </row>
    <row r="871154" spans="27:27">
      <c r="AA871154" s="7"/>
    </row>
    <row r="871155" spans="27:27">
      <c r="AA871155" s="7"/>
    </row>
    <row r="871156" spans="27:27">
      <c r="AA871156" s="7"/>
    </row>
    <row r="871157" spans="27:27">
      <c r="AA871157" s="7"/>
    </row>
    <row r="871158" spans="27:27">
      <c r="AA871158" s="7"/>
    </row>
    <row r="871159" spans="27:27">
      <c r="AA871159" s="7"/>
    </row>
    <row r="871160" spans="27:27">
      <c r="AA871160" s="7"/>
    </row>
    <row r="871161" spans="27:27">
      <c r="AA871161" s="7"/>
    </row>
    <row r="871162" spans="27:27">
      <c r="AA871162" s="7"/>
    </row>
    <row r="871163" spans="27:27">
      <c r="AA871163" s="7"/>
    </row>
    <row r="871164" spans="27:27">
      <c r="AA871164" s="7"/>
    </row>
    <row r="871165" spans="27:27">
      <c r="AA871165" s="7"/>
    </row>
    <row r="871166" spans="27:27">
      <c r="AA871166" s="7"/>
    </row>
    <row r="871167" spans="27:27">
      <c r="AA871167" s="7"/>
    </row>
    <row r="871168" spans="27:27">
      <c r="AA871168" s="7"/>
    </row>
    <row r="871169" spans="27:27">
      <c r="AA871169" s="7"/>
    </row>
    <row r="871170" spans="27:27">
      <c r="AA871170" s="7"/>
    </row>
    <row r="871171" spans="27:27">
      <c r="AA871171" s="7"/>
    </row>
    <row r="871172" spans="27:27">
      <c r="AA871172" s="7"/>
    </row>
    <row r="871173" spans="27:27">
      <c r="AA871173" s="7"/>
    </row>
    <row r="871174" spans="27:27">
      <c r="AA871174" s="7"/>
    </row>
    <row r="871175" spans="27:27">
      <c r="AA871175" s="7"/>
    </row>
    <row r="871176" spans="27:27">
      <c r="AA871176" s="7"/>
    </row>
    <row r="871177" spans="27:27">
      <c r="AA871177" s="7"/>
    </row>
    <row r="871178" spans="27:27">
      <c r="AA871178" s="7"/>
    </row>
    <row r="871179" spans="27:27">
      <c r="AA871179" s="7"/>
    </row>
    <row r="871180" spans="27:27">
      <c r="AA871180" s="7"/>
    </row>
    <row r="871181" spans="27:27">
      <c r="AA871181" s="7"/>
    </row>
    <row r="871182" spans="27:27">
      <c r="AA871182" s="7"/>
    </row>
    <row r="871183" spans="27:27">
      <c r="AA871183" s="7"/>
    </row>
    <row r="871184" spans="27:27">
      <c r="AA871184" s="7"/>
    </row>
    <row r="871185" spans="27:27">
      <c r="AA871185" s="7"/>
    </row>
    <row r="871186" spans="27:27">
      <c r="AA871186" s="7"/>
    </row>
    <row r="871187" spans="27:27">
      <c r="AA871187" s="7"/>
    </row>
    <row r="871188" spans="27:27">
      <c r="AA871188" s="7"/>
    </row>
    <row r="871189" spans="27:27">
      <c r="AA871189" s="7"/>
    </row>
    <row r="871190" spans="27:27">
      <c r="AA871190" s="7"/>
    </row>
    <row r="871191" spans="27:27">
      <c r="AA871191" s="7"/>
    </row>
    <row r="871192" spans="27:27">
      <c r="AA871192" s="7"/>
    </row>
    <row r="871193" spans="27:27">
      <c r="AA871193" s="7"/>
    </row>
    <row r="871194" spans="27:27">
      <c r="AA871194" s="7"/>
    </row>
    <row r="871195" spans="27:27">
      <c r="AA871195" s="7"/>
    </row>
    <row r="871196" spans="27:27">
      <c r="AA871196" s="7"/>
    </row>
    <row r="871197" spans="27:27">
      <c r="AA871197" s="7"/>
    </row>
    <row r="871198" spans="27:27">
      <c r="AA871198" s="7"/>
    </row>
    <row r="871199" spans="27:27">
      <c r="AA871199" s="7"/>
    </row>
    <row r="871200" spans="27:27">
      <c r="AA871200" s="7"/>
    </row>
    <row r="871201" spans="27:27">
      <c r="AA871201" s="7"/>
    </row>
    <row r="871202" spans="27:27">
      <c r="AA871202" s="7"/>
    </row>
    <row r="871203" spans="27:27">
      <c r="AA871203" s="7"/>
    </row>
    <row r="871204" spans="27:27">
      <c r="AA871204" s="7"/>
    </row>
    <row r="871205" spans="27:27">
      <c r="AA871205" s="7"/>
    </row>
    <row r="871206" spans="27:27">
      <c r="AA871206" s="7"/>
    </row>
    <row r="871207" spans="27:27">
      <c r="AA871207" s="7"/>
    </row>
    <row r="871208" spans="27:27">
      <c r="AA871208" s="7"/>
    </row>
    <row r="871209" spans="27:27">
      <c r="AA871209" s="7"/>
    </row>
    <row r="871210" spans="27:27">
      <c r="AA871210" s="7"/>
    </row>
    <row r="871211" spans="27:27">
      <c r="AA871211" s="7"/>
    </row>
    <row r="871212" spans="27:27">
      <c r="AA871212" s="7"/>
    </row>
    <row r="871213" spans="27:27">
      <c r="AA871213" s="7"/>
    </row>
    <row r="871214" spans="27:27">
      <c r="AA871214" s="7"/>
    </row>
    <row r="871215" spans="27:27">
      <c r="AA871215" s="7"/>
    </row>
    <row r="871216" spans="27:27">
      <c r="AA871216" s="7"/>
    </row>
    <row r="871217" spans="27:27">
      <c r="AA871217" s="7"/>
    </row>
    <row r="871218" spans="27:27">
      <c r="AA871218" s="7"/>
    </row>
    <row r="871219" spans="27:27">
      <c r="AA871219" s="7"/>
    </row>
    <row r="871220" spans="27:27">
      <c r="AA871220" s="7"/>
    </row>
    <row r="871221" spans="27:27">
      <c r="AA871221" s="7"/>
    </row>
    <row r="871222" spans="27:27">
      <c r="AA871222" s="7"/>
    </row>
    <row r="871223" spans="27:27">
      <c r="AA871223" s="7"/>
    </row>
    <row r="871224" spans="27:27">
      <c r="AA871224" s="7"/>
    </row>
    <row r="871225" spans="27:27">
      <c r="AA871225" s="7"/>
    </row>
    <row r="871226" spans="27:27">
      <c r="AA871226" s="7"/>
    </row>
    <row r="871227" spans="27:27">
      <c r="AA871227" s="7"/>
    </row>
    <row r="871228" spans="27:27">
      <c r="AA871228" s="7"/>
    </row>
    <row r="871229" spans="27:27">
      <c r="AA871229" s="7"/>
    </row>
    <row r="871230" spans="27:27">
      <c r="AA871230" s="7"/>
    </row>
    <row r="871231" spans="27:27">
      <c r="AA871231" s="7"/>
    </row>
    <row r="871232" spans="27:27">
      <c r="AA871232" s="7"/>
    </row>
    <row r="871233" spans="27:27">
      <c r="AA871233" s="7"/>
    </row>
    <row r="871234" spans="27:27">
      <c r="AA871234" s="7"/>
    </row>
    <row r="871235" spans="27:27">
      <c r="AA871235" s="7"/>
    </row>
    <row r="871236" spans="27:27">
      <c r="AA871236" s="7"/>
    </row>
    <row r="871237" spans="27:27">
      <c r="AA871237" s="7"/>
    </row>
    <row r="871238" spans="27:27">
      <c r="AA871238" s="7"/>
    </row>
    <row r="871239" spans="27:27">
      <c r="AA871239" s="7"/>
    </row>
    <row r="871240" spans="27:27">
      <c r="AA871240" s="7"/>
    </row>
    <row r="871241" spans="27:27">
      <c r="AA871241" s="7"/>
    </row>
    <row r="871242" spans="27:27">
      <c r="AA871242" s="7"/>
    </row>
    <row r="871243" spans="27:27">
      <c r="AA871243" s="7"/>
    </row>
    <row r="871244" spans="27:27">
      <c r="AA871244" s="7"/>
    </row>
    <row r="871245" spans="27:27">
      <c r="AA871245" s="7"/>
    </row>
    <row r="871246" spans="27:27">
      <c r="AA871246" s="7"/>
    </row>
    <row r="871247" spans="27:27">
      <c r="AA871247" s="7"/>
    </row>
    <row r="871248" spans="27:27">
      <c r="AA871248" s="7"/>
    </row>
    <row r="871249" spans="27:27">
      <c r="AA871249" s="7"/>
    </row>
    <row r="871250" spans="27:27">
      <c r="AA871250" s="7"/>
    </row>
    <row r="871251" spans="27:27">
      <c r="AA871251" s="7"/>
    </row>
    <row r="871252" spans="27:27">
      <c r="AA871252" s="7"/>
    </row>
    <row r="871253" spans="27:27">
      <c r="AA871253" s="7"/>
    </row>
    <row r="871254" spans="27:27">
      <c r="AA871254" s="7"/>
    </row>
    <row r="871255" spans="27:27">
      <c r="AA871255" s="7"/>
    </row>
    <row r="871256" spans="27:27">
      <c r="AA871256" s="7"/>
    </row>
    <row r="871257" spans="27:27">
      <c r="AA871257" s="7"/>
    </row>
    <row r="871258" spans="27:27">
      <c r="AA871258" s="7"/>
    </row>
    <row r="871259" spans="27:27">
      <c r="AA871259" s="7"/>
    </row>
    <row r="871260" spans="27:27">
      <c r="AA871260" s="7"/>
    </row>
    <row r="871261" spans="27:27">
      <c r="AA871261" s="7"/>
    </row>
    <row r="871262" spans="27:27">
      <c r="AA871262" s="7"/>
    </row>
    <row r="871263" spans="27:27">
      <c r="AA871263" s="7"/>
    </row>
    <row r="871264" spans="27:27">
      <c r="AA871264" s="7"/>
    </row>
    <row r="871265" spans="27:27">
      <c r="AA871265" s="7"/>
    </row>
    <row r="871266" spans="27:27">
      <c r="AA871266" s="7"/>
    </row>
    <row r="871267" spans="27:27">
      <c r="AA871267" s="7"/>
    </row>
    <row r="871268" spans="27:27">
      <c r="AA871268" s="7"/>
    </row>
    <row r="871269" spans="27:27">
      <c r="AA871269" s="7"/>
    </row>
    <row r="871270" spans="27:27">
      <c r="AA871270" s="7"/>
    </row>
    <row r="871271" spans="27:27">
      <c r="AA871271" s="7"/>
    </row>
    <row r="871272" spans="27:27">
      <c r="AA871272" s="7"/>
    </row>
    <row r="871273" spans="27:27">
      <c r="AA871273" s="7"/>
    </row>
    <row r="871274" spans="27:27">
      <c r="AA871274" s="7"/>
    </row>
    <row r="871275" spans="27:27">
      <c r="AA871275" s="7"/>
    </row>
    <row r="871276" spans="27:27">
      <c r="AA871276" s="7"/>
    </row>
    <row r="871277" spans="27:27">
      <c r="AA871277" s="7"/>
    </row>
    <row r="871278" spans="27:27">
      <c r="AA871278" s="7"/>
    </row>
    <row r="871279" spans="27:27">
      <c r="AA871279" s="7"/>
    </row>
    <row r="871280" spans="27:27">
      <c r="AA871280" s="7"/>
    </row>
    <row r="871281" spans="27:27">
      <c r="AA871281" s="7"/>
    </row>
    <row r="871282" spans="27:27">
      <c r="AA871282" s="7"/>
    </row>
    <row r="871283" spans="27:27">
      <c r="AA871283" s="7"/>
    </row>
    <row r="871284" spans="27:27">
      <c r="AA871284" s="7"/>
    </row>
    <row r="871285" spans="27:27">
      <c r="AA871285" s="7"/>
    </row>
    <row r="871286" spans="27:27">
      <c r="AA871286" s="7"/>
    </row>
    <row r="871287" spans="27:27">
      <c r="AA871287" s="7"/>
    </row>
    <row r="871288" spans="27:27">
      <c r="AA871288" s="7"/>
    </row>
    <row r="871289" spans="27:27">
      <c r="AA871289" s="7"/>
    </row>
    <row r="871290" spans="27:27">
      <c r="AA871290" s="7"/>
    </row>
    <row r="871291" spans="27:27">
      <c r="AA871291" s="7"/>
    </row>
    <row r="871292" spans="27:27">
      <c r="AA871292" s="7"/>
    </row>
    <row r="871293" spans="27:27">
      <c r="AA871293" s="7"/>
    </row>
    <row r="871294" spans="27:27">
      <c r="AA871294" s="7"/>
    </row>
    <row r="871295" spans="27:27">
      <c r="AA871295" s="7"/>
    </row>
    <row r="871296" spans="27:27">
      <c r="AA871296" s="7"/>
    </row>
    <row r="871297" spans="27:27">
      <c r="AA871297" s="7"/>
    </row>
    <row r="871298" spans="27:27">
      <c r="AA871298" s="7"/>
    </row>
    <row r="871299" spans="27:27">
      <c r="AA871299" s="7"/>
    </row>
    <row r="871300" spans="27:27">
      <c r="AA871300" s="7"/>
    </row>
    <row r="871301" spans="27:27">
      <c r="AA871301" s="7"/>
    </row>
    <row r="871302" spans="27:27">
      <c r="AA871302" s="7"/>
    </row>
    <row r="871303" spans="27:27">
      <c r="AA871303" s="7"/>
    </row>
    <row r="871304" spans="27:27">
      <c r="AA871304" s="7"/>
    </row>
    <row r="871305" spans="27:27">
      <c r="AA871305" s="7"/>
    </row>
    <row r="871306" spans="27:27">
      <c r="AA871306" s="7"/>
    </row>
    <row r="871307" spans="27:27">
      <c r="AA871307" s="7"/>
    </row>
    <row r="871308" spans="27:27">
      <c r="AA871308" s="7"/>
    </row>
    <row r="871309" spans="27:27">
      <c r="AA871309" s="7"/>
    </row>
    <row r="871310" spans="27:27">
      <c r="AA871310" s="7"/>
    </row>
    <row r="871311" spans="27:27">
      <c r="AA871311" s="7"/>
    </row>
    <row r="871312" spans="27:27">
      <c r="AA871312" s="7"/>
    </row>
    <row r="871313" spans="27:27">
      <c r="AA871313" s="7"/>
    </row>
    <row r="871314" spans="27:27">
      <c r="AA871314" s="7"/>
    </row>
    <row r="871315" spans="27:27">
      <c r="AA871315" s="7"/>
    </row>
    <row r="871316" spans="27:27">
      <c r="AA871316" s="7"/>
    </row>
    <row r="871317" spans="27:27">
      <c r="AA871317" s="7"/>
    </row>
    <row r="871318" spans="27:27">
      <c r="AA871318" s="7"/>
    </row>
    <row r="871319" spans="27:27">
      <c r="AA871319" s="7"/>
    </row>
    <row r="871320" spans="27:27">
      <c r="AA871320" s="7"/>
    </row>
    <row r="871321" spans="27:27">
      <c r="AA871321" s="7"/>
    </row>
    <row r="871322" spans="27:27">
      <c r="AA871322" s="7"/>
    </row>
    <row r="871323" spans="27:27">
      <c r="AA871323" s="7"/>
    </row>
    <row r="871324" spans="27:27">
      <c r="AA871324" s="7"/>
    </row>
    <row r="871325" spans="27:27">
      <c r="AA871325" s="7"/>
    </row>
    <row r="871326" spans="27:27">
      <c r="AA871326" s="7"/>
    </row>
    <row r="871327" spans="27:27">
      <c r="AA871327" s="7"/>
    </row>
    <row r="871328" spans="27:27">
      <c r="AA871328" s="7"/>
    </row>
    <row r="871329" spans="27:27">
      <c r="AA871329" s="7"/>
    </row>
    <row r="871330" spans="27:27">
      <c r="AA871330" s="7"/>
    </row>
    <row r="871331" spans="27:27">
      <c r="AA871331" s="7"/>
    </row>
    <row r="871332" spans="27:27">
      <c r="AA871332" s="7"/>
    </row>
    <row r="871333" spans="27:27">
      <c r="AA871333" s="7"/>
    </row>
    <row r="871334" spans="27:27">
      <c r="AA871334" s="7"/>
    </row>
    <row r="871335" spans="27:27">
      <c r="AA871335" s="7"/>
    </row>
    <row r="871336" spans="27:27">
      <c r="AA871336" s="7"/>
    </row>
    <row r="871337" spans="27:27">
      <c r="AA871337" s="7"/>
    </row>
    <row r="871338" spans="27:27">
      <c r="AA871338" s="7"/>
    </row>
    <row r="871339" spans="27:27">
      <c r="AA871339" s="7"/>
    </row>
    <row r="871340" spans="27:27">
      <c r="AA871340" s="7"/>
    </row>
    <row r="871341" spans="27:27">
      <c r="AA871341" s="7"/>
    </row>
    <row r="871342" spans="27:27">
      <c r="AA871342" s="7"/>
    </row>
    <row r="871343" spans="27:27">
      <c r="AA871343" s="7"/>
    </row>
    <row r="871344" spans="27:27">
      <c r="AA871344" s="7"/>
    </row>
    <row r="871345" spans="27:27">
      <c r="AA871345" s="7"/>
    </row>
    <row r="871346" spans="27:27">
      <c r="AA871346" s="7"/>
    </row>
    <row r="871347" spans="27:27">
      <c r="AA871347" s="7"/>
    </row>
    <row r="871348" spans="27:27">
      <c r="AA871348" s="7"/>
    </row>
    <row r="871349" spans="27:27">
      <c r="AA871349" s="7"/>
    </row>
    <row r="871350" spans="27:27">
      <c r="AA871350" s="7"/>
    </row>
    <row r="871351" spans="27:27">
      <c r="AA871351" s="7"/>
    </row>
    <row r="871352" spans="27:27">
      <c r="AA871352" s="7"/>
    </row>
    <row r="871353" spans="27:27">
      <c r="AA871353" s="7"/>
    </row>
    <row r="871354" spans="27:27">
      <c r="AA871354" s="7"/>
    </row>
    <row r="871355" spans="27:27">
      <c r="AA871355" s="7"/>
    </row>
    <row r="871356" spans="27:27">
      <c r="AA871356" s="7"/>
    </row>
    <row r="871357" spans="27:27">
      <c r="AA871357" s="7"/>
    </row>
    <row r="871358" spans="27:27">
      <c r="AA871358" s="7"/>
    </row>
    <row r="871359" spans="27:27">
      <c r="AA871359" s="7"/>
    </row>
    <row r="871360" spans="27:27">
      <c r="AA871360" s="7"/>
    </row>
    <row r="871361" spans="27:27">
      <c r="AA871361" s="7"/>
    </row>
    <row r="871362" spans="27:27">
      <c r="AA871362" s="7"/>
    </row>
    <row r="871363" spans="27:27">
      <c r="AA871363" s="7"/>
    </row>
    <row r="871364" spans="27:27">
      <c r="AA871364" s="7"/>
    </row>
    <row r="871365" spans="27:27">
      <c r="AA871365" s="7"/>
    </row>
    <row r="871366" spans="27:27">
      <c r="AA871366" s="7"/>
    </row>
    <row r="871367" spans="27:27">
      <c r="AA871367" s="7"/>
    </row>
    <row r="871368" spans="27:27">
      <c r="AA871368" s="7"/>
    </row>
    <row r="871369" spans="27:27">
      <c r="AA871369" s="7"/>
    </row>
    <row r="871370" spans="27:27">
      <c r="AA871370" s="7"/>
    </row>
    <row r="871371" spans="27:27">
      <c r="AA871371" s="7"/>
    </row>
    <row r="871372" spans="27:27">
      <c r="AA871372" s="7"/>
    </row>
    <row r="871373" spans="27:27">
      <c r="AA871373" s="7"/>
    </row>
    <row r="871374" spans="27:27">
      <c r="AA871374" s="7"/>
    </row>
    <row r="871375" spans="27:27">
      <c r="AA871375" s="7"/>
    </row>
    <row r="871376" spans="27:27">
      <c r="AA871376" s="7"/>
    </row>
    <row r="871377" spans="27:27">
      <c r="AA871377" s="7"/>
    </row>
    <row r="871378" spans="27:27">
      <c r="AA871378" s="7"/>
    </row>
    <row r="871379" spans="27:27">
      <c r="AA871379" s="7"/>
    </row>
    <row r="871380" spans="27:27">
      <c r="AA871380" s="7"/>
    </row>
    <row r="871381" spans="27:27">
      <c r="AA871381" s="7"/>
    </row>
    <row r="871382" spans="27:27">
      <c r="AA871382" s="7"/>
    </row>
    <row r="871383" spans="27:27">
      <c r="AA871383" s="7"/>
    </row>
    <row r="871384" spans="27:27">
      <c r="AA871384" s="7"/>
    </row>
    <row r="871385" spans="27:27">
      <c r="AA871385" s="7"/>
    </row>
    <row r="871386" spans="27:27">
      <c r="AA871386" s="7"/>
    </row>
    <row r="871387" spans="27:27">
      <c r="AA871387" s="7"/>
    </row>
    <row r="871388" spans="27:27">
      <c r="AA871388" s="7"/>
    </row>
    <row r="871389" spans="27:27">
      <c r="AA871389" s="7"/>
    </row>
    <row r="871390" spans="27:27">
      <c r="AA871390" s="7"/>
    </row>
    <row r="871391" spans="27:27">
      <c r="AA871391" s="7"/>
    </row>
    <row r="871392" spans="27:27">
      <c r="AA871392" s="7"/>
    </row>
    <row r="871393" spans="27:27">
      <c r="AA871393" s="7"/>
    </row>
    <row r="871394" spans="27:27">
      <c r="AA871394" s="7"/>
    </row>
    <row r="871395" spans="27:27">
      <c r="AA871395" s="7"/>
    </row>
    <row r="871396" spans="27:27">
      <c r="AA871396" s="7"/>
    </row>
    <row r="871397" spans="27:27">
      <c r="AA871397" s="7"/>
    </row>
    <row r="871398" spans="27:27">
      <c r="AA871398" s="7"/>
    </row>
    <row r="871399" spans="27:27">
      <c r="AA871399" s="7"/>
    </row>
    <row r="871400" spans="27:27">
      <c r="AA871400" s="7"/>
    </row>
    <row r="871401" spans="27:27">
      <c r="AA871401" s="7"/>
    </row>
    <row r="871402" spans="27:27">
      <c r="AA871402" s="7"/>
    </row>
    <row r="871403" spans="27:27">
      <c r="AA871403" s="7"/>
    </row>
    <row r="871404" spans="27:27">
      <c r="AA871404" s="7"/>
    </row>
    <row r="871405" spans="27:27">
      <c r="AA871405" s="7"/>
    </row>
    <row r="871406" spans="27:27">
      <c r="AA871406" s="7"/>
    </row>
    <row r="871407" spans="27:27">
      <c r="AA871407" s="7"/>
    </row>
    <row r="871408" spans="27:27">
      <c r="AA871408" s="7"/>
    </row>
    <row r="871409" spans="27:27">
      <c r="AA871409" s="7"/>
    </row>
    <row r="871410" spans="27:27">
      <c r="AA871410" s="7"/>
    </row>
    <row r="871411" spans="27:27">
      <c r="AA871411" s="7"/>
    </row>
    <row r="871412" spans="27:27">
      <c r="AA871412" s="7"/>
    </row>
    <row r="871413" spans="27:27">
      <c r="AA871413" s="7"/>
    </row>
    <row r="871414" spans="27:27">
      <c r="AA871414" s="7"/>
    </row>
    <row r="871415" spans="27:27">
      <c r="AA871415" s="7"/>
    </row>
    <row r="871416" spans="27:27">
      <c r="AA871416" s="7"/>
    </row>
    <row r="871417" spans="27:27">
      <c r="AA871417" s="7"/>
    </row>
    <row r="871418" spans="27:27">
      <c r="AA871418" s="7"/>
    </row>
    <row r="871419" spans="27:27">
      <c r="AA871419" s="7"/>
    </row>
    <row r="871420" spans="27:27">
      <c r="AA871420" s="7"/>
    </row>
    <row r="871421" spans="27:27">
      <c r="AA871421" s="7"/>
    </row>
    <row r="871422" spans="27:27">
      <c r="AA871422" s="7"/>
    </row>
    <row r="871423" spans="27:27">
      <c r="AA871423" s="7"/>
    </row>
    <row r="871424" spans="27:27">
      <c r="AA871424" s="7"/>
    </row>
    <row r="871425" spans="27:27">
      <c r="AA871425" s="7"/>
    </row>
    <row r="871426" spans="27:27">
      <c r="AA871426" s="7"/>
    </row>
    <row r="871427" spans="27:27">
      <c r="AA871427" s="7"/>
    </row>
    <row r="871428" spans="27:27">
      <c r="AA871428" s="7"/>
    </row>
    <row r="871429" spans="27:27">
      <c r="AA871429" s="7"/>
    </row>
    <row r="871430" spans="27:27">
      <c r="AA871430" s="7"/>
    </row>
    <row r="871431" spans="27:27">
      <c r="AA871431" s="7"/>
    </row>
    <row r="871432" spans="27:27">
      <c r="AA871432" s="7"/>
    </row>
    <row r="871433" spans="27:27">
      <c r="AA871433" s="7"/>
    </row>
    <row r="871434" spans="27:27">
      <c r="AA871434" s="7"/>
    </row>
    <row r="871435" spans="27:27">
      <c r="AA871435" s="7"/>
    </row>
    <row r="871436" spans="27:27">
      <c r="AA871436" s="7"/>
    </row>
    <row r="871437" spans="27:27">
      <c r="AA871437" s="7"/>
    </row>
    <row r="871438" spans="27:27">
      <c r="AA871438" s="7"/>
    </row>
    <row r="871439" spans="27:27">
      <c r="AA871439" s="7"/>
    </row>
    <row r="871440" spans="27:27">
      <c r="AA871440" s="7"/>
    </row>
    <row r="871441" spans="27:27">
      <c r="AA871441" s="7"/>
    </row>
    <row r="871442" spans="27:27">
      <c r="AA871442" s="7"/>
    </row>
    <row r="871443" spans="27:27">
      <c r="AA871443" s="7"/>
    </row>
    <row r="871444" spans="27:27">
      <c r="AA871444" s="7"/>
    </row>
    <row r="871445" spans="27:27">
      <c r="AA871445" s="7"/>
    </row>
    <row r="871446" spans="27:27">
      <c r="AA871446" s="7"/>
    </row>
    <row r="871447" spans="27:27">
      <c r="AA871447" s="7"/>
    </row>
    <row r="871448" spans="27:27">
      <c r="AA871448" s="7"/>
    </row>
    <row r="871449" spans="27:27">
      <c r="AA871449" s="7"/>
    </row>
    <row r="871450" spans="27:27">
      <c r="AA871450" s="7"/>
    </row>
    <row r="871451" spans="27:27">
      <c r="AA871451" s="7"/>
    </row>
    <row r="871452" spans="27:27">
      <c r="AA871452" s="7"/>
    </row>
    <row r="871453" spans="27:27">
      <c r="AA871453" s="7"/>
    </row>
    <row r="871454" spans="27:27">
      <c r="AA871454" s="7"/>
    </row>
    <row r="871455" spans="27:27">
      <c r="AA871455" s="7"/>
    </row>
    <row r="871456" spans="27:27">
      <c r="AA871456" s="7"/>
    </row>
    <row r="871457" spans="27:27">
      <c r="AA871457" s="7"/>
    </row>
    <row r="871458" spans="27:27">
      <c r="AA871458" s="7"/>
    </row>
    <row r="871459" spans="27:27">
      <c r="AA871459" s="7"/>
    </row>
    <row r="871460" spans="27:27">
      <c r="AA871460" s="7"/>
    </row>
    <row r="871461" spans="27:27">
      <c r="AA871461" s="7"/>
    </row>
    <row r="871462" spans="27:27">
      <c r="AA871462" s="7"/>
    </row>
    <row r="871463" spans="27:27">
      <c r="AA871463" s="7"/>
    </row>
    <row r="871464" spans="27:27">
      <c r="AA871464" s="7"/>
    </row>
    <row r="871465" spans="27:27">
      <c r="AA871465" s="7"/>
    </row>
    <row r="871466" spans="27:27">
      <c r="AA871466" s="7"/>
    </row>
    <row r="871467" spans="27:27">
      <c r="AA871467" s="7"/>
    </row>
    <row r="871468" spans="27:27">
      <c r="AA871468" s="7"/>
    </row>
    <row r="871469" spans="27:27">
      <c r="AA871469" s="7"/>
    </row>
    <row r="871470" spans="27:27">
      <c r="AA871470" s="7"/>
    </row>
    <row r="871471" spans="27:27">
      <c r="AA871471" s="7"/>
    </row>
    <row r="871472" spans="27:27">
      <c r="AA871472" s="7"/>
    </row>
    <row r="871473" spans="27:27">
      <c r="AA871473" s="7"/>
    </row>
    <row r="871474" spans="27:27">
      <c r="AA871474" s="7"/>
    </row>
    <row r="871475" spans="27:27">
      <c r="AA871475" s="7"/>
    </row>
    <row r="871476" spans="27:27">
      <c r="AA871476" s="7"/>
    </row>
    <row r="871477" spans="27:27">
      <c r="AA871477" s="7"/>
    </row>
    <row r="871478" spans="27:27">
      <c r="AA871478" s="7"/>
    </row>
    <row r="871479" spans="27:27">
      <c r="AA871479" s="7"/>
    </row>
    <row r="871480" spans="27:27">
      <c r="AA871480" s="7"/>
    </row>
    <row r="871481" spans="27:27">
      <c r="AA871481" s="7"/>
    </row>
    <row r="871482" spans="27:27">
      <c r="AA871482" s="7"/>
    </row>
    <row r="871483" spans="27:27">
      <c r="AA871483" s="7"/>
    </row>
    <row r="871484" spans="27:27">
      <c r="AA871484" s="7"/>
    </row>
    <row r="871485" spans="27:27">
      <c r="AA871485" s="7"/>
    </row>
    <row r="871486" spans="27:27">
      <c r="AA871486" s="7"/>
    </row>
    <row r="871487" spans="27:27">
      <c r="AA871487" s="7"/>
    </row>
    <row r="871488" spans="27:27">
      <c r="AA871488" s="7"/>
    </row>
    <row r="871489" spans="27:27">
      <c r="AA871489" s="7"/>
    </row>
    <row r="871490" spans="27:27">
      <c r="AA871490" s="7"/>
    </row>
    <row r="871491" spans="27:27">
      <c r="AA871491" s="7"/>
    </row>
    <row r="871492" spans="27:27">
      <c r="AA871492" s="7"/>
    </row>
    <row r="871493" spans="27:27">
      <c r="AA871493" s="7"/>
    </row>
    <row r="871494" spans="27:27">
      <c r="AA871494" s="7"/>
    </row>
    <row r="871495" spans="27:27">
      <c r="AA871495" s="7"/>
    </row>
    <row r="871496" spans="27:27">
      <c r="AA871496" s="7"/>
    </row>
    <row r="871497" spans="27:27">
      <c r="AA871497" s="7"/>
    </row>
    <row r="871498" spans="27:27">
      <c r="AA871498" s="7"/>
    </row>
    <row r="871499" spans="27:27">
      <c r="AA871499" s="7"/>
    </row>
    <row r="871500" spans="27:27">
      <c r="AA871500" s="7"/>
    </row>
    <row r="871501" spans="27:27">
      <c r="AA871501" s="7"/>
    </row>
    <row r="871502" spans="27:27">
      <c r="AA871502" s="7"/>
    </row>
    <row r="871503" spans="27:27">
      <c r="AA871503" s="7"/>
    </row>
    <row r="871504" spans="27:27">
      <c r="AA871504" s="7"/>
    </row>
    <row r="871505" spans="27:27">
      <c r="AA871505" s="7"/>
    </row>
    <row r="871506" spans="27:27">
      <c r="AA871506" s="7"/>
    </row>
    <row r="871507" spans="27:27">
      <c r="AA871507" s="7"/>
    </row>
    <row r="871508" spans="27:27">
      <c r="AA871508" s="7"/>
    </row>
    <row r="871509" spans="27:27">
      <c r="AA871509" s="7"/>
    </row>
    <row r="871510" spans="27:27">
      <c r="AA871510" s="7"/>
    </row>
    <row r="871511" spans="27:27">
      <c r="AA871511" s="7"/>
    </row>
    <row r="871512" spans="27:27">
      <c r="AA871512" s="7"/>
    </row>
    <row r="871513" spans="27:27">
      <c r="AA871513" s="7"/>
    </row>
    <row r="871514" spans="27:27">
      <c r="AA871514" s="7"/>
    </row>
    <row r="871515" spans="27:27">
      <c r="AA871515" s="7"/>
    </row>
    <row r="871516" spans="27:27">
      <c r="AA871516" s="7"/>
    </row>
    <row r="871517" spans="27:27">
      <c r="AA871517" s="7"/>
    </row>
    <row r="871518" spans="27:27">
      <c r="AA871518" s="7"/>
    </row>
    <row r="871519" spans="27:27">
      <c r="AA871519" s="7"/>
    </row>
    <row r="871520" spans="27:27">
      <c r="AA871520" s="7"/>
    </row>
    <row r="871521" spans="27:27">
      <c r="AA871521" s="7"/>
    </row>
    <row r="871522" spans="27:27">
      <c r="AA871522" s="7"/>
    </row>
    <row r="871523" spans="27:27">
      <c r="AA871523" s="7"/>
    </row>
    <row r="871524" spans="27:27">
      <c r="AA871524" s="7"/>
    </row>
    <row r="871525" spans="27:27">
      <c r="AA871525" s="7"/>
    </row>
    <row r="871526" spans="27:27">
      <c r="AA871526" s="7"/>
    </row>
    <row r="871527" spans="27:27">
      <c r="AA871527" s="7"/>
    </row>
    <row r="871528" spans="27:27">
      <c r="AA871528" s="7"/>
    </row>
    <row r="871529" spans="27:27">
      <c r="AA871529" s="7"/>
    </row>
    <row r="871530" spans="27:27">
      <c r="AA871530" s="7"/>
    </row>
    <row r="871531" spans="27:27">
      <c r="AA871531" s="7"/>
    </row>
    <row r="871532" spans="27:27">
      <c r="AA871532" s="7"/>
    </row>
    <row r="871533" spans="27:27">
      <c r="AA871533" s="7"/>
    </row>
    <row r="871534" spans="27:27">
      <c r="AA871534" s="7"/>
    </row>
    <row r="871535" spans="27:27">
      <c r="AA871535" s="7"/>
    </row>
    <row r="871536" spans="27:27">
      <c r="AA871536" s="7"/>
    </row>
    <row r="871537" spans="27:27">
      <c r="AA871537" s="7"/>
    </row>
    <row r="871538" spans="27:27">
      <c r="AA871538" s="7"/>
    </row>
    <row r="871539" spans="27:27">
      <c r="AA871539" s="7"/>
    </row>
    <row r="871540" spans="27:27">
      <c r="AA871540" s="7"/>
    </row>
    <row r="871541" spans="27:27">
      <c r="AA871541" s="7"/>
    </row>
    <row r="871542" spans="27:27">
      <c r="AA871542" s="7"/>
    </row>
    <row r="871543" spans="27:27">
      <c r="AA871543" s="7"/>
    </row>
    <row r="871544" spans="27:27">
      <c r="AA871544" s="7"/>
    </row>
    <row r="871545" spans="27:27">
      <c r="AA871545" s="7"/>
    </row>
    <row r="871546" spans="27:27">
      <c r="AA871546" s="7"/>
    </row>
    <row r="871547" spans="27:27">
      <c r="AA871547" s="7"/>
    </row>
    <row r="871548" spans="27:27">
      <c r="AA871548" s="7"/>
    </row>
    <row r="871549" spans="27:27">
      <c r="AA871549" s="7"/>
    </row>
    <row r="871550" spans="27:27">
      <c r="AA871550" s="7"/>
    </row>
    <row r="871551" spans="27:27">
      <c r="AA871551" s="7"/>
    </row>
    <row r="871552" spans="27:27">
      <c r="AA871552" s="7"/>
    </row>
    <row r="871553" spans="27:27">
      <c r="AA871553" s="7"/>
    </row>
    <row r="871554" spans="27:27">
      <c r="AA871554" s="7"/>
    </row>
    <row r="871555" spans="27:27">
      <c r="AA871555" s="7"/>
    </row>
    <row r="871556" spans="27:27">
      <c r="AA871556" s="7"/>
    </row>
    <row r="871557" spans="27:27">
      <c r="AA871557" s="7"/>
    </row>
    <row r="871558" spans="27:27">
      <c r="AA871558" s="7"/>
    </row>
    <row r="871559" spans="27:27">
      <c r="AA871559" s="7"/>
    </row>
    <row r="871560" spans="27:27">
      <c r="AA871560" s="7"/>
    </row>
    <row r="871561" spans="27:27">
      <c r="AA871561" s="7"/>
    </row>
    <row r="871562" spans="27:27">
      <c r="AA871562" s="7"/>
    </row>
    <row r="871563" spans="27:27">
      <c r="AA871563" s="7"/>
    </row>
    <row r="871564" spans="27:27">
      <c r="AA871564" s="7"/>
    </row>
    <row r="871565" spans="27:27">
      <c r="AA871565" s="7"/>
    </row>
    <row r="871566" spans="27:27">
      <c r="AA871566" s="7"/>
    </row>
    <row r="871567" spans="27:27">
      <c r="AA871567" s="7"/>
    </row>
    <row r="871568" spans="27:27">
      <c r="AA871568" s="7"/>
    </row>
    <row r="871569" spans="27:27">
      <c r="AA871569" s="7"/>
    </row>
    <row r="871570" spans="27:27">
      <c r="AA871570" s="7"/>
    </row>
    <row r="871571" spans="27:27">
      <c r="AA871571" s="7"/>
    </row>
    <row r="871572" spans="27:27">
      <c r="AA871572" s="7"/>
    </row>
    <row r="871573" spans="27:27">
      <c r="AA871573" s="7"/>
    </row>
    <row r="871574" spans="27:27">
      <c r="AA871574" s="7"/>
    </row>
    <row r="871575" spans="27:27">
      <c r="AA871575" s="7"/>
    </row>
    <row r="871576" spans="27:27">
      <c r="AA871576" s="7"/>
    </row>
    <row r="871577" spans="27:27">
      <c r="AA871577" s="7"/>
    </row>
    <row r="871578" spans="27:27">
      <c r="AA871578" s="7"/>
    </row>
    <row r="871579" spans="27:27">
      <c r="AA871579" s="7"/>
    </row>
    <row r="871580" spans="27:27">
      <c r="AA871580" s="7"/>
    </row>
    <row r="871581" spans="27:27">
      <c r="AA871581" s="7"/>
    </row>
    <row r="871582" spans="27:27">
      <c r="AA871582" s="7"/>
    </row>
    <row r="871583" spans="27:27">
      <c r="AA871583" s="7"/>
    </row>
    <row r="871584" spans="27:27">
      <c r="AA871584" s="7"/>
    </row>
    <row r="871585" spans="27:27">
      <c r="AA871585" s="7"/>
    </row>
    <row r="871586" spans="27:27">
      <c r="AA871586" s="7"/>
    </row>
    <row r="871587" spans="27:27">
      <c r="AA871587" s="7"/>
    </row>
    <row r="871588" spans="27:27">
      <c r="AA871588" s="7"/>
    </row>
    <row r="871589" spans="27:27">
      <c r="AA871589" s="7"/>
    </row>
    <row r="871590" spans="27:27">
      <c r="AA871590" s="7"/>
    </row>
    <row r="871591" spans="27:27">
      <c r="AA871591" s="7"/>
    </row>
    <row r="871592" spans="27:27">
      <c r="AA871592" s="7"/>
    </row>
    <row r="871593" spans="27:27">
      <c r="AA871593" s="7"/>
    </row>
    <row r="871594" spans="27:27">
      <c r="AA871594" s="7"/>
    </row>
    <row r="871595" spans="27:27">
      <c r="AA871595" s="7"/>
    </row>
    <row r="871596" spans="27:27">
      <c r="AA871596" s="7"/>
    </row>
    <row r="871597" spans="27:27">
      <c r="AA871597" s="7"/>
    </row>
    <row r="871598" spans="27:27">
      <c r="AA871598" s="7"/>
    </row>
    <row r="871599" spans="27:27">
      <c r="AA871599" s="7"/>
    </row>
    <row r="871600" spans="27:27">
      <c r="AA871600" s="7"/>
    </row>
    <row r="871601" spans="27:27">
      <c r="AA871601" s="7"/>
    </row>
    <row r="871602" spans="27:27">
      <c r="AA871602" s="7"/>
    </row>
    <row r="871603" spans="27:27">
      <c r="AA871603" s="7"/>
    </row>
    <row r="871604" spans="27:27">
      <c r="AA871604" s="7"/>
    </row>
    <row r="871605" spans="27:27">
      <c r="AA871605" s="7"/>
    </row>
    <row r="871606" spans="27:27">
      <c r="AA871606" s="7"/>
    </row>
    <row r="871607" spans="27:27">
      <c r="AA871607" s="7"/>
    </row>
    <row r="871608" spans="27:27">
      <c r="AA871608" s="7"/>
    </row>
    <row r="871609" spans="27:27">
      <c r="AA871609" s="7"/>
    </row>
    <row r="871610" spans="27:27">
      <c r="AA871610" s="7"/>
    </row>
    <row r="871611" spans="27:27">
      <c r="AA871611" s="7"/>
    </row>
    <row r="871612" spans="27:27">
      <c r="AA871612" s="7"/>
    </row>
    <row r="871613" spans="27:27">
      <c r="AA871613" s="7"/>
    </row>
    <row r="871614" spans="27:27">
      <c r="AA871614" s="7"/>
    </row>
    <row r="871615" spans="27:27">
      <c r="AA871615" s="7"/>
    </row>
    <row r="871616" spans="27:27">
      <c r="AA871616" s="7"/>
    </row>
    <row r="871617" spans="27:27">
      <c r="AA871617" s="7"/>
    </row>
    <row r="871618" spans="27:27">
      <c r="AA871618" s="7"/>
    </row>
    <row r="871619" spans="27:27">
      <c r="AA871619" s="7"/>
    </row>
    <row r="871620" spans="27:27">
      <c r="AA871620" s="7"/>
    </row>
    <row r="871621" spans="27:27">
      <c r="AA871621" s="7"/>
    </row>
    <row r="871622" spans="27:27">
      <c r="AA871622" s="7"/>
    </row>
    <row r="871623" spans="27:27">
      <c r="AA871623" s="7"/>
    </row>
    <row r="871624" spans="27:27">
      <c r="AA871624" s="7"/>
    </row>
    <row r="871625" spans="27:27">
      <c r="AA871625" s="7"/>
    </row>
    <row r="871626" spans="27:27">
      <c r="AA871626" s="7"/>
    </row>
    <row r="871627" spans="27:27">
      <c r="AA871627" s="7"/>
    </row>
    <row r="871628" spans="27:27">
      <c r="AA871628" s="7"/>
    </row>
    <row r="871629" spans="27:27">
      <c r="AA871629" s="7"/>
    </row>
    <row r="871630" spans="27:27">
      <c r="AA871630" s="7"/>
    </row>
    <row r="871631" spans="27:27">
      <c r="AA871631" s="7"/>
    </row>
    <row r="871632" spans="27:27">
      <c r="AA871632" s="7"/>
    </row>
    <row r="871633" spans="27:27">
      <c r="AA871633" s="7"/>
    </row>
    <row r="871634" spans="27:27">
      <c r="AA871634" s="7"/>
    </row>
    <row r="871635" spans="27:27">
      <c r="AA871635" s="7"/>
    </row>
    <row r="871636" spans="27:27">
      <c r="AA871636" s="7"/>
    </row>
    <row r="871637" spans="27:27">
      <c r="AA871637" s="7"/>
    </row>
    <row r="871638" spans="27:27">
      <c r="AA871638" s="7"/>
    </row>
    <row r="871639" spans="27:27">
      <c r="AA871639" s="7"/>
    </row>
    <row r="871640" spans="27:27">
      <c r="AA871640" s="7"/>
    </row>
    <row r="871641" spans="27:27">
      <c r="AA871641" s="7"/>
    </row>
    <row r="871642" spans="27:27">
      <c r="AA871642" s="7"/>
    </row>
    <row r="871643" spans="27:27">
      <c r="AA871643" s="7"/>
    </row>
    <row r="871644" spans="27:27">
      <c r="AA871644" s="7"/>
    </row>
    <row r="871645" spans="27:27">
      <c r="AA871645" s="7"/>
    </row>
    <row r="871646" spans="27:27">
      <c r="AA871646" s="7"/>
    </row>
    <row r="871647" spans="27:27">
      <c r="AA871647" s="7"/>
    </row>
    <row r="871648" spans="27:27">
      <c r="AA871648" s="7"/>
    </row>
    <row r="871649" spans="27:27">
      <c r="AA871649" s="7"/>
    </row>
    <row r="871650" spans="27:27">
      <c r="AA871650" s="7"/>
    </row>
    <row r="871651" spans="27:27">
      <c r="AA871651" s="7"/>
    </row>
    <row r="871652" spans="27:27">
      <c r="AA871652" s="7"/>
    </row>
    <row r="871653" spans="27:27">
      <c r="AA871653" s="7"/>
    </row>
    <row r="871654" spans="27:27">
      <c r="AA871654" s="7"/>
    </row>
    <row r="871655" spans="27:27">
      <c r="AA871655" s="7"/>
    </row>
    <row r="871656" spans="27:27">
      <c r="AA871656" s="7"/>
    </row>
    <row r="871657" spans="27:27">
      <c r="AA871657" s="7"/>
    </row>
    <row r="871658" spans="27:27">
      <c r="AA871658" s="7"/>
    </row>
    <row r="871659" spans="27:27">
      <c r="AA871659" s="7"/>
    </row>
    <row r="871660" spans="27:27">
      <c r="AA871660" s="7"/>
    </row>
    <row r="871661" spans="27:27">
      <c r="AA871661" s="7"/>
    </row>
    <row r="871662" spans="27:27">
      <c r="AA871662" s="7"/>
    </row>
    <row r="871663" spans="27:27">
      <c r="AA871663" s="7"/>
    </row>
    <row r="871664" spans="27:27">
      <c r="AA871664" s="7"/>
    </row>
    <row r="871665" spans="27:27">
      <c r="AA871665" s="7"/>
    </row>
    <row r="871666" spans="27:27">
      <c r="AA871666" s="7"/>
    </row>
    <row r="871667" spans="27:27">
      <c r="AA871667" s="7"/>
    </row>
    <row r="871668" spans="27:27">
      <c r="AA871668" s="7"/>
    </row>
    <row r="871669" spans="27:27">
      <c r="AA871669" s="7"/>
    </row>
    <row r="871670" spans="27:27">
      <c r="AA871670" s="7"/>
    </row>
    <row r="871671" spans="27:27">
      <c r="AA871671" s="7"/>
    </row>
    <row r="871672" spans="27:27">
      <c r="AA871672" s="7"/>
    </row>
    <row r="871673" spans="27:27">
      <c r="AA871673" s="7"/>
    </row>
    <row r="871674" spans="27:27">
      <c r="AA871674" s="7"/>
    </row>
    <row r="871675" spans="27:27">
      <c r="AA871675" s="7"/>
    </row>
    <row r="871676" spans="27:27">
      <c r="AA871676" s="7"/>
    </row>
    <row r="871677" spans="27:27">
      <c r="AA871677" s="7"/>
    </row>
    <row r="871678" spans="27:27">
      <c r="AA871678" s="7"/>
    </row>
    <row r="871679" spans="27:27">
      <c r="AA871679" s="7"/>
    </row>
    <row r="871680" spans="27:27">
      <c r="AA871680" s="7"/>
    </row>
    <row r="871681" spans="27:27">
      <c r="AA871681" s="7"/>
    </row>
    <row r="871682" spans="27:27">
      <c r="AA871682" s="7"/>
    </row>
    <row r="871683" spans="27:27">
      <c r="AA871683" s="7"/>
    </row>
    <row r="871684" spans="27:27">
      <c r="AA871684" s="7"/>
    </row>
    <row r="871685" spans="27:27">
      <c r="AA871685" s="7"/>
    </row>
    <row r="871686" spans="27:27">
      <c r="AA871686" s="7"/>
    </row>
    <row r="871687" spans="27:27">
      <c r="AA871687" s="7"/>
    </row>
    <row r="871688" spans="27:27">
      <c r="AA871688" s="7"/>
    </row>
    <row r="871689" spans="27:27">
      <c r="AA871689" s="7"/>
    </row>
    <row r="871690" spans="27:27">
      <c r="AA871690" s="7"/>
    </row>
    <row r="871691" spans="27:27">
      <c r="AA871691" s="7"/>
    </row>
    <row r="871692" spans="27:27">
      <c r="AA871692" s="7"/>
    </row>
    <row r="871693" spans="27:27">
      <c r="AA871693" s="7"/>
    </row>
    <row r="871694" spans="27:27">
      <c r="AA871694" s="7"/>
    </row>
    <row r="871695" spans="27:27">
      <c r="AA871695" s="7"/>
    </row>
    <row r="871696" spans="27:27">
      <c r="AA871696" s="7"/>
    </row>
    <row r="871697" spans="27:27">
      <c r="AA871697" s="7"/>
    </row>
    <row r="871698" spans="27:27">
      <c r="AA871698" s="7"/>
    </row>
    <row r="871699" spans="27:27">
      <c r="AA871699" s="7"/>
    </row>
    <row r="871700" spans="27:27">
      <c r="AA871700" s="7"/>
    </row>
    <row r="871701" spans="27:27">
      <c r="AA871701" s="7"/>
    </row>
    <row r="871702" spans="27:27">
      <c r="AA871702" s="7"/>
    </row>
    <row r="871703" spans="27:27">
      <c r="AA871703" s="7"/>
    </row>
    <row r="871704" spans="27:27">
      <c r="AA871704" s="7"/>
    </row>
    <row r="871705" spans="27:27">
      <c r="AA871705" s="7"/>
    </row>
    <row r="871706" spans="27:27">
      <c r="AA871706" s="7"/>
    </row>
    <row r="871707" spans="27:27">
      <c r="AA871707" s="7"/>
    </row>
    <row r="871708" spans="27:27">
      <c r="AA871708" s="7"/>
    </row>
    <row r="871709" spans="27:27">
      <c r="AA871709" s="7"/>
    </row>
    <row r="871710" spans="27:27">
      <c r="AA871710" s="7"/>
    </row>
    <row r="871711" spans="27:27">
      <c r="AA871711" s="7"/>
    </row>
    <row r="871712" spans="27:27">
      <c r="AA871712" s="7"/>
    </row>
    <row r="871713" spans="27:27">
      <c r="AA871713" s="7"/>
    </row>
    <row r="871714" spans="27:27">
      <c r="AA871714" s="7"/>
    </row>
    <row r="871715" spans="27:27">
      <c r="AA871715" s="7"/>
    </row>
    <row r="871716" spans="27:27">
      <c r="AA871716" s="7"/>
    </row>
    <row r="871717" spans="27:27">
      <c r="AA871717" s="7"/>
    </row>
    <row r="871718" spans="27:27">
      <c r="AA871718" s="7"/>
    </row>
    <row r="871719" spans="27:27">
      <c r="AA871719" s="7"/>
    </row>
    <row r="871720" spans="27:27">
      <c r="AA871720" s="7"/>
    </row>
    <row r="871721" spans="27:27">
      <c r="AA871721" s="7"/>
    </row>
    <row r="871722" spans="27:27">
      <c r="AA871722" s="7"/>
    </row>
    <row r="871723" spans="27:27">
      <c r="AA871723" s="7"/>
    </row>
    <row r="871724" spans="27:27">
      <c r="AA871724" s="7"/>
    </row>
    <row r="871725" spans="27:27">
      <c r="AA871725" s="7"/>
    </row>
    <row r="871726" spans="27:27">
      <c r="AA871726" s="7"/>
    </row>
    <row r="871727" spans="27:27">
      <c r="AA871727" s="7"/>
    </row>
    <row r="871728" spans="27:27">
      <c r="AA871728" s="7"/>
    </row>
    <row r="871729" spans="27:27">
      <c r="AA871729" s="7"/>
    </row>
    <row r="871730" spans="27:27">
      <c r="AA871730" s="7"/>
    </row>
    <row r="871731" spans="27:27">
      <c r="AA871731" s="7"/>
    </row>
    <row r="871732" spans="27:27">
      <c r="AA871732" s="7"/>
    </row>
    <row r="871733" spans="27:27">
      <c r="AA871733" s="7"/>
    </row>
    <row r="871734" spans="27:27">
      <c r="AA871734" s="7"/>
    </row>
    <row r="871735" spans="27:27">
      <c r="AA871735" s="7"/>
    </row>
    <row r="871736" spans="27:27">
      <c r="AA871736" s="7"/>
    </row>
    <row r="871737" spans="27:27">
      <c r="AA871737" s="7"/>
    </row>
    <row r="871738" spans="27:27">
      <c r="AA871738" s="7"/>
    </row>
    <row r="871739" spans="27:27">
      <c r="AA871739" s="7"/>
    </row>
    <row r="871740" spans="27:27">
      <c r="AA871740" s="7"/>
    </row>
    <row r="871741" spans="27:27">
      <c r="AA871741" s="7"/>
    </row>
    <row r="871742" spans="27:27">
      <c r="AA871742" s="7"/>
    </row>
    <row r="871743" spans="27:27">
      <c r="AA871743" s="7"/>
    </row>
    <row r="871744" spans="27:27">
      <c r="AA871744" s="7"/>
    </row>
    <row r="871745" spans="27:27">
      <c r="AA871745" s="7"/>
    </row>
    <row r="871746" spans="27:27">
      <c r="AA871746" s="7"/>
    </row>
    <row r="871747" spans="27:27">
      <c r="AA871747" s="7"/>
    </row>
    <row r="871748" spans="27:27">
      <c r="AA871748" s="7"/>
    </row>
    <row r="871749" spans="27:27">
      <c r="AA871749" s="7"/>
    </row>
    <row r="871750" spans="27:27">
      <c r="AA871750" s="7"/>
    </row>
    <row r="871751" spans="27:27">
      <c r="AA871751" s="7"/>
    </row>
    <row r="871752" spans="27:27">
      <c r="AA871752" s="7"/>
    </row>
    <row r="871753" spans="27:27">
      <c r="AA871753" s="7"/>
    </row>
    <row r="871754" spans="27:27">
      <c r="AA871754" s="7"/>
    </row>
    <row r="871755" spans="27:27">
      <c r="AA871755" s="7"/>
    </row>
    <row r="871756" spans="27:27">
      <c r="AA871756" s="7"/>
    </row>
    <row r="871757" spans="27:27">
      <c r="AA871757" s="7"/>
    </row>
    <row r="871758" spans="27:27">
      <c r="AA871758" s="7"/>
    </row>
    <row r="871759" spans="27:27">
      <c r="AA871759" s="7"/>
    </row>
    <row r="871760" spans="27:27">
      <c r="AA871760" s="7"/>
    </row>
    <row r="871761" spans="27:27">
      <c r="AA871761" s="7"/>
    </row>
    <row r="871762" spans="27:27">
      <c r="AA871762" s="7"/>
    </row>
    <row r="871763" spans="27:27">
      <c r="AA871763" s="7"/>
    </row>
    <row r="871764" spans="27:27">
      <c r="AA871764" s="7"/>
    </row>
    <row r="871765" spans="27:27">
      <c r="AA871765" s="7"/>
    </row>
    <row r="871766" spans="27:27">
      <c r="AA871766" s="7"/>
    </row>
    <row r="871767" spans="27:27">
      <c r="AA871767" s="7"/>
    </row>
    <row r="871768" spans="27:27">
      <c r="AA871768" s="7"/>
    </row>
    <row r="871769" spans="27:27">
      <c r="AA871769" s="7"/>
    </row>
    <row r="871770" spans="27:27">
      <c r="AA871770" s="7"/>
    </row>
    <row r="871771" spans="27:27">
      <c r="AA871771" s="7"/>
    </row>
    <row r="871772" spans="27:27">
      <c r="AA871772" s="7"/>
    </row>
    <row r="871773" spans="27:27">
      <c r="AA871773" s="7"/>
    </row>
    <row r="871774" spans="27:27">
      <c r="AA871774" s="7"/>
    </row>
    <row r="871775" spans="27:27">
      <c r="AA871775" s="7"/>
    </row>
    <row r="871776" spans="27:27">
      <c r="AA871776" s="7"/>
    </row>
    <row r="871777" spans="27:27">
      <c r="AA871777" s="7"/>
    </row>
    <row r="871778" spans="27:27">
      <c r="AA871778" s="7"/>
    </row>
    <row r="871779" spans="27:27">
      <c r="AA871779" s="7"/>
    </row>
    <row r="871780" spans="27:27">
      <c r="AA871780" s="7"/>
    </row>
    <row r="871781" spans="27:27">
      <c r="AA871781" s="7"/>
    </row>
    <row r="871782" spans="27:27">
      <c r="AA871782" s="7"/>
    </row>
    <row r="871783" spans="27:27">
      <c r="AA871783" s="7"/>
    </row>
    <row r="871784" spans="27:27">
      <c r="AA871784" s="7"/>
    </row>
    <row r="871785" spans="27:27">
      <c r="AA871785" s="7"/>
    </row>
    <row r="871786" spans="27:27">
      <c r="AA871786" s="7"/>
    </row>
    <row r="871787" spans="27:27">
      <c r="AA871787" s="7"/>
    </row>
    <row r="871788" spans="27:27">
      <c r="AA871788" s="7"/>
    </row>
    <row r="871789" spans="27:27">
      <c r="AA871789" s="7"/>
    </row>
    <row r="871790" spans="27:27">
      <c r="AA871790" s="7"/>
    </row>
    <row r="871791" spans="27:27">
      <c r="AA871791" s="7"/>
    </row>
    <row r="871792" spans="27:27">
      <c r="AA871792" s="7"/>
    </row>
    <row r="871793" spans="27:27">
      <c r="AA871793" s="7"/>
    </row>
    <row r="871794" spans="27:27">
      <c r="AA871794" s="7"/>
    </row>
    <row r="871795" spans="27:27">
      <c r="AA871795" s="7"/>
    </row>
    <row r="871796" spans="27:27">
      <c r="AA871796" s="7"/>
    </row>
    <row r="871797" spans="27:27">
      <c r="AA871797" s="7"/>
    </row>
    <row r="871798" spans="27:27">
      <c r="AA871798" s="7"/>
    </row>
    <row r="871799" spans="27:27">
      <c r="AA871799" s="7"/>
    </row>
    <row r="871800" spans="27:27">
      <c r="AA871800" s="7"/>
    </row>
    <row r="871801" spans="27:27">
      <c r="AA871801" s="7"/>
    </row>
    <row r="871802" spans="27:27">
      <c r="AA871802" s="7"/>
    </row>
    <row r="871803" spans="27:27">
      <c r="AA871803" s="7"/>
    </row>
    <row r="871804" spans="27:27">
      <c r="AA871804" s="7"/>
    </row>
    <row r="871805" spans="27:27">
      <c r="AA871805" s="7"/>
    </row>
    <row r="871806" spans="27:27">
      <c r="AA871806" s="7"/>
    </row>
    <row r="871807" spans="27:27">
      <c r="AA871807" s="7"/>
    </row>
    <row r="871808" spans="27:27">
      <c r="AA871808" s="7"/>
    </row>
    <row r="871809" spans="27:27">
      <c r="AA871809" s="7"/>
    </row>
    <row r="871810" spans="27:27">
      <c r="AA871810" s="7"/>
    </row>
    <row r="871811" spans="27:27">
      <c r="AA871811" s="7"/>
    </row>
    <row r="871812" spans="27:27">
      <c r="AA871812" s="7"/>
    </row>
    <row r="871813" spans="27:27">
      <c r="AA871813" s="7"/>
    </row>
    <row r="871814" spans="27:27">
      <c r="AA871814" s="7"/>
    </row>
    <row r="871815" spans="27:27">
      <c r="AA871815" s="7"/>
    </row>
    <row r="871816" spans="27:27">
      <c r="AA871816" s="7"/>
    </row>
    <row r="871817" spans="27:27">
      <c r="AA871817" s="7"/>
    </row>
    <row r="871818" spans="27:27">
      <c r="AA871818" s="7"/>
    </row>
    <row r="871819" spans="27:27">
      <c r="AA871819" s="7"/>
    </row>
    <row r="871820" spans="27:27">
      <c r="AA871820" s="7"/>
    </row>
    <row r="871821" spans="27:27">
      <c r="AA871821" s="7"/>
    </row>
    <row r="871822" spans="27:27">
      <c r="AA871822" s="7"/>
    </row>
    <row r="871823" spans="27:27">
      <c r="AA871823" s="7"/>
    </row>
    <row r="871824" spans="27:27">
      <c r="AA871824" s="7"/>
    </row>
    <row r="871825" spans="27:27">
      <c r="AA871825" s="7"/>
    </row>
    <row r="871826" spans="27:27">
      <c r="AA871826" s="7"/>
    </row>
    <row r="871827" spans="27:27">
      <c r="AA871827" s="7"/>
    </row>
    <row r="871828" spans="27:27">
      <c r="AA871828" s="7"/>
    </row>
    <row r="871829" spans="27:27">
      <c r="AA871829" s="7"/>
    </row>
    <row r="871830" spans="27:27">
      <c r="AA871830" s="7"/>
    </row>
    <row r="871831" spans="27:27">
      <c r="AA871831" s="7"/>
    </row>
    <row r="871832" spans="27:27">
      <c r="AA871832" s="7"/>
    </row>
    <row r="871833" spans="27:27">
      <c r="AA871833" s="7"/>
    </row>
    <row r="871834" spans="27:27">
      <c r="AA871834" s="7"/>
    </row>
    <row r="871835" spans="27:27">
      <c r="AA871835" s="7"/>
    </row>
    <row r="871836" spans="27:27">
      <c r="AA871836" s="7"/>
    </row>
    <row r="871837" spans="27:27">
      <c r="AA871837" s="7"/>
    </row>
    <row r="871838" spans="27:27">
      <c r="AA871838" s="7"/>
    </row>
    <row r="871839" spans="27:27">
      <c r="AA871839" s="7"/>
    </row>
    <row r="871840" spans="27:27">
      <c r="AA871840" s="7"/>
    </row>
    <row r="871841" spans="27:27">
      <c r="AA871841" s="7"/>
    </row>
    <row r="871842" spans="27:27">
      <c r="AA871842" s="7"/>
    </row>
    <row r="871843" spans="27:27">
      <c r="AA871843" s="7"/>
    </row>
    <row r="871844" spans="27:27">
      <c r="AA871844" s="7"/>
    </row>
    <row r="871845" spans="27:27">
      <c r="AA871845" s="7"/>
    </row>
    <row r="871846" spans="27:27">
      <c r="AA871846" s="7"/>
    </row>
    <row r="871847" spans="27:27">
      <c r="AA871847" s="7"/>
    </row>
    <row r="871848" spans="27:27">
      <c r="AA871848" s="7"/>
    </row>
    <row r="871849" spans="27:27">
      <c r="AA871849" s="7"/>
    </row>
    <row r="871850" spans="27:27">
      <c r="AA871850" s="7"/>
    </row>
    <row r="871851" spans="27:27">
      <c r="AA871851" s="7"/>
    </row>
    <row r="871852" spans="27:27">
      <c r="AA871852" s="7"/>
    </row>
    <row r="871853" spans="27:27">
      <c r="AA871853" s="7"/>
    </row>
    <row r="871854" spans="27:27">
      <c r="AA871854" s="7"/>
    </row>
    <row r="871855" spans="27:27">
      <c r="AA871855" s="7"/>
    </row>
    <row r="871856" spans="27:27">
      <c r="AA871856" s="7"/>
    </row>
    <row r="871857" spans="27:27">
      <c r="AA871857" s="7"/>
    </row>
    <row r="871858" spans="27:27">
      <c r="AA871858" s="7"/>
    </row>
    <row r="871859" spans="27:27">
      <c r="AA871859" s="7"/>
    </row>
    <row r="871860" spans="27:27">
      <c r="AA871860" s="7"/>
    </row>
    <row r="871861" spans="27:27">
      <c r="AA871861" s="7"/>
    </row>
    <row r="871862" spans="27:27">
      <c r="AA871862" s="7"/>
    </row>
    <row r="871863" spans="27:27">
      <c r="AA871863" s="7"/>
    </row>
    <row r="871864" spans="27:27">
      <c r="AA871864" s="7"/>
    </row>
    <row r="871865" spans="27:27">
      <c r="AA871865" s="7"/>
    </row>
    <row r="871866" spans="27:27">
      <c r="AA871866" s="7"/>
    </row>
    <row r="871867" spans="27:27">
      <c r="AA871867" s="7"/>
    </row>
    <row r="871868" spans="27:27">
      <c r="AA871868" s="7"/>
    </row>
    <row r="871869" spans="27:27">
      <c r="AA871869" s="7"/>
    </row>
    <row r="871870" spans="27:27">
      <c r="AA871870" s="7"/>
    </row>
    <row r="871871" spans="27:27">
      <c r="AA871871" s="7"/>
    </row>
    <row r="871872" spans="27:27">
      <c r="AA871872" s="7"/>
    </row>
    <row r="871873" spans="27:27">
      <c r="AA871873" s="7"/>
    </row>
    <row r="871874" spans="27:27">
      <c r="AA871874" s="7"/>
    </row>
    <row r="871875" spans="27:27">
      <c r="AA871875" s="7"/>
    </row>
    <row r="871876" spans="27:27">
      <c r="AA871876" s="7"/>
    </row>
    <row r="871877" spans="27:27">
      <c r="AA871877" s="7"/>
    </row>
    <row r="871878" spans="27:27">
      <c r="AA871878" s="7"/>
    </row>
    <row r="871879" spans="27:27">
      <c r="AA871879" s="7"/>
    </row>
    <row r="871880" spans="27:27">
      <c r="AA871880" s="7"/>
    </row>
    <row r="871881" spans="27:27">
      <c r="AA871881" s="7"/>
    </row>
    <row r="871882" spans="27:27">
      <c r="AA871882" s="7"/>
    </row>
    <row r="871883" spans="27:27">
      <c r="AA871883" s="7"/>
    </row>
    <row r="871884" spans="27:27">
      <c r="AA871884" s="7"/>
    </row>
    <row r="871885" spans="27:27">
      <c r="AA871885" s="7"/>
    </row>
    <row r="871886" spans="27:27">
      <c r="AA871886" s="7"/>
    </row>
    <row r="871887" spans="27:27">
      <c r="AA871887" s="7"/>
    </row>
    <row r="871888" spans="27:27">
      <c r="AA871888" s="7"/>
    </row>
    <row r="871889" spans="27:27">
      <c r="AA871889" s="7"/>
    </row>
    <row r="871890" spans="27:27">
      <c r="AA871890" s="7"/>
    </row>
    <row r="871891" spans="27:27">
      <c r="AA871891" s="7"/>
    </row>
    <row r="871892" spans="27:27">
      <c r="AA871892" s="7"/>
    </row>
    <row r="871893" spans="27:27">
      <c r="AA871893" s="7"/>
    </row>
    <row r="871894" spans="27:27">
      <c r="AA871894" s="7"/>
    </row>
    <row r="871895" spans="27:27">
      <c r="AA871895" s="7"/>
    </row>
    <row r="871896" spans="27:27">
      <c r="AA871896" s="7"/>
    </row>
    <row r="871897" spans="27:27">
      <c r="AA871897" s="7"/>
    </row>
    <row r="871898" spans="27:27">
      <c r="AA871898" s="7"/>
    </row>
    <row r="871899" spans="27:27">
      <c r="AA871899" s="7"/>
    </row>
    <row r="871900" spans="27:27">
      <c r="AA871900" s="7"/>
    </row>
    <row r="871901" spans="27:27">
      <c r="AA871901" s="7"/>
    </row>
    <row r="871902" spans="27:27">
      <c r="AA871902" s="7"/>
    </row>
    <row r="871903" spans="27:27">
      <c r="AA871903" s="7"/>
    </row>
    <row r="871904" spans="27:27">
      <c r="AA871904" s="7"/>
    </row>
    <row r="871905" spans="27:27">
      <c r="AA871905" s="7"/>
    </row>
    <row r="871906" spans="27:27">
      <c r="AA871906" s="7"/>
    </row>
    <row r="871907" spans="27:27">
      <c r="AA871907" s="7"/>
    </row>
    <row r="871908" spans="27:27">
      <c r="AA871908" s="7"/>
    </row>
    <row r="871909" spans="27:27">
      <c r="AA871909" s="7"/>
    </row>
    <row r="871910" spans="27:27">
      <c r="AA871910" s="7"/>
    </row>
    <row r="871911" spans="27:27">
      <c r="AA871911" s="7"/>
    </row>
    <row r="871912" spans="27:27">
      <c r="AA871912" s="7"/>
    </row>
    <row r="871913" spans="27:27">
      <c r="AA871913" s="7"/>
    </row>
    <row r="871914" spans="27:27">
      <c r="AA871914" s="7"/>
    </row>
    <row r="871915" spans="27:27">
      <c r="AA871915" s="7"/>
    </row>
    <row r="871916" spans="27:27">
      <c r="AA871916" s="7"/>
    </row>
    <row r="871917" spans="27:27">
      <c r="AA871917" s="7"/>
    </row>
    <row r="871918" spans="27:27">
      <c r="AA871918" s="7"/>
    </row>
    <row r="871919" spans="27:27">
      <c r="AA871919" s="7"/>
    </row>
    <row r="871920" spans="27:27">
      <c r="AA871920" s="7"/>
    </row>
    <row r="871921" spans="27:27">
      <c r="AA871921" s="7"/>
    </row>
    <row r="871922" spans="27:27">
      <c r="AA871922" s="7"/>
    </row>
    <row r="871923" spans="27:27">
      <c r="AA871923" s="7"/>
    </row>
    <row r="871924" spans="27:27">
      <c r="AA871924" s="7"/>
    </row>
    <row r="871925" spans="27:27">
      <c r="AA871925" s="7"/>
    </row>
    <row r="871926" spans="27:27">
      <c r="AA871926" s="7"/>
    </row>
    <row r="871927" spans="27:27">
      <c r="AA871927" s="7"/>
    </row>
    <row r="871928" spans="27:27">
      <c r="AA871928" s="7"/>
    </row>
    <row r="871929" spans="27:27">
      <c r="AA871929" s="7"/>
    </row>
    <row r="871930" spans="27:27">
      <c r="AA871930" s="7"/>
    </row>
    <row r="871931" spans="27:27">
      <c r="AA871931" s="7"/>
    </row>
    <row r="871932" spans="27:27">
      <c r="AA871932" s="7"/>
    </row>
    <row r="871933" spans="27:27">
      <c r="AA871933" s="7"/>
    </row>
    <row r="871934" spans="27:27">
      <c r="AA871934" s="7"/>
    </row>
    <row r="871935" spans="27:27">
      <c r="AA871935" s="7"/>
    </row>
    <row r="871936" spans="27:27">
      <c r="AA871936" s="7"/>
    </row>
    <row r="871937" spans="27:27">
      <c r="AA871937" s="7"/>
    </row>
    <row r="871938" spans="27:27">
      <c r="AA871938" s="7"/>
    </row>
    <row r="871939" spans="27:27">
      <c r="AA871939" s="7"/>
    </row>
    <row r="871940" spans="27:27">
      <c r="AA871940" s="7"/>
    </row>
    <row r="871941" spans="27:27">
      <c r="AA871941" s="7"/>
    </row>
    <row r="871942" spans="27:27">
      <c r="AA871942" s="7"/>
    </row>
    <row r="871943" spans="27:27">
      <c r="AA871943" s="7"/>
    </row>
    <row r="871944" spans="27:27">
      <c r="AA871944" s="7"/>
    </row>
    <row r="871945" spans="27:27">
      <c r="AA871945" s="7"/>
    </row>
    <row r="871946" spans="27:27">
      <c r="AA871946" s="7"/>
    </row>
    <row r="871947" spans="27:27">
      <c r="AA871947" s="7"/>
    </row>
    <row r="871948" spans="27:27">
      <c r="AA871948" s="7"/>
    </row>
    <row r="871949" spans="27:27">
      <c r="AA871949" s="7"/>
    </row>
    <row r="871950" spans="27:27">
      <c r="AA871950" s="7"/>
    </row>
    <row r="871951" spans="27:27">
      <c r="AA871951" s="7"/>
    </row>
    <row r="871952" spans="27:27">
      <c r="AA871952" s="7"/>
    </row>
    <row r="871953" spans="27:27">
      <c r="AA871953" s="7"/>
    </row>
    <row r="871954" spans="27:27">
      <c r="AA871954" s="7"/>
    </row>
    <row r="871955" spans="27:27">
      <c r="AA871955" s="7"/>
    </row>
    <row r="871956" spans="27:27">
      <c r="AA871956" s="7"/>
    </row>
    <row r="871957" spans="27:27">
      <c r="AA871957" s="7"/>
    </row>
    <row r="871958" spans="27:27">
      <c r="AA871958" s="7"/>
    </row>
    <row r="871959" spans="27:27">
      <c r="AA871959" s="7"/>
    </row>
    <row r="871960" spans="27:27">
      <c r="AA871960" s="7"/>
    </row>
    <row r="871961" spans="27:27">
      <c r="AA871961" s="7"/>
    </row>
    <row r="871962" spans="27:27">
      <c r="AA871962" s="7"/>
    </row>
    <row r="871963" spans="27:27">
      <c r="AA871963" s="7"/>
    </row>
    <row r="871964" spans="27:27">
      <c r="AA871964" s="7"/>
    </row>
    <row r="871965" spans="27:27">
      <c r="AA871965" s="7"/>
    </row>
    <row r="871966" spans="27:27">
      <c r="AA871966" s="7"/>
    </row>
    <row r="871967" spans="27:27">
      <c r="AA871967" s="7"/>
    </row>
    <row r="871968" spans="27:27">
      <c r="AA871968" s="7"/>
    </row>
    <row r="871969" spans="27:27">
      <c r="AA871969" s="7"/>
    </row>
    <row r="871970" spans="27:27">
      <c r="AA871970" s="7"/>
    </row>
    <row r="871971" spans="27:27">
      <c r="AA871971" s="7"/>
    </row>
    <row r="871972" spans="27:27">
      <c r="AA871972" s="7"/>
    </row>
    <row r="871973" spans="27:27">
      <c r="AA871973" s="7"/>
    </row>
    <row r="871974" spans="27:27">
      <c r="AA871974" s="7"/>
    </row>
    <row r="871975" spans="27:27">
      <c r="AA871975" s="7"/>
    </row>
    <row r="871976" spans="27:27">
      <c r="AA871976" s="7"/>
    </row>
    <row r="871977" spans="27:27">
      <c r="AA871977" s="7"/>
    </row>
    <row r="871978" spans="27:27">
      <c r="AA871978" s="7"/>
    </row>
    <row r="871979" spans="27:27">
      <c r="AA871979" s="7"/>
    </row>
    <row r="871980" spans="27:27">
      <c r="AA871980" s="7"/>
    </row>
    <row r="871981" spans="27:27">
      <c r="AA871981" s="7"/>
    </row>
    <row r="871982" spans="27:27">
      <c r="AA871982" s="7"/>
    </row>
    <row r="871983" spans="27:27">
      <c r="AA871983" s="7"/>
    </row>
    <row r="871984" spans="27:27">
      <c r="AA871984" s="7"/>
    </row>
    <row r="871985" spans="27:27">
      <c r="AA871985" s="7"/>
    </row>
    <row r="871986" spans="27:27">
      <c r="AA871986" s="7"/>
    </row>
    <row r="871987" spans="27:27">
      <c r="AA871987" s="7"/>
    </row>
    <row r="871988" spans="27:27">
      <c r="AA871988" s="7"/>
    </row>
    <row r="871989" spans="27:27">
      <c r="AA871989" s="7"/>
    </row>
    <row r="871990" spans="27:27">
      <c r="AA871990" s="7"/>
    </row>
    <row r="871991" spans="27:27">
      <c r="AA871991" s="7"/>
    </row>
    <row r="871992" spans="27:27">
      <c r="AA871992" s="7"/>
    </row>
    <row r="871993" spans="27:27">
      <c r="AA871993" s="7"/>
    </row>
    <row r="871994" spans="27:27">
      <c r="AA871994" s="7"/>
    </row>
    <row r="871995" spans="27:27">
      <c r="AA871995" s="7"/>
    </row>
    <row r="871996" spans="27:27">
      <c r="AA871996" s="7"/>
    </row>
    <row r="871997" spans="27:27">
      <c r="AA871997" s="7"/>
    </row>
    <row r="871998" spans="27:27">
      <c r="AA871998" s="7"/>
    </row>
    <row r="871999" spans="27:27">
      <c r="AA871999" s="7"/>
    </row>
    <row r="872000" spans="27:27">
      <c r="AA872000" s="7"/>
    </row>
    <row r="872001" spans="27:27">
      <c r="AA872001" s="7"/>
    </row>
    <row r="872002" spans="27:27">
      <c r="AA872002" s="7"/>
    </row>
    <row r="872003" spans="27:27">
      <c r="AA872003" s="7"/>
    </row>
    <row r="872004" spans="27:27">
      <c r="AA872004" s="7"/>
    </row>
    <row r="872005" spans="27:27">
      <c r="AA872005" s="7"/>
    </row>
    <row r="872006" spans="27:27">
      <c r="AA872006" s="7"/>
    </row>
    <row r="872007" spans="27:27">
      <c r="AA872007" s="7"/>
    </row>
    <row r="872008" spans="27:27">
      <c r="AA872008" s="7"/>
    </row>
    <row r="872009" spans="27:27">
      <c r="AA872009" s="7"/>
    </row>
    <row r="872010" spans="27:27">
      <c r="AA872010" s="7"/>
    </row>
    <row r="872011" spans="27:27">
      <c r="AA872011" s="7"/>
    </row>
    <row r="872012" spans="27:27">
      <c r="AA872012" s="7"/>
    </row>
    <row r="872013" spans="27:27">
      <c r="AA872013" s="7"/>
    </row>
    <row r="872014" spans="27:27">
      <c r="AA872014" s="7"/>
    </row>
    <row r="872015" spans="27:27">
      <c r="AA872015" s="7"/>
    </row>
    <row r="872016" spans="27:27">
      <c r="AA872016" s="7"/>
    </row>
    <row r="872017" spans="27:27">
      <c r="AA872017" s="7"/>
    </row>
    <row r="872018" spans="27:27">
      <c r="AA872018" s="7"/>
    </row>
    <row r="872019" spans="27:27">
      <c r="AA872019" s="7"/>
    </row>
    <row r="872020" spans="27:27">
      <c r="AA872020" s="7"/>
    </row>
    <row r="872021" spans="27:27">
      <c r="AA872021" s="7"/>
    </row>
    <row r="872022" spans="27:27">
      <c r="AA872022" s="7"/>
    </row>
    <row r="872023" spans="27:27">
      <c r="AA872023" s="7"/>
    </row>
    <row r="872024" spans="27:27">
      <c r="AA872024" s="7"/>
    </row>
    <row r="872025" spans="27:27">
      <c r="AA872025" s="7"/>
    </row>
    <row r="872026" spans="27:27">
      <c r="AA872026" s="7"/>
    </row>
    <row r="872027" spans="27:27">
      <c r="AA872027" s="7"/>
    </row>
    <row r="872028" spans="27:27">
      <c r="AA872028" s="7"/>
    </row>
    <row r="872029" spans="27:27">
      <c r="AA872029" s="7"/>
    </row>
    <row r="872030" spans="27:27">
      <c r="AA872030" s="7"/>
    </row>
    <row r="872031" spans="27:27">
      <c r="AA872031" s="7"/>
    </row>
    <row r="872032" spans="27:27">
      <c r="AA872032" s="7"/>
    </row>
    <row r="872033" spans="27:27">
      <c r="AA872033" s="7"/>
    </row>
    <row r="872034" spans="27:27">
      <c r="AA872034" s="7"/>
    </row>
    <row r="872035" spans="27:27">
      <c r="AA872035" s="7"/>
    </row>
    <row r="872036" spans="27:27">
      <c r="AA872036" s="7"/>
    </row>
    <row r="872037" spans="27:27">
      <c r="AA872037" s="7"/>
    </row>
    <row r="872038" spans="27:27">
      <c r="AA872038" s="7"/>
    </row>
    <row r="872039" spans="27:27">
      <c r="AA872039" s="7"/>
    </row>
    <row r="872040" spans="27:27">
      <c r="AA872040" s="7"/>
    </row>
    <row r="872041" spans="27:27">
      <c r="AA872041" s="7"/>
    </row>
    <row r="872042" spans="27:27">
      <c r="AA872042" s="7"/>
    </row>
    <row r="872043" spans="27:27">
      <c r="AA872043" s="7"/>
    </row>
    <row r="872044" spans="27:27">
      <c r="AA872044" s="7"/>
    </row>
    <row r="872045" spans="27:27">
      <c r="AA872045" s="7"/>
    </row>
    <row r="872046" spans="27:27">
      <c r="AA872046" s="7"/>
    </row>
    <row r="872047" spans="27:27">
      <c r="AA872047" s="7"/>
    </row>
    <row r="872048" spans="27:27">
      <c r="AA872048" s="7"/>
    </row>
    <row r="872049" spans="27:27">
      <c r="AA872049" s="7"/>
    </row>
    <row r="872050" spans="27:27">
      <c r="AA872050" s="7"/>
    </row>
    <row r="872051" spans="27:27">
      <c r="AA872051" s="7"/>
    </row>
    <row r="872052" spans="27:27">
      <c r="AA872052" s="7"/>
    </row>
    <row r="872053" spans="27:27">
      <c r="AA872053" s="7"/>
    </row>
    <row r="872054" spans="27:27">
      <c r="AA872054" s="7"/>
    </row>
    <row r="872055" spans="27:27">
      <c r="AA872055" s="7"/>
    </row>
    <row r="872056" spans="27:27">
      <c r="AA872056" s="7"/>
    </row>
    <row r="872057" spans="27:27">
      <c r="AA872057" s="7"/>
    </row>
    <row r="872058" spans="27:27">
      <c r="AA872058" s="7"/>
    </row>
    <row r="872059" spans="27:27">
      <c r="AA872059" s="7"/>
    </row>
    <row r="872060" spans="27:27">
      <c r="AA872060" s="7"/>
    </row>
    <row r="872061" spans="27:27">
      <c r="AA872061" s="7"/>
    </row>
    <row r="872062" spans="27:27">
      <c r="AA872062" s="7"/>
    </row>
    <row r="872063" spans="27:27">
      <c r="AA872063" s="7"/>
    </row>
    <row r="872064" spans="27:27">
      <c r="AA872064" s="7"/>
    </row>
    <row r="872065" spans="27:27">
      <c r="AA872065" s="7"/>
    </row>
    <row r="872066" spans="27:27">
      <c r="AA872066" s="7"/>
    </row>
    <row r="872067" spans="27:27">
      <c r="AA872067" s="7"/>
    </row>
    <row r="872068" spans="27:27">
      <c r="AA872068" s="7"/>
    </row>
    <row r="872069" spans="27:27">
      <c r="AA872069" s="7"/>
    </row>
    <row r="872070" spans="27:27">
      <c r="AA872070" s="7"/>
    </row>
    <row r="872071" spans="27:27">
      <c r="AA872071" s="7"/>
    </row>
    <row r="872072" spans="27:27">
      <c r="AA872072" s="7"/>
    </row>
    <row r="872073" spans="27:27">
      <c r="AA872073" s="7"/>
    </row>
    <row r="872074" spans="27:27">
      <c r="AA872074" s="7"/>
    </row>
    <row r="872075" spans="27:27">
      <c r="AA872075" s="7"/>
    </row>
    <row r="872076" spans="27:27">
      <c r="AA872076" s="7"/>
    </row>
    <row r="872077" spans="27:27">
      <c r="AA872077" s="7"/>
    </row>
    <row r="872078" spans="27:27">
      <c r="AA872078" s="7"/>
    </row>
    <row r="872079" spans="27:27">
      <c r="AA872079" s="7"/>
    </row>
    <row r="872080" spans="27:27">
      <c r="AA872080" s="7"/>
    </row>
    <row r="872081" spans="27:27">
      <c r="AA872081" s="7"/>
    </row>
    <row r="872082" spans="27:27">
      <c r="AA872082" s="7"/>
    </row>
    <row r="872083" spans="27:27">
      <c r="AA872083" s="7"/>
    </row>
    <row r="872084" spans="27:27">
      <c r="AA872084" s="7"/>
    </row>
    <row r="872085" spans="27:27">
      <c r="AA872085" s="7"/>
    </row>
    <row r="872086" spans="27:27">
      <c r="AA872086" s="7"/>
    </row>
    <row r="872087" spans="27:27">
      <c r="AA872087" s="7"/>
    </row>
    <row r="872088" spans="27:27">
      <c r="AA872088" s="7"/>
    </row>
    <row r="872089" spans="27:27">
      <c r="AA872089" s="7"/>
    </row>
    <row r="872090" spans="27:27">
      <c r="AA872090" s="7"/>
    </row>
    <row r="872091" spans="27:27">
      <c r="AA872091" s="7"/>
    </row>
    <row r="872092" spans="27:27">
      <c r="AA872092" s="7"/>
    </row>
    <row r="872093" spans="27:27">
      <c r="AA872093" s="7"/>
    </row>
    <row r="872094" spans="27:27">
      <c r="AA872094" s="7"/>
    </row>
    <row r="872095" spans="27:27">
      <c r="AA872095" s="7"/>
    </row>
    <row r="872096" spans="27:27">
      <c r="AA872096" s="7"/>
    </row>
    <row r="872097" spans="27:27">
      <c r="AA872097" s="7"/>
    </row>
    <row r="872098" spans="27:27">
      <c r="AA872098" s="7"/>
    </row>
    <row r="872099" spans="27:27">
      <c r="AA872099" s="7"/>
    </row>
    <row r="872100" spans="27:27">
      <c r="AA872100" s="7"/>
    </row>
    <row r="872101" spans="27:27">
      <c r="AA872101" s="7"/>
    </row>
    <row r="872102" spans="27:27">
      <c r="AA872102" s="7"/>
    </row>
    <row r="872103" spans="27:27">
      <c r="AA872103" s="7"/>
    </row>
    <row r="872104" spans="27:27">
      <c r="AA872104" s="7"/>
    </row>
    <row r="872105" spans="27:27">
      <c r="AA872105" s="7"/>
    </row>
    <row r="872106" spans="27:27">
      <c r="AA872106" s="7"/>
    </row>
    <row r="872107" spans="27:27">
      <c r="AA872107" s="7"/>
    </row>
    <row r="872108" spans="27:27">
      <c r="AA872108" s="7"/>
    </row>
    <row r="872109" spans="27:27">
      <c r="AA872109" s="7"/>
    </row>
    <row r="872110" spans="27:27">
      <c r="AA872110" s="7"/>
    </row>
    <row r="872111" spans="27:27">
      <c r="AA872111" s="7"/>
    </row>
    <row r="872112" spans="27:27">
      <c r="AA872112" s="7"/>
    </row>
    <row r="872113" spans="27:27">
      <c r="AA872113" s="7"/>
    </row>
    <row r="872114" spans="27:27">
      <c r="AA872114" s="7"/>
    </row>
    <row r="872115" spans="27:27">
      <c r="AA872115" s="7"/>
    </row>
    <row r="872116" spans="27:27">
      <c r="AA872116" s="7"/>
    </row>
    <row r="872117" spans="27:27">
      <c r="AA872117" s="7"/>
    </row>
    <row r="872118" spans="27:27">
      <c r="AA872118" s="7"/>
    </row>
    <row r="872119" spans="27:27">
      <c r="AA872119" s="7"/>
    </row>
    <row r="872120" spans="27:27">
      <c r="AA872120" s="7"/>
    </row>
    <row r="872121" spans="27:27">
      <c r="AA872121" s="7"/>
    </row>
    <row r="872122" spans="27:27">
      <c r="AA872122" s="7"/>
    </row>
    <row r="872123" spans="27:27">
      <c r="AA872123" s="7"/>
    </row>
    <row r="872124" spans="27:27">
      <c r="AA872124" s="7"/>
    </row>
    <row r="872125" spans="27:27">
      <c r="AA872125" s="7"/>
    </row>
    <row r="872126" spans="27:27">
      <c r="AA872126" s="7"/>
    </row>
    <row r="872127" spans="27:27">
      <c r="AA872127" s="7"/>
    </row>
    <row r="872128" spans="27:27">
      <c r="AA872128" s="7"/>
    </row>
    <row r="872129" spans="27:27">
      <c r="AA872129" s="7"/>
    </row>
    <row r="872130" spans="27:27">
      <c r="AA872130" s="7"/>
    </row>
    <row r="872131" spans="27:27">
      <c r="AA872131" s="7"/>
    </row>
    <row r="872132" spans="27:27">
      <c r="AA872132" s="7"/>
    </row>
    <row r="872133" spans="27:27">
      <c r="AA872133" s="7"/>
    </row>
    <row r="872134" spans="27:27">
      <c r="AA872134" s="7"/>
    </row>
    <row r="872135" spans="27:27">
      <c r="AA872135" s="7"/>
    </row>
    <row r="872136" spans="27:27">
      <c r="AA872136" s="7"/>
    </row>
    <row r="872137" spans="27:27">
      <c r="AA872137" s="7"/>
    </row>
    <row r="872138" spans="27:27">
      <c r="AA872138" s="7"/>
    </row>
    <row r="872139" spans="27:27">
      <c r="AA872139" s="7"/>
    </row>
    <row r="872140" spans="27:27">
      <c r="AA872140" s="7"/>
    </row>
    <row r="872141" spans="27:27">
      <c r="AA872141" s="7"/>
    </row>
    <row r="872142" spans="27:27">
      <c r="AA872142" s="7"/>
    </row>
    <row r="872143" spans="27:27">
      <c r="AA872143" s="7"/>
    </row>
    <row r="872144" spans="27:27">
      <c r="AA872144" s="7"/>
    </row>
    <row r="872145" spans="27:27">
      <c r="AA872145" s="7"/>
    </row>
    <row r="872146" spans="27:27">
      <c r="AA872146" s="7"/>
    </row>
    <row r="872147" spans="27:27">
      <c r="AA872147" s="7"/>
    </row>
    <row r="872148" spans="27:27">
      <c r="AA872148" s="7"/>
    </row>
    <row r="872149" spans="27:27">
      <c r="AA872149" s="7"/>
    </row>
    <row r="872150" spans="27:27">
      <c r="AA872150" s="7"/>
    </row>
    <row r="872151" spans="27:27">
      <c r="AA872151" s="7"/>
    </row>
    <row r="872152" spans="27:27">
      <c r="AA872152" s="7"/>
    </row>
    <row r="872153" spans="27:27">
      <c r="AA872153" s="7"/>
    </row>
    <row r="872154" spans="27:27">
      <c r="AA872154" s="7"/>
    </row>
    <row r="872155" spans="27:27">
      <c r="AA872155" s="7"/>
    </row>
    <row r="872156" spans="27:27">
      <c r="AA872156" s="7"/>
    </row>
    <row r="872157" spans="27:27">
      <c r="AA872157" s="7"/>
    </row>
    <row r="872158" spans="27:27">
      <c r="AA872158" s="7"/>
    </row>
    <row r="872159" spans="27:27">
      <c r="AA872159" s="7"/>
    </row>
    <row r="872160" spans="27:27">
      <c r="AA872160" s="7"/>
    </row>
    <row r="872161" spans="27:27">
      <c r="AA872161" s="7"/>
    </row>
    <row r="872162" spans="27:27">
      <c r="AA872162" s="7"/>
    </row>
    <row r="872163" spans="27:27">
      <c r="AA872163" s="7"/>
    </row>
    <row r="872164" spans="27:27">
      <c r="AA872164" s="7"/>
    </row>
    <row r="872165" spans="27:27">
      <c r="AA872165" s="7"/>
    </row>
    <row r="872166" spans="27:27">
      <c r="AA872166" s="7"/>
    </row>
    <row r="872167" spans="27:27">
      <c r="AA872167" s="7"/>
    </row>
    <row r="872168" spans="27:27">
      <c r="AA872168" s="7"/>
    </row>
    <row r="872169" spans="27:27">
      <c r="AA872169" s="7"/>
    </row>
    <row r="872170" spans="27:27">
      <c r="AA872170" s="7"/>
    </row>
    <row r="872171" spans="27:27">
      <c r="AA872171" s="7"/>
    </row>
    <row r="872172" spans="27:27">
      <c r="AA872172" s="7"/>
    </row>
    <row r="872173" spans="27:27">
      <c r="AA872173" s="7"/>
    </row>
    <row r="872174" spans="27:27">
      <c r="AA872174" s="7"/>
    </row>
    <row r="872175" spans="27:27">
      <c r="AA872175" s="7"/>
    </row>
    <row r="872176" spans="27:27">
      <c r="AA872176" s="7"/>
    </row>
    <row r="872177" spans="27:27">
      <c r="AA872177" s="7"/>
    </row>
    <row r="872178" spans="27:27">
      <c r="AA872178" s="7"/>
    </row>
    <row r="872179" spans="27:27">
      <c r="AA872179" s="7"/>
    </row>
    <row r="872180" spans="27:27">
      <c r="AA872180" s="7"/>
    </row>
    <row r="872181" spans="27:27">
      <c r="AA872181" s="7"/>
    </row>
    <row r="872182" spans="27:27">
      <c r="AA872182" s="7"/>
    </row>
    <row r="872183" spans="27:27">
      <c r="AA872183" s="7"/>
    </row>
    <row r="872184" spans="27:27">
      <c r="AA872184" s="7"/>
    </row>
    <row r="872185" spans="27:27">
      <c r="AA872185" s="7"/>
    </row>
    <row r="872186" spans="27:27">
      <c r="AA872186" s="7"/>
    </row>
    <row r="872187" spans="27:27">
      <c r="AA872187" s="7"/>
    </row>
    <row r="872188" spans="27:27">
      <c r="AA872188" s="7"/>
    </row>
    <row r="872189" spans="27:27">
      <c r="AA872189" s="7"/>
    </row>
    <row r="872190" spans="27:27">
      <c r="AA872190" s="7"/>
    </row>
    <row r="872191" spans="27:27">
      <c r="AA872191" s="7"/>
    </row>
    <row r="872192" spans="27:27">
      <c r="AA872192" s="7"/>
    </row>
    <row r="872193" spans="27:27">
      <c r="AA872193" s="7"/>
    </row>
    <row r="872194" spans="27:27">
      <c r="AA872194" s="7"/>
    </row>
    <row r="872195" spans="27:27">
      <c r="AA872195" s="7"/>
    </row>
    <row r="872196" spans="27:27">
      <c r="AA872196" s="7"/>
    </row>
    <row r="872197" spans="27:27">
      <c r="AA872197" s="7"/>
    </row>
    <row r="872198" spans="27:27">
      <c r="AA872198" s="7"/>
    </row>
    <row r="872199" spans="27:27">
      <c r="AA872199" s="7"/>
    </row>
    <row r="872200" spans="27:27">
      <c r="AA872200" s="7"/>
    </row>
    <row r="872201" spans="27:27">
      <c r="AA872201" s="7"/>
    </row>
    <row r="872202" spans="27:27">
      <c r="AA872202" s="7"/>
    </row>
    <row r="872203" spans="27:27">
      <c r="AA872203" s="7"/>
    </row>
    <row r="872204" spans="27:27">
      <c r="AA872204" s="7"/>
    </row>
    <row r="872205" spans="27:27">
      <c r="AA872205" s="7"/>
    </row>
    <row r="872206" spans="27:27">
      <c r="AA872206" s="7"/>
    </row>
    <row r="872207" spans="27:27">
      <c r="AA872207" s="7"/>
    </row>
    <row r="872208" spans="27:27">
      <c r="AA872208" s="7"/>
    </row>
    <row r="872209" spans="27:27">
      <c r="AA872209" s="7"/>
    </row>
    <row r="872210" spans="27:27">
      <c r="AA872210" s="7"/>
    </row>
    <row r="872211" spans="27:27">
      <c r="AA872211" s="7"/>
    </row>
    <row r="872212" spans="27:27">
      <c r="AA872212" s="7"/>
    </row>
    <row r="872213" spans="27:27">
      <c r="AA872213" s="7"/>
    </row>
    <row r="872214" spans="27:27">
      <c r="AA872214" s="7"/>
    </row>
    <row r="872215" spans="27:27">
      <c r="AA872215" s="7"/>
    </row>
    <row r="872216" spans="27:27">
      <c r="AA872216" s="7"/>
    </row>
    <row r="872217" spans="27:27">
      <c r="AA872217" s="7"/>
    </row>
    <row r="872218" spans="27:27">
      <c r="AA872218" s="7"/>
    </row>
    <row r="872219" spans="27:27">
      <c r="AA872219" s="7"/>
    </row>
    <row r="872220" spans="27:27">
      <c r="AA872220" s="7"/>
    </row>
    <row r="872221" spans="27:27">
      <c r="AA872221" s="7"/>
    </row>
    <row r="872222" spans="27:27">
      <c r="AA872222" s="7"/>
    </row>
    <row r="872223" spans="27:27">
      <c r="AA872223" s="7"/>
    </row>
    <row r="872224" spans="27:27">
      <c r="AA872224" s="7"/>
    </row>
    <row r="872225" spans="27:27">
      <c r="AA872225" s="7"/>
    </row>
    <row r="872226" spans="27:27">
      <c r="AA872226" s="7"/>
    </row>
    <row r="872227" spans="27:27">
      <c r="AA872227" s="7"/>
    </row>
    <row r="872228" spans="27:27">
      <c r="AA872228" s="7"/>
    </row>
    <row r="872229" spans="27:27">
      <c r="AA872229" s="7"/>
    </row>
    <row r="872230" spans="27:27">
      <c r="AA872230" s="7"/>
    </row>
    <row r="872231" spans="27:27">
      <c r="AA872231" s="7"/>
    </row>
    <row r="872232" spans="27:27">
      <c r="AA872232" s="7"/>
    </row>
    <row r="872233" spans="27:27">
      <c r="AA872233" s="7"/>
    </row>
    <row r="872234" spans="27:27">
      <c r="AA872234" s="7"/>
    </row>
    <row r="872235" spans="27:27">
      <c r="AA872235" s="7"/>
    </row>
    <row r="872236" spans="27:27">
      <c r="AA872236" s="7"/>
    </row>
    <row r="872237" spans="27:27">
      <c r="AA872237" s="7"/>
    </row>
    <row r="872238" spans="27:27">
      <c r="AA872238" s="7"/>
    </row>
    <row r="872239" spans="27:27">
      <c r="AA872239" s="7"/>
    </row>
    <row r="872240" spans="27:27">
      <c r="AA872240" s="7"/>
    </row>
    <row r="872241" spans="27:27">
      <c r="AA872241" s="7"/>
    </row>
    <row r="872242" spans="27:27">
      <c r="AA872242" s="7"/>
    </row>
    <row r="872243" spans="27:27">
      <c r="AA872243" s="7"/>
    </row>
    <row r="872244" spans="27:27">
      <c r="AA872244" s="7"/>
    </row>
    <row r="872245" spans="27:27">
      <c r="AA872245" s="7"/>
    </row>
    <row r="872246" spans="27:27">
      <c r="AA872246" s="7"/>
    </row>
    <row r="872247" spans="27:27">
      <c r="AA872247" s="7"/>
    </row>
    <row r="872248" spans="27:27">
      <c r="AA872248" s="7"/>
    </row>
    <row r="872249" spans="27:27">
      <c r="AA872249" s="7"/>
    </row>
    <row r="872250" spans="27:27">
      <c r="AA872250" s="7"/>
    </row>
    <row r="872251" spans="27:27">
      <c r="AA872251" s="7"/>
    </row>
    <row r="872252" spans="27:27">
      <c r="AA872252" s="7"/>
    </row>
    <row r="872253" spans="27:27">
      <c r="AA872253" s="7"/>
    </row>
    <row r="872254" spans="27:27">
      <c r="AA872254" s="7"/>
    </row>
    <row r="872255" spans="27:27">
      <c r="AA872255" s="7"/>
    </row>
    <row r="872256" spans="27:27">
      <c r="AA872256" s="7"/>
    </row>
    <row r="872257" spans="27:27">
      <c r="AA872257" s="7"/>
    </row>
    <row r="872258" spans="27:27">
      <c r="AA872258" s="7"/>
    </row>
    <row r="872259" spans="27:27">
      <c r="AA872259" s="7"/>
    </row>
    <row r="872260" spans="27:27">
      <c r="AA872260" s="7"/>
    </row>
    <row r="872261" spans="27:27">
      <c r="AA872261" s="7"/>
    </row>
    <row r="872262" spans="27:27">
      <c r="AA872262" s="7"/>
    </row>
    <row r="872263" spans="27:27">
      <c r="AA872263" s="7"/>
    </row>
    <row r="872264" spans="27:27">
      <c r="AA872264" s="7"/>
    </row>
    <row r="872265" spans="27:27">
      <c r="AA872265" s="7"/>
    </row>
    <row r="872266" spans="27:27">
      <c r="AA872266" s="7"/>
    </row>
    <row r="872267" spans="27:27">
      <c r="AA872267" s="7"/>
    </row>
    <row r="872268" spans="27:27">
      <c r="AA872268" s="7"/>
    </row>
    <row r="872269" spans="27:27">
      <c r="AA872269" s="7"/>
    </row>
    <row r="872270" spans="27:27">
      <c r="AA872270" s="7"/>
    </row>
    <row r="872271" spans="27:27">
      <c r="AA872271" s="7"/>
    </row>
    <row r="872272" spans="27:27">
      <c r="AA872272" s="7"/>
    </row>
    <row r="872273" spans="27:27">
      <c r="AA872273" s="7"/>
    </row>
    <row r="872274" spans="27:27">
      <c r="AA872274" s="7"/>
    </row>
    <row r="872275" spans="27:27">
      <c r="AA872275" s="7"/>
    </row>
    <row r="872276" spans="27:27">
      <c r="AA872276" s="7"/>
    </row>
    <row r="872277" spans="27:27">
      <c r="AA872277" s="7"/>
    </row>
    <row r="872278" spans="27:27">
      <c r="AA872278" s="7"/>
    </row>
    <row r="872279" spans="27:27">
      <c r="AA872279" s="7"/>
    </row>
    <row r="872280" spans="27:27">
      <c r="AA872280" s="7"/>
    </row>
    <row r="872281" spans="27:27">
      <c r="AA872281" s="7"/>
    </row>
    <row r="872282" spans="27:27">
      <c r="AA872282" s="7"/>
    </row>
    <row r="872283" spans="27:27">
      <c r="AA872283" s="7"/>
    </row>
    <row r="872284" spans="27:27">
      <c r="AA872284" s="7"/>
    </row>
    <row r="872285" spans="27:27">
      <c r="AA872285" s="7"/>
    </row>
    <row r="872286" spans="27:27">
      <c r="AA872286" s="7"/>
    </row>
    <row r="872287" spans="27:27">
      <c r="AA872287" s="7"/>
    </row>
    <row r="872288" spans="27:27">
      <c r="AA872288" s="7"/>
    </row>
    <row r="872289" spans="27:27">
      <c r="AA872289" s="7"/>
    </row>
    <row r="872290" spans="27:27">
      <c r="AA872290" s="7"/>
    </row>
    <row r="872291" spans="27:27">
      <c r="AA872291" s="7"/>
    </row>
    <row r="872292" spans="27:27">
      <c r="AA872292" s="7"/>
    </row>
    <row r="872293" spans="27:27">
      <c r="AA872293" s="7"/>
    </row>
    <row r="872294" spans="27:27">
      <c r="AA872294" s="7"/>
    </row>
    <row r="872295" spans="27:27">
      <c r="AA872295" s="7"/>
    </row>
    <row r="872296" spans="27:27">
      <c r="AA872296" s="7"/>
    </row>
    <row r="872297" spans="27:27">
      <c r="AA872297" s="7"/>
    </row>
    <row r="872298" spans="27:27">
      <c r="AA872298" s="7"/>
    </row>
    <row r="872299" spans="27:27">
      <c r="AA872299" s="7"/>
    </row>
    <row r="872300" spans="27:27">
      <c r="AA872300" s="7"/>
    </row>
    <row r="872301" spans="27:27">
      <c r="AA872301" s="7"/>
    </row>
    <row r="872302" spans="27:27">
      <c r="AA872302" s="7"/>
    </row>
    <row r="872303" spans="27:27">
      <c r="AA872303" s="7"/>
    </row>
    <row r="872304" spans="27:27">
      <c r="AA872304" s="7"/>
    </row>
    <row r="872305" spans="27:27">
      <c r="AA872305" s="7"/>
    </row>
    <row r="872306" spans="27:27">
      <c r="AA872306" s="7"/>
    </row>
    <row r="872307" spans="27:27">
      <c r="AA872307" s="7"/>
    </row>
    <row r="872308" spans="27:27">
      <c r="AA872308" s="7"/>
    </row>
    <row r="872309" spans="27:27">
      <c r="AA872309" s="7"/>
    </row>
    <row r="872310" spans="27:27">
      <c r="AA872310" s="7"/>
    </row>
    <row r="872311" spans="27:27">
      <c r="AA872311" s="7"/>
    </row>
    <row r="872312" spans="27:27">
      <c r="AA872312" s="7"/>
    </row>
    <row r="872313" spans="27:27">
      <c r="AA872313" s="7"/>
    </row>
    <row r="872314" spans="27:27">
      <c r="AA872314" s="7"/>
    </row>
    <row r="872315" spans="27:27">
      <c r="AA872315" s="7"/>
    </row>
    <row r="872316" spans="27:27">
      <c r="AA872316" s="7"/>
    </row>
    <row r="872317" spans="27:27">
      <c r="AA872317" s="7"/>
    </row>
    <row r="872318" spans="27:27">
      <c r="AA872318" s="7"/>
    </row>
    <row r="872319" spans="27:27">
      <c r="AA872319" s="7"/>
    </row>
    <row r="872320" spans="27:27">
      <c r="AA872320" s="7"/>
    </row>
    <row r="872321" spans="27:27">
      <c r="AA872321" s="7"/>
    </row>
    <row r="872322" spans="27:27">
      <c r="AA872322" s="7"/>
    </row>
    <row r="872323" spans="27:27">
      <c r="AA872323" s="7"/>
    </row>
    <row r="872324" spans="27:27">
      <c r="AA872324" s="7"/>
    </row>
    <row r="872325" spans="27:27">
      <c r="AA872325" s="7"/>
    </row>
    <row r="872326" spans="27:27">
      <c r="AA872326" s="7"/>
    </row>
    <row r="872327" spans="27:27">
      <c r="AA872327" s="7"/>
    </row>
    <row r="872328" spans="27:27">
      <c r="AA872328" s="7"/>
    </row>
    <row r="872329" spans="27:27">
      <c r="AA872329" s="7"/>
    </row>
    <row r="872330" spans="27:27">
      <c r="AA872330" s="7"/>
    </row>
    <row r="872331" spans="27:27">
      <c r="AA872331" s="7"/>
    </row>
    <row r="872332" spans="27:27">
      <c r="AA872332" s="7"/>
    </row>
    <row r="872333" spans="27:27">
      <c r="AA872333" s="7"/>
    </row>
    <row r="872334" spans="27:27">
      <c r="AA872334" s="7"/>
    </row>
    <row r="872335" spans="27:27">
      <c r="AA872335" s="7"/>
    </row>
    <row r="872336" spans="27:27">
      <c r="AA872336" s="7"/>
    </row>
    <row r="872337" spans="27:27">
      <c r="AA872337" s="7"/>
    </row>
    <row r="872338" spans="27:27">
      <c r="AA872338" s="7"/>
    </row>
    <row r="872339" spans="27:27">
      <c r="AA872339" s="7"/>
    </row>
    <row r="872340" spans="27:27">
      <c r="AA872340" s="7"/>
    </row>
    <row r="872341" spans="27:27">
      <c r="AA872341" s="7"/>
    </row>
    <row r="872342" spans="27:27">
      <c r="AA872342" s="7"/>
    </row>
    <row r="872343" spans="27:27">
      <c r="AA872343" s="7"/>
    </row>
    <row r="872344" spans="27:27">
      <c r="AA872344" s="7"/>
    </row>
    <row r="872345" spans="27:27">
      <c r="AA872345" s="7"/>
    </row>
    <row r="872346" spans="27:27">
      <c r="AA872346" s="7"/>
    </row>
    <row r="872347" spans="27:27">
      <c r="AA872347" s="7"/>
    </row>
    <row r="872348" spans="27:27">
      <c r="AA872348" s="7"/>
    </row>
    <row r="872349" spans="27:27">
      <c r="AA872349" s="7"/>
    </row>
    <row r="872350" spans="27:27">
      <c r="AA872350" s="7"/>
    </row>
    <row r="872351" spans="27:27">
      <c r="AA872351" s="7"/>
    </row>
    <row r="872352" spans="27:27">
      <c r="AA872352" s="7"/>
    </row>
    <row r="872353" spans="27:27">
      <c r="AA872353" s="7"/>
    </row>
    <row r="872354" spans="27:27">
      <c r="AA872354" s="7"/>
    </row>
    <row r="872355" spans="27:27">
      <c r="AA872355" s="7"/>
    </row>
    <row r="872356" spans="27:27">
      <c r="AA872356" s="7"/>
    </row>
    <row r="872357" spans="27:27">
      <c r="AA872357" s="7"/>
    </row>
    <row r="872358" spans="27:27">
      <c r="AA872358" s="7"/>
    </row>
    <row r="872359" spans="27:27">
      <c r="AA872359" s="7"/>
    </row>
    <row r="872360" spans="27:27">
      <c r="AA872360" s="7"/>
    </row>
    <row r="872361" spans="27:27">
      <c r="AA872361" s="7"/>
    </row>
    <row r="872362" spans="27:27">
      <c r="AA872362" s="7"/>
    </row>
    <row r="872363" spans="27:27">
      <c r="AA872363" s="7"/>
    </row>
    <row r="872364" spans="27:27">
      <c r="AA872364" s="7"/>
    </row>
    <row r="872365" spans="27:27">
      <c r="AA872365" s="7"/>
    </row>
    <row r="872366" spans="27:27">
      <c r="AA872366" s="7"/>
    </row>
    <row r="872367" spans="27:27">
      <c r="AA872367" s="7"/>
    </row>
    <row r="872368" spans="27:27">
      <c r="AA872368" s="7"/>
    </row>
    <row r="872369" spans="27:27">
      <c r="AA872369" s="7"/>
    </row>
    <row r="872370" spans="27:27">
      <c r="AA872370" s="7"/>
    </row>
    <row r="872371" spans="27:27">
      <c r="AA872371" s="7"/>
    </row>
    <row r="872372" spans="27:27">
      <c r="AA872372" s="7"/>
    </row>
    <row r="872373" spans="27:27">
      <c r="AA872373" s="7"/>
    </row>
    <row r="872374" spans="27:27">
      <c r="AA872374" s="7"/>
    </row>
    <row r="872375" spans="27:27">
      <c r="AA872375" s="7"/>
    </row>
    <row r="872376" spans="27:27">
      <c r="AA872376" s="7"/>
    </row>
    <row r="872377" spans="27:27">
      <c r="AA872377" s="7"/>
    </row>
    <row r="872378" spans="27:27">
      <c r="AA872378" s="7"/>
    </row>
    <row r="872379" spans="27:27">
      <c r="AA872379" s="7"/>
    </row>
    <row r="872380" spans="27:27">
      <c r="AA872380" s="7"/>
    </row>
    <row r="872381" spans="27:27">
      <c r="AA872381" s="7"/>
    </row>
    <row r="872382" spans="27:27">
      <c r="AA872382" s="7"/>
    </row>
    <row r="872383" spans="27:27">
      <c r="AA872383" s="7"/>
    </row>
    <row r="872384" spans="27:27">
      <c r="AA872384" s="7"/>
    </row>
    <row r="872385" spans="27:27">
      <c r="AA872385" s="7"/>
    </row>
    <row r="872386" spans="27:27">
      <c r="AA872386" s="7"/>
    </row>
    <row r="872387" spans="27:27">
      <c r="AA872387" s="7"/>
    </row>
    <row r="872388" spans="27:27">
      <c r="AA872388" s="7"/>
    </row>
    <row r="872389" spans="27:27">
      <c r="AA872389" s="7"/>
    </row>
    <row r="872390" spans="27:27">
      <c r="AA872390" s="7"/>
    </row>
    <row r="872391" spans="27:27">
      <c r="AA872391" s="7"/>
    </row>
    <row r="872392" spans="27:27">
      <c r="AA872392" s="7"/>
    </row>
    <row r="872393" spans="27:27">
      <c r="AA872393" s="7"/>
    </row>
    <row r="872394" spans="27:27">
      <c r="AA872394" s="7"/>
    </row>
    <row r="872395" spans="27:27">
      <c r="AA872395" s="7"/>
    </row>
    <row r="872396" spans="27:27">
      <c r="AA872396" s="7"/>
    </row>
    <row r="872397" spans="27:27">
      <c r="AA872397" s="7"/>
    </row>
    <row r="872398" spans="27:27">
      <c r="AA872398" s="7"/>
    </row>
    <row r="872399" spans="27:27">
      <c r="AA872399" s="7"/>
    </row>
    <row r="872400" spans="27:27">
      <c r="AA872400" s="7"/>
    </row>
    <row r="872401" spans="27:27">
      <c r="AA872401" s="7"/>
    </row>
    <row r="872402" spans="27:27">
      <c r="AA872402" s="7"/>
    </row>
    <row r="872403" spans="27:27">
      <c r="AA872403" s="7"/>
    </row>
    <row r="872404" spans="27:27">
      <c r="AA872404" s="7"/>
    </row>
    <row r="872405" spans="27:27">
      <c r="AA872405" s="7"/>
    </row>
    <row r="872406" spans="27:27">
      <c r="AA872406" s="7"/>
    </row>
    <row r="872407" spans="27:27">
      <c r="AA872407" s="7"/>
    </row>
    <row r="872408" spans="27:27">
      <c r="AA872408" s="7"/>
    </row>
    <row r="872409" spans="27:27">
      <c r="AA872409" s="7"/>
    </row>
    <row r="872410" spans="27:27">
      <c r="AA872410" s="7"/>
    </row>
    <row r="872411" spans="27:27">
      <c r="AA872411" s="7"/>
    </row>
    <row r="872412" spans="27:27">
      <c r="AA872412" s="7"/>
    </row>
    <row r="872413" spans="27:27">
      <c r="AA872413" s="7"/>
    </row>
    <row r="872414" spans="27:27">
      <c r="AA872414" s="7"/>
    </row>
    <row r="872415" spans="27:27">
      <c r="AA872415" s="7"/>
    </row>
    <row r="872416" spans="27:27">
      <c r="AA872416" s="7"/>
    </row>
    <row r="872417" spans="27:27">
      <c r="AA872417" s="7"/>
    </row>
    <row r="872418" spans="27:27">
      <c r="AA872418" s="7"/>
    </row>
    <row r="872419" spans="27:27">
      <c r="AA872419" s="7"/>
    </row>
    <row r="872420" spans="27:27">
      <c r="AA872420" s="7"/>
    </row>
    <row r="872421" spans="27:27">
      <c r="AA872421" s="7"/>
    </row>
    <row r="872422" spans="27:27">
      <c r="AA872422" s="7"/>
    </row>
    <row r="872423" spans="27:27">
      <c r="AA872423" s="7"/>
    </row>
    <row r="872424" spans="27:27">
      <c r="AA872424" s="7"/>
    </row>
    <row r="872425" spans="27:27">
      <c r="AA872425" s="7"/>
    </row>
    <row r="872426" spans="27:27">
      <c r="AA872426" s="7"/>
    </row>
    <row r="872427" spans="27:27">
      <c r="AA872427" s="7"/>
    </row>
    <row r="872428" spans="27:27">
      <c r="AA872428" s="7"/>
    </row>
    <row r="872429" spans="27:27">
      <c r="AA872429" s="7"/>
    </row>
    <row r="872430" spans="27:27">
      <c r="AA872430" s="7"/>
    </row>
    <row r="872431" spans="27:27">
      <c r="AA872431" s="7"/>
    </row>
    <row r="872432" spans="27:27">
      <c r="AA872432" s="7"/>
    </row>
    <row r="872433" spans="27:27">
      <c r="AA872433" s="7"/>
    </row>
    <row r="872434" spans="27:27">
      <c r="AA872434" s="7"/>
    </row>
    <row r="872435" spans="27:27">
      <c r="AA872435" s="7"/>
    </row>
    <row r="872436" spans="27:27">
      <c r="AA872436" s="7"/>
    </row>
    <row r="872437" spans="27:27">
      <c r="AA872437" s="7"/>
    </row>
    <row r="872438" spans="27:27">
      <c r="AA872438" s="7"/>
    </row>
    <row r="872439" spans="27:27">
      <c r="AA872439" s="7"/>
    </row>
    <row r="872440" spans="27:27">
      <c r="AA872440" s="7"/>
    </row>
    <row r="872441" spans="27:27">
      <c r="AA872441" s="7"/>
    </row>
    <row r="872442" spans="27:27">
      <c r="AA872442" s="7"/>
    </row>
    <row r="872443" spans="27:27">
      <c r="AA872443" s="7"/>
    </row>
    <row r="872444" spans="27:27">
      <c r="AA872444" s="7"/>
    </row>
    <row r="872445" spans="27:27">
      <c r="AA872445" s="7"/>
    </row>
    <row r="872446" spans="27:27">
      <c r="AA872446" s="7"/>
    </row>
    <row r="872447" spans="27:27">
      <c r="AA872447" s="7"/>
    </row>
    <row r="872448" spans="27:27">
      <c r="AA872448" s="7"/>
    </row>
    <row r="872449" spans="27:27">
      <c r="AA872449" s="7"/>
    </row>
    <row r="872450" spans="27:27">
      <c r="AA872450" s="7"/>
    </row>
    <row r="872451" spans="27:27">
      <c r="AA872451" s="7"/>
    </row>
    <row r="872452" spans="27:27">
      <c r="AA872452" s="7"/>
    </row>
    <row r="872453" spans="27:27">
      <c r="AA872453" s="7"/>
    </row>
    <row r="872454" spans="27:27">
      <c r="AA872454" s="7"/>
    </row>
    <row r="872455" spans="27:27">
      <c r="AA872455" s="7"/>
    </row>
    <row r="872456" spans="27:27">
      <c r="AA872456" s="7"/>
    </row>
    <row r="872457" spans="27:27">
      <c r="AA872457" s="7"/>
    </row>
    <row r="872458" spans="27:27">
      <c r="AA872458" s="7"/>
    </row>
    <row r="872459" spans="27:27">
      <c r="AA872459" s="7"/>
    </row>
    <row r="872460" spans="27:27">
      <c r="AA872460" s="7"/>
    </row>
    <row r="872461" spans="27:27">
      <c r="AA872461" s="7"/>
    </row>
    <row r="872462" spans="27:27">
      <c r="AA872462" s="7"/>
    </row>
    <row r="872463" spans="27:27">
      <c r="AA872463" s="7"/>
    </row>
    <row r="872464" spans="27:27">
      <c r="AA872464" s="7"/>
    </row>
    <row r="872465" spans="27:27">
      <c r="AA872465" s="7"/>
    </row>
    <row r="872466" spans="27:27">
      <c r="AA872466" s="7"/>
    </row>
    <row r="872467" spans="27:27">
      <c r="AA872467" s="7"/>
    </row>
    <row r="872468" spans="27:27">
      <c r="AA872468" s="7"/>
    </row>
    <row r="872469" spans="27:27">
      <c r="AA872469" s="7"/>
    </row>
    <row r="872470" spans="27:27">
      <c r="AA872470" s="7"/>
    </row>
    <row r="872471" spans="27:27">
      <c r="AA872471" s="7"/>
    </row>
    <row r="872472" spans="27:27">
      <c r="AA872472" s="7"/>
    </row>
    <row r="872473" spans="27:27">
      <c r="AA872473" s="7"/>
    </row>
    <row r="872474" spans="27:27">
      <c r="AA872474" s="7"/>
    </row>
    <row r="872475" spans="27:27">
      <c r="AA872475" s="7"/>
    </row>
    <row r="872476" spans="27:27">
      <c r="AA872476" s="7"/>
    </row>
    <row r="872477" spans="27:27">
      <c r="AA872477" s="7"/>
    </row>
    <row r="872478" spans="27:27">
      <c r="AA872478" s="7"/>
    </row>
    <row r="872479" spans="27:27">
      <c r="AA872479" s="7"/>
    </row>
    <row r="872480" spans="27:27">
      <c r="AA872480" s="7"/>
    </row>
    <row r="872481" spans="27:27">
      <c r="AA872481" s="7"/>
    </row>
    <row r="872482" spans="27:27">
      <c r="AA872482" s="7"/>
    </row>
    <row r="872483" spans="27:27">
      <c r="AA872483" s="7"/>
    </row>
    <row r="872484" spans="27:27">
      <c r="AA872484" s="7"/>
    </row>
    <row r="872485" spans="27:27">
      <c r="AA872485" s="7"/>
    </row>
    <row r="872486" spans="27:27">
      <c r="AA872486" s="7"/>
    </row>
    <row r="872487" spans="27:27">
      <c r="AA872487" s="7"/>
    </row>
    <row r="872488" spans="27:27">
      <c r="AA872488" s="7"/>
    </row>
    <row r="872489" spans="27:27">
      <c r="AA872489" s="7"/>
    </row>
    <row r="872490" spans="27:27">
      <c r="AA872490" s="7"/>
    </row>
    <row r="872491" spans="27:27">
      <c r="AA872491" s="7"/>
    </row>
    <row r="872492" spans="27:27">
      <c r="AA872492" s="7"/>
    </row>
    <row r="872493" spans="27:27">
      <c r="AA872493" s="7"/>
    </row>
    <row r="872494" spans="27:27">
      <c r="AA872494" s="7"/>
    </row>
    <row r="872495" spans="27:27">
      <c r="AA872495" s="7"/>
    </row>
    <row r="872496" spans="27:27">
      <c r="AA872496" s="7"/>
    </row>
    <row r="872497" spans="27:27">
      <c r="AA872497" s="7"/>
    </row>
    <row r="872498" spans="27:27">
      <c r="AA872498" s="7"/>
    </row>
    <row r="872499" spans="27:27">
      <c r="AA872499" s="7"/>
    </row>
    <row r="872500" spans="27:27">
      <c r="AA872500" s="7"/>
    </row>
    <row r="872501" spans="27:27">
      <c r="AA872501" s="7"/>
    </row>
    <row r="872502" spans="27:27">
      <c r="AA872502" s="7"/>
    </row>
    <row r="872503" spans="27:27">
      <c r="AA872503" s="7"/>
    </row>
    <row r="872504" spans="27:27">
      <c r="AA872504" s="7"/>
    </row>
    <row r="872505" spans="27:27">
      <c r="AA872505" s="7"/>
    </row>
    <row r="872506" spans="27:27">
      <c r="AA872506" s="7"/>
    </row>
    <row r="872507" spans="27:27">
      <c r="AA872507" s="7"/>
    </row>
    <row r="872508" spans="27:27">
      <c r="AA872508" s="7"/>
    </row>
    <row r="872509" spans="27:27">
      <c r="AA872509" s="7"/>
    </row>
    <row r="872510" spans="27:27">
      <c r="AA872510" s="7"/>
    </row>
    <row r="872511" spans="27:27">
      <c r="AA872511" s="7"/>
    </row>
    <row r="872512" spans="27:27">
      <c r="AA872512" s="7"/>
    </row>
    <row r="872513" spans="27:27">
      <c r="AA872513" s="7"/>
    </row>
    <row r="872514" spans="27:27">
      <c r="AA872514" s="7"/>
    </row>
    <row r="872515" spans="27:27">
      <c r="AA872515" s="7"/>
    </row>
    <row r="872516" spans="27:27">
      <c r="AA872516" s="7"/>
    </row>
    <row r="872517" spans="27:27">
      <c r="AA872517" s="7"/>
    </row>
    <row r="872518" spans="27:27">
      <c r="AA872518" s="7"/>
    </row>
    <row r="872519" spans="27:27">
      <c r="AA872519" s="7"/>
    </row>
    <row r="872520" spans="27:27">
      <c r="AA872520" s="7"/>
    </row>
    <row r="872521" spans="27:27">
      <c r="AA872521" s="7"/>
    </row>
    <row r="872522" spans="27:27">
      <c r="AA872522" s="7"/>
    </row>
    <row r="872523" spans="27:27">
      <c r="AA872523" s="7"/>
    </row>
    <row r="872524" spans="27:27">
      <c r="AA872524" s="7"/>
    </row>
    <row r="872525" spans="27:27">
      <c r="AA872525" s="7"/>
    </row>
    <row r="872526" spans="27:27">
      <c r="AA872526" s="7"/>
    </row>
    <row r="872527" spans="27:27">
      <c r="AA872527" s="7"/>
    </row>
    <row r="872528" spans="27:27">
      <c r="AA872528" s="7"/>
    </row>
    <row r="872529" spans="27:27">
      <c r="AA872529" s="7"/>
    </row>
    <row r="872530" spans="27:27">
      <c r="AA872530" s="7"/>
    </row>
    <row r="872531" spans="27:27">
      <c r="AA872531" s="7"/>
    </row>
    <row r="872532" spans="27:27">
      <c r="AA872532" s="7"/>
    </row>
    <row r="872533" spans="27:27">
      <c r="AA872533" s="7"/>
    </row>
    <row r="872534" spans="27:27">
      <c r="AA872534" s="7"/>
    </row>
    <row r="872535" spans="27:27">
      <c r="AA872535" s="7"/>
    </row>
    <row r="872536" spans="27:27">
      <c r="AA872536" s="7"/>
    </row>
    <row r="872537" spans="27:27">
      <c r="AA872537" s="7"/>
    </row>
    <row r="872538" spans="27:27">
      <c r="AA872538" s="7"/>
    </row>
    <row r="872539" spans="27:27">
      <c r="AA872539" s="7"/>
    </row>
    <row r="872540" spans="27:27">
      <c r="AA872540" s="7"/>
    </row>
    <row r="872541" spans="27:27">
      <c r="AA872541" s="7"/>
    </row>
    <row r="872542" spans="27:27">
      <c r="AA872542" s="7"/>
    </row>
    <row r="872543" spans="27:27">
      <c r="AA872543" s="7"/>
    </row>
    <row r="872544" spans="27:27">
      <c r="AA872544" s="7"/>
    </row>
    <row r="872545" spans="27:27">
      <c r="AA872545" s="7"/>
    </row>
    <row r="872546" spans="27:27">
      <c r="AA872546" s="7"/>
    </row>
    <row r="872547" spans="27:27">
      <c r="AA872547" s="7"/>
    </row>
    <row r="872548" spans="27:27">
      <c r="AA872548" s="7"/>
    </row>
    <row r="872549" spans="27:27">
      <c r="AA872549" s="7"/>
    </row>
    <row r="872550" spans="27:27">
      <c r="AA872550" s="7"/>
    </row>
    <row r="872551" spans="27:27">
      <c r="AA872551" s="7"/>
    </row>
    <row r="872552" spans="27:27">
      <c r="AA872552" s="7"/>
    </row>
    <row r="872553" spans="27:27">
      <c r="AA872553" s="7"/>
    </row>
    <row r="872554" spans="27:27">
      <c r="AA872554" s="7"/>
    </row>
    <row r="872555" spans="27:27">
      <c r="AA872555" s="7"/>
    </row>
    <row r="872556" spans="27:27">
      <c r="AA872556" s="7"/>
    </row>
    <row r="872557" spans="27:27">
      <c r="AA872557" s="7"/>
    </row>
    <row r="872558" spans="27:27">
      <c r="AA872558" s="7"/>
    </row>
    <row r="872559" spans="27:27">
      <c r="AA872559" s="7"/>
    </row>
    <row r="872560" spans="27:27">
      <c r="AA872560" s="7"/>
    </row>
    <row r="872561" spans="27:27">
      <c r="AA872561" s="7"/>
    </row>
    <row r="872562" spans="27:27">
      <c r="AA872562" s="7"/>
    </row>
    <row r="872563" spans="27:27">
      <c r="AA872563" s="7"/>
    </row>
    <row r="872564" spans="27:27">
      <c r="AA872564" s="7"/>
    </row>
    <row r="872565" spans="27:27">
      <c r="AA872565" s="7"/>
    </row>
    <row r="872566" spans="27:27">
      <c r="AA872566" s="7"/>
    </row>
    <row r="872567" spans="27:27">
      <c r="AA872567" s="7"/>
    </row>
    <row r="872568" spans="27:27">
      <c r="AA872568" s="7"/>
    </row>
    <row r="872569" spans="27:27">
      <c r="AA872569" s="7"/>
    </row>
    <row r="872570" spans="27:27">
      <c r="AA872570" s="7"/>
    </row>
    <row r="872571" spans="27:27">
      <c r="AA872571" s="7"/>
    </row>
    <row r="872572" spans="27:27">
      <c r="AA872572" s="7"/>
    </row>
    <row r="872573" spans="27:27">
      <c r="AA872573" s="7"/>
    </row>
    <row r="872574" spans="27:27">
      <c r="AA872574" s="7"/>
    </row>
    <row r="872575" spans="27:27">
      <c r="AA872575" s="7"/>
    </row>
    <row r="872576" spans="27:27">
      <c r="AA872576" s="7"/>
    </row>
    <row r="872577" spans="27:27">
      <c r="AA872577" s="7"/>
    </row>
    <row r="872578" spans="27:27">
      <c r="AA872578" s="7"/>
    </row>
    <row r="872579" spans="27:27">
      <c r="AA872579" s="7"/>
    </row>
    <row r="872580" spans="27:27">
      <c r="AA872580" s="7"/>
    </row>
    <row r="872581" spans="27:27">
      <c r="AA872581" s="7"/>
    </row>
    <row r="872582" spans="27:27">
      <c r="AA872582" s="7"/>
    </row>
    <row r="872583" spans="27:27">
      <c r="AA872583" s="7"/>
    </row>
    <row r="872584" spans="27:27">
      <c r="AA872584" s="7"/>
    </row>
    <row r="872585" spans="27:27">
      <c r="AA872585" s="7"/>
    </row>
    <row r="872586" spans="27:27">
      <c r="AA872586" s="7"/>
    </row>
    <row r="872587" spans="27:27">
      <c r="AA872587" s="7"/>
    </row>
    <row r="872588" spans="27:27">
      <c r="AA872588" s="7"/>
    </row>
    <row r="872589" spans="27:27">
      <c r="AA872589" s="7"/>
    </row>
    <row r="872590" spans="27:27">
      <c r="AA872590" s="7"/>
    </row>
    <row r="872591" spans="27:27">
      <c r="AA872591" s="7"/>
    </row>
    <row r="872592" spans="27:27">
      <c r="AA872592" s="7"/>
    </row>
    <row r="872593" spans="27:27">
      <c r="AA872593" s="7"/>
    </row>
    <row r="872594" spans="27:27">
      <c r="AA872594" s="7"/>
    </row>
    <row r="872595" spans="27:27">
      <c r="AA872595" s="7"/>
    </row>
    <row r="872596" spans="27:27">
      <c r="AA872596" s="7"/>
    </row>
    <row r="872597" spans="27:27">
      <c r="AA872597" s="7"/>
    </row>
    <row r="872598" spans="27:27">
      <c r="AA872598" s="7"/>
    </row>
    <row r="872599" spans="27:27">
      <c r="AA872599" s="7"/>
    </row>
    <row r="872600" spans="27:27">
      <c r="AA872600" s="7"/>
    </row>
    <row r="872601" spans="27:27">
      <c r="AA872601" s="7"/>
    </row>
    <row r="872602" spans="27:27">
      <c r="AA872602" s="7"/>
    </row>
    <row r="872603" spans="27:27">
      <c r="AA872603" s="7"/>
    </row>
    <row r="872604" spans="27:27">
      <c r="AA872604" s="7"/>
    </row>
    <row r="872605" spans="27:27">
      <c r="AA872605" s="7"/>
    </row>
    <row r="872606" spans="27:27">
      <c r="AA872606" s="7"/>
    </row>
    <row r="872607" spans="27:27">
      <c r="AA872607" s="7"/>
    </row>
    <row r="872608" spans="27:27">
      <c r="AA872608" s="7"/>
    </row>
    <row r="872609" spans="27:27">
      <c r="AA872609" s="7"/>
    </row>
    <row r="872610" spans="27:27">
      <c r="AA872610" s="7"/>
    </row>
    <row r="872611" spans="27:27">
      <c r="AA872611" s="7"/>
    </row>
    <row r="872612" spans="27:27">
      <c r="AA872612" s="7"/>
    </row>
    <row r="872613" spans="27:27">
      <c r="AA872613" s="7"/>
    </row>
    <row r="872614" spans="27:27">
      <c r="AA872614" s="7"/>
    </row>
    <row r="872615" spans="27:27">
      <c r="AA872615" s="7"/>
    </row>
    <row r="872616" spans="27:27">
      <c r="AA872616" s="7"/>
    </row>
    <row r="872617" spans="27:27">
      <c r="AA872617" s="7"/>
    </row>
    <row r="872618" spans="27:27">
      <c r="AA872618" s="7"/>
    </row>
    <row r="872619" spans="27:27">
      <c r="AA872619" s="7"/>
    </row>
    <row r="872620" spans="27:27">
      <c r="AA872620" s="7"/>
    </row>
    <row r="872621" spans="27:27">
      <c r="AA872621" s="7"/>
    </row>
    <row r="872622" spans="27:27">
      <c r="AA872622" s="7"/>
    </row>
    <row r="872623" spans="27:27">
      <c r="AA872623" s="7"/>
    </row>
    <row r="872624" spans="27:27">
      <c r="AA872624" s="7"/>
    </row>
    <row r="872625" spans="27:27">
      <c r="AA872625" s="7"/>
    </row>
    <row r="872626" spans="27:27">
      <c r="AA872626" s="7"/>
    </row>
    <row r="872627" spans="27:27">
      <c r="AA872627" s="7"/>
    </row>
    <row r="872628" spans="27:27">
      <c r="AA872628" s="7"/>
    </row>
    <row r="872629" spans="27:27">
      <c r="AA872629" s="7"/>
    </row>
    <row r="872630" spans="27:27">
      <c r="AA872630" s="7"/>
    </row>
    <row r="872631" spans="27:27">
      <c r="AA872631" s="7"/>
    </row>
    <row r="872632" spans="27:27">
      <c r="AA872632" s="7"/>
    </row>
    <row r="872633" spans="27:27">
      <c r="AA872633" s="7"/>
    </row>
    <row r="872634" spans="27:27">
      <c r="AA872634" s="7"/>
    </row>
    <row r="872635" spans="27:27">
      <c r="AA872635" s="7"/>
    </row>
    <row r="872636" spans="27:27">
      <c r="AA872636" s="7"/>
    </row>
    <row r="872637" spans="27:27">
      <c r="AA872637" s="7"/>
    </row>
    <row r="872638" spans="27:27">
      <c r="AA872638" s="7"/>
    </row>
    <row r="872639" spans="27:27">
      <c r="AA872639" s="7"/>
    </row>
    <row r="872640" spans="27:27">
      <c r="AA872640" s="7"/>
    </row>
    <row r="872641" spans="27:27">
      <c r="AA872641" s="7"/>
    </row>
    <row r="872642" spans="27:27">
      <c r="AA872642" s="7"/>
    </row>
    <row r="872643" spans="27:27">
      <c r="AA872643" s="7"/>
    </row>
    <row r="872644" spans="27:27">
      <c r="AA872644" s="7"/>
    </row>
    <row r="872645" spans="27:27">
      <c r="AA872645" s="7"/>
    </row>
    <row r="872646" spans="27:27">
      <c r="AA872646" s="7"/>
    </row>
    <row r="872647" spans="27:27">
      <c r="AA872647" s="7"/>
    </row>
    <row r="872648" spans="27:27">
      <c r="AA872648" s="7"/>
    </row>
    <row r="872649" spans="27:27">
      <c r="AA872649" s="7"/>
    </row>
    <row r="872650" spans="27:27">
      <c r="AA872650" s="7"/>
    </row>
    <row r="872651" spans="27:27">
      <c r="AA872651" s="7"/>
    </row>
    <row r="872652" spans="27:27">
      <c r="AA872652" s="7"/>
    </row>
    <row r="872653" spans="27:27">
      <c r="AA872653" s="7"/>
    </row>
    <row r="872654" spans="27:27">
      <c r="AA872654" s="7"/>
    </row>
    <row r="872655" spans="27:27">
      <c r="AA872655" s="7"/>
    </row>
    <row r="872656" spans="27:27">
      <c r="AA872656" s="7"/>
    </row>
    <row r="872657" spans="27:27">
      <c r="AA872657" s="7"/>
    </row>
    <row r="872658" spans="27:27">
      <c r="AA872658" s="7"/>
    </row>
    <row r="872659" spans="27:27">
      <c r="AA872659" s="7"/>
    </row>
    <row r="872660" spans="27:27">
      <c r="AA872660" s="7"/>
    </row>
    <row r="872661" spans="27:27">
      <c r="AA872661" s="7"/>
    </row>
    <row r="872662" spans="27:27">
      <c r="AA872662" s="7"/>
    </row>
    <row r="872663" spans="27:27">
      <c r="AA872663" s="7"/>
    </row>
    <row r="872664" spans="27:27">
      <c r="AA872664" s="7"/>
    </row>
    <row r="872665" spans="27:27">
      <c r="AA872665" s="7"/>
    </row>
    <row r="872666" spans="27:27">
      <c r="AA872666" s="7"/>
    </row>
    <row r="872667" spans="27:27">
      <c r="AA872667" s="7"/>
    </row>
    <row r="872668" spans="27:27">
      <c r="AA872668" s="7"/>
    </row>
    <row r="872669" spans="27:27">
      <c r="AA872669" s="7"/>
    </row>
    <row r="872670" spans="27:27">
      <c r="AA872670" s="7"/>
    </row>
    <row r="872671" spans="27:27">
      <c r="AA872671" s="7"/>
    </row>
    <row r="872672" spans="27:27">
      <c r="AA872672" s="7"/>
    </row>
    <row r="872673" spans="27:27">
      <c r="AA872673" s="7"/>
    </row>
    <row r="872674" spans="27:27">
      <c r="AA872674" s="7"/>
    </row>
    <row r="872675" spans="27:27">
      <c r="AA872675" s="7"/>
    </row>
    <row r="872676" spans="27:27">
      <c r="AA872676" s="7"/>
    </row>
    <row r="872677" spans="27:27">
      <c r="AA872677" s="7"/>
    </row>
    <row r="872678" spans="27:27">
      <c r="AA872678" s="7"/>
    </row>
    <row r="872679" spans="27:27">
      <c r="AA872679" s="7"/>
    </row>
    <row r="872680" spans="27:27">
      <c r="AA872680" s="7"/>
    </row>
    <row r="872681" spans="27:27">
      <c r="AA872681" s="7"/>
    </row>
    <row r="872682" spans="27:27">
      <c r="AA872682" s="7"/>
    </row>
    <row r="872683" spans="27:27">
      <c r="AA872683" s="7"/>
    </row>
    <row r="872684" spans="27:27">
      <c r="AA872684" s="7"/>
    </row>
    <row r="872685" spans="27:27">
      <c r="AA872685" s="7"/>
    </row>
    <row r="872686" spans="27:27">
      <c r="AA872686" s="7"/>
    </row>
    <row r="872687" spans="27:27">
      <c r="AA872687" s="7"/>
    </row>
    <row r="872688" spans="27:27">
      <c r="AA872688" s="7"/>
    </row>
    <row r="872689" spans="27:27">
      <c r="AA872689" s="7"/>
    </row>
    <row r="872690" spans="27:27">
      <c r="AA872690" s="7"/>
    </row>
    <row r="872691" spans="27:27">
      <c r="AA872691" s="7"/>
    </row>
    <row r="872692" spans="27:27">
      <c r="AA872692" s="7"/>
    </row>
    <row r="872693" spans="27:27">
      <c r="AA872693" s="7"/>
    </row>
    <row r="872694" spans="27:27">
      <c r="AA872694" s="7"/>
    </row>
    <row r="872695" spans="27:27">
      <c r="AA872695" s="7"/>
    </row>
    <row r="872696" spans="27:27">
      <c r="AA872696" s="7"/>
    </row>
    <row r="872697" spans="27:27">
      <c r="AA872697" s="7"/>
    </row>
    <row r="872698" spans="27:27">
      <c r="AA872698" s="7"/>
    </row>
    <row r="872699" spans="27:27">
      <c r="AA872699" s="7"/>
    </row>
    <row r="872700" spans="27:27">
      <c r="AA872700" s="7"/>
    </row>
    <row r="872701" spans="27:27">
      <c r="AA872701" s="7"/>
    </row>
    <row r="872702" spans="27:27">
      <c r="AA872702" s="7"/>
    </row>
    <row r="872703" spans="27:27">
      <c r="AA872703" s="7"/>
    </row>
    <row r="872704" spans="27:27">
      <c r="AA872704" s="7"/>
    </row>
    <row r="872705" spans="27:27">
      <c r="AA872705" s="7"/>
    </row>
    <row r="872706" spans="27:27">
      <c r="AA872706" s="7"/>
    </row>
    <row r="872707" spans="27:27">
      <c r="AA872707" s="7"/>
    </row>
    <row r="872708" spans="27:27">
      <c r="AA872708" s="7"/>
    </row>
    <row r="872709" spans="27:27">
      <c r="AA872709" s="7"/>
    </row>
    <row r="872710" spans="27:27">
      <c r="AA872710" s="7"/>
    </row>
    <row r="872711" spans="27:27">
      <c r="AA872711" s="7"/>
    </row>
    <row r="872712" spans="27:27">
      <c r="AA872712" s="7"/>
    </row>
    <row r="872713" spans="27:27">
      <c r="AA872713" s="7"/>
    </row>
    <row r="872714" spans="27:27">
      <c r="AA872714" s="7"/>
    </row>
    <row r="872715" spans="27:27">
      <c r="AA872715" s="7"/>
    </row>
    <row r="872716" spans="27:27">
      <c r="AA872716" s="7"/>
    </row>
    <row r="872717" spans="27:27">
      <c r="AA872717" s="7"/>
    </row>
    <row r="872718" spans="27:27">
      <c r="AA872718" s="7"/>
    </row>
    <row r="872719" spans="27:27">
      <c r="AA872719" s="7"/>
    </row>
    <row r="872720" spans="27:27">
      <c r="AA872720" s="7"/>
    </row>
    <row r="872721" spans="27:27">
      <c r="AA872721" s="7"/>
    </row>
    <row r="872722" spans="27:27">
      <c r="AA872722" s="7"/>
    </row>
    <row r="872723" spans="27:27">
      <c r="AA872723" s="7"/>
    </row>
    <row r="872724" spans="27:27">
      <c r="AA872724" s="7"/>
    </row>
    <row r="872725" spans="27:27">
      <c r="AA872725" s="7"/>
    </row>
    <row r="872726" spans="27:27">
      <c r="AA872726" s="7"/>
    </row>
    <row r="872727" spans="27:27">
      <c r="AA872727" s="7"/>
    </row>
    <row r="872728" spans="27:27">
      <c r="AA872728" s="7"/>
    </row>
    <row r="872729" spans="27:27">
      <c r="AA872729" s="7"/>
    </row>
    <row r="872730" spans="27:27">
      <c r="AA872730" s="7"/>
    </row>
    <row r="872731" spans="27:27">
      <c r="AA872731" s="7"/>
    </row>
    <row r="872732" spans="27:27">
      <c r="AA872732" s="7"/>
    </row>
    <row r="872733" spans="27:27">
      <c r="AA872733" s="7"/>
    </row>
    <row r="872734" spans="27:27">
      <c r="AA872734" s="7"/>
    </row>
    <row r="872735" spans="27:27">
      <c r="AA872735" s="7"/>
    </row>
    <row r="872736" spans="27:27">
      <c r="AA872736" s="7"/>
    </row>
    <row r="872737" spans="27:27">
      <c r="AA872737" s="7"/>
    </row>
    <row r="872738" spans="27:27">
      <c r="AA872738" s="7"/>
    </row>
    <row r="872739" spans="27:27">
      <c r="AA872739" s="7"/>
    </row>
    <row r="872740" spans="27:27">
      <c r="AA872740" s="7"/>
    </row>
    <row r="872741" spans="27:27">
      <c r="AA872741" s="7"/>
    </row>
    <row r="872742" spans="27:27">
      <c r="AA872742" s="7"/>
    </row>
    <row r="872743" spans="27:27">
      <c r="AA872743" s="7"/>
    </row>
    <row r="872744" spans="27:27">
      <c r="AA872744" s="7"/>
    </row>
    <row r="872745" spans="27:27">
      <c r="AA872745" s="7"/>
    </row>
    <row r="872746" spans="27:27">
      <c r="AA872746" s="7"/>
    </row>
    <row r="872747" spans="27:27">
      <c r="AA872747" s="7"/>
    </row>
    <row r="872748" spans="27:27">
      <c r="AA872748" s="7"/>
    </row>
    <row r="872749" spans="27:27">
      <c r="AA872749" s="7"/>
    </row>
    <row r="872750" spans="27:27">
      <c r="AA872750" s="7"/>
    </row>
    <row r="872751" spans="27:27">
      <c r="AA872751" s="7"/>
    </row>
    <row r="872752" spans="27:27">
      <c r="AA872752" s="7"/>
    </row>
    <row r="872753" spans="27:27">
      <c r="AA872753" s="7"/>
    </row>
    <row r="872754" spans="27:27">
      <c r="AA872754" s="7"/>
    </row>
    <row r="872755" spans="27:27">
      <c r="AA872755" s="7"/>
    </row>
    <row r="872756" spans="27:27">
      <c r="AA872756" s="7"/>
    </row>
    <row r="872757" spans="27:27">
      <c r="AA872757" s="7"/>
    </row>
    <row r="872758" spans="27:27">
      <c r="AA872758" s="7"/>
    </row>
    <row r="872759" spans="27:27">
      <c r="AA872759" s="7"/>
    </row>
    <row r="872760" spans="27:27">
      <c r="AA872760" s="7"/>
    </row>
    <row r="872761" spans="27:27">
      <c r="AA872761" s="7"/>
    </row>
    <row r="872762" spans="27:27">
      <c r="AA872762" s="7"/>
    </row>
    <row r="872763" spans="27:27">
      <c r="AA872763" s="7"/>
    </row>
    <row r="872764" spans="27:27">
      <c r="AA872764" s="7"/>
    </row>
    <row r="872765" spans="27:27">
      <c r="AA872765" s="7"/>
    </row>
    <row r="872766" spans="27:27">
      <c r="AA872766" s="7"/>
    </row>
    <row r="872767" spans="27:27">
      <c r="AA872767" s="7"/>
    </row>
    <row r="872768" spans="27:27">
      <c r="AA872768" s="7"/>
    </row>
    <row r="872769" spans="27:27">
      <c r="AA872769" s="7"/>
    </row>
    <row r="872770" spans="27:27">
      <c r="AA872770" s="7"/>
    </row>
    <row r="872771" spans="27:27">
      <c r="AA872771" s="7"/>
    </row>
    <row r="872772" spans="27:27">
      <c r="AA872772" s="7"/>
    </row>
    <row r="872773" spans="27:27">
      <c r="AA872773" s="7"/>
    </row>
    <row r="872774" spans="27:27">
      <c r="AA872774" s="7"/>
    </row>
    <row r="872775" spans="27:27">
      <c r="AA872775" s="7"/>
    </row>
    <row r="872776" spans="27:27">
      <c r="AA872776" s="7"/>
    </row>
    <row r="872777" spans="27:27">
      <c r="AA872777" s="7"/>
    </row>
    <row r="872778" spans="27:27">
      <c r="AA872778" s="7"/>
    </row>
    <row r="872779" spans="27:27">
      <c r="AA872779" s="7"/>
    </row>
    <row r="872780" spans="27:27">
      <c r="AA872780" s="7"/>
    </row>
    <row r="872781" spans="27:27">
      <c r="AA872781" s="7"/>
    </row>
    <row r="872782" spans="27:27">
      <c r="AA872782" s="7"/>
    </row>
    <row r="872783" spans="27:27">
      <c r="AA872783" s="7"/>
    </row>
    <row r="872784" spans="27:27">
      <c r="AA872784" s="7"/>
    </row>
    <row r="872785" spans="27:27">
      <c r="AA872785" s="7"/>
    </row>
    <row r="872786" spans="27:27">
      <c r="AA872786" s="7"/>
    </row>
    <row r="872787" spans="27:27">
      <c r="AA872787" s="7"/>
    </row>
    <row r="872788" spans="27:27">
      <c r="AA872788" s="7"/>
    </row>
    <row r="872789" spans="27:27">
      <c r="AA872789" s="7"/>
    </row>
    <row r="872790" spans="27:27">
      <c r="AA872790" s="7"/>
    </row>
    <row r="872791" spans="27:27">
      <c r="AA872791" s="7"/>
    </row>
    <row r="872792" spans="27:27">
      <c r="AA872792" s="7"/>
    </row>
    <row r="872793" spans="27:27">
      <c r="AA872793" s="7"/>
    </row>
    <row r="872794" spans="27:27">
      <c r="AA872794" s="7"/>
    </row>
    <row r="872795" spans="27:27">
      <c r="AA872795" s="7"/>
    </row>
    <row r="872796" spans="27:27">
      <c r="AA872796" s="7"/>
    </row>
    <row r="872797" spans="27:27">
      <c r="AA872797" s="7"/>
    </row>
    <row r="872798" spans="27:27">
      <c r="AA872798" s="7"/>
    </row>
    <row r="872799" spans="27:27">
      <c r="AA872799" s="7"/>
    </row>
    <row r="872800" spans="27:27">
      <c r="AA872800" s="7"/>
    </row>
    <row r="872801" spans="27:27">
      <c r="AA872801" s="7"/>
    </row>
    <row r="872802" spans="27:27">
      <c r="AA872802" s="7"/>
    </row>
    <row r="872803" spans="27:27">
      <c r="AA872803" s="7"/>
    </row>
    <row r="872804" spans="27:27">
      <c r="AA872804" s="7"/>
    </row>
    <row r="872805" spans="27:27">
      <c r="AA872805" s="7"/>
    </row>
    <row r="872806" spans="27:27">
      <c r="AA872806" s="7"/>
    </row>
    <row r="872807" spans="27:27">
      <c r="AA872807" s="7"/>
    </row>
    <row r="872808" spans="27:27">
      <c r="AA872808" s="7"/>
    </row>
    <row r="872809" spans="27:27">
      <c r="AA872809" s="7"/>
    </row>
    <row r="872810" spans="27:27">
      <c r="AA872810" s="7"/>
    </row>
    <row r="872811" spans="27:27">
      <c r="AA872811" s="7"/>
    </row>
    <row r="872812" spans="27:27">
      <c r="AA872812" s="7"/>
    </row>
    <row r="872813" spans="27:27">
      <c r="AA872813" s="7"/>
    </row>
    <row r="872814" spans="27:27">
      <c r="AA872814" s="7"/>
    </row>
    <row r="872815" spans="27:27">
      <c r="AA872815" s="7"/>
    </row>
    <row r="872816" spans="27:27">
      <c r="AA872816" s="7"/>
    </row>
    <row r="872817" spans="27:27">
      <c r="AA872817" s="7"/>
    </row>
    <row r="872818" spans="27:27">
      <c r="AA872818" s="7"/>
    </row>
    <row r="872819" spans="27:27">
      <c r="AA872819" s="7"/>
    </row>
    <row r="872820" spans="27:27">
      <c r="AA872820" s="7"/>
    </row>
    <row r="872821" spans="27:27">
      <c r="AA872821" s="7"/>
    </row>
    <row r="872822" spans="27:27">
      <c r="AA872822" s="7"/>
    </row>
    <row r="872823" spans="27:27">
      <c r="AA872823" s="7"/>
    </row>
    <row r="872824" spans="27:27">
      <c r="AA872824" s="7"/>
    </row>
    <row r="872825" spans="27:27">
      <c r="AA872825" s="7"/>
    </row>
    <row r="872826" spans="27:27">
      <c r="AA872826" s="7"/>
    </row>
    <row r="872827" spans="27:27">
      <c r="AA872827" s="7"/>
    </row>
    <row r="872828" spans="27:27">
      <c r="AA872828" s="7"/>
    </row>
    <row r="872829" spans="27:27">
      <c r="AA872829" s="7"/>
    </row>
    <row r="872830" spans="27:27">
      <c r="AA872830" s="7"/>
    </row>
    <row r="872831" spans="27:27">
      <c r="AA872831" s="7"/>
    </row>
    <row r="872832" spans="27:27">
      <c r="AA872832" s="7"/>
    </row>
    <row r="872833" spans="27:27">
      <c r="AA872833" s="7"/>
    </row>
    <row r="872834" spans="27:27">
      <c r="AA872834" s="7"/>
    </row>
    <row r="872835" spans="27:27">
      <c r="AA872835" s="7"/>
    </row>
    <row r="872836" spans="27:27">
      <c r="AA872836" s="7"/>
    </row>
    <row r="872837" spans="27:27">
      <c r="AA872837" s="7"/>
    </row>
    <row r="872838" spans="27:27">
      <c r="AA872838" s="7"/>
    </row>
    <row r="872839" spans="27:27">
      <c r="AA872839" s="7"/>
    </row>
    <row r="872840" spans="27:27">
      <c r="AA872840" s="7"/>
    </row>
    <row r="872841" spans="27:27">
      <c r="AA872841" s="7"/>
    </row>
    <row r="872842" spans="27:27">
      <c r="AA872842" s="7"/>
    </row>
    <row r="872843" spans="27:27">
      <c r="AA872843" s="7"/>
    </row>
    <row r="872844" spans="27:27">
      <c r="AA872844" s="7"/>
    </row>
    <row r="872845" spans="27:27">
      <c r="AA872845" s="7"/>
    </row>
    <row r="872846" spans="27:27">
      <c r="AA872846" s="7"/>
    </row>
    <row r="872847" spans="27:27">
      <c r="AA872847" s="7"/>
    </row>
    <row r="872848" spans="27:27">
      <c r="AA872848" s="7"/>
    </row>
    <row r="872849" spans="27:27">
      <c r="AA872849" s="7"/>
    </row>
    <row r="872850" spans="27:27">
      <c r="AA872850" s="7"/>
    </row>
    <row r="872851" spans="27:27">
      <c r="AA872851" s="7"/>
    </row>
    <row r="872852" spans="27:27">
      <c r="AA872852" s="7"/>
    </row>
    <row r="872853" spans="27:27">
      <c r="AA872853" s="7"/>
    </row>
    <row r="872854" spans="27:27">
      <c r="AA872854" s="7"/>
    </row>
    <row r="872855" spans="27:27">
      <c r="AA872855" s="7"/>
    </row>
    <row r="872856" spans="27:27">
      <c r="AA872856" s="7"/>
    </row>
    <row r="872857" spans="27:27">
      <c r="AA872857" s="7"/>
    </row>
    <row r="872858" spans="27:27">
      <c r="AA872858" s="7"/>
    </row>
    <row r="872859" spans="27:27">
      <c r="AA872859" s="7"/>
    </row>
    <row r="872860" spans="27:27">
      <c r="AA872860" s="7"/>
    </row>
    <row r="872861" spans="27:27">
      <c r="AA872861" s="7"/>
    </row>
    <row r="872862" spans="27:27">
      <c r="AA872862" s="7"/>
    </row>
    <row r="872863" spans="27:27">
      <c r="AA872863" s="7"/>
    </row>
    <row r="872864" spans="27:27">
      <c r="AA872864" s="7"/>
    </row>
    <row r="872865" spans="27:27">
      <c r="AA872865" s="7"/>
    </row>
    <row r="872866" spans="27:27">
      <c r="AA872866" s="7"/>
    </row>
    <row r="872867" spans="27:27">
      <c r="AA872867" s="7"/>
    </row>
    <row r="872868" spans="27:27">
      <c r="AA872868" s="7"/>
    </row>
    <row r="872869" spans="27:27">
      <c r="AA872869" s="7"/>
    </row>
    <row r="872870" spans="27:27">
      <c r="AA872870" s="7"/>
    </row>
    <row r="872871" spans="27:27">
      <c r="AA872871" s="7"/>
    </row>
    <row r="872872" spans="27:27">
      <c r="AA872872" s="7"/>
    </row>
    <row r="872873" spans="27:27">
      <c r="AA872873" s="7"/>
    </row>
    <row r="872874" spans="27:27">
      <c r="AA872874" s="7"/>
    </row>
    <row r="872875" spans="27:27">
      <c r="AA872875" s="7"/>
    </row>
    <row r="872876" spans="27:27">
      <c r="AA872876" s="7"/>
    </row>
    <row r="872877" spans="27:27">
      <c r="AA872877" s="7"/>
    </row>
    <row r="872878" spans="27:27">
      <c r="AA872878" s="7"/>
    </row>
    <row r="872879" spans="27:27">
      <c r="AA872879" s="7"/>
    </row>
    <row r="872880" spans="27:27">
      <c r="AA872880" s="7"/>
    </row>
    <row r="872881" spans="27:27">
      <c r="AA872881" s="7"/>
    </row>
    <row r="872882" spans="27:27">
      <c r="AA872882" s="7"/>
    </row>
    <row r="872883" spans="27:27">
      <c r="AA872883" s="7"/>
    </row>
    <row r="872884" spans="27:27">
      <c r="AA872884" s="7"/>
    </row>
    <row r="872885" spans="27:27">
      <c r="AA872885" s="7"/>
    </row>
    <row r="872886" spans="27:27">
      <c r="AA872886" s="7"/>
    </row>
    <row r="872887" spans="27:27">
      <c r="AA872887" s="7"/>
    </row>
    <row r="872888" spans="27:27">
      <c r="AA872888" s="7"/>
    </row>
    <row r="872889" spans="27:27">
      <c r="AA872889" s="7"/>
    </row>
    <row r="872890" spans="27:27">
      <c r="AA872890" s="7"/>
    </row>
    <row r="872891" spans="27:27">
      <c r="AA872891" s="7"/>
    </row>
    <row r="872892" spans="27:27">
      <c r="AA872892" s="7"/>
    </row>
    <row r="872893" spans="27:27">
      <c r="AA872893" s="7"/>
    </row>
    <row r="872894" spans="27:27">
      <c r="AA872894" s="7"/>
    </row>
    <row r="872895" spans="27:27">
      <c r="AA872895" s="7"/>
    </row>
    <row r="872896" spans="27:27">
      <c r="AA872896" s="7"/>
    </row>
    <row r="872897" spans="27:27">
      <c r="AA872897" s="7"/>
    </row>
    <row r="872898" spans="27:27">
      <c r="AA872898" s="7"/>
    </row>
    <row r="872899" spans="27:27">
      <c r="AA872899" s="7"/>
    </row>
    <row r="872900" spans="27:27">
      <c r="AA872900" s="7"/>
    </row>
    <row r="872901" spans="27:27">
      <c r="AA872901" s="7"/>
    </row>
    <row r="872902" spans="27:27">
      <c r="AA872902" s="7"/>
    </row>
    <row r="872903" spans="27:27">
      <c r="AA872903" s="7"/>
    </row>
    <row r="872904" spans="27:27">
      <c r="AA872904" s="7"/>
    </row>
    <row r="872905" spans="27:27">
      <c r="AA872905" s="7"/>
    </row>
    <row r="872906" spans="27:27">
      <c r="AA872906" s="7"/>
    </row>
    <row r="872907" spans="27:27">
      <c r="AA872907" s="7"/>
    </row>
    <row r="872908" spans="27:27">
      <c r="AA872908" s="7"/>
    </row>
    <row r="872909" spans="27:27">
      <c r="AA872909" s="7"/>
    </row>
    <row r="872910" spans="27:27">
      <c r="AA872910" s="7"/>
    </row>
    <row r="872911" spans="27:27">
      <c r="AA872911" s="7"/>
    </row>
    <row r="872912" spans="27:27">
      <c r="AA872912" s="7"/>
    </row>
    <row r="872913" spans="27:27">
      <c r="AA872913" s="7"/>
    </row>
    <row r="872914" spans="27:27">
      <c r="AA872914" s="7"/>
    </row>
    <row r="872915" spans="27:27">
      <c r="AA872915" s="7"/>
    </row>
    <row r="872916" spans="27:27">
      <c r="AA872916" s="7"/>
    </row>
    <row r="872917" spans="27:27">
      <c r="AA872917" s="7"/>
    </row>
    <row r="872918" spans="27:27">
      <c r="AA872918" s="7"/>
    </row>
    <row r="872919" spans="27:27">
      <c r="AA872919" s="7"/>
    </row>
    <row r="872920" spans="27:27">
      <c r="AA872920" s="7"/>
    </row>
    <row r="872921" spans="27:27">
      <c r="AA872921" s="7"/>
    </row>
    <row r="872922" spans="27:27">
      <c r="AA872922" s="7"/>
    </row>
    <row r="872923" spans="27:27">
      <c r="AA872923" s="7"/>
    </row>
    <row r="872924" spans="27:27">
      <c r="AA872924" s="7"/>
    </row>
    <row r="872925" spans="27:27">
      <c r="AA872925" s="7"/>
    </row>
    <row r="872926" spans="27:27">
      <c r="AA872926" s="7"/>
    </row>
    <row r="872927" spans="27:27">
      <c r="AA872927" s="7"/>
    </row>
    <row r="872928" spans="27:27">
      <c r="AA872928" s="7"/>
    </row>
    <row r="872929" spans="27:27">
      <c r="AA872929" s="7"/>
    </row>
    <row r="872930" spans="27:27">
      <c r="AA872930" s="7"/>
    </row>
    <row r="872931" spans="27:27">
      <c r="AA872931" s="7"/>
    </row>
    <row r="872932" spans="27:27">
      <c r="AA872932" s="7"/>
    </row>
    <row r="872933" spans="27:27">
      <c r="AA872933" s="7"/>
    </row>
    <row r="872934" spans="27:27">
      <c r="AA872934" s="7"/>
    </row>
    <row r="872935" spans="27:27">
      <c r="AA872935" s="7"/>
    </row>
    <row r="872936" spans="27:27">
      <c r="AA872936" s="7"/>
    </row>
    <row r="872937" spans="27:27">
      <c r="AA872937" s="7"/>
    </row>
    <row r="872938" spans="27:27">
      <c r="AA872938" s="7"/>
    </row>
    <row r="872939" spans="27:27">
      <c r="AA872939" s="7"/>
    </row>
    <row r="872940" spans="27:27">
      <c r="AA872940" s="7"/>
    </row>
    <row r="872941" spans="27:27">
      <c r="AA872941" s="7"/>
    </row>
    <row r="872942" spans="27:27">
      <c r="AA872942" s="7"/>
    </row>
    <row r="872943" spans="27:27">
      <c r="AA872943" s="7"/>
    </row>
    <row r="872944" spans="27:27">
      <c r="AA872944" s="7"/>
    </row>
    <row r="872945" spans="27:27">
      <c r="AA872945" s="7"/>
    </row>
    <row r="872946" spans="27:27">
      <c r="AA872946" s="7"/>
    </row>
    <row r="872947" spans="27:27">
      <c r="AA872947" s="7"/>
    </row>
    <row r="872948" spans="27:27">
      <c r="AA872948" s="7"/>
    </row>
    <row r="872949" spans="27:27">
      <c r="AA872949" s="7"/>
    </row>
    <row r="872950" spans="27:27">
      <c r="AA872950" s="7"/>
    </row>
    <row r="872951" spans="27:27">
      <c r="AA872951" s="7"/>
    </row>
    <row r="872952" spans="27:27">
      <c r="AA872952" s="7"/>
    </row>
    <row r="872953" spans="27:27">
      <c r="AA872953" s="7"/>
    </row>
    <row r="872954" spans="27:27">
      <c r="AA872954" s="7"/>
    </row>
    <row r="872955" spans="27:27">
      <c r="AA872955" s="7"/>
    </row>
    <row r="872956" spans="27:27">
      <c r="AA872956" s="7"/>
    </row>
    <row r="872957" spans="27:27">
      <c r="AA872957" s="7"/>
    </row>
    <row r="872958" spans="27:27">
      <c r="AA872958" s="7"/>
    </row>
    <row r="872959" spans="27:27">
      <c r="AA872959" s="7"/>
    </row>
    <row r="872960" spans="27:27">
      <c r="AA872960" s="7"/>
    </row>
    <row r="872961" spans="27:27">
      <c r="AA872961" s="7"/>
    </row>
    <row r="872962" spans="27:27">
      <c r="AA872962" s="7"/>
    </row>
    <row r="872963" spans="27:27">
      <c r="AA872963" s="7"/>
    </row>
    <row r="872964" spans="27:27">
      <c r="AA872964" s="7"/>
    </row>
    <row r="872965" spans="27:27">
      <c r="AA872965" s="7"/>
    </row>
    <row r="872966" spans="27:27">
      <c r="AA872966" s="7"/>
    </row>
    <row r="872967" spans="27:27">
      <c r="AA872967" s="7"/>
    </row>
    <row r="872968" spans="27:27">
      <c r="AA872968" s="7"/>
    </row>
    <row r="872969" spans="27:27">
      <c r="AA872969" s="7"/>
    </row>
    <row r="872970" spans="27:27">
      <c r="AA872970" s="7"/>
    </row>
    <row r="872971" spans="27:27">
      <c r="AA872971" s="7"/>
    </row>
    <row r="872972" spans="27:27">
      <c r="AA872972" s="7"/>
    </row>
    <row r="872973" spans="27:27">
      <c r="AA872973" s="7"/>
    </row>
    <row r="872974" spans="27:27">
      <c r="AA872974" s="7"/>
    </row>
    <row r="872975" spans="27:27">
      <c r="AA872975" s="7"/>
    </row>
    <row r="872976" spans="27:27">
      <c r="AA872976" s="7"/>
    </row>
    <row r="872977" spans="27:27">
      <c r="AA872977" s="7"/>
    </row>
    <row r="872978" spans="27:27">
      <c r="AA872978" s="7"/>
    </row>
    <row r="872979" spans="27:27">
      <c r="AA872979" s="7"/>
    </row>
    <row r="872980" spans="27:27">
      <c r="AA872980" s="7"/>
    </row>
    <row r="872981" spans="27:27">
      <c r="AA872981" s="7"/>
    </row>
    <row r="872982" spans="27:27">
      <c r="AA872982" s="7"/>
    </row>
    <row r="872983" spans="27:27">
      <c r="AA872983" s="7"/>
    </row>
    <row r="872984" spans="27:27">
      <c r="AA872984" s="7"/>
    </row>
    <row r="872985" spans="27:27">
      <c r="AA872985" s="7"/>
    </row>
    <row r="872986" spans="27:27">
      <c r="AA872986" s="7"/>
    </row>
    <row r="872987" spans="27:27">
      <c r="AA872987" s="7"/>
    </row>
    <row r="872988" spans="27:27">
      <c r="AA872988" s="7"/>
    </row>
    <row r="872989" spans="27:27">
      <c r="AA872989" s="7"/>
    </row>
    <row r="872990" spans="27:27">
      <c r="AA872990" s="7"/>
    </row>
    <row r="872991" spans="27:27">
      <c r="AA872991" s="7"/>
    </row>
    <row r="872992" spans="27:27">
      <c r="AA872992" s="7"/>
    </row>
    <row r="872993" spans="27:27">
      <c r="AA872993" s="7"/>
    </row>
    <row r="872994" spans="27:27">
      <c r="AA872994" s="7"/>
    </row>
    <row r="872995" spans="27:27">
      <c r="AA872995" s="7"/>
    </row>
    <row r="872996" spans="27:27">
      <c r="AA872996" s="7"/>
    </row>
    <row r="872997" spans="27:27">
      <c r="AA872997" s="7"/>
    </row>
    <row r="872998" spans="27:27">
      <c r="AA872998" s="7"/>
    </row>
    <row r="872999" spans="27:27">
      <c r="AA872999" s="7"/>
    </row>
    <row r="873000" spans="27:27">
      <c r="AA873000" s="7"/>
    </row>
    <row r="873001" spans="27:27">
      <c r="AA873001" s="7"/>
    </row>
    <row r="873002" spans="27:27">
      <c r="AA873002" s="7"/>
    </row>
    <row r="873003" spans="27:27">
      <c r="AA873003" s="7"/>
    </row>
    <row r="873004" spans="27:27">
      <c r="AA873004" s="7"/>
    </row>
    <row r="873005" spans="27:27">
      <c r="AA873005" s="7"/>
    </row>
    <row r="873006" spans="27:27">
      <c r="AA873006" s="7"/>
    </row>
    <row r="873007" spans="27:27">
      <c r="AA873007" s="7"/>
    </row>
    <row r="873008" spans="27:27">
      <c r="AA873008" s="7"/>
    </row>
    <row r="873009" spans="27:27">
      <c r="AA873009" s="7"/>
    </row>
    <row r="873010" spans="27:27">
      <c r="AA873010" s="7"/>
    </row>
    <row r="873011" spans="27:27">
      <c r="AA873011" s="7"/>
    </row>
    <row r="873012" spans="27:27">
      <c r="AA873012" s="7"/>
    </row>
    <row r="873013" spans="27:27">
      <c r="AA873013" s="7"/>
    </row>
    <row r="873014" spans="27:27">
      <c r="AA873014" s="7"/>
    </row>
    <row r="873015" spans="27:27">
      <c r="AA873015" s="7"/>
    </row>
    <row r="873016" spans="27:27">
      <c r="AA873016" s="7"/>
    </row>
    <row r="873017" spans="27:27">
      <c r="AA873017" s="7"/>
    </row>
    <row r="873018" spans="27:27">
      <c r="AA873018" s="7"/>
    </row>
    <row r="873019" spans="27:27">
      <c r="AA873019" s="7"/>
    </row>
    <row r="873020" spans="27:27">
      <c r="AA873020" s="7"/>
    </row>
    <row r="873021" spans="27:27">
      <c r="AA873021" s="7"/>
    </row>
    <row r="873022" spans="27:27">
      <c r="AA873022" s="7"/>
    </row>
    <row r="873023" spans="27:27">
      <c r="AA873023" s="7"/>
    </row>
    <row r="873024" spans="27:27">
      <c r="AA873024" s="7"/>
    </row>
    <row r="873025" spans="27:27">
      <c r="AA873025" s="7"/>
    </row>
    <row r="873026" spans="27:27">
      <c r="AA873026" s="7"/>
    </row>
    <row r="873027" spans="27:27">
      <c r="AA873027" s="7"/>
    </row>
    <row r="873028" spans="27:27">
      <c r="AA873028" s="7"/>
    </row>
    <row r="873029" spans="27:27">
      <c r="AA873029" s="7"/>
    </row>
    <row r="873030" spans="27:27">
      <c r="AA873030" s="7"/>
    </row>
    <row r="873031" spans="27:27">
      <c r="AA873031" s="7"/>
    </row>
    <row r="873032" spans="27:27">
      <c r="AA873032" s="7"/>
    </row>
    <row r="873033" spans="27:27">
      <c r="AA873033" s="7"/>
    </row>
    <row r="873034" spans="27:27">
      <c r="AA873034" s="7"/>
    </row>
    <row r="873035" spans="27:27">
      <c r="AA873035" s="7"/>
    </row>
    <row r="873036" spans="27:27">
      <c r="AA873036" s="7"/>
    </row>
    <row r="873037" spans="27:27">
      <c r="AA873037" s="7"/>
    </row>
    <row r="873038" spans="27:27">
      <c r="AA873038" s="7"/>
    </row>
    <row r="873039" spans="27:27">
      <c r="AA873039" s="7"/>
    </row>
    <row r="873040" spans="27:27">
      <c r="AA873040" s="7"/>
    </row>
    <row r="873041" spans="27:27">
      <c r="AA873041" s="7"/>
    </row>
    <row r="873042" spans="27:27">
      <c r="AA873042" s="7"/>
    </row>
    <row r="873043" spans="27:27">
      <c r="AA873043" s="7"/>
    </row>
    <row r="873044" spans="27:27">
      <c r="AA873044" s="7"/>
    </row>
    <row r="873045" spans="27:27">
      <c r="AA873045" s="7"/>
    </row>
    <row r="873046" spans="27:27">
      <c r="AA873046" s="7"/>
    </row>
    <row r="873047" spans="27:27">
      <c r="AA873047" s="7"/>
    </row>
    <row r="873048" spans="27:27">
      <c r="AA873048" s="7"/>
    </row>
    <row r="873049" spans="27:27">
      <c r="AA873049" s="7"/>
    </row>
    <row r="873050" spans="27:27">
      <c r="AA873050" s="7"/>
    </row>
    <row r="873051" spans="27:27">
      <c r="AA873051" s="7"/>
    </row>
    <row r="873052" spans="27:27">
      <c r="AA873052" s="7"/>
    </row>
    <row r="873053" spans="27:27">
      <c r="AA873053" s="7"/>
    </row>
    <row r="873054" spans="27:27">
      <c r="AA873054" s="7"/>
    </row>
    <row r="873055" spans="27:27">
      <c r="AA873055" s="7"/>
    </row>
    <row r="873056" spans="27:27">
      <c r="AA873056" s="7"/>
    </row>
    <row r="873057" spans="27:27">
      <c r="AA873057" s="7"/>
    </row>
    <row r="873058" spans="27:27">
      <c r="AA873058" s="7"/>
    </row>
    <row r="873059" spans="27:27">
      <c r="AA873059" s="7"/>
    </row>
    <row r="873060" spans="27:27">
      <c r="AA873060" s="7"/>
    </row>
    <row r="873061" spans="27:27">
      <c r="AA873061" s="7"/>
    </row>
    <row r="873062" spans="27:27">
      <c r="AA873062" s="7"/>
    </row>
    <row r="873063" spans="27:27">
      <c r="AA873063" s="7"/>
    </row>
    <row r="873064" spans="27:27">
      <c r="AA873064" s="7"/>
    </row>
    <row r="873065" spans="27:27">
      <c r="AA873065" s="7"/>
    </row>
    <row r="873066" spans="27:27">
      <c r="AA873066" s="7"/>
    </row>
    <row r="873067" spans="27:27">
      <c r="AA873067" s="7"/>
    </row>
    <row r="873068" spans="27:27">
      <c r="AA873068" s="7"/>
    </row>
    <row r="873069" spans="27:27">
      <c r="AA873069" s="7"/>
    </row>
    <row r="873070" spans="27:27">
      <c r="AA873070" s="7"/>
    </row>
    <row r="873071" spans="27:27">
      <c r="AA873071" s="7"/>
    </row>
    <row r="873072" spans="27:27">
      <c r="AA873072" s="7"/>
    </row>
    <row r="873073" spans="27:27">
      <c r="AA873073" s="7"/>
    </row>
    <row r="873074" spans="27:27">
      <c r="AA873074" s="7"/>
    </row>
    <row r="873075" spans="27:27">
      <c r="AA873075" s="7"/>
    </row>
    <row r="873076" spans="27:27">
      <c r="AA873076" s="7"/>
    </row>
    <row r="873077" spans="27:27">
      <c r="AA873077" s="7"/>
    </row>
    <row r="873078" spans="27:27">
      <c r="AA873078" s="7"/>
    </row>
    <row r="873079" spans="27:27">
      <c r="AA873079" s="7"/>
    </row>
    <row r="873080" spans="27:27">
      <c r="AA873080" s="7"/>
    </row>
    <row r="873081" spans="27:27">
      <c r="AA873081" s="7"/>
    </row>
    <row r="873082" spans="27:27">
      <c r="AA873082" s="7"/>
    </row>
    <row r="873083" spans="27:27">
      <c r="AA873083" s="7"/>
    </row>
    <row r="873084" spans="27:27">
      <c r="AA873084" s="7"/>
    </row>
    <row r="873085" spans="27:27">
      <c r="AA873085" s="7"/>
    </row>
    <row r="873086" spans="27:27">
      <c r="AA873086" s="7"/>
    </row>
    <row r="873087" spans="27:27">
      <c r="AA873087" s="7"/>
    </row>
    <row r="873088" spans="27:27">
      <c r="AA873088" s="7"/>
    </row>
    <row r="873089" spans="27:27">
      <c r="AA873089" s="7"/>
    </row>
    <row r="873090" spans="27:27">
      <c r="AA873090" s="7"/>
    </row>
    <row r="873091" spans="27:27">
      <c r="AA873091" s="7"/>
    </row>
    <row r="873092" spans="27:27">
      <c r="AA873092" s="7"/>
    </row>
    <row r="873093" spans="27:27">
      <c r="AA873093" s="7"/>
    </row>
    <row r="873094" spans="27:27">
      <c r="AA873094" s="7"/>
    </row>
    <row r="873095" spans="27:27">
      <c r="AA873095" s="7"/>
    </row>
    <row r="873096" spans="27:27">
      <c r="AA873096" s="7"/>
    </row>
    <row r="873097" spans="27:27">
      <c r="AA873097" s="7"/>
    </row>
    <row r="873098" spans="27:27">
      <c r="AA873098" s="7"/>
    </row>
    <row r="873099" spans="27:27">
      <c r="AA873099" s="7"/>
    </row>
    <row r="873100" spans="27:27">
      <c r="AA873100" s="7"/>
    </row>
    <row r="873101" spans="27:27">
      <c r="AA873101" s="7"/>
    </row>
    <row r="873102" spans="27:27">
      <c r="AA873102" s="7"/>
    </row>
    <row r="873103" spans="27:27">
      <c r="AA873103" s="7"/>
    </row>
    <row r="873104" spans="27:27">
      <c r="AA873104" s="7"/>
    </row>
    <row r="873105" spans="27:27">
      <c r="AA873105" s="7"/>
    </row>
    <row r="873106" spans="27:27">
      <c r="AA873106" s="7"/>
    </row>
    <row r="873107" spans="27:27">
      <c r="AA873107" s="7"/>
    </row>
    <row r="873108" spans="27:27">
      <c r="AA873108" s="7"/>
    </row>
    <row r="873109" spans="27:27">
      <c r="AA873109" s="7"/>
    </row>
    <row r="873110" spans="27:27">
      <c r="AA873110" s="7"/>
    </row>
    <row r="873111" spans="27:27">
      <c r="AA873111" s="7"/>
    </row>
    <row r="873112" spans="27:27">
      <c r="AA873112" s="7"/>
    </row>
    <row r="873113" spans="27:27">
      <c r="AA873113" s="7"/>
    </row>
    <row r="873114" spans="27:27">
      <c r="AA873114" s="7"/>
    </row>
    <row r="873115" spans="27:27">
      <c r="AA873115" s="7"/>
    </row>
    <row r="873116" spans="27:27">
      <c r="AA873116" s="7"/>
    </row>
    <row r="873117" spans="27:27">
      <c r="AA873117" s="7"/>
    </row>
    <row r="873118" spans="27:27">
      <c r="AA873118" s="7"/>
    </row>
    <row r="873119" spans="27:27">
      <c r="AA873119" s="7"/>
    </row>
    <row r="873120" spans="27:27">
      <c r="AA873120" s="7"/>
    </row>
    <row r="873121" spans="27:27">
      <c r="AA873121" s="7"/>
    </row>
    <row r="873122" spans="27:27">
      <c r="AA873122" s="7"/>
    </row>
    <row r="873123" spans="27:27">
      <c r="AA873123" s="7"/>
    </row>
    <row r="873124" spans="27:27">
      <c r="AA873124" s="7"/>
    </row>
    <row r="873125" spans="27:27">
      <c r="AA873125" s="7"/>
    </row>
    <row r="873126" spans="27:27">
      <c r="AA873126" s="7"/>
    </row>
    <row r="873127" spans="27:27">
      <c r="AA873127" s="7"/>
    </row>
    <row r="873128" spans="27:27">
      <c r="AA873128" s="7"/>
    </row>
    <row r="873129" spans="27:27">
      <c r="AA873129" s="7"/>
    </row>
    <row r="873130" spans="27:27">
      <c r="AA873130" s="7"/>
    </row>
    <row r="873131" spans="27:27">
      <c r="AA873131" s="7"/>
    </row>
    <row r="873132" spans="27:27">
      <c r="AA873132" s="7"/>
    </row>
    <row r="873133" spans="27:27">
      <c r="AA873133" s="7"/>
    </row>
    <row r="873134" spans="27:27">
      <c r="AA873134" s="7"/>
    </row>
    <row r="873135" spans="27:27">
      <c r="AA873135" s="7"/>
    </row>
    <row r="873136" spans="27:27">
      <c r="AA873136" s="7"/>
    </row>
    <row r="873137" spans="27:27">
      <c r="AA873137" s="7"/>
    </row>
    <row r="873138" spans="27:27">
      <c r="AA873138" s="7"/>
    </row>
    <row r="873139" spans="27:27">
      <c r="AA873139" s="7"/>
    </row>
    <row r="873140" spans="27:27">
      <c r="AA873140" s="7"/>
    </row>
    <row r="873141" spans="27:27">
      <c r="AA873141" s="7"/>
    </row>
    <row r="873142" spans="27:27">
      <c r="AA873142" s="7"/>
    </row>
    <row r="873143" spans="27:27">
      <c r="AA873143" s="7"/>
    </row>
    <row r="873144" spans="27:27">
      <c r="AA873144" s="7"/>
    </row>
    <row r="873145" spans="27:27">
      <c r="AA873145" s="7"/>
    </row>
    <row r="873146" spans="27:27">
      <c r="AA873146" s="7"/>
    </row>
    <row r="873147" spans="27:27">
      <c r="AA873147" s="7"/>
    </row>
    <row r="873148" spans="27:27">
      <c r="AA873148" s="7"/>
    </row>
    <row r="873149" spans="27:27">
      <c r="AA873149" s="7"/>
    </row>
    <row r="873150" spans="27:27">
      <c r="AA873150" s="7"/>
    </row>
    <row r="873151" spans="27:27">
      <c r="AA873151" s="7"/>
    </row>
    <row r="873152" spans="27:27">
      <c r="AA873152" s="7"/>
    </row>
    <row r="873153" spans="27:27">
      <c r="AA873153" s="7"/>
    </row>
    <row r="873154" spans="27:27">
      <c r="AA873154" s="7"/>
    </row>
    <row r="873155" spans="27:27">
      <c r="AA873155" s="7"/>
    </row>
    <row r="873156" spans="27:27">
      <c r="AA873156" s="7"/>
    </row>
    <row r="873157" spans="27:27">
      <c r="AA873157" s="7"/>
    </row>
    <row r="873158" spans="27:27">
      <c r="AA873158" s="7"/>
    </row>
    <row r="873159" spans="27:27">
      <c r="AA873159" s="7"/>
    </row>
    <row r="873160" spans="27:27">
      <c r="AA873160" s="7"/>
    </row>
    <row r="873161" spans="27:27">
      <c r="AA873161" s="7"/>
    </row>
    <row r="873162" spans="27:27">
      <c r="AA873162" s="7"/>
    </row>
    <row r="873163" spans="27:27">
      <c r="AA873163" s="7"/>
    </row>
    <row r="873164" spans="27:27">
      <c r="AA873164" s="7"/>
    </row>
    <row r="873165" spans="27:27">
      <c r="AA873165" s="7"/>
    </row>
    <row r="873166" spans="27:27">
      <c r="AA873166" s="7"/>
    </row>
    <row r="873167" spans="27:27">
      <c r="AA873167" s="7"/>
    </row>
    <row r="873168" spans="27:27">
      <c r="AA873168" s="7"/>
    </row>
    <row r="873169" spans="27:27">
      <c r="AA873169" s="7"/>
    </row>
    <row r="873170" spans="27:27">
      <c r="AA873170" s="7"/>
    </row>
    <row r="873171" spans="27:27">
      <c r="AA873171" s="7"/>
    </row>
    <row r="873172" spans="27:27">
      <c r="AA873172" s="7"/>
    </row>
    <row r="873173" spans="27:27">
      <c r="AA873173" s="7"/>
    </row>
    <row r="873174" spans="27:27">
      <c r="AA873174" s="7"/>
    </row>
    <row r="873175" spans="27:27">
      <c r="AA873175" s="7"/>
    </row>
    <row r="873176" spans="27:27">
      <c r="AA873176" s="7"/>
    </row>
    <row r="873177" spans="27:27">
      <c r="AA873177" s="7"/>
    </row>
    <row r="873178" spans="27:27">
      <c r="AA873178" s="7"/>
    </row>
    <row r="873179" spans="27:27">
      <c r="AA873179" s="7"/>
    </row>
    <row r="873180" spans="27:27">
      <c r="AA873180" s="7"/>
    </row>
    <row r="873181" spans="27:27">
      <c r="AA873181" s="7"/>
    </row>
    <row r="873182" spans="27:27">
      <c r="AA873182" s="7"/>
    </row>
    <row r="873183" spans="27:27">
      <c r="AA873183" s="7"/>
    </row>
    <row r="873184" spans="27:27">
      <c r="AA873184" s="7"/>
    </row>
    <row r="873185" spans="27:27">
      <c r="AA873185" s="7"/>
    </row>
    <row r="873186" spans="27:27">
      <c r="AA873186" s="7"/>
    </row>
    <row r="873187" spans="27:27">
      <c r="AA873187" s="7"/>
    </row>
    <row r="873188" spans="27:27">
      <c r="AA873188" s="7"/>
    </row>
    <row r="873189" spans="27:27">
      <c r="AA873189" s="7"/>
    </row>
    <row r="873190" spans="27:27">
      <c r="AA873190" s="7"/>
    </row>
    <row r="873191" spans="27:27">
      <c r="AA873191" s="7"/>
    </row>
    <row r="873192" spans="27:27">
      <c r="AA873192" s="7"/>
    </row>
    <row r="873193" spans="27:27">
      <c r="AA873193" s="7"/>
    </row>
    <row r="873194" spans="27:27">
      <c r="AA873194" s="7"/>
    </row>
    <row r="873195" spans="27:27">
      <c r="AA873195" s="7"/>
    </row>
    <row r="873196" spans="27:27">
      <c r="AA873196" s="7"/>
    </row>
    <row r="873197" spans="27:27">
      <c r="AA873197" s="7"/>
    </row>
    <row r="873198" spans="27:27">
      <c r="AA873198" s="7"/>
    </row>
    <row r="873199" spans="27:27">
      <c r="AA873199" s="7"/>
    </row>
    <row r="873200" spans="27:27">
      <c r="AA873200" s="7"/>
    </row>
    <row r="873201" spans="27:27">
      <c r="AA873201" s="7"/>
    </row>
    <row r="873202" spans="27:27">
      <c r="AA873202" s="7"/>
    </row>
    <row r="873203" spans="27:27">
      <c r="AA873203" s="7"/>
    </row>
    <row r="873204" spans="27:27">
      <c r="AA873204" s="7"/>
    </row>
    <row r="873205" spans="27:27">
      <c r="AA873205" s="7"/>
    </row>
    <row r="873206" spans="27:27">
      <c r="AA873206" s="7"/>
    </row>
    <row r="873207" spans="27:27">
      <c r="AA873207" s="7"/>
    </row>
    <row r="873208" spans="27:27">
      <c r="AA873208" s="7"/>
    </row>
    <row r="873209" spans="27:27">
      <c r="AA873209" s="7"/>
    </row>
    <row r="873210" spans="27:27">
      <c r="AA873210" s="7"/>
    </row>
    <row r="873211" spans="27:27">
      <c r="AA873211" s="7"/>
    </row>
    <row r="873212" spans="27:27">
      <c r="AA873212" s="7"/>
    </row>
    <row r="873213" spans="27:27">
      <c r="AA873213" s="7"/>
    </row>
    <row r="873214" spans="27:27">
      <c r="AA873214" s="7"/>
    </row>
    <row r="873215" spans="27:27">
      <c r="AA873215" s="7"/>
    </row>
    <row r="873216" spans="27:27">
      <c r="AA873216" s="7"/>
    </row>
    <row r="873217" spans="27:27">
      <c r="AA873217" s="7"/>
    </row>
    <row r="873218" spans="27:27">
      <c r="AA873218" s="7"/>
    </row>
    <row r="873219" spans="27:27">
      <c r="AA873219" s="7"/>
    </row>
    <row r="873220" spans="27:27">
      <c r="AA873220" s="7"/>
    </row>
    <row r="873221" spans="27:27">
      <c r="AA873221" s="7"/>
    </row>
    <row r="873222" spans="27:27">
      <c r="AA873222" s="7"/>
    </row>
    <row r="873223" spans="27:27">
      <c r="AA873223" s="7"/>
    </row>
    <row r="873224" spans="27:27">
      <c r="AA873224" s="7"/>
    </row>
    <row r="873225" spans="27:27">
      <c r="AA873225" s="7"/>
    </row>
    <row r="873226" spans="27:27">
      <c r="AA873226" s="7"/>
    </row>
    <row r="873227" spans="27:27">
      <c r="AA873227" s="7"/>
    </row>
    <row r="873228" spans="27:27">
      <c r="AA873228" s="7"/>
    </row>
    <row r="873229" spans="27:27">
      <c r="AA873229" s="7"/>
    </row>
    <row r="873230" spans="27:27">
      <c r="AA873230" s="7"/>
    </row>
    <row r="873231" spans="27:27">
      <c r="AA873231" s="7"/>
    </row>
    <row r="873232" spans="27:27">
      <c r="AA873232" s="7"/>
    </row>
    <row r="873233" spans="27:27">
      <c r="AA873233" s="7"/>
    </row>
    <row r="873234" spans="27:27">
      <c r="AA873234" s="7"/>
    </row>
    <row r="873235" spans="27:27">
      <c r="AA873235" s="7"/>
    </row>
    <row r="873236" spans="27:27">
      <c r="AA873236" s="7"/>
    </row>
    <row r="873237" spans="27:27">
      <c r="AA873237" s="7"/>
    </row>
    <row r="873238" spans="27:27">
      <c r="AA873238" s="7"/>
    </row>
    <row r="873239" spans="27:27">
      <c r="AA873239" s="7"/>
    </row>
    <row r="873240" spans="27:27">
      <c r="AA873240" s="7"/>
    </row>
    <row r="873241" spans="27:27">
      <c r="AA873241" s="7"/>
    </row>
    <row r="873242" spans="27:27">
      <c r="AA873242" s="7"/>
    </row>
    <row r="873243" spans="27:27">
      <c r="AA873243" s="7"/>
    </row>
    <row r="873244" spans="27:27">
      <c r="AA873244" s="7"/>
    </row>
    <row r="873245" spans="27:27">
      <c r="AA873245" s="7"/>
    </row>
    <row r="873246" spans="27:27">
      <c r="AA873246" s="7"/>
    </row>
    <row r="873247" spans="27:27">
      <c r="AA873247" s="7"/>
    </row>
    <row r="873248" spans="27:27">
      <c r="AA873248" s="7"/>
    </row>
    <row r="873249" spans="27:27">
      <c r="AA873249" s="7"/>
    </row>
    <row r="873250" spans="27:27">
      <c r="AA873250" s="7"/>
    </row>
    <row r="873251" spans="27:27">
      <c r="AA873251" s="7"/>
    </row>
    <row r="873252" spans="27:27">
      <c r="AA873252" s="7"/>
    </row>
    <row r="873253" spans="27:27">
      <c r="AA873253" s="7"/>
    </row>
    <row r="873254" spans="27:27">
      <c r="AA873254" s="7"/>
    </row>
    <row r="873255" spans="27:27">
      <c r="AA873255" s="7"/>
    </row>
    <row r="873256" spans="27:27">
      <c r="AA873256" s="7"/>
    </row>
    <row r="873257" spans="27:27">
      <c r="AA873257" s="7"/>
    </row>
    <row r="873258" spans="27:27">
      <c r="AA873258" s="7"/>
    </row>
    <row r="873259" spans="27:27">
      <c r="AA873259" s="7"/>
    </row>
    <row r="873260" spans="27:27">
      <c r="AA873260" s="7"/>
    </row>
    <row r="873261" spans="27:27">
      <c r="AA873261" s="7"/>
    </row>
    <row r="873262" spans="27:27">
      <c r="AA873262" s="7"/>
    </row>
    <row r="873263" spans="27:27">
      <c r="AA873263" s="7"/>
    </row>
    <row r="873264" spans="27:27">
      <c r="AA873264" s="7"/>
    </row>
    <row r="873265" spans="27:27">
      <c r="AA873265" s="7"/>
    </row>
    <row r="873266" spans="27:27">
      <c r="AA873266" s="7"/>
    </row>
    <row r="873267" spans="27:27">
      <c r="AA873267" s="7"/>
    </row>
    <row r="873268" spans="27:27">
      <c r="AA873268" s="7"/>
    </row>
    <row r="873269" spans="27:27">
      <c r="AA873269" s="7"/>
    </row>
    <row r="873270" spans="27:27">
      <c r="AA873270" s="7"/>
    </row>
    <row r="873271" spans="27:27">
      <c r="AA873271" s="7"/>
    </row>
    <row r="873272" spans="27:27">
      <c r="AA873272" s="7"/>
    </row>
    <row r="873273" spans="27:27">
      <c r="AA873273" s="7"/>
    </row>
    <row r="873274" spans="27:27">
      <c r="AA873274" s="7"/>
    </row>
    <row r="873275" spans="27:27">
      <c r="AA873275" s="7"/>
    </row>
    <row r="873276" spans="27:27">
      <c r="AA873276" s="7"/>
    </row>
    <row r="873277" spans="27:27">
      <c r="AA873277" s="7"/>
    </row>
    <row r="873278" spans="27:27">
      <c r="AA873278" s="7"/>
    </row>
    <row r="873279" spans="27:27">
      <c r="AA873279" s="7"/>
    </row>
    <row r="873280" spans="27:27">
      <c r="AA873280" s="7"/>
    </row>
    <row r="873281" spans="27:27">
      <c r="AA873281" s="7"/>
    </row>
    <row r="873282" spans="27:27">
      <c r="AA873282" s="7"/>
    </row>
    <row r="873283" spans="27:27">
      <c r="AA873283" s="7"/>
    </row>
    <row r="873284" spans="27:27">
      <c r="AA873284" s="7"/>
    </row>
    <row r="873285" spans="27:27">
      <c r="AA873285" s="7"/>
    </row>
    <row r="873286" spans="27:27">
      <c r="AA873286" s="7"/>
    </row>
    <row r="873287" spans="27:27">
      <c r="AA873287" s="7"/>
    </row>
    <row r="873288" spans="27:27">
      <c r="AA873288" s="7"/>
    </row>
    <row r="873289" spans="27:27">
      <c r="AA873289" s="7"/>
    </row>
    <row r="873290" spans="27:27">
      <c r="AA873290" s="7"/>
    </row>
    <row r="873291" spans="27:27">
      <c r="AA873291" s="7"/>
    </row>
    <row r="873292" spans="27:27">
      <c r="AA873292" s="7"/>
    </row>
    <row r="873293" spans="27:27">
      <c r="AA873293" s="7"/>
    </row>
    <row r="873294" spans="27:27">
      <c r="AA873294" s="7"/>
    </row>
    <row r="873295" spans="27:27">
      <c r="AA873295" s="7"/>
    </row>
    <row r="873296" spans="27:27">
      <c r="AA873296" s="7"/>
    </row>
    <row r="873297" spans="27:27">
      <c r="AA873297" s="7"/>
    </row>
    <row r="873298" spans="27:27">
      <c r="AA873298" s="7"/>
    </row>
    <row r="873299" spans="27:27">
      <c r="AA873299" s="7"/>
    </row>
    <row r="873300" spans="27:27">
      <c r="AA873300" s="7"/>
    </row>
    <row r="873301" spans="27:27">
      <c r="AA873301" s="7"/>
    </row>
    <row r="873302" spans="27:27">
      <c r="AA873302" s="7"/>
    </row>
    <row r="873303" spans="27:27">
      <c r="AA873303" s="7"/>
    </row>
    <row r="873304" spans="27:27">
      <c r="AA873304" s="7"/>
    </row>
    <row r="873305" spans="27:27">
      <c r="AA873305" s="7"/>
    </row>
    <row r="873306" spans="27:27">
      <c r="AA873306" s="7"/>
    </row>
    <row r="873307" spans="27:27">
      <c r="AA873307" s="7"/>
    </row>
    <row r="873308" spans="27:27">
      <c r="AA873308" s="7"/>
    </row>
    <row r="873309" spans="27:27">
      <c r="AA873309" s="7"/>
    </row>
    <row r="873310" spans="27:27">
      <c r="AA873310" s="7"/>
    </row>
    <row r="873311" spans="27:27">
      <c r="AA873311" s="7"/>
    </row>
    <row r="873312" spans="27:27">
      <c r="AA873312" s="7"/>
    </row>
    <row r="873313" spans="27:27">
      <c r="AA873313" s="7"/>
    </row>
    <row r="873314" spans="27:27">
      <c r="AA873314" s="7"/>
    </row>
    <row r="873315" spans="27:27">
      <c r="AA873315" s="7"/>
    </row>
    <row r="873316" spans="27:27">
      <c r="AA873316" s="7"/>
    </row>
    <row r="873317" spans="27:27">
      <c r="AA873317" s="7"/>
    </row>
    <row r="873318" spans="27:27">
      <c r="AA873318" s="7"/>
    </row>
    <row r="873319" spans="27:27">
      <c r="AA873319" s="7"/>
    </row>
    <row r="873320" spans="27:27">
      <c r="AA873320" s="7"/>
    </row>
    <row r="873321" spans="27:27">
      <c r="AA873321" s="7"/>
    </row>
    <row r="873322" spans="27:27">
      <c r="AA873322" s="7"/>
    </row>
    <row r="873323" spans="27:27">
      <c r="AA873323" s="7"/>
    </row>
    <row r="873324" spans="27:27">
      <c r="AA873324" s="7"/>
    </row>
    <row r="873325" spans="27:27">
      <c r="AA873325" s="7"/>
    </row>
    <row r="873326" spans="27:27">
      <c r="AA873326" s="7"/>
    </row>
    <row r="873327" spans="27:27">
      <c r="AA873327" s="7"/>
    </row>
    <row r="873328" spans="27:27">
      <c r="AA873328" s="7"/>
    </row>
    <row r="873329" spans="27:27">
      <c r="AA873329" s="7"/>
    </row>
    <row r="873330" spans="27:27">
      <c r="AA873330" s="7"/>
    </row>
    <row r="873331" spans="27:27">
      <c r="AA873331" s="7"/>
    </row>
    <row r="873332" spans="27:27">
      <c r="AA873332" s="7"/>
    </row>
    <row r="873333" spans="27:27">
      <c r="AA873333" s="7"/>
    </row>
    <row r="873334" spans="27:27">
      <c r="AA873334" s="7"/>
    </row>
    <row r="873335" spans="27:27">
      <c r="AA873335" s="7"/>
    </row>
    <row r="873336" spans="27:27">
      <c r="AA873336" s="7"/>
    </row>
    <row r="873337" spans="27:27">
      <c r="AA873337" s="7"/>
    </row>
    <row r="873338" spans="27:27">
      <c r="AA873338" s="7"/>
    </row>
    <row r="873339" spans="27:27">
      <c r="AA873339" s="7"/>
    </row>
    <row r="873340" spans="27:27">
      <c r="AA873340" s="7"/>
    </row>
    <row r="873341" spans="27:27">
      <c r="AA873341" s="7"/>
    </row>
    <row r="873342" spans="27:27">
      <c r="AA873342" s="7"/>
    </row>
    <row r="873343" spans="27:27">
      <c r="AA873343" s="7"/>
    </row>
    <row r="873344" spans="27:27">
      <c r="AA873344" s="7"/>
    </row>
    <row r="873345" spans="27:27">
      <c r="AA873345" s="7"/>
    </row>
    <row r="873346" spans="27:27">
      <c r="AA873346" s="7"/>
    </row>
    <row r="873347" spans="27:27">
      <c r="AA873347" s="7"/>
    </row>
    <row r="873348" spans="27:27">
      <c r="AA873348" s="7"/>
    </row>
    <row r="873349" spans="27:27">
      <c r="AA873349" s="7"/>
    </row>
    <row r="873350" spans="27:27">
      <c r="AA873350" s="7"/>
    </row>
    <row r="873351" spans="27:27">
      <c r="AA873351" s="7"/>
    </row>
    <row r="873352" spans="27:27">
      <c r="AA873352" s="7"/>
    </row>
    <row r="873353" spans="27:27">
      <c r="AA873353" s="7"/>
    </row>
    <row r="873354" spans="27:27">
      <c r="AA873354" s="7"/>
    </row>
    <row r="873355" spans="27:27">
      <c r="AA873355" s="7"/>
    </row>
    <row r="873356" spans="27:27">
      <c r="AA873356" s="7"/>
    </row>
    <row r="873357" spans="27:27">
      <c r="AA873357" s="7"/>
    </row>
    <row r="873358" spans="27:27">
      <c r="AA873358" s="7"/>
    </row>
    <row r="873359" spans="27:27">
      <c r="AA873359" s="7"/>
    </row>
    <row r="873360" spans="27:27">
      <c r="AA873360" s="7"/>
    </row>
    <row r="873361" spans="27:27">
      <c r="AA873361" s="7"/>
    </row>
    <row r="873362" spans="27:27">
      <c r="AA873362" s="7"/>
    </row>
    <row r="873363" spans="27:27">
      <c r="AA873363" s="7"/>
    </row>
    <row r="873364" spans="27:27">
      <c r="AA873364" s="7"/>
    </row>
    <row r="873365" spans="27:27">
      <c r="AA873365" s="7"/>
    </row>
    <row r="873366" spans="27:27">
      <c r="AA873366" s="7"/>
    </row>
    <row r="873367" spans="27:27">
      <c r="AA873367" s="7"/>
    </row>
    <row r="873368" spans="27:27">
      <c r="AA873368" s="7"/>
    </row>
    <row r="873369" spans="27:27">
      <c r="AA873369" s="7"/>
    </row>
    <row r="873370" spans="27:27">
      <c r="AA873370" s="7"/>
    </row>
    <row r="873371" spans="27:27">
      <c r="AA873371" s="7"/>
    </row>
    <row r="873372" spans="27:27">
      <c r="AA873372" s="7"/>
    </row>
    <row r="873373" spans="27:27">
      <c r="AA873373" s="7"/>
    </row>
    <row r="873374" spans="27:27">
      <c r="AA873374" s="7"/>
    </row>
    <row r="873375" spans="27:27">
      <c r="AA873375" s="7"/>
    </row>
    <row r="873376" spans="27:27">
      <c r="AA873376" s="7"/>
    </row>
    <row r="873377" spans="27:27">
      <c r="AA873377" s="7"/>
    </row>
    <row r="873378" spans="27:27">
      <c r="AA873378" s="7"/>
    </row>
    <row r="873379" spans="27:27">
      <c r="AA873379" s="7"/>
    </row>
    <row r="873380" spans="27:27">
      <c r="AA873380" s="7"/>
    </row>
    <row r="873381" spans="27:27">
      <c r="AA873381" s="7"/>
    </row>
    <row r="873382" spans="27:27">
      <c r="AA873382" s="7"/>
    </row>
    <row r="873383" spans="27:27">
      <c r="AA873383" s="7"/>
    </row>
    <row r="873384" spans="27:27">
      <c r="AA873384" s="7"/>
    </row>
    <row r="873385" spans="27:27">
      <c r="AA873385" s="7"/>
    </row>
    <row r="873386" spans="27:27">
      <c r="AA873386" s="7"/>
    </row>
    <row r="873387" spans="27:27">
      <c r="AA873387" s="7"/>
    </row>
    <row r="873388" spans="27:27">
      <c r="AA873388" s="7"/>
    </row>
    <row r="873389" spans="27:27">
      <c r="AA873389" s="7"/>
    </row>
    <row r="873390" spans="27:27">
      <c r="AA873390" s="7"/>
    </row>
    <row r="873391" spans="27:27">
      <c r="AA873391" s="7"/>
    </row>
    <row r="873392" spans="27:27">
      <c r="AA873392" s="7"/>
    </row>
    <row r="873393" spans="27:27">
      <c r="AA873393" s="7"/>
    </row>
    <row r="873394" spans="27:27">
      <c r="AA873394" s="7"/>
    </row>
    <row r="873395" spans="27:27">
      <c r="AA873395" s="7"/>
    </row>
    <row r="873396" spans="27:27">
      <c r="AA873396" s="7"/>
    </row>
    <row r="873397" spans="27:27">
      <c r="AA873397" s="7"/>
    </row>
    <row r="873398" spans="27:27">
      <c r="AA873398" s="7"/>
    </row>
    <row r="873399" spans="27:27">
      <c r="AA873399" s="7"/>
    </row>
    <row r="873400" spans="27:27">
      <c r="AA873400" s="7"/>
    </row>
    <row r="873401" spans="27:27">
      <c r="AA873401" s="7"/>
    </row>
    <row r="873402" spans="27:27">
      <c r="AA873402" s="7"/>
    </row>
    <row r="873403" spans="27:27">
      <c r="AA873403" s="7"/>
    </row>
    <row r="873404" spans="27:27">
      <c r="AA873404" s="7"/>
    </row>
    <row r="873405" spans="27:27">
      <c r="AA873405" s="7"/>
    </row>
    <row r="873406" spans="27:27">
      <c r="AA873406" s="7"/>
    </row>
    <row r="873407" spans="27:27">
      <c r="AA873407" s="7"/>
    </row>
    <row r="873408" spans="27:27">
      <c r="AA873408" s="7"/>
    </row>
    <row r="873409" spans="27:27">
      <c r="AA873409" s="7"/>
    </row>
    <row r="873410" spans="27:27">
      <c r="AA873410" s="7"/>
    </row>
    <row r="873411" spans="27:27">
      <c r="AA873411" s="7"/>
    </row>
    <row r="873412" spans="27:27">
      <c r="AA873412" s="7"/>
    </row>
    <row r="873413" spans="27:27">
      <c r="AA873413" s="7"/>
    </row>
    <row r="873414" spans="27:27">
      <c r="AA873414" s="7"/>
    </row>
    <row r="873415" spans="27:27">
      <c r="AA873415" s="7"/>
    </row>
    <row r="873416" spans="27:27">
      <c r="AA873416" s="7"/>
    </row>
    <row r="873417" spans="27:27">
      <c r="AA873417" s="7"/>
    </row>
    <row r="873418" spans="27:27">
      <c r="AA873418" s="7"/>
    </row>
    <row r="873419" spans="27:27">
      <c r="AA873419" s="7"/>
    </row>
    <row r="873420" spans="27:27">
      <c r="AA873420" s="7"/>
    </row>
    <row r="873421" spans="27:27">
      <c r="AA873421" s="7"/>
    </row>
    <row r="873422" spans="27:27">
      <c r="AA873422" s="7"/>
    </row>
    <row r="873423" spans="27:27">
      <c r="AA873423" s="7"/>
    </row>
    <row r="873424" spans="27:27">
      <c r="AA873424" s="7"/>
    </row>
    <row r="873425" spans="27:27">
      <c r="AA873425" s="7"/>
    </row>
    <row r="873426" spans="27:27">
      <c r="AA873426" s="7"/>
    </row>
    <row r="873427" spans="27:27">
      <c r="AA873427" s="7"/>
    </row>
    <row r="873428" spans="27:27">
      <c r="AA873428" s="7"/>
    </row>
    <row r="873429" spans="27:27">
      <c r="AA873429" s="7"/>
    </row>
    <row r="873430" spans="27:27">
      <c r="AA873430" s="7"/>
    </row>
    <row r="873431" spans="27:27">
      <c r="AA873431" s="7"/>
    </row>
    <row r="873432" spans="27:27">
      <c r="AA873432" s="7"/>
    </row>
    <row r="873433" spans="27:27">
      <c r="AA873433" s="7"/>
    </row>
    <row r="873434" spans="27:27">
      <c r="AA873434" s="7"/>
    </row>
    <row r="873435" spans="27:27">
      <c r="AA873435" s="7"/>
    </row>
    <row r="873436" spans="27:27">
      <c r="AA873436" s="7"/>
    </row>
    <row r="873437" spans="27:27">
      <c r="AA873437" s="7"/>
    </row>
    <row r="873438" spans="27:27">
      <c r="AA873438" s="7"/>
    </row>
    <row r="873439" spans="27:27">
      <c r="AA873439" s="7"/>
    </row>
    <row r="873440" spans="27:27">
      <c r="AA873440" s="7"/>
    </row>
    <row r="873441" spans="27:27">
      <c r="AA873441" s="7"/>
    </row>
    <row r="873442" spans="27:27">
      <c r="AA873442" s="7"/>
    </row>
    <row r="873443" spans="27:27">
      <c r="AA873443" s="7"/>
    </row>
    <row r="873444" spans="27:27">
      <c r="AA873444" s="7"/>
    </row>
    <row r="873445" spans="27:27">
      <c r="AA873445" s="7"/>
    </row>
    <row r="873446" spans="27:27">
      <c r="AA873446" s="7"/>
    </row>
    <row r="873447" spans="27:27">
      <c r="AA873447" s="7"/>
    </row>
    <row r="873448" spans="27:27">
      <c r="AA873448" s="7"/>
    </row>
    <row r="873449" spans="27:27">
      <c r="AA873449" s="7"/>
    </row>
    <row r="873450" spans="27:27">
      <c r="AA873450" s="7"/>
    </row>
    <row r="873451" spans="27:27">
      <c r="AA873451" s="7"/>
    </row>
    <row r="873452" spans="27:27">
      <c r="AA873452" s="7"/>
    </row>
    <row r="873453" spans="27:27">
      <c r="AA873453" s="7"/>
    </row>
    <row r="873454" spans="27:27">
      <c r="AA873454" s="7"/>
    </row>
    <row r="873455" spans="27:27">
      <c r="AA873455" s="7"/>
    </row>
    <row r="873456" spans="27:27">
      <c r="AA873456" s="7"/>
    </row>
    <row r="873457" spans="27:27">
      <c r="AA873457" s="7"/>
    </row>
    <row r="873458" spans="27:27">
      <c r="AA873458" s="7"/>
    </row>
    <row r="873459" spans="27:27">
      <c r="AA873459" s="7"/>
    </row>
    <row r="873460" spans="27:27">
      <c r="AA873460" s="7"/>
    </row>
    <row r="873461" spans="27:27">
      <c r="AA873461" s="7"/>
    </row>
    <row r="873462" spans="27:27">
      <c r="AA873462" s="7"/>
    </row>
    <row r="873463" spans="27:27">
      <c r="AA873463" s="7"/>
    </row>
    <row r="873464" spans="27:27">
      <c r="AA873464" s="7"/>
    </row>
    <row r="873465" spans="27:27">
      <c r="AA873465" s="7"/>
    </row>
    <row r="873466" spans="27:27">
      <c r="AA873466" s="7"/>
    </row>
    <row r="873467" spans="27:27">
      <c r="AA873467" s="7"/>
    </row>
    <row r="873468" spans="27:27">
      <c r="AA873468" s="7"/>
    </row>
    <row r="873469" spans="27:27">
      <c r="AA873469" s="7"/>
    </row>
    <row r="873470" spans="27:27">
      <c r="AA873470" s="7"/>
    </row>
    <row r="873471" spans="27:27">
      <c r="AA873471" s="7"/>
    </row>
    <row r="873472" spans="27:27">
      <c r="AA873472" s="7"/>
    </row>
    <row r="873473" spans="27:27">
      <c r="AA873473" s="7"/>
    </row>
    <row r="873474" spans="27:27">
      <c r="AA873474" s="7"/>
    </row>
    <row r="873475" spans="27:27">
      <c r="AA873475" s="7"/>
    </row>
    <row r="873476" spans="27:27">
      <c r="AA873476" s="7"/>
    </row>
    <row r="873477" spans="27:27">
      <c r="AA873477" s="7"/>
    </row>
    <row r="873478" spans="27:27">
      <c r="AA873478" s="7"/>
    </row>
    <row r="873479" spans="27:27">
      <c r="AA873479" s="7"/>
    </row>
    <row r="873480" spans="27:27">
      <c r="AA873480" s="7"/>
    </row>
    <row r="873481" spans="27:27">
      <c r="AA873481" s="7"/>
    </row>
    <row r="873482" spans="27:27">
      <c r="AA873482" s="7"/>
    </row>
    <row r="873483" spans="27:27">
      <c r="AA873483" s="7"/>
    </row>
    <row r="873484" spans="27:27">
      <c r="AA873484" s="7"/>
    </row>
    <row r="873485" spans="27:27">
      <c r="AA873485" s="7"/>
    </row>
    <row r="873486" spans="27:27">
      <c r="AA873486" s="7"/>
    </row>
    <row r="873487" spans="27:27">
      <c r="AA873487" s="7"/>
    </row>
    <row r="873488" spans="27:27">
      <c r="AA873488" s="7"/>
    </row>
    <row r="873489" spans="27:27">
      <c r="AA873489" s="7"/>
    </row>
    <row r="873490" spans="27:27">
      <c r="AA873490" s="7"/>
    </row>
    <row r="873491" spans="27:27">
      <c r="AA873491" s="7"/>
    </row>
    <row r="873492" spans="27:27">
      <c r="AA873492" s="7"/>
    </row>
    <row r="873493" spans="27:27">
      <c r="AA873493" s="7"/>
    </row>
    <row r="873494" spans="27:27">
      <c r="AA873494" s="7"/>
    </row>
    <row r="873495" spans="27:27">
      <c r="AA873495" s="7"/>
    </row>
    <row r="873496" spans="27:27">
      <c r="AA873496" s="7"/>
    </row>
    <row r="873497" spans="27:27">
      <c r="AA873497" s="7"/>
    </row>
    <row r="873498" spans="27:27">
      <c r="AA873498" s="7"/>
    </row>
    <row r="873499" spans="27:27">
      <c r="AA873499" s="7"/>
    </row>
    <row r="873500" spans="27:27">
      <c r="AA873500" s="7"/>
    </row>
    <row r="873501" spans="27:27">
      <c r="AA873501" s="7"/>
    </row>
    <row r="873502" spans="27:27">
      <c r="AA873502" s="7"/>
    </row>
    <row r="873503" spans="27:27">
      <c r="AA873503" s="7"/>
    </row>
    <row r="873504" spans="27:27">
      <c r="AA873504" s="7"/>
    </row>
    <row r="873505" spans="27:27">
      <c r="AA873505" s="7"/>
    </row>
    <row r="873506" spans="27:27">
      <c r="AA873506" s="7"/>
    </row>
    <row r="873507" spans="27:27">
      <c r="AA873507" s="7"/>
    </row>
    <row r="873508" spans="27:27">
      <c r="AA873508" s="7"/>
    </row>
    <row r="873509" spans="27:27">
      <c r="AA873509" s="7"/>
    </row>
    <row r="873510" spans="27:27">
      <c r="AA873510" s="7"/>
    </row>
    <row r="873511" spans="27:27">
      <c r="AA873511" s="7"/>
    </row>
    <row r="873512" spans="27:27">
      <c r="AA873512" s="7"/>
    </row>
    <row r="873513" spans="27:27">
      <c r="AA873513" s="7"/>
    </row>
    <row r="873514" spans="27:27">
      <c r="AA873514" s="7"/>
    </row>
    <row r="873515" spans="27:27">
      <c r="AA873515" s="7"/>
    </row>
    <row r="873516" spans="27:27">
      <c r="AA873516" s="7"/>
    </row>
    <row r="873517" spans="27:27">
      <c r="AA873517" s="7"/>
    </row>
    <row r="873518" spans="27:27">
      <c r="AA873518" s="7"/>
    </row>
    <row r="873519" spans="27:27">
      <c r="AA873519" s="7"/>
    </row>
    <row r="873520" spans="27:27">
      <c r="AA873520" s="7"/>
    </row>
    <row r="873521" spans="27:27">
      <c r="AA873521" s="7"/>
    </row>
    <row r="873522" spans="27:27">
      <c r="AA873522" s="7"/>
    </row>
    <row r="873523" spans="27:27">
      <c r="AA873523" s="7"/>
    </row>
    <row r="873524" spans="27:27">
      <c r="AA873524" s="7"/>
    </row>
    <row r="873525" spans="27:27">
      <c r="AA873525" s="7"/>
    </row>
    <row r="873526" spans="27:27">
      <c r="AA873526" s="7"/>
    </row>
    <row r="873527" spans="27:27">
      <c r="AA873527" s="7"/>
    </row>
    <row r="873528" spans="27:27">
      <c r="AA873528" s="7"/>
    </row>
    <row r="873529" spans="27:27">
      <c r="AA873529" s="7"/>
    </row>
    <row r="873530" spans="27:27">
      <c r="AA873530" s="7"/>
    </row>
    <row r="873531" spans="27:27">
      <c r="AA873531" s="7"/>
    </row>
    <row r="873532" spans="27:27">
      <c r="AA873532" s="7"/>
    </row>
    <row r="873533" spans="27:27">
      <c r="AA873533" s="7"/>
    </row>
    <row r="873534" spans="27:27">
      <c r="AA873534" s="7"/>
    </row>
    <row r="873535" spans="27:27">
      <c r="AA873535" s="7"/>
    </row>
    <row r="873536" spans="27:27">
      <c r="AA873536" s="7"/>
    </row>
    <row r="873537" spans="27:27">
      <c r="AA873537" s="7"/>
    </row>
    <row r="873538" spans="27:27">
      <c r="AA873538" s="7"/>
    </row>
    <row r="873539" spans="27:27">
      <c r="AA873539" s="7"/>
    </row>
    <row r="873540" spans="27:27">
      <c r="AA873540" s="7"/>
    </row>
    <row r="873541" spans="27:27">
      <c r="AA873541" s="7"/>
    </row>
    <row r="873542" spans="27:27">
      <c r="AA873542" s="7"/>
    </row>
    <row r="873543" spans="27:27">
      <c r="AA873543" s="7"/>
    </row>
    <row r="873544" spans="27:27">
      <c r="AA873544" s="7"/>
    </row>
    <row r="873545" spans="27:27">
      <c r="AA873545" s="7"/>
    </row>
    <row r="873546" spans="27:27">
      <c r="AA873546" s="7"/>
    </row>
    <row r="873547" spans="27:27">
      <c r="AA873547" s="7"/>
    </row>
    <row r="873548" spans="27:27">
      <c r="AA873548" s="7"/>
    </row>
    <row r="873549" spans="27:27">
      <c r="AA873549" s="7"/>
    </row>
    <row r="873550" spans="27:27">
      <c r="AA873550" s="7"/>
    </row>
    <row r="873551" spans="27:27">
      <c r="AA873551" s="7"/>
    </row>
    <row r="873552" spans="27:27">
      <c r="AA873552" s="7"/>
    </row>
    <row r="873553" spans="27:27">
      <c r="AA873553" s="7"/>
    </row>
    <row r="873554" spans="27:27">
      <c r="AA873554" s="7"/>
    </row>
    <row r="873555" spans="27:27">
      <c r="AA873555" s="7"/>
    </row>
    <row r="873556" spans="27:27">
      <c r="AA873556" s="7"/>
    </row>
    <row r="873557" spans="27:27">
      <c r="AA873557" s="7"/>
    </row>
    <row r="873558" spans="27:27">
      <c r="AA873558" s="7"/>
    </row>
    <row r="873559" spans="27:27">
      <c r="AA873559" s="7"/>
    </row>
    <row r="873560" spans="27:27">
      <c r="AA873560" s="7"/>
    </row>
    <row r="873561" spans="27:27">
      <c r="AA873561" s="7"/>
    </row>
    <row r="873562" spans="27:27">
      <c r="AA873562" s="7"/>
    </row>
    <row r="873563" spans="27:27">
      <c r="AA873563" s="7"/>
    </row>
    <row r="873564" spans="27:27">
      <c r="AA873564" s="7"/>
    </row>
    <row r="873565" spans="27:27">
      <c r="AA873565" s="7"/>
    </row>
    <row r="873566" spans="27:27">
      <c r="AA873566" s="7"/>
    </row>
    <row r="873567" spans="27:27">
      <c r="AA873567" s="7"/>
    </row>
    <row r="873568" spans="27:27">
      <c r="AA873568" s="7"/>
    </row>
    <row r="873569" spans="27:27">
      <c r="AA873569" s="7"/>
    </row>
    <row r="873570" spans="27:27">
      <c r="AA873570" s="7"/>
    </row>
    <row r="873571" spans="27:27">
      <c r="AA873571" s="7"/>
    </row>
    <row r="873572" spans="27:27">
      <c r="AA873572" s="7"/>
    </row>
    <row r="873573" spans="27:27">
      <c r="AA873573" s="7"/>
    </row>
    <row r="873574" spans="27:27">
      <c r="AA873574" s="7"/>
    </row>
    <row r="873575" spans="27:27">
      <c r="AA873575" s="7"/>
    </row>
    <row r="873576" spans="27:27">
      <c r="AA873576" s="7"/>
    </row>
    <row r="873577" spans="27:27">
      <c r="AA873577" s="7"/>
    </row>
    <row r="873578" spans="27:27">
      <c r="AA873578" s="7"/>
    </row>
    <row r="873579" spans="27:27">
      <c r="AA873579" s="7"/>
    </row>
    <row r="873580" spans="27:27">
      <c r="AA873580" s="7"/>
    </row>
    <row r="873581" spans="27:27">
      <c r="AA873581" s="7"/>
    </row>
    <row r="873582" spans="27:27">
      <c r="AA873582" s="7"/>
    </row>
    <row r="873583" spans="27:27">
      <c r="AA873583" s="7"/>
    </row>
    <row r="873584" spans="27:27">
      <c r="AA873584" s="7"/>
    </row>
    <row r="873585" spans="27:27">
      <c r="AA873585" s="7"/>
    </row>
    <row r="873586" spans="27:27">
      <c r="AA873586" s="7"/>
    </row>
    <row r="873587" spans="27:27">
      <c r="AA873587" s="7"/>
    </row>
    <row r="873588" spans="27:27">
      <c r="AA873588" s="7"/>
    </row>
    <row r="873589" spans="27:27">
      <c r="AA873589" s="7"/>
    </row>
    <row r="873590" spans="27:27">
      <c r="AA873590" s="7"/>
    </row>
    <row r="873591" spans="27:27">
      <c r="AA873591" s="7"/>
    </row>
    <row r="873592" spans="27:27">
      <c r="AA873592" s="7"/>
    </row>
    <row r="873593" spans="27:27">
      <c r="AA873593" s="7"/>
    </row>
    <row r="873594" spans="27:27">
      <c r="AA873594" s="7"/>
    </row>
    <row r="873595" spans="27:27">
      <c r="AA873595" s="7"/>
    </row>
    <row r="873596" spans="27:27">
      <c r="AA873596" s="7"/>
    </row>
    <row r="873597" spans="27:27">
      <c r="AA873597" s="7"/>
    </row>
    <row r="873598" spans="27:27">
      <c r="AA873598" s="7"/>
    </row>
    <row r="873599" spans="27:27">
      <c r="AA873599" s="7"/>
    </row>
    <row r="873600" spans="27:27">
      <c r="AA873600" s="7"/>
    </row>
    <row r="873601" spans="27:27">
      <c r="AA873601" s="7"/>
    </row>
    <row r="873602" spans="27:27">
      <c r="AA873602" s="7"/>
    </row>
    <row r="873603" spans="27:27">
      <c r="AA873603" s="7"/>
    </row>
    <row r="873604" spans="27:27">
      <c r="AA873604" s="7"/>
    </row>
    <row r="873605" spans="27:27">
      <c r="AA873605" s="7"/>
    </row>
    <row r="873606" spans="27:27">
      <c r="AA873606" s="7"/>
    </row>
    <row r="873607" spans="27:27">
      <c r="AA873607" s="7"/>
    </row>
    <row r="873608" spans="27:27">
      <c r="AA873608" s="7"/>
    </row>
    <row r="873609" spans="27:27">
      <c r="AA873609" s="7"/>
    </row>
    <row r="873610" spans="27:27">
      <c r="AA873610" s="7"/>
    </row>
    <row r="873611" spans="27:27">
      <c r="AA873611" s="7"/>
    </row>
    <row r="873612" spans="27:27">
      <c r="AA873612" s="7"/>
    </row>
    <row r="873613" spans="27:27">
      <c r="AA873613" s="7"/>
    </row>
    <row r="873614" spans="27:27">
      <c r="AA873614" s="7"/>
    </row>
    <row r="873615" spans="27:27">
      <c r="AA873615" s="7"/>
    </row>
    <row r="873616" spans="27:27">
      <c r="AA873616" s="7"/>
    </row>
    <row r="873617" spans="27:27">
      <c r="AA873617" s="7"/>
    </row>
    <row r="873618" spans="27:27">
      <c r="AA873618" s="7"/>
    </row>
    <row r="873619" spans="27:27">
      <c r="AA873619" s="7"/>
    </row>
    <row r="873620" spans="27:27">
      <c r="AA873620" s="7"/>
    </row>
    <row r="873621" spans="27:27">
      <c r="AA873621" s="7"/>
    </row>
    <row r="873622" spans="27:27">
      <c r="AA873622" s="7"/>
    </row>
    <row r="873623" spans="27:27">
      <c r="AA873623" s="7"/>
    </row>
    <row r="873624" spans="27:27">
      <c r="AA873624" s="7"/>
    </row>
    <row r="873625" spans="27:27">
      <c r="AA873625" s="7"/>
    </row>
    <row r="873626" spans="27:27">
      <c r="AA873626" s="7"/>
    </row>
    <row r="873627" spans="27:27">
      <c r="AA873627" s="7"/>
    </row>
    <row r="873628" spans="27:27">
      <c r="AA873628" s="7"/>
    </row>
    <row r="873629" spans="27:27">
      <c r="AA873629" s="7"/>
    </row>
    <row r="873630" spans="27:27">
      <c r="AA873630" s="7"/>
    </row>
    <row r="873631" spans="27:27">
      <c r="AA873631" s="7"/>
    </row>
    <row r="873632" spans="27:27">
      <c r="AA873632" s="7"/>
    </row>
    <row r="873633" spans="27:27">
      <c r="AA873633" s="7"/>
    </row>
    <row r="873634" spans="27:27">
      <c r="AA873634" s="7"/>
    </row>
    <row r="873635" spans="27:27">
      <c r="AA873635" s="7"/>
    </row>
    <row r="873636" spans="27:27">
      <c r="AA873636" s="7"/>
    </row>
    <row r="873637" spans="27:27">
      <c r="AA873637" s="7"/>
    </row>
    <row r="873638" spans="27:27">
      <c r="AA873638" s="7"/>
    </row>
    <row r="873639" spans="27:27">
      <c r="AA873639" s="7"/>
    </row>
    <row r="873640" spans="27:27">
      <c r="AA873640" s="7"/>
    </row>
    <row r="873641" spans="27:27">
      <c r="AA873641" s="7"/>
    </row>
    <row r="873642" spans="27:27">
      <c r="AA873642" s="7"/>
    </row>
    <row r="873643" spans="27:27">
      <c r="AA873643" s="7"/>
    </row>
    <row r="873644" spans="27:27">
      <c r="AA873644" s="7"/>
    </row>
    <row r="873645" spans="27:27">
      <c r="AA873645" s="7"/>
    </row>
    <row r="873646" spans="27:27">
      <c r="AA873646" s="7"/>
    </row>
    <row r="873647" spans="27:27">
      <c r="AA873647" s="7"/>
    </row>
    <row r="873648" spans="27:27">
      <c r="AA873648" s="7"/>
    </row>
    <row r="873649" spans="27:27">
      <c r="AA873649" s="7"/>
    </row>
    <row r="873650" spans="27:27">
      <c r="AA873650" s="7"/>
    </row>
    <row r="873651" spans="27:27">
      <c r="AA873651" s="7"/>
    </row>
    <row r="873652" spans="27:27">
      <c r="AA873652" s="7"/>
    </row>
    <row r="873653" spans="27:27">
      <c r="AA873653" s="7"/>
    </row>
    <row r="873654" spans="27:27">
      <c r="AA873654" s="7"/>
    </row>
    <row r="873655" spans="27:27">
      <c r="AA873655" s="7"/>
    </row>
    <row r="873656" spans="27:27">
      <c r="AA873656" s="7"/>
    </row>
    <row r="873657" spans="27:27">
      <c r="AA873657" s="7"/>
    </row>
    <row r="873658" spans="27:27">
      <c r="AA873658" s="7"/>
    </row>
    <row r="873659" spans="27:27">
      <c r="AA873659" s="7"/>
    </row>
    <row r="873660" spans="27:27">
      <c r="AA873660" s="7"/>
    </row>
    <row r="873661" spans="27:27">
      <c r="AA873661" s="7"/>
    </row>
    <row r="873662" spans="27:27">
      <c r="AA873662" s="7"/>
    </row>
    <row r="873663" spans="27:27">
      <c r="AA873663" s="7"/>
    </row>
    <row r="873664" spans="27:27">
      <c r="AA873664" s="7"/>
    </row>
    <row r="873665" spans="27:27">
      <c r="AA873665" s="7"/>
    </row>
    <row r="873666" spans="27:27">
      <c r="AA873666" s="7"/>
    </row>
    <row r="873667" spans="27:27">
      <c r="AA873667" s="7"/>
    </row>
    <row r="873668" spans="27:27">
      <c r="AA873668" s="7"/>
    </row>
    <row r="873669" spans="27:27">
      <c r="AA873669" s="7"/>
    </row>
    <row r="873670" spans="27:27">
      <c r="AA873670" s="7"/>
    </row>
    <row r="873671" spans="27:27">
      <c r="AA873671" s="7"/>
    </row>
    <row r="873672" spans="27:27">
      <c r="AA873672" s="7"/>
    </row>
    <row r="873673" spans="27:27">
      <c r="AA873673" s="7"/>
    </row>
    <row r="873674" spans="27:27">
      <c r="AA873674" s="7"/>
    </row>
    <row r="873675" spans="27:27">
      <c r="AA873675" s="7"/>
    </row>
    <row r="873676" spans="27:27">
      <c r="AA873676" s="7"/>
    </row>
    <row r="873677" spans="27:27">
      <c r="AA873677" s="7"/>
    </row>
    <row r="873678" spans="27:27">
      <c r="AA873678" s="7"/>
    </row>
    <row r="873679" spans="27:27">
      <c r="AA873679" s="7"/>
    </row>
    <row r="873680" spans="27:27">
      <c r="AA873680" s="7"/>
    </row>
    <row r="873681" spans="27:27">
      <c r="AA873681" s="7"/>
    </row>
    <row r="873682" spans="27:27">
      <c r="AA873682" s="7"/>
    </row>
    <row r="873683" spans="27:27">
      <c r="AA873683" s="7"/>
    </row>
    <row r="873684" spans="27:27">
      <c r="AA873684" s="7"/>
    </row>
    <row r="873685" spans="27:27">
      <c r="AA873685" s="7"/>
    </row>
    <row r="873686" spans="27:27">
      <c r="AA873686" s="7"/>
    </row>
    <row r="873687" spans="27:27">
      <c r="AA873687" s="7"/>
    </row>
    <row r="873688" spans="27:27">
      <c r="AA873688" s="7"/>
    </row>
    <row r="873689" spans="27:27">
      <c r="AA873689" s="7"/>
    </row>
    <row r="873690" spans="27:27">
      <c r="AA873690" s="7"/>
    </row>
    <row r="873691" spans="27:27">
      <c r="AA873691" s="7"/>
    </row>
    <row r="873692" spans="27:27">
      <c r="AA873692" s="7"/>
    </row>
    <row r="873693" spans="27:27">
      <c r="AA873693" s="7"/>
    </row>
    <row r="873694" spans="27:27">
      <c r="AA873694" s="7"/>
    </row>
    <row r="873695" spans="27:27">
      <c r="AA873695" s="7"/>
    </row>
    <row r="873696" spans="27:27">
      <c r="AA873696" s="7"/>
    </row>
    <row r="873697" spans="27:27">
      <c r="AA873697" s="7"/>
    </row>
    <row r="873698" spans="27:27">
      <c r="AA873698" s="7"/>
    </row>
    <row r="873699" spans="27:27">
      <c r="AA873699" s="7"/>
    </row>
    <row r="873700" spans="27:27">
      <c r="AA873700" s="7"/>
    </row>
    <row r="873701" spans="27:27">
      <c r="AA873701" s="7"/>
    </row>
    <row r="873702" spans="27:27">
      <c r="AA873702" s="7"/>
    </row>
    <row r="873703" spans="27:27">
      <c r="AA873703" s="7"/>
    </row>
    <row r="873704" spans="27:27">
      <c r="AA873704" s="7"/>
    </row>
    <row r="873705" spans="27:27">
      <c r="AA873705" s="7"/>
    </row>
    <row r="873706" spans="27:27">
      <c r="AA873706" s="7"/>
    </row>
    <row r="873707" spans="27:27">
      <c r="AA873707" s="7"/>
    </row>
    <row r="873708" spans="27:27">
      <c r="AA873708" s="7"/>
    </row>
    <row r="873709" spans="27:27">
      <c r="AA873709" s="7"/>
    </row>
    <row r="873710" spans="27:27">
      <c r="AA873710" s="7"/>
    </row>
    <row r="873711" spans="27:27">
      <c r="AA873711" s="7"/>
    </row>
    <row r="873712" spans="27:27">
      <c r="AA873712" s="7"/>
    </row>
    <row r="873713" spans="27:27">
      <c r="AA873713" s="7"/>
    </row>
    <row r="873714" spans="27:27">
      <c r="AA873714" s="7"/>
    </row>
    <row r="873715" spans="27:27">
      <c r="AA873715" s="7"/>
    </row>
    <row r="873716" spans="27:27">
      <c r="AA873716" s="7"/>
    </row>
    <row r="873717" spans="27:27">
      <c r="AA873717" s="7"/>
    </row>
    <row r="873718" spans="27:27">
      <c r="AA873718" s="7"/>
    </row>
    <row r="873719" spans="27:27">
      <c r="AA873719" s="7"/>
    </row>
    <row r="873720" spans="27:27">
      <c r="AA873720" s="7"/>
    </row>
    <row r="873721" spans="27:27">
      <c r="AA873721" s="7"/>
    </row>
    <row r="873722" spans="27:27">
      <c r="AA873722" s="7"/>
    </row>
    <row r="873723" spans="27:27">
      <c r="AA873723" s="7"/>
    </row>
    <row r="873724" spans="27:27">
      <c r="AA873724" s="7"/>
    </row>
    <row r="873725" spans="27:27">
      <c r="AA873725" s="7"/>
    </row>
    <row r="873726" spans="27:27">
      <c r="AA873726" s="7"/>
    </row>
    <row r="873727" spans="27:27">
      <c r="AA873727" s="7"/>
    </row>
    <row r="873728" spans="27:27">
      <c r="AA873728" s="7"/>
    </row>
    <row r="873729" spans="27:27">
      <c r="AA873729" s="7"/>
    </row>
    <row r="873730" spans="27:27">
      <c r="AA873730" s="7"/>
    </row>
    <row r="873731" spans="27:27">
      <c r="AA873731" s="7"/>
    </row>
    <row r="873732" spans="27:27">
      <c r="AA873732" s="7"/>
    </row>
    <row r="873733" spans="27:27">
      <c r="AA873733" s="7"/>
    </row>
    <row r="873734" spans="27:27">
      <c r="AA873734" s="7"/>
    </row>
    <row r="873735" spans="27:27">
      <c r="AA873735" s="7"/>
    </row>
    <row r="873736" spans="27:27">
      <c r="AA873736" s="7"/>
    </row>
    <row r="873737" spans="27:27">
      <c r="AA873737" s="7"/>
    </row>
    <row r="873738" spans="27:27">
      <c r="AA873738" s="7"/>
    </row>
    <row r="873739" spans="27:27">
      <c r="AA873739" s="7"/>
    </row>
    <row r="873740" spans="27:27">
      <c r="AA873740" s="7"/>
    </row>
    <row r="873741" spans="27:27">
      <c r="AA873741" s="7"/>
    </row>
    <row r="873742" spans="27:27">
      <c r="AA873742" s="7"/>
    </row>
    <row r="873743" spans="27:27">
      <c r="AA873743" s="7"/>
    </row>
    <row r="873744" spans="27:27">
      <c r="AA873744" s="7"/>
    </row>
    <row r="873745" spans="27:27">
      <c r="AA873745" s="7"/>
    </row>
    <row r="873746" spans="27:27">
      <c r="AA873746" s="7"/>
    </row>
    <row r="873747" spans="27:27">
      <c r="AA873747" s="7"/>
    </row>
    <row r="873748" spans="27:27">
      <c r="AA873748" s="7"/>
    </row>
    <row r="873749" spans="27:27">
      <c r="AA873749" s="7"/>
    </row>
    <row r="873750" spans="27:27">
      <c r="AA873750" s="7"/>
    </row>
    <row r="873751" spans="27:27">
      <c r="AA873751" s="7"/>
    </row>
    <row r="873752" spans="27:27">
      <c r="AA873752" s="7"/>
    </row>
    <row r="873753" spans="27:27">
      <c r="AA873753" s="7"/>
    </row>
    <row r="873754" spans="27:27">
      <c r="AA873754" s="7"/>
    </row>
    <row r="873755" spans="27:27">
      <c r="AA873755" s="7"/>
    </row>
    <row r="873756" spans="27:27">
      <c r="AA873756" s="7"/>
    </row>
    <row r="873757" spans="27:27">
      <c r="AA873757" s="7"/>
    </row>
    <row r="873758" spans="27:27">
      <c r="AA873758" s="7"/>
    </row>
    <row r="873759" spans="27:27">
      <c r="AA873759" s="7"/>
    </row>
    <row r="873760" spans="27:27">
      <c r="AA873760" s="7"/>
    </row>
    <row r="873761" spans="27:27">
      <c r="AA873761" s="7"/>
    </row>
    <row r="873762" spans="27:27">
      <c r="AA873762" s="7"/>
    </row>
    <row r="873763" spans="27:27">
      <c r="AA873763" s="7"/>
    </row>
    <row r="873764" spans="27:27">
      <c r="AA873764" s="7"/>
    </row>
    <row r="873765" spans="27:27">
      <c r="AA873765" s="7"/>
    </row>
    <row r="873766" spans="27:27">
      <c r="AA873766" s="7"/>
    </row>
    <row r="873767" spans="27:27">
      <c r="AA873767" s="7"/>
    </row>
    <row r="873768" spans="27:27">
      <c r="AA873768" s="7"/>
    </row>
    <row r="873769" spans="27:27">
      <c r="AA873769" s="7"/>
    </row>
    <row r="873770" spans="27:27">
      <c r="AA873770" s="7"/>
    </row>
    <row r="873771" spans="27:27">
      <c r="AA873771" s="7"/>
    </row>
    <row r="873772" spans="27:27">
      <c r="AA873772" s="7"/>
    </row>
    <row r="873773" spans="27:27">
      <c r="AA873773" s="7"/>
    </row>
    <row r="873774" spans="27:27">
      <c r="AA873774" s="7"/>
    </row>
    <row r="873775" spans="27:27">
      <c r="AA873775" s="7"/>
    </row>
    <row r="873776" spans="27:27">
      <c r="AA873776" s="7"/>
    </row>
    <row r="873777" spans="27:27">
      <c r="AA873777" s="7"/>
    </row>
    <row r="873778" spans="27:27">
      <c r="AA873778" s="7"/>
    </row>
    <row r="873779" spans="27:27">
      <c r="AA873779" s="7"/>
    </row>
    <row r="873780" spans="27:27">
      <c r="AA873780" s="7"/>
    </row>
    <row r="873781" spans="27:27">
      <c r="AA873781" s="7"/>
    </row>
    <row r="873782" spans="27:27">
      <c r="AA873782" s="7"/>
    </row>
    <row r="873783" spans="27:27">
      <c r="AA873783" s="7"/>
    </row>
    <row r="873784" spans="27:27">
      <c r="AA873784" s="7"/>
    </row>
    <row r="873785" spans="27:27">
      <c r="AA873785" s="7"/>
    </row>
    <row r="873786" spans="27:27">
      <c r="AA873786" s="7"/>
    </row>
    <row r="873787" spans="27:27">
      <c r="AA873787" s="7"/>
    </row>
    <row r="873788" spans="27:27">
      <c r="AA873788" s="7"/>
    </row>
    <row r="873789" spans="27:27">
      <c r="AA873789" s="7"/>
    </row>
    <row r="873790" spans="27:27">
      <c r="AA873790" s="7"/>
    </row>
    <row r="873791" spans="27:27">
      <c r="AA873791" s="7"/>
    </row>
    <row r="873792" spans="27:27">
      <c r="AA873792" s="7"/>
    </row>
    <row r="873793" spans="27:27">
      <c r="AA873793" s="7"/>
    </row>
    <row r="873794" spans="27:27">
      <c r="AA873794" s="7"/>
    </row>
    <row r="873795" spans="27:27">
      <c r="AA873795" s="7"/>
    </row>
    <row r="873796" spans="27:27">
      <c r="AA873796" s="7"/>
    </row>
    <row r="873797" spans="27:27">
      <c r="AA873797" s="7"/>
    </row>
    <row r="873798" spans="27:27">
      <c r="AA873798" s="7"/>
    </row>
    <row r="873799" spans="27:27">
      <c r="AA873799" s="7"/>
    </row>
    <row r="873800" spans="27:27">
      <c r="AA873800" s="7"/>
    </row>
    <row r="873801" spans="27:27">
      <c r="AA873801" s="7"/>
    </row>
    <row r="873802" spans="27:27">
      <c r="AA873802" s="7"/>
    </row>
    <row r="873803" spans="27:27">
      <c r="AA873803" s="7"/>
    </row>
    <row r="873804" spans="27:27">
      <c r="AA873804" s="7"/>
    </row>
    <row r="873805" spans="27:27">
      <c r="AA873805" s="7"/>
    </row>
    <row r="873806" spans="27:27">
      <c r="AA873806" s="7"/>
    </row>
    <row r="873807" spans="27:27">
      <c r="AA873807" s="7"/>
    </row>
    <row r="873808" spans="27:27">
      <c r="AA873808" s="7"/>
    </row>
    <row r="873809" spans="27:27">
      <c r="AA873809" s="7"/>
    </row>
    <row r="873810" spans="27:27">
      <c r="AA873810" s="7"/>
    </row>
    <row r="873811" spans="27:27">
      <c r="AA873811" s="7"/>
    </row>
    <row r="873812" spans="27:27">
      <c r="AA873812" s="7"/>
    </row>
    <row r="873813" spans="27:27">
      <c r="AA873813" s="7"/>
    </row>
    <row r="873814" spans="27:27">
      <c r="AA873814" s="7"/>
    </row>
    <row r="873815" spans="27:27">
      <c r="AA873815" s="7"/>
    </row>
    <row r="873816" spans="27:27">
      <c r="AA873816" s="7"/>
    </row>
    <row r="873817" spans="27:27">
      <c r="AA873817" s="7"/>
    </row>
    <row r="873818" spans="27:27">
      <c r="AA873818" s="7"/>
    </row>
    <row r="873819" spans="27:27">
      <c r="AA873819" s="7"/>
    </row>
    <row r="873820" spans="27:27">
      <c r="AA873820" s="7"/>
    </row>
    <row r="873821" spans="27:27">
      <c r="AA873821" s="7"/>
    </row>
    <row r="873822" spans="27:27">
      <c r="AA873822" s="7"/>
    </row>
    <row r="873823" spans="27:27">
      <c r="AA873823" s="7"/>
    </row>
    <row r="873824" spans="27:27">
      <c r="AA873824" s="7"/>
    </row>
    <row r="873825" spans="27:27">
      <c r="AA873825" s="7"/>
    </row>
    <row r="873826" spans="27:27">
      <c r="AA873826" s="7"/>
    </row>
    <row r="873827" spans="27:27">
      <c r="AA873827" s="7"/>
    </row>
    <row r="873828" spans="27:27">
      <c r="AA873828" s="7"/>
    </row>
    <row r="873829" spans="27:27">
      <c r="AA873829" s="7"/>
    </row>
    <row r="873830" spans="27:27">
      <c r="AA873830" s="7"/>
    </row>
    <row r="873831" spans="27:27">
      <c r="AA873831" s="7"/>
    </row>
    <row r="873832" spans="27:27">
      <c r="AA873832" s="7"/>
    </row>
    <row r="873833" spans="27:27">
      <c r="AA873833" s="7"/>
    </row>
    <row r="873834" spans="27:27">
      <c r="AA873834" s="7"/>
    </row>
    <row r="873835" spans="27:27">
      <c r="AA873835" s="7"/>
    </row>
    <row r="873836" spans="27:27">
      <c r="AA873836" s="7"/>
    </row>
    <row r="873837" spans="27:27">
      <c r="AA873837" s="7"/>
    </row>
    <row r="873838" spans="27:27">
      <c r="AA873838" s="7"/>
    </row>
    <row r="873839" spans="27:27">
      <c r="AA873839" s="7"/>
    </row>
    <row r="873840" spans="27:27">
      <c r="AA873840" s="7"/>
    </row>
    <row r="873841" spans="27:27">
      <c r="AA873841" s="7"/>
    </row>
    <row r="873842" spans="27:27">
      <c r="AA873842" s="7"/>
    </row>
    <row r="873843" spans="27:27">
      <c r="AA873843" s="7"/>
    </row>
    <row r="873844" spans="27:27">
      <c r="AA873844" s="7"/>
    </row>
    <row r="873845" spans="27:27">
      <c r="AA873845" s="7"/>
    </row>
    <row r="873846" spans="27:27">
      <c r="AA873846" s="7"/>
    </row>
    <row r="873847" spans="27:27">
      <c r="AA873847" s="7"/>
    </row>
    <row r="873848" spans="27:27">
      <c r="AA873848" s="7"/>
    </row>
    <row r="873849" spans="27:27">
      <c r="AA873849" s="7"/>
    </row>
    <row r="873850" spans="27:27">
      <c r="AA873850" s="7"/>
    </row>
    <row r="873851" spans="27:27">
      <c r="AA873851" s="7"/>
    </row>
    <row r="873852" spans="27:27">
      <c r="AA873852" s="7"/>
    </row>
    <row r="873853" spans="27:27">
      <c r="AA873853" s="7"/>
    </row>
    <row r="873854" spans="27:27">
      <c r="AA873854" s="7"/>
    </row>
    <row r="873855" spans="27:27">
      <c r="AA873855" s="7"/>
    </row>
    <row r="873856" spans="27:27">
      <c r="AA873856" s="7"/>
    </row>
    <row r="873857" spans="27:27">
      <c r="AA873857" s="7"/>
    </row>
    <row r="873858" spans="27:27">
      <c r="AA873858" s="7"/>
    </row>
    <row r="873859" spans="27:27">
      <c r="AA873859" s="7"/>
    </row>
    <row r="873860" spans="27:27">
      <c r="AA873860" s="7"/>
    </row>
    <row r="873861" spans="27:27">
      <c r="AA873861" s="7"/>
    </row>
    <row r="873862" spans="27:27">
      <c r="AA873862" s="7"/>
    </row>
    <row r="873863" spans="27:27">
      <c r="AA873863" s="7"/>
    </row>
    <row r="873864" spans="27:27">
      <c r="AA873864" s="7"/>
    </row>
    <row r="873865" spans="27:27">
      <c r="AA873865" s="7"/>
    </row>
    <row r="873866" spans="27:27">
      <c r="AA873866" s="7"/>
    </row>
    <row r="873867" spans="27:27">
      <c r="AA873867" s="7"/>
    </row>
    <row r="873868" spans="27:27">
      <c r="AA873868" s="7"/>
    </row>
    <row r="873869" spans="27:27">
      <c r="AA873869" s="7"/>
    </row>
    <row r="873870" spans="27:27">
      <c r="AA873870" s="7"/>
    </row>
    <row r="873871" spans="27:27">
      <c r="AA873871" s="7"/>
    </row>
    <row r="873872" spans="27:27">
      <c r="AA873872" s="7"/>
    </row>
    <row r="873873" spans="27:27">
      <c r="AA873873" s="7"/>
    </row>
    <row r="873874" spans="27:27">
      <c r="AA873874" s="7"/>
    </row>
    <row r="873875" spans="27:27">
      <c r="AA873875" s="7"/>
    </row>
    <row r="873876" spans="27:27">
      <c r="AA873876" s="7"/>
    </row>
    <row r="873877" spans="27:27">
      <c r="AA873877" s="7"/>
    </row>
    <row r="873878" spans="27:27">
      <c r="AA873878" s="7"/>
    </row>
    <row r="873879" spans="27:27">
      <c r="AA873879" s="7"/>
    </row>
    <row r="873880" spans="27:27">
      <c r="AA873880" s="7"/>
    </row>
    <row r="873881" spans="27:27">
      <c r="AA873881" s="7"/>
    </row>
    <row r="873882" spans="27:27">
      <c r="AA873882" s="7"/>
    </row>
    <row r="873883" spans="27:27">
      <c r="AA873883" s="7"/>
    </row>
    <row r="873884" spans="27:27">
      <c r="AA873884" s="7"/>
    </row>
    <row r="873885" spans="27:27">
      <c r="AA873885" s="7"/>
    </row>
    <row r="873886" spans="27:27">
      <c r="AA873886" s="7"/>
    </row>
    <row r="873887" spans="27:27">
      <c r="AA873887" s="7"/>
    </row>
    <row r="873888" spans="27:27">
      <c r="AA873888" s="7"/>
    </row>
    <row r="873889" spans="27:27">
      <c r="AA873889" s="7"/>
    </row>
    <row r="873890" spans="27:27">
      <c r="AA873890" s="7"/>
    </row>
    <row r="873891" spans="27:27">
      <c r="AA873891" s="7"/>
    </row>
    <row r="873892" spans="27:27">
      <c r="AA873892" s="7"/>
    </row>
    <row r="873893" spans="27:27">
      <c r="AA873893" s="7"/>
    </row>
    <row r="873894" spans="27:27">
      <c r="AA873894" s="7"/>
    </row>
    <row r="873895" spans="27:27">
      <c r="AA873895" s="7"/>
    </row>
    <row r="873896" spans="27:27">
      <c r="AA873896" s="7"/>
    </row>
    <row r="873897" spans="27:27">
      <c r="AA873897" s="7"/>
    </row>
    <row r="873898" spans="27:27">
      <c r="AA873898" s="7"/>
    </row>
    <row r="873899" spans="27:27">
      <c r="AA873899" s="7"/>
    </row>
    <row r="873900" spans="27:27">
      <c r="AA873900" s="7"/>
    </row>
    <row r="873901" spans="27:27">
      <c r="AA873901" s="7"/>
    </row>
    <row r="873902" spans="27:27">
      <c r="AA873902" s="7"/>
    </row>
    <row r="873903" spans="27:27">
      <c r="AA873903" s="7"/>
    </row>
    <row r="873904" spans="27:27">
      <c r="AA873904" s="7"/>
    </row>
    <row r="873905" spans="27:27">
      <c r="AA873905" s="7"/>
    </row>
    <row r="873906" spans="27:27">
      <c r="AA873906" s="7"/>
    </row>
    <row r="873907" spans="27:27">
      <c r="AA873907" s="7"/>
    </row>
    <row r="873908" spans="27:27">
      <c r="AA873908" s="7"/>
    </row>
    <row r="873909" spans="27:27">
      <c r="AA873909" s="7"/>
    </row>
    <row r="873910" spans="27:27">
      <c r="AA873910" s="7"/>
    </row>
    <row r="873911" spans="27:27">
      <c r="AA873911" s="7"/>
    </row>
    <row r="873912" spans="27:27">
      <c r="AA873912" s="7"/>
    </row>
    <row r="873913" spans="27:27">
      <c r="AA873913" s="7"/>
    </row>
    <row r="873914" spans="27:27">
      <c r="AA873914" s="7"/>
    </row>
    <row r="873915" spans="27:27">
      <c r="AA873915" s="7"/>
    </row>
    <row r="873916" spans="27:27">
      <c r="AA873916" s="7"/>
    </row>
    <row r="873917" spans="27:27">
      <c r="AA873917" s="7"/>
    </row>
    <row r="873918" spans="27:27">
      <c r="AA873918" s="7"/>
    </row>
    <row r="873919" spans="27:27">
      <c r="AA873919" s="7"/>
    </row>
    <row r="873920" spans="27:27">
      <c r="AA873920" s="7"/>
    </row>
    <row r="873921" spans="27:27">
      <c r="AA873921" s="7"/>
    </row>
    <row r="873922" spans="27:27">
      <c r="AA873922" s="7"/>
    </row>
    <row r="873923" spans="27:27">
      <c r="AA873923" s="7"/>
    </row>
    <row r="873924" spans="27:27">
      <c r="AA873924" s="7"/>
    </row>
    <row r="873925" spans="27:27">
      <c r="AA873925" s="7"/>
    </row>
    <row r="873926" spans="27:27">
      <c r="AA873926" s="7"/>
    </row>
    <row r="873927" spans="27:27">
      <c r="AA873927" s="7"/>
    </row>
    <row r="873928" spans="27:27">
      <c r="AA873928" s="7"/>
    </row>
    <row r="873929" spans="27:27">
      <c r="AA873929" s="7"/>
    </row>
    <row r="873930" spans="27:27">
      <c r="AA873930" s="7"/>
    </row>
    <row r="873931" spans="27:27">
      <c r="AA873931" s="7"/>
    </row>
    <row r="873932" spans="27:27">
      <c r="AA873932" s="7"/>
    </row>
    <row r="873933" spans="27:27">
      <c r="AA873933" s="7"/>
    </row>
    <row r="873934" spans="27:27">
      <c r="AA873934" s="7"/>
    </row>
    <row r="873935" spans="27:27">
      <c r="AA873935" s="7"/>
    </row>
    <row r="873936" spans="27:27">
      <c r="AA873936" s="7"/>
    </row>
    <row r="873937" spans="27:27">
      <c r="AA873937" s="7"/>
    </row>
    <row r="873938" spans="27:27">
      <c r="AA873938" s="7"/>
    </row>
    <row r="873939" spans="27:27">
      <c r="AA873939" s="7"/>
    </row>
    <row r="873940" spans="27:27">
      <c r="AA873940" s="7"/>
    </row>
    <row r="873941" spans="27:27">
      <c r="AA873941" s="7"/>
    </row>
    <row r="873942" spans="27:27">
      <c r="AA873942" s="7"/>
    </row>
    <row r="873943" spans="27:27">
      <c r="AA873943" s="7"/>
    </row>
    <row r="873944" spans="27:27">
      <c r="AA873944" s="7"/>
    </row>
    <row r="873945" spans="27:27">
      <c r="AA873945" s="7"/>
    </row>
    <row r="873946" spans="27:27">
      <c r="AA873946" s="7"/>
    </row>
    <row r="873947" spans="27:27">
      <c r="AA873947" s="7"/>
    </row>
    <row r="873948" spans="27:27">
      <c r="AA873948" s="7"/>
    </row>
    <row r="873949" spans="27:27">
      <c r="AA873949" s="7"/>
    </row>
    <row r="873950" spans="27:27">
      <c r="AA873950" s="7"/>
    </row>
    <row r="873951" spans="27:27">
      <c r="AA873951" s="7"/>
    </row>
    <row r="873952" spans="27:27">
      <c r="AA873952" s="7"/>
    </row>
    <row r="873953" spans="27:27">
      <c r="AA873953" s="7"/>
    </row>
    <row r="873954" spans="27:27">
      <c r="AA873954" s="7"/>
    </row>
    <row r="873955" spans="27:27">
      <c r="AA873955" s="7"/>
    </row>
    <row r="873956" spans="27:27">
      <c r="AA873956" s="7"/>
    </row>
    <row r="873957" spans="27:27">
      <c r="AA873957" s="7"/>
    </row>
    <row r="873958" spans="27:27">
      <c r="AA873958" s="7"/>
    </row>
    <row r="873959" spans="27:27">
      <c r="AA873959" s="7"/>
    </row>
    <row r="873960" spans="27:27">
      <c r="AA873960" s="7"/>
    </row>
    <row r="873961" spans="27:27">
      <c r="AA873961" s="7"/>
    </row>
    <row r="873962" spans="27:27">
      <c r="AA873962" s="7"/>
    </row>
    <row r="873963" spans="27:27">
      <c r="AA873963" s="7"/>
    </row>
    <row r="873964" spans="27:27">
      <c r="AA873964" s="7"/>
    </row>
    <row r="873965" spans="27:27">
      <c r="AA873965" s="7"/>
    </row>
    <row r="873966" spans="27:27">
      <c r="AA873966" s="7"/>
    </row>
    <row r="873967" spans="27:27">
      <c r="AA873967" s="7"/>
    </row>
    <row r="873968" spans="27:27">
      <c r="AA873968" s="7"/>
    </row>
    <row r="873969" spans="27:27">
      <c r="AA873969" s="7"/>
    </row>
    <row r="873970" spans="27:27">
      <c r="AA873970" s="7"/>
    </row>
    <row r="873971" spans="27:27">
      <c r="AA873971" s="7"/>
    </row>
    <row r="873972" spans="27:27">
      <c r="AA873972" s="7"/>
    </row>
    <row r="873973" spans="27:27">
      <c r="AA873973" s="7"/>
    </row>
    <row r="873974" spans="27:27">
      <c r="AA873974" s="7"/>
    </row>
    <row r="873975" spans="27:27">
      <c r="AA873975" s="7"/>
    </row>
    <row r="873976" spans="27:27">
      <c r="AA873976" s="7"/>
    </row>
    <row r="873977" spans="27:27">
      <c r="AA873977" s="7"/>
    </row>
    <row r="873978" spans="27:27">
      <c r="AA873978" s="7"/>
    </row>
    <row r="873979" spans="27:27">
      <c r="AA873979" s="7"/>
    </row>
    <row r="873980" spans="27:27">
      <c r="AA873980" s="7"/>
    </row>
    <row r="873981" spans="27:27">
      <c r="AA873981" s="7"/>
    </row>
    <row r="873982" spans="27:27">
      <c r="AA873982" s="7"/>
    </row>
    <row r="873983" spans="27:27">
      <c r="AA873983" s="7"/>
    </row>
    <row r="873984" spans="27:27">
      <c r="AA873984" s="7"/>
    </row>
    <row r="873985" spans="27:27">
      <c r="AA873985" s="7"/>
    </row>
    <row r="873986" spans="27:27">
      <c r="AA873986" s="7"/>
    </row>
    <row r="873987" spans="27:27">
      <c r="AA873987" s="7"/>
    </row>
    <row r="873988" spans="27:27">
      <c r="AA873988" s="7"/>
    </row>
    <row r="873989" spans="27:27">
      <c r="AA873989" s="7"/>
    </row>
    <row r="873990" spans="27:27">
      <c r="AA873990" s="7"/>
    </row>
    <row r="873991" spans="27:27">
      <c r="AA873991" s="7"/>
    </row>
    <row r="873992" spans="27:27">
      <c r="AA873992" s="7"/>
    </row>
    <row r="873993" spans="27:27">
      <c r="AA873993" s="7"/>
    </row>
    <row r="873994" spans="27:27">
      <c r="AA873994" s="7"/>
    </row>
    <row r="873995" spans="27:27">
      <c r="AA873995" s="7"/>
    </row>
    <row r="873996" spans="27:27">
      <c r="AA873996" s="7"/>
    </row>
    <row r="873997" spans="27:27">
      <c r="AA873997" s="7"/>
    </row>
    <row r="873998" spans="27:27">
      <c r="AA873998" s="7"/>
    </row>
    <row r="873999" spans="27:27">
      <c r="AA873999" s="7"/>
    </row>
    <row r="874000" spans="27:27">
      <c r="AA874000" s="7"/>
    </row>
    <row r="874001" spans="27:27">
      <c r="AA874001" s="7"/>
    </row>
    <row r="874002" spans="27:27">
      <c r="AA874002" s="7"/>
    </row>
    <row r="874003" spans="27:27">
      <c r="AA874003" s="7"/>
    </row>
    <row r="874004" spans="27:27">
      <c r="AA874004" s="7"/>
    </row>
    <row r="874005" spans="27:27">
      <c r="AA874005" s="7"/>
    </row>
    <row r="874006" spans="27:27">
      <c r="AA874006" s="7"/>
    </row>
    <row r="874007" spans="27:27">
      <c r="AA874007" s="7"/>
    </row>
    <row r="874008" spans="27:27">
      <c r="AA874008" s="7"/>
    </row>
    <row r="874009" spans="27:27">
      <c r="AA874009" s="7"/>
    </row>
    <row r="874010" spans="27:27">
      <c r="AA874010" s="7"/>
    </row>
    <row r="874011" spans="27:27">
      <c r="AA874011" s="7"/>
    </row>
    <row r="874012" spans="27:27">
      <c r="AA874012" s="7"/>
    </row>
    <row r="874013" spans="27:27">
      <c r="AA874013" s="7"/>
    </row>
    <row r="874014" spans="27:27">
      <c r="AA874014" s="7"/>
    </row>
    <row r="874015" spans="27:27">
      <c r="AA874015" s="7"/>
    </row>
    <row r="874016" spans="27:27">
      <c r="AA874016" s="7"/>
    </row>
    <row r="874017" spans="27:27">
      <c r="AA874017" s="7"/>
    </row>
    <row r="874018" spans="27:27">
      <c r="AA874018" s="7"/>
    </row>
    <row r="874019" spans="27:27">
      <c r="AA874019" s="7"/>
    </row>
    <row r="874020" spans="27:27">
      <c r="AA874020" s="7"/>
    </row>
    <row r="874021" spans="27:27">
      <c r="AA874021" s="7"/>
    </row>
    <row r="874022" spans="27:27">
      <c r="AA874022" s="7"/>
    </row>
    <row r="874023" spans="27:27">
      <c r="AA874023" s="7"/>
    </row>
    <row r="874024" spans="27:27">
      <c r="AA874024" s="7"/>
    </row>
    <row r="874025" spans="27:27">
      <c r="AA874025" s="7"/>
    </row>
    <row r="874026" spans="27:27">
      <c r="AA874026" s="7"/>
    </row>
    <row r="874027" spans="27:27">
      <c r="AA874027" s="7"/>
    </row>
    <row r="874028" spans="27:27">
      <c r="AA874028" s="7"/>
    </row>
    <row r="874029" spans="27:27">
      <c r="AA874029" s="7"/>
    </row>
    <row r="874030" spans="27:27">
      <c r="AA874030" s="7"/>
    </row>
    <row r="874031" spans="27:27">
      <c r="AA874031" s="7"/>
    </row>
    <row r="874032" spans="27:27">
      <c r="AA874032" s="7"/>
    </row>
    <row r="874033" spans="27:27">
      <c r="AA874033" s="7"/>
    </row>
    <row r="874034" spans="27:27">
      <c r="AA874034" s="7"/>
    </row>
    <row r="874035" spans="27:27">
      <c r="AA874035" s="7"/>
    </row>
    <row r="874036" spans="27:27">
      <c r="AA874036" s="7"/>
    </row>
    <row r="874037" spans="27:27">
      <c r="AA874037" s="7"/>
    </row>
    <row r="874038" spans="27:27">
      <c r="AA874038" s="7"/>
    </row>
    <row r="874039" spans="27:27">
      <c r="AA874039" s="7"/>
    </row>
    <row r="874040" spans="27:27">
      <c r="AA874040" s="7"/>
    </row>
    <row r="874041" spans="27:27">
      <c r="AA874041" s="7"/>
    </row>
    <row r="874042" spans="27:27">
      <c r="AA874042" s="7"/>
    </row>
    <row r="874043" spans="27:27">
      <c r="AA874043" s="7"/>
    </row>
    <row r="874044" spans="27:27">
      <c r="AA874044" s="7"/>
    </row>
    <row r="874045" spans="27:27">
      <c r="AA874045" s="7"/>
    </row>
    <row r="874046" spans="27:27">
      <c r="AA874046" s="7"/>
    </row>
    <row r="874047" spans="27:27">
      <c r="AA874047" s="7"/>
    </row>
    <row r="874048" spans="27:27">
      <c r="AA874048" s="7"/>
    </row>
    <row r="874049" spans="27:27">
      <c r="AA874049" s="7"/>
    </row>
    <row r="874050" spans="27:27">
      <c r="AA874050" s="7"/>
    </row>
    <row r="874051" spans="27:27">
      <c r="AA874051" s="7"/>
    </row>
    <row r="874052" spans="27:27">
      <c r="AA874052" s="7"/>
    </row>
    <row r="874053" spans="27:27">
      <c r="AA874053" s="7"/>
    </row>
    <row r="874054" spans="27:27">
      <c r="AA874054" s="7"/>
    </row>
    <row r="874055" spans="27:27">
      <c r="AA874055" s="7"/>
    </row>
    <row r="874056" spans="27:27">
      <c r="AA874056" s="7"/>
    </row>
    <row r="874057" spans="27:27">
      <c r="AA874057" s="7"/>
    </row>
    <row r="874058" spans="27:27">
      <c r="AA874058" s="7"/>
    </row>
    <row r="874059" spans="27:27">
      <c r="AA874059" s="7"/>
    </row>
    <row r="874060" spans="27:27">
      <c r="AA874060" s="7"/>
    </row>
    <row r="874061" spans="27:27">
      <c r="AA874061" s="7"/>
    </row>
    <row r="874062" spans="27:27">
      <c r="AA874062" s="7"/>
    </row>
    <row r="874063" spans="27:27">
      <c r="AA874063" s="7"/>
    </row>
    <row r="874064" spans="27:27">
      <c r="AA874064" s="7"/>
    </row>
    <row r="874065" spans="27:27">
      <c r="AA874065" s="7"/>
    </row>
    <row r="874066" spans="27:27">
      <c r="AA874066" s="7"/>
    </row>
    <row r="874067" spans="27:27">
      <c r="AA874067" s="7"/>
    </row>
    <row r="874068" spans="27:27">
      <c r="AA874068" s="7"/>
    </row>
    <row r="874069" spans="27:27">
      <c r="AA874069" s="7"/>
    </row>
    <row r="874070" spans="27:27">
      <c r="AA874070" s="7"/>
    </row>
    <row r="874071" spans="27:27">
      <c r="AA874071" s="7"/>
    </row>
    <row r="874072" spans="27:27">
      <c r="AA874072" s="7"/>
    </row>
    <row r="874073" spans="27:27">
      <c r="AA874073" s="7"/>
    </row>
    <row r="874074" spans="27:27">
      <c r="AA874074" s="7"/>
    </row>
    <row r="874075" spans="27:27">
      <c r="AA874075" s="7"/>
    </row>
    <row r="874076" spans="27:27">
      <c r="AA874076" s="7"/>
    </row>
    <row r="874077" spans="27:27">
      <c r="AA874077" s="7"/>
    </row>
    <row r="874078" spans="27:27">
      <c r="AA874078" s="7"/>
    </row>
    <row r="874079" spans="27:27">
      <c r="AA874079" s="7"/>
    </row>
    <row r="874080" spans="27:27">
      <c r="AA874080" s="7"/>
    </row>
    <row r="874081" spans="27:27">
      <c r="AA874081" s="7"/>
    </row>
    <row r="874082" spans="27:27">
      <c r="AA874082" s="7"/>
    </row>
    <row r="874083" spans="27:27">
      <c r="AA874083" s="7"/>
    </row>
    <row r="874084" spans="27:27">
      <c r="AA874084" s="7"/>
    </row>
    <row r="874085" spans="27:27">
      <c r="AA874085" s="7"/>
    </row>
    <row r="874086" spans="27:27">
      <c r="AA874086" s="7"/>
    </row>
    <row r="874087" spans="27:27">
      <c r="AA874087" s="7"/>
    </row>
    <row r="874088" spans="27:27">
      <c r="AA874088" s="7"/>
    </row>
    <row r="874089" spans="27:27">
      <c r="AA874089" s="7"/>
    </row>
    <row r="874090" spans="27:27">
      <c r="AA874090" s="7"/>
    </row>
    <row r="874091" spans="27:27">
      <c r="AA874091" s="7"/>
    </row>
    <row r="874092" spans="27:27">
      <c r="AA874092" s="7"/>
    </row>
    <row r="874093" spans="27:27">
      <c r="AA874093" s="7"/>
    </row>
    <row r="874094" spans="27:27">
      <c r="AA874094" s="7"/>
    </row>
    <row r="874095" spans="27:27">
      <c r="AA874095" s="7"/>
    </row>
    <row r="874096" spans="27:27">
      <c r="AA874096" s="7"/>
    </row>
    <row r="874097" spans="27:27">
      <c r="AA874097" s="7"/>
    </row>
    <row r="874098" spans="27:27">
      <c r="AA874098" s="7"/>
    </row>
    <row r="874099" spans="27:27">
      <c r="AA874099" s="7"/>
    </row>
    <row r="874100" spans="27:27">
      <c r="AA874100" s="7"/>
    </row>
    <row r="874101" spans="27:27">
      <c r="AA874101" s="7"/>
    </row>
    <row r="874102" spans="27:27">
      <c r="AA874102" s="7"/>
    </row>
    <row r="874103" spans="27:27">
      <c r="AA874103" s="7"/>
    </row>
    <row r="874104" spans="27:27">
      <c r="AA874104" s="7"/>
    </row>
    <row r="874105" spans="27:27">
      <c r="AA874105" s="7"/>
    </row>
    <row r="874106" spans="27:27">
      <c r="AA874106" s="7"/>
    </row>
    <row r="874107" spans="27:27">
      <c r="AA874107" s="7"/>
    </row>
    <row r="874108" spans="27:27">
      <c r="AA874108" s="7"/>
    </row>
    <row r="874109" spans="27:27">
      <c r="AA874109" s="7"/>
    </row>
    <row r="874110" spans="27:27">
      <c r="AA874110" s="7"/>
    </row>
    <row r="874111" spans="27:27">
      <c r="AA874111" s="7"/>
    </row>
    <row r="874112" spans="27:27">
      <c r="AA874112" s="7"/>
    </row>
    <row r="874113" spans="27:27">
      <c r="AA874113" s="7"/>
    </row>
    <row r="874114" spans="27:27">
      <c r="AA874114" s="7"/>
    </row>
    <row r="874115" spans="27:27">
      <c r="AA874115" s="7"/>
    </row>
    <row r="874116" spans="27:27">
      <c r="AA874116" s="7"/>
    </row>
    <row r="874117" spans="27:27">
      <c r="AA874117" s="7"/>
    </row>
    <row r="874118" spans="27:27">
      <c r="AA874118" s="7"/>
    </row>
    <row r="874119" spans="27:27">
      <c r="AA874119" s="7"/>
    </row>
    <row r="874120" spans="27:27">
      <c r="AA874120" s="7"/>
    </row>
    <row r="874121" spans="27:27">
      <c r="AA874121" s="7"/>
    </row>
    <row r="874122" spans="27:27">
      <c r="AA874122" s="7"/>
    </row>
    <row r="874123" spans="27:27">
      <c r="AA874123" s="7"/>
    </row>
    <row r="874124" spans="27:27">
      <c r="AA874124" s="7"/>
    </row>
    <row r="874125" spans="27:27">
      <c r="AA874125" s="7"/>
    </row>
    <row r="874126" spans="27:27">
      <c r="AA874126" s="7"/>
    </row>
    <row r="874127" spans="27:27">
      <c r="AA874127" s="7"/>
    </row>
    <row r="874128" spans="27:27">
      <c r="AA874128" s="7"/>
    </row>
    <row r="874129" spans="27:27">
      <c r="AA874129" s="7"/>
    </row>
    <row r="874130" spans="27:27">
      <c r="AA874130" s="7"/>
    </row>
    <row r="874131" spans="27:27">
      <c r="AA874131" s="7"/>
    </row>
    <row r="874132" spans="27:27">
      <c r="AA874132" s="7"/>
    </row>
    <row r="874133" spans="27:27">
      <c r="AA874133" s="7"/>
    </row>
    <row r="874134" spans="27:27">
      <c r="AA874134" s="7"/>
    </row>
    <row r="874135" spans="27:27">
      <c r="AA874135" s="7"/>
    </row>
    <row r="874136" spans="27:27">
      <c r="AA874136" s="7"/>
    </row>
    <row r="874137" spans="27:27">
      <c r="AA874137" s="7"/>
    </row>
    <row r="874138" spans="27:27">
      <c r="AA874138" s="7"/>
    </row>
    <row r="874139" spans="27:27">
      <c r="AA874139" s="7"/>
    </row>
    <row r="874140" spans="27:27">
      <c r="AA874140" s="7"/>
    </row>
    <row r="874141" spans="27:27">
      <c r="AA874141" s="7"/>
    </row>
    <row r="874142" spans="27:27">
      <c r="AA874142" s="7"/>
    </row>
    <row r="874143" spans="27:27">
      <c r="AA874143" s="7"/>
    </row>
    <row r="874144" spans="27:27">
      <c r="AA874144" s="7"/>
    </row>
    <row r="874145" spans="27:27">
      <c r="AA874145" s="7"/>
    </row>
    <row r="874146" spans="27:27">
      <c r="AA874146" s="7"/>
    </row>
    <row r="874147" spans="27:27">
      <c r="AA874147" s="7"/>
    </row>
    <row r="874148" spans="27:27">
      <c r="AA874148" s="7"/>
    </row>
    <row r="874149" spans="27:27">
      <c r="AA874149" s="7"/>
    </row>
    <row r="874150" spans="27:27">
      <c r="AA874150" s="7"/>
    </row>
    <row r="874151" spans="27:27">
      <c r="AA874151" s="7"/>
    </row>
    <row r="874152" spans="27:27">
      <c r="AA874152" s="7"/>
    </row>
    <row r="874153" spans="27:27">
      <c r="AA874153" s="7"/>
    </row>
    <row r="874154" spans="27:27">
      <c r="AA874154" s="7"/>
    </row>
    <row r="874155" spans="27:27">
      <c r="AA874155" s="7"/>
    </row>
    <row r="874156" spans="27:27">
      <c r="AA874156" s="7"/>
    </row>
    <row r="874157" spans="27:27">
      <c r="AA874157" s="7"/>
    </row>
    <row r="874158" spans="27:27">
      <c r="AA874158" s="7"/>
    </row>
    <row r="874159" spans="27:27">
      <c r="AA874159" s="7"/>
    </row>
    <row r="874160" spans="27:27">
      <c r="AA874160" s="7"/>
    </row>
    <row r="874161" spans="27:27">
      <c r="AA874161" s="7"/>
    </row>
    <row r="874162" spans="27:27">
      <c r="AA874162" s="7"/>
    </row>
    <row r="874163" spans="27:27">
      <c r="AA874163" s="7"/>
    </row>
    <row r="874164" spans="27:27">
      <c r="AA874164" s="7"/>
    </row>
    <row r="874165" spans="27:27">
      <c r="AA874165" s="7"/>
    </row>
    <row r="874166" spans="27:27">
      <c r="AA874166" s="7"/>
    </row>
    <row r="874167" spans="27:27">
      <c r="AA874167" s="7"/>
    </row>
    <row r="874168" spans="27:27">
      <c r="AA874168" s="7"/>
    </row>
    <row r="874169" spans="27:27">
      <c r="AA874169" s="7"/>
    </row>
    <row r="874170" spans="27:27">
      <c r="AA874170" s="7"/>
    </row>
    <row r="874171" spans="27:27">
      <c r="AA874171" s="7"/>
    </row>
    <row r="874172" spans="27:27">
      <c r="AA874172" s="7"/>
    </row>
    <row r="874173" spans="27:27">
      <c r="AA874173" s="7"/>
    </row>
    <row r="874174" spans="27:27">
      <c r="AA874174" s="7"/>
    </row>
    <row r="874175" spans="27:27">
      <c r="AA874175" s="7"/>
    </row>
    <row r="874176" spans="27:27">
      <c r="AA874176" s="7"/>
    </row>
    <row r="874177" spans="27:27">
      <c r="AA874177" s="7"/>
    </row>
    <row r="874178" spans="27:27">
      <c r="AA874178" s="7"/>
    </row>
    <row r="874179" spans="27:27">
      <c r="AA874179" s="7"/>
    </row>
    <row r="874180" spans="27:27">
      <c r="AA874180" s="7"/>
    </row>
    <row r="874181" spans="27:27">
      <c r="AA874181" s="7"/>
    </row>
    <row r="874182" spans="27:27">
      <c r="AA874182" s="7"/>
    </row>
    <row r="874183" spans="27:27">
      <c r="AA874183" s="7"/>
    </row>
    <row r="874184" spans="27:27">
      <c r="AA874184" s="7"/>
    </row>
    <row r="874185" spans="27:27">
      <c r="AA874185" s="7"/>
    </row>
    <row r="874186" spans="27:27">
      <c r="AA874186" s="7"/>
    </row>
    <row r="874187" spans="27:27">
      <c r="AA874187" s="7"/>
    </row>
    <row r="874188" spans="27:27">
      <c r="AA874188" s="7"/>
    </row>
    <row r="874189" spans="27:27">
      <c r="AA874189" s="7"/>
    </row>
    <row r="874190" spans="27:27">
      <c r="AA874190" s="7"/>
    </row>
    <row r="874191" spans="27:27">
      <c r="AA874191" s="7"/>
    </row>
    <row r="874192" spans="27:27">
      <c r="AA874192" s="7"/>
    </row>
    <row r="874193" spans="27:27">
      <c r="AA874193" s="7"/>
    </row>
    <row r="874194" spans="27:27">
      <c r="AA874194" s="7"/>
    </row>
    <row r="874195" spans="27:27">
      <c r="AA874195" s="7"/>
    </row>
    <row r="874196" spans="27:27">
      <c r="AA874196" s="7"/>
    </row>
    <row r="874197" spans="27:27">
      <c r="AA874197" s="7"/>
    </row>
    <row r="874198" spans="27:27">
      <c r="AA874198" s="7"/>
    </row>
    <row r="874199" spans="27:27">
      <c r="AA874199" s="7"/>
    </row>
    <row r="874200" spans="27:27">
      <c r="AA874200" s="7"/>
    </row>
    <row r="874201" spans="27:27">
      <c r="AA874201" s="7"/>
    </row>
    <row r="874202" spans="27:27">
      <c r="AA874202" s="7"/>
    </row>
    <row r="874203" spans="27:27">
      <c r="AA874203" s="7"/>
    </row>
    <row r="874204" spans="27:27">
      <c r="AA874204" s="7"/>
    </row>
    <row r="874205" spans="27:27">
      <c r="AA874205" s="7"/>
    </row>
    <row r="874206" spans="27:27">
      <c r="AA874206" s="7"/>
    </row>
    <row r="874207" spans="27:27">
      <c r="AA874207" s="7"/>
    </row>
    <row r="874208" spans="27:27">
      <c r="AA874208" s="7"/>
    </row>
    <row r="874209" spans="27:27">
      <c r="AA874209" s="7"/>
    </row>
    <row r="874210" spans="27:27">
      <c r="AA874210" s="7"/>
    </row>
    <row r="874211" spans="27:27">
      <c r="AA874211" s="7"/>
    </row>
    <row r="874212" spans="27:27">
      <c r="AA874212" s="7"/>
    </row>
    <row r="874213" spans="27:27">
      <c r="AA874213" s="7"/>
    </row>
    <row r="874214" spans="27:27">
      <c r="AA874214" s="7"/>
    </row>
    <row r="874215" spans="27:27">
      <c r="AA874215" s="7"/>
    </row>
    <row r="874216" spans="27:27">
      <c r="AA874216" s="7"/>
    </row>
    <row r="874217" spans="27:27">
      <c r="AA874217" s="7"/>
    </row>
    <row r="874218" spans="27:27">
      <c r="AA874218" s="7"/>
    </row>
    <row r="874219" spans="27:27">
      <c r="AA874219" s="7"/>
    </row>
    <row r="874220" spans="27:27">
      <c r="AA874220" s="7"/>
    </row>
    <row r="874221" spans="27:27">
      <c r="AA874221" s="7"/>
    </row>
    <row r="874222" spans="27:27">
      <c r="AA874222" s="7"/>
    </row>
    <row r="874223" spans="27:27">
      <c r="AA874223" s="7"/>
    </row>
    <row r="874224" spans="27:27">
      <c r="AA874224" s="7"/>
    </row>
    <row r="874225" spans="27:27">
      <c r="AA874225" s="7"/>
    </row>
    <row r="874226" spans="27:27">
      <c r="AA874226" s="7"/>
    </row>
    <row r="874227" spans="27:27">
      <c r="AA874227" s="7"/>
    </row>
    <row r="874228" spans="27:27">
      <c r="AA874228" s="7"/>
    </row>
    <row r="874229" spans="27:27">
      <c r="AA874229" s="7"/>
    </row>
    <row r="874230" spans="27:27">
      <c r="AA874230" s="7"/>
    </row>
    <row r="874231" spans="27:27">
      <c r="AA874231" s="7"/>
    </row>
    <row r="874232" spans="27:27">
      <c r="AA874232" s="7"/>
    </row>
    <row r="874233" spans="27:27">
      <c r="AA874233" s="7"/>
    </row>
    <row r="874234" spans="27:27">
      <c r="AA874234" s="7"/>
    </row>
    <row r="874235" spans="27:27">
      <c r="AA874235" s="7"/>
    </row>
    <row r="874236" spans="27:27">
      <c r="AA874236" s="7"/>
    </row>
    <row r="874237" spans="27:27">
      <c r="AA874237" s="7"/>
    </row>
    <row r="874238" spans="27:27">
      <c r="AA874238" s="7"/>
    </row>
    <row r="874239" spans="27:27">
      <c r="AA874239" s="7"/>
    </row>
    <row r="874240" spans="27:27">
      <c r="AA874240" s="7"/>
    </row>
    <row r="874241" spans="27:27">
      <c r="AA874241" s="7"/>
    </row>
    <row r="874242" spans="27:27">
      <c r="AA874242" s="7"/>
    </row>
    <row r="874243" spans="27:27">
      <c r="AA874243" s="7"/>
    </row>
    <row r="874244" spans="27:27">
      <c r="AA874244" s="7"/>
    </row>
    <row r="874245" spans="27:27">
      <c r="AA874245" s="7"/>
    </row>
    <row r="874246" spans="27:27">
      <c r="AA874246" s="7"/>
    </row>
    <row r="874247" spans="27:27">
      <c r="AA874247" s="7"/>
    </row>
    <row r="874248" spans="27:27">
      <c r="AA874248" s="7"/>
    </row>
    <row r="874249" spans="27:27">
      <c r="AA874249" s="7"/>
    </row>
    <row r="874250" spans="27:27">
      <c r="AA874250" s="7"/>
    </row>
    <row r="874251" spans="27:27">
      <c r="AA874251" s="7"/>
    </row>
    <row r="874252" spans="27:27">
      <c r="AA874252" s="7"/>
    </row>
    <row r="874253" spans="27:27">
      <c r="AA874253" s="7"/>
    </row>
    <row r="874254" spans="27:27">
      <c r="AA874254" s="7"/>
    </row>
    <row r="874255" spans="27:27">
      <c r="AA874255" s="7"/>
    </row>
    <row r="874256" spans="27:27">
      <c r="AA874256" s="7"/>
    </row>
    <row r="874257" spans="27:27">
      <c r="AA874257" s="7"/>
    </row>
    <row r="874258" spans="27:27">
      <c r="AA874258" s="7"/>
    </row>
    <row r="874259" spans="27:27">
      <c r="AA874259" s="7"/>
    </row>
    <row r="874260" spans="27:27">
      <c r="AA874260" s="7"/>
    </row>
    <row r="874261" spans="27:27">
      <c r="AA874261" s="7"/>
    </row>
    <row r="874262" spans="27:27">
      <c r="AA874262" s="7"/>
    </row>
    <row r="874263" spans="27:27">
      <c r="AA874263" s="7"/>
    </row>
    <row r="874264" spans="27:27">
      <c r="AA874264" s="7"/>
    </row>
    <row r="874265" spans="27:27">
      <c r="AA874265" s="7"/>
    </row>
    <row r="874266" spans="27:27">
      <c r="AA874266" s="7"/>
    </row>
    <row r="874267" spans="27:27">
      <c r="AA874267" s="7"/>
    </row>
    <row r="874268" spans="27:27">
      <c r="AA874268" s="7"/>
    </row>
    <row r="874269" spans="27:27">
      <c r="AA874269" s="7"/>
    </row>
    <row r="874270" spans="27:27">
      <c r="AA874270" s="7"/>
    </row>
    <row r="874271" spans="27:27">
      <c r="AA874271" s="7"/>
    </row>
    <row r="874272" spans="27:27">
      <c r="AA874272" s="7"/>
    </row>
    <row r="874273" spans="27:27">
      <c r="AA874273" s="7"/>
    </row>
    <row r="874274" spans="27:27">
      <c r="AA874274" s="7"/>
    </row>
    <row r="874275" spans="27:27">
      <c r="AA874275" s="7"/>
    </row>
    <row r="874276" spans="27:27">
      <c r="AA874276" s="7"/>
    </row>
    <row r="874277" spans="27:27">
      <c r="AA874277" s="7"/>
    </row>
    <row r="874278" spans="27:27">
      <c r="AA874278" s="7"/>
    </row>
    <row r="874279" spans="27:27">
      <c r="AA874279" s="7"/>
    </row>
    <row r="874280" spans="27:27">
      <c r="AA874280" s="7"/>
    </row>
    <row r="874281" spans="27:27">
      <c r="AA874281" s="7"/>
    </row>
    <row r="874282" spans="27:27">
      <c r="AA874282" s="7"/>
    </row>
    <row r="874283" spans="27:27">
      <c r="AA874283" s="7"/>
    </row>
    <row r="874284" spans="27:27">
      <c r="AA874284" s="7"/>
    </row>
    <row r="874285" spans="27:27">
      <c r="AA874285" s="7"/>
    </row>
    <row r="874286" spans="27:27">
      <c r="AA874286" s="7"/>
    </row>
    <row r="874287" spans="27:27">
      <c r="AA874287" s="7"/>
    </row>
    <row r="874288" spans="27:27">
      <c r="AA874288" s="7"/>
    </row>
    <row r="874289" spans="27:27">
      <c r="AA874289" s="7"/>
    </row>
    <row r="874290" spans="27:27">
      <c r="AA874290" s="7"/>
    </row>
    <row r="874291" spans="27:27">
      <c r="AA874291" s="7"/>
    </row>
    <row r="874292" spans="27:27">
      <c r="AA874292" s="7"/>
    </row>
    <row r="874293" spans="27:27">
      <c r="AA874293" s="7"/>
    </row>
    <row r="874294" spans="27:27">
      <c r="AA874294" s="7"/>
    </row>
    <row r="874295" spans="27:27">
      <c r="AA874295" s="7"/>
    </row>
    <row r="874296" spans="27:27">
      <c r="AA874296" s="7"/>
    </row>
    <row r="874297" spans="27:27">
      <c r="AA874297" s="7"/>
    </row>
    <row r="874298" spans="27:27">
      <c r="AA874298" s="7"/>
    </row>
    <row r="874299" spans="27:27">
      <c r="AA874299" s="7"/>
    </row>
    <row r="874300" spans="27:27">
      <c r="AA874300" s="7"/>
    </row>
    <row r="874301" spans="27:27">
      <c r="AA874301" s="7"/>
    </row>
    <row r="874302" spans="27:27">
      <c r="AA874302" s="7"/>
    </row>
    <row r="874303" spans="27:27">
      <c r="AA874303" s="7"/>
    </row>
    <row r="874304" spans="27:27">
      <c r="AA874304" s="7"/>
    </row>
    <row r="874305" spans="27:27">
      <c r="AA874305" s="7"/>
    </row>
    <row r="874306" spans="27:27">
      <c r="AA874306" s="7"/>
    </row>
    <row r="874307" spans="27:27">
      <c r="AA874307" s="7"/>
    </row>
    <row r="874308" spans="27:27">
      <c r="AA874308" s="7"/>
    </row>
    <row r="874309" spans="27:27">
      <c r="AA874309" s="7"/>
    </row>
    <row r="874310" spans="27:27">
      <c r="AA874310" s="7"/>
    </row>
    <row r="874311" spans="27:27">
      <c r="AA874311" s="7"/>
    </row>
    <row r="874312" spans="27:27">
      <c r="AA874312" s="7"/>
    </row>
    <row r="874313" spans="27:27">
      <c r="AA874313" s="7"/>
    </row>
    <row r="874314" spans="27:27">
      <c r="AA874314" s="7"/>
    </row>
    <row r="874315" spans="27:27">
      <c r="AA874315" s="7"/>
    </row>
    <row r="874316" spans="27:27">
      <c r="AA874316" s="7"/>
    </row>
    <row r="874317" spans="27:27">
      <c r="AA874317" s="7"/>
    </row>
    <row r="874318" spans="27:27">
      <c r="AA874318" s="7"/>
    </row>
    <row r="874319" spans="27:27">
      <c r="AA874319" s="7"/>
    </row>
    <row r="874320" spans="27:27">
      <c r="AA874320" s="7"/>
    </row>
    <row r="874321" spans="27:27">
      <c r="AA874321" s="7"/>
    </row>
    <row r="874322" spans="27:27">
      <c r="AA874322" s="7"/>
    </row>
    <row r="874323" spans="27:27">
      <c r="AA874323" s="7"/>
    </row>
    <row r="874324" spans="27:27">
      <c r="AA874324" s="7"/>
    </row>
    <row r="874325" spans="27:27">
      <c r="AA874325" s="7"/>
    </row>
    <row r="874326" spans="27:27">
      <c r="AA874326" s="7"/>
    </row>
    <row r="874327" spans="27:27">
      <c r="AA874327" s="7"/>
    </row>
    <row r="874328" spans="27:27">
      <c r="AA874328" s="7"/>
    </row>
    <row r="874329" spans="27:27">
      <c r="AA874329" s="7"/>
    </row>
    <row r="874330" spans="27:27">
      <c r="AA874330" s="7"/>
    </row>
    <row r="874331" spans="27:27">
      <c r="AA874331" s="7"/>
    </row>
    <row r="874332" spans="27:27">
      <c r="AA874332" s="7"/>
    </row>
    <row r="874333" spans="27:27">
      <c r="AA874333" s="7"/>
    </row>
    <row r="874334" spans="27:27">
      <c r="AA874334" s="7"/>
    </row>
    <row r="874335" spans="27:27">
      <c r="AA874335" s="7"/>
    </row>
    <row r="874336" spans="27:27">
      <c r="AA874336" s="7"/>
    </row>
    <row r="874337" spans="27:27">
      <c r="AA874337" s="7"/>
    </row>
    <row r="874338" spans="27:27">
      <c r="AA874338" s="7"/>
    </row>
    <row r="874339" spans="27:27">
      <c r="AA874339" s="7"/>
    </row>
    <row r="874340" spans="27:27">
      <c r="AA874340" s="7"/>
    </row>
    <row r="874341" spans="27:27">
      <c r="AA874341" s="7"/>
    </row>
    <row r="874342" spans="27:27">
      <c r="AA874342" s="7"/>
    </row>
    <row r="874343" spans="27:27">
      <c r="AA874343" s="7"/>
    </row>
    <row r="874344" spans="27:27">
      <c r="AA874344" s="7"/>
    </row>
    <row r="874345" spans="27:27">
      <c r="AA874345" s="7"/>
    </row>
    <row r="874346" spans="27:27">
      <c r="AA874346" s="7"/>
    </row>
    <row r="874347" spans="27:27">
      <c r="AA874347" s="7"/>
    </row>
    <row r="874348" spans="27:27">
      <c r="AA874348" s="7"/>
    </row>
    <row r="874349" spans="27:27">
      <c r="AA874349" s="7"/>
    </row>
    <row r="874350" spans="27:27">
      <c r="AA874350" s="7"/>
    </row>
    <row r="874351" spans="27:27">
      <c r="AA874351" s="7"/>
    </row>
    <row r="874352" spans="27:27">
      <c r="AA874352" s="7"/>
    </row>
    <row r="874353" spans="27:27">
      <c r="AA874353" s="7"/>
    </row>
    <row r="874354" spans="27:27">
      <c r="AA874354" s="7"/>
    </row>
    <row r="874355" spans="27:27">
      <c r="AA874355" s="7"/>
    </row>
    <row r="874356" spans="27:27">
      <c r="AA874356" s="7"/>
    </row>
    <row r="874357" spans="27:27">
      <c r="AA874357" s="7"/>
    </row>
    <row r="874358" spans="27:27">
      <c r="AA874358" s="7"/>
    </row>
    <row r="874359" spans="27:27">
      <c r="AA874359" s="7"/>
    </row>
    <row r="874360" spans="27:27">
      <c r="AA874360" s="7"/>
    </row>
    <row r="874361" spans="27:27">
      <c r="AA874361" s="7"/>
    </row>
    <row r="874362" spans="27:27">
      <c r="AA874362" s="7"/>
    </row>
    <row r="874363" spans="27:27">
      <c r="AA874363" s="7"/>
    </row>
    <row r="874364" spans="27:27">
      <c r="AA874364" s="7"/>
    </row>
    <row r="874365" spans="27:27">
      <c r="AA874365" s="7"/>
    </row>
    <row r="874366" spans="27:27">
      <c r="AA874366" s="7"/>
    </row>
    <row r="874367" spans="27:27">
      <c r="AA874367" s="7"/>
    </row>
    <row r="874368" spans="27:27">
      <c r="AA874368" s="7"/>
    </row>
    <row r="874369" spans="27:27">
      <c r="AA874369" s="7"/>
    </row>
    <row r="874370" spans="27:27">
      <c r="AA874370" s="7"/>
    </row>
    <row r="874371" spans="27:27">
      <c r="AA874371" s="7"/>
    </row>
    <row r="874372" spans="27:27">
      <c r="AA874372" s="7"/>
    </row>
    <row r="874373" spans="27:27">
      <c r="AA874373" s="7"/>
    </row>
    <row r="874374" spans="27:27">
      <c r="AA874374" s="7"/>
    </row>
    <row r="874375" spans="27:27">
      <c r="AA874375" s="7"/>
    </row>
    <row r="874376" spans="27:27">
      <c r="AA874376" s="7"/>
    </row>
    <row r="874377" spans="27:27">
      <c r="AA874377" s="7"/>
    </row>
    <row r="874378" spans="27:27">
      <c r="AA874378" s="7"/>
    </row>
    <row r="874379" spans="27:27">
      <c r="AA874379" s="7"/>
    </row>
    <row r="874380" spans="27:27">
      <c r="AA874380" s="7"/>
    </row>
    <row r="874381" spans="27:27">
      <c r="AA874381" s="7"/>
    </row>
    <row r="874382" spans="27:27">
      <c r="AA874382" s="7"/>
    </row>
    <row r="874383" spans="27:27">
      <c r="AA874383" s="7"/>
    </row>
    <row r="874384" spans="27:27">
      <c r="AA874384" s="7"/>
    </row>
    <row r="874385" spans="27:27">
      <c r="AA874385" s="7"/>
    </row>
    <row r="874386" spans="27:27">
      <c r="AA874386" s="7"/>
    </row>
    <row r="874387" spans="27:27">
      <c r="AA874387" s="7"/>
    </row>
    <row r="874388" spans="27:27">
      <c r="AA874388" s="7"/>
    </row>
    <row r="874389" spans="27:27">
      <c r="AA874389" s="7"/>
    </row>
    <row r="874390" spans="27:27">
      <c r="AA874390" s="7"/>
    </row>
    <row r="874391" spans="27:27">
      <c r="AA874391" s="7"/>
    </row>
    <row r="874392" spans="27:27">
      <c r="AA874392" s="7"/>
    </row>
    <row r="874393" spans="27:27">
      <c r="AA874393" s="7"/>
    </row>
    <row r="874394" spans="27:27">
      <c r="AA874394" s="7"/>
    </row>
    <row r="874395" spans="27:27">
      <c r="AA874395" s="7"/>
    </row>
    <row r="874396" spans="27:27">
      <c r="AA874396" s="7"/>
    </row>
    <row r="874397" spans="27:27">
      <c r="AA874397" s="7"/>
    </row>
    <row r="874398" spans="27:27">
      <c r="AA874398" s="7"/>
    </row>
    <row r="874399" spans="27:27">
      <c r="AA874399" s="7"/>
    </row>
    <row r="874400" spans="27:27">
      <c r="AA874400" s="7"/>
    </row>
    <row r="874401" spans="27:27">
      <c r="AA874401" s="7"/>
    </row>
    <row r="874402" spans="27:27">
      <c r="AA874402" s="7"/>
    </row>
    <row r="874403" spans="27:27">
      <c r="AA874403" s="7"/>
    </row>
    <row r="874404" spans="27:27">
      <c r="AA874404" s="7"/>
    </row>
    <row r="874405" spans="27:27">
      <c r="AA874405" s="7"/>
    </row>
    <row r="874406" spans="27:27">
      <c r="AA874406" s="7"/>
    </row>
    <row r="874407" spans="27:27">
      <c r="AA874407" s="7"/>
    </row>
    <row r="874408" spans="27:27">
      <c r="AA874408" s="7"/>
    </row>
    <row r="874409" spans="27:27">
      <c r="AA874409" s="7"/>
    </row>
    <row r="874410" spans="27:27">
      <c r="AA874410" s="7"/>
    </row>
    <row r="874411" spans="27:27">
      <c r="AA874411" s="7"/>
    </row>
    <row r="874412" spans="27:27">
      <c r="AA874412" s="7"/>
    </row>
    <row r="874413" spans="27:27">
      <c r="AA874413" s="7"/>
    </row>
    <row r="874414" spans="27:27">
      <c r="AA874414" s="7"/>
    </row>
    <row r="874415" spans="27:27">
      <c r="AA874415" s="7"/>
    </row>
    <row r="874416" spans="27:27">
      <c r="AA874416" s="7"/>
    </row>
    <row r="874417" spans="27:27">
      <c r="AA874417" s="7"/>
    </row>
    <row r="874418" spans="27:27">
      <c r="AA874418" s="7"/>
    </row>
    <row r="874419" spans="27:27">
      <c r="AA874419" s="7"/>
    </row>
    <row r="874420" spans="27:27">
      <c r="AA874420" s="7"/>
    </row>
    <row r="874421" spans="27:27">
      <c r="AA874421" s="7"/>
    </row>
    <row r="874422" spans="27:27">
      <c r="AA874422" s="7"/>
    </row>
    <row r="874423" spans="27:27">
      <c r="AA874423" s="7"/>
    </row>
    <row r="874424" spans="27:27">
      <c r="AA874424" s="7"/>
    </row>
    <row r="874425" spans="27:27">
      <c r="AA874425" s="7"/>
    </row>
    <row r="874426" spans="27:27">
      <c r="AA874426" s="7"/>
    </row>
    <row r="874427" spans="27:27">
      <c r="AA874427" s="7"/>
    </row>
    <row r="874428" spans="27:27">
      <c r="AA874428" s="7"/>
    </row>
    <row r="874429" spans="27:27">
      <c r="AA874429" s="7"/>
    </row>
    <row r="874430" spans="27:27">
      <c r="AA874430" s="7"/>
    </row>
    <row r="874431" spans="27:27">
      <c r="AA874431" s="7"/>
    </row>
    <row r="874432" spans="27:27">
      <c r="AA874432" s="7"/>
    </row>
    <row r="874433" spans="27:27">
      <c r="AA874433" s="7"/>
    </row>
    <row r="874434" spans="27:27">
      <c r="AA874434" s="7"/>
    </row>
    <row r="874435" spans="27:27">
      <c r="AA874435" s="7"/>
    </row>
    <row r="874436" spans="27:27">
      <c r="AA874436" s="7"/>
    </row>
    <row r="874437" spans="27:27">
      <c r="AA874437" s="7"/>
    </row>
    <row r="874438" spans="27:27">
      <c r="AA874438" s="7"/>
    </row>
    <row r="874439" spans="27:27">
      <c r="AA874439" s="7"/>
    </row>
    <row r="874440" spans="27:27">
      <c r="AA874440" s="7"/>
    </row>
    <row r="874441" spans="27:27">
      <c r="AA874441" s="7"/>
    </row>
    <row r="874442" spans="27:27">
      <c r="AA874442" s="7"/>
    </row>
    <row r="874443" spans="27:27">
      <c r="AA874443" s="7"/>
    </row>
    <row r="874444" spans="27:27">
      <c r="AA874444" s="7"/>
    </row>
    <row r="874445" spans="27:27">
      <c r="AA874445" s="7"/>
    </row>
    <row r="874446" spans="27:27">
      <c r="AA874446" s="7"/>
    </row>
    <row r="874447" spans="27:27">
      <c r="AA874447" s="7"/>
    </row>
    <row r="874448" spans="27:27">
      <c r="AA874448" s="7"/>
    </row>
    <row r="874449" spans="27:27">
      <c r="AA874449" s="7"/>
    </row>
    <row r="874450" spans="27:27">
      <c r="AA874450" s="7"/>
    </row>
    <row r="874451" spans="27:27">
      <c r="AA874451" s="7"/>
    </row>
    <row r="874452" spans="27:27">
      <c r="AA874452" s="7"/>
    </row>
    <row r="874453" spans="27:27">
      <c r="AA874453" s="7"/>
    </row>
    <row r="874454" spans="27:27">
      <c r="AA874454" s="7"/>
    </row>
    <row r="874455" spans="27:27">
      <c r="AA874455" s="7"/>
    </row>
    <row r="874456" spans="27:27">
      <c r="AA874456" s="7"/>
    </row>
    <row r="874457" spans="27:27">
      <c r="AA874457" s="7"/>
    </row>
    <row r="874458" spans="27:27">
      <c r="AA874458" s="7"/>
    </row>
    <row r="874459" spans="27:27">
      <c r="AA874459" s="7"/>
    </row>
    <row r="874460" spans="27:27">
      <c r="AA874460" s="7"/>
    </row>
    <row r="874461" spans="27:27">
      <c r="AA874461" s="7"/>
    </row>
    <row r="874462" spans="27:27">
      <c r="AA874462" s="7"/>
    </row>
    <row r="874463" spans="27:27">
      <c r="AA874463" s="7"/>
    </row>
    <row r="874464" spans="27:27">
      <c r="AA874464" s="7"/>
    </row>
    <row r="874465" spans="27:27">
      <c r="AA874465" s="7"/>
    </row>
    <row r="874466" spans="27:27">
      <c r="AA874466" s="7"/>
    </row>
    <row r="874467" spans="27:27">
      <c r="AA874467" s="7"/>
    </row>
    <row r="874468" spans="27:27">
      <c r="AA874468" s="7"/>
    </row>
    <row r="874469" spans="27:27">
      <c r="AA874469" s="7"/>
    </row>
    <row r="874470" spans="27:27">
      <c r="AA874470" s="7"/>
    </row>
    <row r="874471" spans="27:27">
      <c r="AA874471" s="7"/>
    </row>
    <row r="874472" spans="27:27">
      <c r="AA874472" s="7"/>
    </row>
    <row r="874473" spans="27:27">
      <c r="AA874473" s="7"/>
    </row>
    <row r="874474" spans="27:27">
      <c r="AA874474" s="7"/>
    </row>
    <row r="874475" spans="27:27">
      <c r="AA874475" s="7"/>
    </row>
    <row r="874476" spans="27:27">
      <c r="AA874476" s="7"/>
    </row>
    <row r="874477" spans="27:27">
      <c r="AA874477" s="7"/>
    </row>
    <row r="874478" spans="27:27">
      <c r="AA874478" s="7"/>
    </row>
    <row r="874479" spans="27:27">
      <c r="AA874479" s="7"/>
    </row>
    <row r="874480" spans="27:27">
      <c r="AA874480" s="7"/>
    </row>
    <row r="874481" spans="27:27">
      <c r="AA874481" s="7"/>
    </row>
    <row r="874482" spans="27:27">
      <c r="AA874482" s="7"/>
    </row>
    <row r="874483" spans="27:27">
      <c r="AA874483" s="7"/>
    </row>
    <row r="874484" spans="27:27">
      <c r="AA874484" s="7"/>
    </row>
    <row r="874485" spans="27:27">
      <c r="AA874485" s="7"/>
    </row>
    <row r="874486" spans="27:27">
      <c r="AA874486" s="7"/>
    </row>
    <row r="874487" spans="27:27">
      <c r="AA874487" s="7"/>
    </row>
    <row r="874488" spans="27:27">
      <c r="AA874488" s="7"/>
    </row>
    <row r="874489" spans="27:27">
      <c r="AA874489" s="7"/>
    </row>
    <row r="874490" spans="27:27">
      <c r="AA874490" s="7"/>
    </row>
    <row r="874491" spans="27:27">
      <c r="AA874491" s="7"/>
    </row>
    <row r="874492" spans="27:27">
      <c r="AA874492" s="7"/>
    </row>
    <row r="874493" spans="27:27">
      <c r="AA874493" s="7"/>
    </row>
    <row r="874494" spans="27:27">
      <c r="AA874494" s="7"/>
    </row>
    <row r="874495" spans="27:27">
      <c r="AA874495" s="7"/>
    </row>
    <row r="874496" spans="27:27">
      <c r="AA874496" s="7"/>
    </row>
    <row r="874497" spans="27:27">
      <c r="AA874497" s="7"/>
    </row>
    <row r="874498" spans="27:27">
      <c r="AA874498" s="7"/>
    </row>
    <row r="874499" spans="27:27">
      <c r="AA874499" s="7"/>
    </row>
    <row r="874500" spans="27:27">
      <c r="AA874500" s="7"/>
    </row>
    <row r="874501" spans="27:27">
      <c r="AA874501" s="7"/>
    </row>
    <row r="874502" spans="27:27">
      <c r="AA874502" s="7"/>
    </row>
    <row r="874503" spans="27:27">
      <c r="AA874503" s="7"/>
    </row>
    <row r="874504" spans="27:27">
      <c r="AA874504" s="7"/>
    </row>
    <row r="874505" spans="27:27">
      <c r="AA874505" s="7"/>
    </row>
    <row r="874506" spans="27:27">
      <c r="AA874506" s="7"/>
    </row>
    <row r="874507" spans="27:27">
      <c r="AA874507" s="7"/>
    </row>
    <row r="874508" spans="27:27">
      <c r="AA874508" s="7"/>
    </row>
    <row r="874509" spans="27:27">
      <c r="AA874509" s="7"/>
    </row>
    <row r="874510" spans="27:27">
      <c r="AA874510" s="7"/>
    </row>
    <row r="874511" spans="27:27">
      <c r="AA874511" s="7"/>
    </row>
    <row r="874512" spans="27:27">
      <c r="AA874512" s="7"/>
    </row>
    <row r="874513" spans="27:27">
      <c r="AA874513" s="7"/>
    </row>
    <row r="874514" spans="27:27">
      <c r="AA874514" s="7"/>
    </row>
    <row r="874515" spans="27:27">
      <c r="AA874515" s="7"/>
    </row>
    <row r="874516" spans="27:27">
      <c r="AA874516" s="7"/>
    </row>
    <row r="874517" spans="27:27">
      <c r="AA874517" s="7"/>
    </row>
    <row r="874518" spans="27:27">
      <c r="AA874518" s="7"/>
    </row>
    <row r="874519" spans="27:27">
      <c r="AA874519" s="7"/>
    </row>
    <row r="874520" spans="27:27">
      <c r="AA874520" s="7"/>
    </row>
    <row r="874521" spans="27:27">
      <c r="AA874521" s="7"/>
    </row>
    <row r="874522" spans="27:27">
      <c r="AA874522" s="7"/>
    </row>
    <row r="874523" spans="27:27">
      <c r="AA874523" s="7"/>
    </row>
    <row r="874524" spans="27:27">
      <c r="AA874524" s="7"/>
    </row>
    <row r="874525" spans="27:27">
      <c r="AA874525" s="7"/>
    </row>
    <row r="874526" spans="27:27">
      <c r="AA874526" s="7"/>
    </row>
    <row r="874527" spans="27:27">
      <c r="AA874527" s="7"/>
    </row>
    <row r="874528" spans="27:27">
      <c r="AA874528" s="7"/>
    </row>
    <row r="874529" spans="27:27">
      <c r="AA874529" s="7"/>
    </row>
    <row r="874530" spans="27:27">
      <c r="AA874530" s="7"/>
    </row>
    <row r="874531" spans="27:27">
      <c r="AA874531" s="7"/>
    </row>
    <row r="874532" spans="27:27">
      <c r="AA874532" s="7"/>
    </row>
    <row r="874533" spans="27:27">
      <c r="AA874533" s="7"/>
    </row>
    <row r="874534" spans="27:27">
      <c r="AA874534" s="7"/>
    </row>
    <row r="874535" spans="27:27">
      <c r="AA874535" s="7"/>
    </row>
    <row r="874536" spans="27:27">
      <c r="AA874536" s="7"/>
    </row>
    <row r="874537" spans="27:27">
      <c r="AA874537" s="7"/>
    </row>
    <row r="874538" spans="27:27">
      <c r="AA874538" s="7"/>
    </row>
    <row r="874539" spans="27:27">
      <c r="AA874539" s="7"/>
    </row>
    <row r="874540" spans="27:27">
      <c r="AA874540" s="7"/>
    </row>
    <row r="874541" spans="27:27">
      <c r="AA874541" s="7"/>
    </row>
    <row r="874542" spans="27:27">
      <c r="AA874542" s="7"/>
    </row>
    <row r="874543" spans="27:27">
      <c r="AA874543" s="7"/>
    </row>
    <row r="874544" spans="27:27">
      <c r="AA874544" s="7"/>
    </row>
    <row r="874545" spans="27:27">
      <c r="AA874545" s="7"/>
    </row>
    <row r="874546" spans="27:27">
      <c r="AA874546" s="7"/>
    </row>
    <row r="874547" spans="27:27">
      <c r="AA874547" s="7"/>
    </row>
    <row r="874548" spans="27:27">
      <c r="AA874548" s="7"/>
    </row>
    <row r="874549" spans="27:27">
      <c r="AA874549" s="7"/>
    </row>
    <row r="874550" spans="27:27">
      <c r="AA874550" s="7"/>
    </row>
    <row r="874551" spans="27:27">
      <c r="AA874551" s="7"/>
    </row>
    <row r="874552" spans="27:27">
      <c r="AA874552" s="7"/>
    </row>
    <row r="874553" spans="27:27">
      <c r="AA874553" s="7"/>
    </row>
    <row r="874554" spans="27:27">
      <c r="AA874554" s="7"/>
    </row>
    <row r="874555" spans="27:27">
      <c r="AA874555" s="7"/>
    </row>
    <row r="874556" spans="27:27">
      <c r="AA874556" s="7"/>
    </row>
    <row r="874557" spans="27:27">
      <c r="AA874557" s="7"/>
    </row>
    <row r="874558" spans="27:27">
      <c r="AA874558" s="7"/>
    </row>
    <row r="874559" spans="27:27">
      <c r="AA874559" s="7"/>
    </row>
    <row r="874560" spans="27:27">
      <c r="AA874560" s="7"/>
    </row>
    <row r="874561" spans="27:27">
      <c r="AA874561" s="7"/>
    </row>
    <row r="874562" spans="27:27">
      <c r="AA874562" s="7"/>
    </row>
    <row r="874563" spans="27:27">
      <c r="AA874563" s="7"/>
    </row>
    <row r="874564" spans="27:27">
      <c r="AA874564" s="7"/>
    </row>
    <row r="874565" spans="27:27">
      <c r="AA874565" s="7"/>
    </row>
    <row r="874566" spans="27:27">
      <c r="AA874566" s="7"/>
    </row>
    <row r="874567" spans="27:27">
      <c r="AA874567" s="7"/>
    </row>
    <row r="874568" spans="27:27">
      <c r="AA874568" s="7"/>
    </row>
    <row r="874569" spans="27:27">
      <c r="AA874569" s="7"/>
    </row>
    <row r="874570" spans="27:27">
      <c r="AA874570" s="7"/>
    </row>
    <row r="874571" spans="27:27">
      <c r="AA874571" s="7"/>
    </row>
    <row r="874572" spans="27:27">
      <c r="AA874572" s="7"/>
    </row>
    <row r="874573" spans="27:27">
      <c r="AA874573" s="7"/>
    </row>
    <row r="874574" spans="27:27">
      <c r="AA874574" s="7"/>
    </row>
    <row r="874575" spans="27:27">
      <c r="AA874575" s="7"/>
    </row>
    <row r="874576" spans="27:27">
      <c r="AA874576" s="7"/>
    </row>
    <row r="874577" spans="27:27">
      <c r="AA874577" s="7"/>
    </row>
    <row r="874578" spans="27:27">
      <c r="AA874578" s="7"/>
    </row>
    <row r="874579" spans="27:27">
      <c r="AA874579" s="7"/>
    </row>
    <row r="874580" spans="27:27">
      <c r="AA874580" s="7"/>
    </row>
    <row r="874581" spans="27:27">
      <c r="AA874581" s="7"/>
    </row>
    <row r="874582" spans="27:27">
      <c r="AA874582" s="7"/>
    </row>
    <row r="874583" spans="27:27">
      <c r="AA874583" s="7"/>
    </row>
    <row r="874584" spans="27:27">
      <c r="AA874584" s="7"/>
    </row>
    <row r="874585" spans="27:27">
      <c r="AA874585" s="7"/>
    </row>
    <row r="874586" spans="27:27">
      <c r="AA874586" s="7"/>
    </row>
    <row r="874587" spans="27:27">
      <c r="AA874587" s="7"/>
    </row>
    <row r="874588" spans="27:27">
      <c r="AA874588" s="7"/>
    </row>
    <row r="874589" spans="27:27">
      <c r="AA874589" s="7"/>
    </row>
    <row r="874590" spans="27:27">
      <c r="AA874590" s="7"/>
    </row>
    <row r="874591" spans="27:27">
      <c r="AA874591" s="7"/>
    </row>
    <row r="874592" spans="27:27">
      <c r="AA874592" s="7"/>
    </row>
    <row r="874593" spans="27:27">
      <c r="AA874593" s="7"/>
    </row>
    <row r="874594" spans="27:27">
      <c r="AA874594" s="7"/>
    </row>
    <row r="874595" spans="27:27">
      <c r="AA874595" s="7"/>
    </row>
    <row r="874596" spans="27:27">
      <c r="AA874596" s="7"/>
    </row>
    <row r="874597" spans="27:27">
      <c r="AA874597" s="7"/>
    </row>
    <row r="874598" spans="27:27">
      <c r="AA874598" s="7"/>
    </row>
    <row r="874599" spans="27:27">
      <c r="AA874599" s="7"/>
    </row>
    <row r="874600" spans="27:27">
      <c r="AA874600" s="7"/>
    </row>
    <row r="874601" spans="27:27">
      <c r="AA874601" s="7"/>
    </row>
    <row r="874602" spans="27:27">
      <c r="AA874602" s="7"/>
    </row>
    <row r="874603" spans="27:27">
      <c r="AA874603" s="7"/>
    </row>
    <row r="874604" spans="27:27">
      <c r="AA874604" s="7"/>
    </row>
    <row r="874605" spans="27:27">
      <c r="AA874605" s="7"/>
    </row>
    <row r="874606" spans="27:27">
      <c r="AA874606" s="7"/>
    </row>
    <row r="874607" spans="27:27">
      <c r="AA874607" s="7"/>
    </row>
    <row r="874608" spans="27:27">
      <c r="AA874608" s="7"/>
    </row>
    <row r="874609" spans="27:27">
      <c r="AA874609" s="7"/>
    </row>
    <row r="874610" spans="27:27">
      <c r="AA874610" s="7"/>
    </row>
    <row r="874611" spans="27:27">
      <c r="AA874611" s="7"/>
    </row>
    <row r="874612" spans="27:27">
      <c r="AA874612" s="7"/>
    </row>
    <row r="874613" spans="27:27">
      <c r="AA874613" s="7"/>
    </row>
    <row r="874614" spans="27:27">
      <c r="AA874614" s="7"/>
    </row>
    <row r="874615" spans="27:27">
      <c r="AA874615" s="7"/>
    </row>
    <row r="874616" spans="27:27">
      <c r="AA874616" s="7"/>
    </row>
    <row r="874617" spans="27:27">
      <c r="AA874617" s="7"/>
    </row>
    <row r="874618" spans="27:27">
      <c r="AA874618" s="7"/>
    </row>
    <row r="874619" spans="27:27">
      <c r="AA874619" s="7"/>
    </row>
    <row r="874620" spans="27:27">
      <c r="AA874620" s="7"/>
    </row>
    <row r="874621" spans="27:27">
      <c r="AA874621" s="7"/>
    </row>
    <row r="874622" spans="27:27">
      <c r="AA874622" s="7"/>
    </row>
    <row r="874623" spans="27:27">
      <c r="AA874623" s="7"/>
    </row>
    <row r="874624" spans="27:27">
      <c r="AA874624" s="7"/>
    </row>
    <row r="874625" spans="27:27">
      <c r="AA874625" s="7"/>
    </row>
    <row r="874626" spans="27:27">
      <c r="AA874626" s="7"/>
    </row>
    <row r="874627" spans="27:27">
      <c r="AA874627" s="7"/>
    </row>
    <row r="874628" spans="27:27">
      <c r="AA874628" s="7"/>
    </row>
    <row r="874629" spans="27:27">
      <c r="AA874629" s="7"/>
    </row>
    <row r="874630" spans="27:27">
      <c r="AA874630" s="7"/>
    </row>
    <row r="874631" spans="27:27">
      <c r="AA874631" s="7"/>
    </row>
    <row r="874632" spans="27:27">
      <c r="AA874632" s="7"/>
    </row>
    <row r="874633" spans="27:27">
      <c r="AA874633" s="7"/>
    </row>
    <row r="874634" spans="27:27">
      <c r="AA874634" s="7"/>
    </row>
    <row r="874635" spans="27:27">
      <c r="AA874635" s="7"/>
    </row>
    <row r="874636" spans="27:27">
      <c r="AA874636" s="7"/>
    </row>
    <row r="874637" spans="27:27">
      <c r="AA874637" s="7"/>
    </row>
    <row r="874638" spans="27:27">
      <c r="AA874638" s="7"/>
    </row>
    <row r="874639" spans="27:27">
      <c r="AA874639" s="7"/>
    </row>
    <row r="874640" spans="27:27">
      <c r="AA874640" s="7"/>
    </row>
    <row r="874641" spans="27:27">
      <c r="AA874641" s="7"/>
    </row>
    <row r="874642" spans="27:27">
      <c r="AA874642" s="7"/>
    </row>
    <row r="874643" spans="27:27">
      <c r="AA874643" s="7"/>
    </row>
    <row r="874644" spans="27:27">
      <c r="AA874644" s="7"/>
    </row>
    <row r="874645" spans="27:27">
      <c r="AA874645" s="7"/>
    </row>
    <row r="874646" spans="27:27">
      <c r="AA874646" s="7"/>
    </row>
    <row r="874647" spans="27:27">
      <c r="AA874647" s="7"/>
    </row>
    <row r="874648" spans="27:27">
      <c r="AA874648" s="7"/>
    </row>
    <row r="874649" spans="27:27">
      <c r="AA874649" s="7"/>
    </row>
    <row r="874650" spans="27:27">
      <c r="AA874650" s="7"/>
    </row>
    <row r="874651" spans="27:27">
      <c r="AA874651" s="7"/>
    </row>
    <row r="874652" spans="27:27">
      <c r="AA874652" s="7"/>
    </row>
    <row r="874653" spans="27:27">
      <c r="AA874653" s="7"/>
    </row>
    <row r="874654" spans="27:27">
      <c r="AA874654" s="7"/>
    </row>
    <row r="874655" spans="27:27">
      <c r="AA874655" s="7"/>
    </row>
    <row r="874656" spans="27:27">
      <c r="AA874656" s="7"/>
    </row>
    <row r="874657" spans="27:27">
      <c r="AA874657" s="7"/>
    </row>
    <row r="874658" spans="27:27">
      <c r="AA874658" s="7"/>
    </row>
    <row r="874659" spans="27:27">
      <c r="AA874659" s="7"/>
    </row>
    <row r="874660" spans="27:27">
      <c r="AA874660" s="7"/>
    </row>
    <row r="874661" spans="27:27">
      <c r="AA874661" s="7"/>
    </row>
    <row r="874662" spans="27:27">
      <c r="AA874662" s="7"/>
    </row>
    <row r="874663" spans="27:27">
      <c r="AA874663" s="7"/>
    </row>
    <row r="874664" spans="27:27">
      <c r="AA874664" s="7"/>
    </row>
    <row r="874665" spans="27:27">
      <c r="AA874665" s="7"/>
    </row>
    <row r="874666" spans="27:27">
      <c r="AA874666" s="7"/>
    </row>
    <row r="874667" spans="27:27">
      <c r="AA874667" s="7"/>
    </row>
    <row r="874668" spans="27:27">
      <c r="AA874668" s="7"/>
    </row>
    <row r="874669" spans="27:27">
      <c r="AA874669" s="7"/>
    </row>
    <row r="874670" spans="27:27">
      <c r="AA874670" s="7"/>
    </row>
    <row r="874671" spans="27:27">
      <c r="AA874671" s="7"/>
    </row>
    <row r="874672" spans="27:27">
      <c r="AA874672" s="7"/>
    </row>
    <row r="874673" spans="27:27">
      <c r="AA874673" s="7"/>
    </row>
    <row r="874674" spans="27:27">
      <c r="AA874674" s="7"/>
    </row>
    <row r="874675" spans="27:27">
      <c r="AA874675" s="7"/>
    </row>
    <row r="874676" spans="27:27">
      <c r="AA874676" s="7"/>
    </row>
    <row r="874677" spans="27:27">
      <c r="AA874677" s="7"/>
    </row>
    <row r="874678" spans="27:27">
      <c r="AA874678" s="7"/>
    </row>
    <row r="874679" spans="27:27">
      <c r="AA874679" s="7"/>
    </row>
    <row r="874680" spans="27:27">
      <c r="AA874680" s="7"/>
    </row>
    <row r="874681" spans="27:27">
      <c r="AA874681" s="7"/>
    </row>
    <row r="874682" spans="27:27">
      <c r="AA874682" s="7"/>
    </row>
    <row r="874683" spans="27:27">
      <c r="AA874683" s="7"/>
    </row>
    <row r="874684" spans="27:27">
      <c r="AA874684" s="7"/>
    </row>
    <row r="874685" spans="27:27">
      <c r="AA874685" s="7"/>
    </row>
    <row r="874686" spans="27:27">
      <c r="AA874686" s="7"/>
    </row>
    <row r="874687" spans="27:27">
      <c r="AA874687" s="7"/>
    </row>
    <row r="874688" spans="27:27">
      <c r="AA874688" s="7"/>
    </row>
    <row r="874689" spans="27:27">
      <c r="AA874689" s="7"/>
    </row>
    <row r="874690" spans="27:27">
      <c r="AA874690" s="7"/>
    </row>
    <row r="874691" spans="27:27">
      <c r="AA874691" s="7"/>
    </row>
    <row r="874692" spans="27:27">
      <c r="AA874692" s="7"/>
    </row>
    <row r="874693" spans="27:27">
      <c r="AA874693" s="7"/>
    </row>
    <row r="874694" spans="27:27">
      <c r="AA874694" s="7"/>
    </row>
    <row r="874695" spans="27:27">
      <c r="AA874695" s="7"/>
    </row>
    <row r="874696" spans="27:27">
      <c r="AA874696" s="7"/>
    </row>
    <row r="874697" spans="27:27">
      <c r="AA874697" s="7"/>
    </row>
    <row r="874698" spans="27:27">
      <c r="AA874698" s="7"/>
    </row>
    <row r="874699" spans="27:27">
      <c r="AA874699" s="7"/>
    </row>
    <row r="874700" spans="27:27">
      <c r="AA874700" s="7"/>
    </row>
    <row r="874701" spans="27:27">
      <c r="AA874701" s="7"/>
    </row>
    <row r="874702" spans="27:27">
      <c r="AA874702" s="7"/>
    </row>
    <row r="874703" spans="27:27">
      <c r="AA874703" s="7"/>
    </row>
    <row r="874704" spans="27:27">
      <c r="AA874704" s="7"/>
    </row>
    <row r="874705" spans="27:27">
      <c r="AA874705" s="7"/>
    </row>
    <row r="874706" spans="27:27">
      <c r="AA874706" s="7"/>
    </row>
    <row r="874707" spans="27:27">
      <c r="AA874707" s="7"/>
    </row>
    <row r="874708" spans="27:27">
      <c r="AA874708" s="7"/>
    </row>
    <row r="874709" spans="27:27">
      <c r="AA874709" s="7"/>
    </row>
    <row r="874710" spans="27:27">
      <c r="AA874710" s="7"/>
    </row>
    <row r="874711" spans="27:27">
      <c r="AA874711" s="7"/>
    </row>
    <row r="874712" spans="27:27">
      <c r="AA874712" s="7"/>
    </row>
    <row r="874713" spans="27:27">
      <c r="AA874713" s="7"/>
    </row>
    <row r="874714" spans="27:27">
      <c r="AA874714" s="7"/>
    </row>
    <row r="874715" spans="27:27">
      <c r="AA874715" s="7"/>
    </row>
    <row r="874716" spans="27:27">
      <c r="AA874716" s="7"/>
    </row>
    <row r="874717" spans="27:27">
      <c r="AA874717" s="7"/>
    </row>
    <row r="874718" spans="27:27">
      <c r="AA874718" s="7"/>
    </row>
    <row r="874719" spans="27:27">
      <c r="AA874719" s="7"/>
    </row>
    <row r="874720" spans="27:27">
      <c r="AA874720" s="7"/>
    </row>
    <row r="874721" spans="27:27">
      <c r="AA874721" s="7"/>
    </row>
    <row r="874722" spans="27:27">
      <c r="AA874722" s="7"/>
    </row>
    <row r="874723" spans="27:27">
      <c r="AA874723" s="7"/>
    </row>
    <row r="874724" spans="27:27">
      <c r="AA874724" s="7"/>
    </row>
    <row r="874725" spans="27:27">
      <c r="AA874725" s="7"/>
    </row>
    <row r="874726" spans="27:27">
      <c r="AA874726" s="7"/>
    </row>
    <row r="874727" spans="27:27">
      <c r="AA874727" s="7"/>
    </row>
    <row r="874728" spans="27:27">
      <c r="AA874728" s="7"/>
    </row>
    <row r="874729" spans="27:27">
      <c r="AA874729" s="7"/>
    </row>
    <row r="874730" spans="27:27">
      <c r="AA874730" s="7"/>
    </row>
    <row r="874731" spans="27:27">
      <c r="AA874731" s="7"/>
    </row>
    <row r="874732" spans="27:27">
      <c r="AA874732" s="7"/>
    </row>
    <row r="874733" spans="27:27">
      <c r="AA874733" s="7"/>
    </row>
    <row r="874734" spans="27:27">
      <c r="AA874734" s="7"/>
    </row>
    <row r="874735" spans="27:27">
      <c r="AA874735" s="7"/>
    </row>
    <row r="874736" spans="27:27">
      <c r="AA874736" s="7"/>
    </row>
    <row r="874737" spans="27:27">
      <c r="AA874737" s="7"/>
    </row>
    <row r="874738" spans="27:27">
      <c r="AA874738" s="7"/>
    </row>
    <row r="874739" spans="27:27">
      <c r="AA874739" s="7"/>
    </row>
    <row r="874740" spans="27:27">
      <c r="AA874740" s="7"/>
    </row>
    <row r="874741" spans="27:27">
      <c r="AA874741" s="7"/>
    </row>
    <row r="874742" spans="27:27">
      <c r="AA874742" s="7"/>
    </row>
    <row r="874743" spans="27:27">
      <c r="AA874743" s="7"/>
    </row>
    <row r="874744" spans="27:27">
      <c r="AA874744" s="7"/>
    </row>
    <row r="874745" spans="27:27">
      <c r="AA874745" s="7"/>
    </row>
    <row r="874746" spans="27:27">
      <c r="AA874746" s="7"/>
    </row>
    <row r="874747" spans="27:27">
      <c r="AA874747" s="7"/>
    </row>
    <row r="874748" spans="27:27">
      <c r="AA874748" s="7"/>
    </row>
    <row r="874749" spans="27:27">
      <c r="AA874749" s="7"/>
    </row>
    <row r="874750" spans="27:27">
      <c r="AA874750" s="7"/>
    </row>
    <row r="874751" spans="27:27">
      <c r="AA874751" s="7"/>
    </row>
    <row r="874752" spans="27:27">
      <c r="AA874752" s="7"/>
    </row>
    <row r="874753" spans="27:27">
      <c r="AA874753" s="7"/>
    </row>
    <row r="874754" spans="27:27">
      <c r="AA874754" s="7"/>
    </row>
    <row r="874755" spans="27:27">
      <c r="AA874755" s="7"/>
    </row>
    <row r="874756" spans="27:27">
      <c r="AA874756" s="7"/>
    </row>
    <row r="874757" spans="27:27">
      <c r="AA874757" s="7"/>
    </row>
    <row r="874758" spans="27:27">
      <c r="AA874758" s="7"/>
    </row>
    <row r="874759" spans="27:27">
      <c r="AA874759" s="7"/>
    </row>
    <row r="874760" spans="27:27">
      <c r="AA874760" s="7"/>
    </row>
    <row r="874761" spans="27:27">
      <c r="AA874761" s="7"/>
    </row>
    <row r="874762" spans="27:27">
      <c r="AA874762" s="7"/>
    </row>
    <row r="874763" spans="27:27">
      <c r="AA874763" s="7"/>
    </row>
    <row r="874764" spans="27:27">
      <c r="AA874764" s="7"/>
    </row>
    <row r="874765" spans="27:27">
      <c r="AA874765" s="7"/>
    </row>
    <row r="874766" spans="27:27">
      <c r="AA874766" s="7"/>
    </row>
    <row r="874767" spans="27:27">
      <c r="AA874767" s="7"/>
    </row>
    <row r="874768" spans="27:27">
      <c r="AA874768" s="7"/>
    </row>
    <row r="874769" spans="27:27">
      <c r="AA874769" s="7"/>
    </row>
    <row r="874770" spans="27:27">
      <c r="AA874770" s="7"/>
    </row>
    <row r="874771" spans="27:27">
      <c r="AA874771" s="7"/>
    </row>
    <row r="874772" spans="27:27">
      <c r="AA874772" s="7"/>
    </row>
    <row r="874773" spans="27:27">
      <c r="AA874773" s="7"/>
    </row>
    <row r="874774" spans="27:27">
      <c r="AA874774" s="7"/>
    </row>
    <row r="874775" spans="27:27">
      <c r="AA874775" s="7"/>
    </row>
    <row r="874776" spans="27:27">
      <c r="AA874776" s="7"/>
    </row>
    <row r="874777" spans="27:27">
      <c r="AA874777" s="7"/>
    </row>
    <row r="874778" spans="27:27">
      <c r="AA874778" s="7"/>
    </row>
    <row r="874779" spans="27:27">
      <c r="AA874779" s="7"/>
    </row>
    <row r="874780" spans="27:27">
      <c r="AA874780" s="7"/>
    </row>
    <row r="874781" spans="27:27">
      <c r="AA874781" s="7"/>
    </row>
    <row r="874782" spans="27:27">
      <c r="AA874782" s="7"/>
    </row>
    <row r="874783" spans="27:27">
      <c r="AA874783" s="7"/>
    </row>
    <row r="874784" spans="27:27">
      <c r="AA874784" s="7"/>
    </row>
    <row r="874785" spans="27:27">
      <c r="AA874785" s="7"/>
    </row>
    <row r="874786" spans="27:27">
      <c r="AA874786" s="7"/>
    </row>
    <row r="874787" spans="27:27">
      <c r="AA874787" s="7"/>
    </row>
    <row r="874788" spans="27:27">
      <c r="AA874788" s="7"/>
    </row>
    <row r="874789" spans="27:27">
      <c r="AA874789" s="7"/>
    </row>
    <row r="874790" spans="27:27">
      <c r="AA874790" s="7"/>
    </row>
    <row r="874791" spans="27:27">
      <c r="AA874791" s="7"/>
    </row>
    <row r="874792" spans="27:27">
      <c r="AA874792" s="7"/>
    </row>
    <row r="874793" spans="27:27">
      <c r="AA874793" s="7"/>
    </row>
    <row r="874794" spans="27:27">
      <c r="AA874794" s="7"/>
    </row>
    <row r="874795" spans="27:27">
      <c r="AA874795" s="7"/>
    </row>
    <row r="874796" spans="27:27">
      <c r="AA874796" s="7"/>
    </row>
    <row r="874797" spans="27:27">
      <c r="AA874797" s="7"/>
    </row>
    <row r="874798" spans="27:27">
      <c r="AA874798" s="7"/>
    </row>
    <row r="874799" spans="27:27">
      <c r="AA874799" s="7"/>
    </row>
    <row r="874800" spans="27:27">
      <c r="AA874800" s="7"/>
    </row>
    <row r="874801" spans="27:27">
      <c r="AA874801" s="7"/>
    </row>
    <row r="874802" spans="27:27">
      <c r="AA874802" s="7"/>
    </row>
    <row r="874803" spans="27:27">
      <c r="AA874803" s="7"/>
    </row>
    <row r="874804" spans="27:27">
      <c r="AA874804" s="7"/>
    </row>
    <row r="874805" spans="27:27">
      <c r="AA874805" s="7"/>
    </row>
    <row r="874806" spans="27:27">
      <c r="AA874806" s="7"/>
    </row>
    <row r="874807" spans="27:27">
      <c r="AA874807" s="7"/>
    </row>
    <row r="874808" spans="27:27">
      <c r="AA874808" s="7"/>
    </row>
    <row r="874809" spans="27:27">
      <c r="AA874809" s="7"/>
    </row>
    <row r="874810" spans="27:27">
      <c r="AA874810" s="7"/>
    </row>
    <row r="874811" spans="27:27">
      <c r="AA874811" s="7"/>
    </row>
    <row r="874812" spans="27:27">
      <c r="AA874812" s="7"/>
    </row>
    <row r="874813" spans="27:27">
      <c r="AA874813" s="7"/>
    </row>
    <row r="874814" spans="27:27">
      <c r="AA874814" s="7"/>
    </row>
    <row r="874815" spans="27:27">
      <c r="AA874815" s="7"/>
    </row>
    <row r="874816" spans="27:27">
      <c r="AA874816" s="7"/>
    </row>
    <row r="874817" spans="27:27">
      <c r="AA874817" s="7"/>
    </row>
    <row r="874818" spans="27:27">
      <c r="AA874818" s="7"/>
    </row>
    <row r="874819" spans="27:27">
      <c r="AA874819" s="7"/>
    </row>
    <row r="874820" spans="27:27">
      <c r="AA874820" s="7"/>
    </row>
    <row r="874821" spans="27:27">
      <c r="AA874821" s="7"/>
    </row>
    <row r="874822" spans="27:27">
      <c r="AA874822" s="7"/>
    </row>
    <row r="874823" spans="27:27">
      <c r="AA874823" s="7"/>
    </row>
    <row r="874824" spans="27:27">
      <c r="AA874824" s="7"/>
    </row>
    <row r="874825" spans="27:27">
      <c r="AA874825" s="7"/>
    </row>
    <row r="874826" spans="27:27">
      <c r="AA874826" s="7"/>
    </row>
    <row r="874827" spans="27:27">
      <c r="AA874827" s="7"/>
    </row>
    <row r="874828" spans="27:27">
      <c r="AA874828" s="7"/>
    </row>
    <row r="874829" spans="27:27">
      <c r="AA874829" s="7"/>
    </row>
    <row r="874830" spans="27:27">
      <c r="AA874830" s="7"/>
    </row>
    <row r="874831" spans="27:27">
      <c r="AA874831" s="7"/>
    </row>
    <row r="874832" spans="27:27">
      <c r="AA874832" s="7"/>
    </row>
    <row r="874833" spans="27:27">
      <c r="AA874833" s="7"/>
    </row>
    <row r="874834" spans="27:27">
      <c r="AA874834" s="7"/>
    </row>
    <row r="874835" spans="27:27">
      <c r="AA874835" s="7"/>
    </row>
    <row r="874836" spans="27:27">
      <c r="AA874836" s="7"/>
    </row>
    <row r="874837" spans="27:27">
      <c r="AA874837" s="7"/>
    </row>
    <row r="874838" spans="27:27">
      <c r="AA874838" s="7"/>
    </row>
    <row r="874839" spans="27:27">
      <c r="AA874839" s="7"/>
    </row>
    <row r="874840" spans="27:27">
      <c r="AA874840" s="7"/>
    </row>
    <row r="874841" spans="27:27">
      <c r="AA874841" s="7"/>
    </row>
    <row r="874842" spans="27:27">
      <c r="AA874842" s="7"/>
    </row>
    <row r="874843" spans="27:27">
      <c r="AA874843" s="7"/>
    </row>
    <row r="874844" spans="27:27">
      <c r="AA874844" s="7"/>
    </row>
    <row r="874845" spans="27:27">
      <c r="AA874845" s="7"/>
    </row>
    <row r="874846" spans="27:27">
      <c r="AA874846" s="7"/>
    </row>
    <row r="874847" spans="27:27">
      <c r="AA874847" s="7"/>
    </row>
    <row r="874848" spans="27:27">
      <c r="AA874848" s="7"/>
    </row>
    <row r="874849" spans="27:27">
      <c r="AA874849" s="7"/>
    </row>
    <row r="874850" spans="27:27">
      <c r="AA874850" s="7"/>
    </row>
    <row r="874851" spans="27:27">
      <c r="AA874851" s="7"/>
    </row>
    <row r="874852" spans="27:27">
      <c r="AA874852" s="7"/>
    </row>
    <row r="874853" spans="27:27">
      <c r="AA874853" s="7"/>
    </row>
    <row r="874854" spans="27:27">
      <c r="AA874854" s="7"/>
    </row>
    <row r="874855" spans="27:27">
      <c r="AA874855" s="7"/>
    </row>
    <row r="874856" spans="27:27">
      <c r="AA874856" s="7"/>
    </row>
    <row r="874857" spans="27:27">
      <c r="AA874857" s="7"/>
    </row>
    <row r="874858" spans="27:27">
      <c r="AA874858" s="7"/>
    </row>
    <row r="874859" spans="27:27">
      <c r="AA874859" s="7"/>
    </row>
    <row r="874860" spans="27:27">
      <c r="AA874860" s="7"/>
    </row>
    <row r="874861" spans="27:27">
      <c r="AA874861" s="7"/>
    </row>
    <row r="874862" spans="27:27">
      <c r="AA874862" s="7"/>
    </row>
    <row r="874863" spans="27:27">
      <c r="AA874863" s="7"/>
    </row>
    <row r="874864" spans="27:27">
      <c r="AA874864" s="7"/>
    </row>
    <row r="874865" spans="27:27">
      <c r="AA874865" s="7"/>
    </row>
    <row r="874866" spans="27:27">
      <c r="AA874866" s="7"/>
    </row>
    <row r="874867" spans="27:27">
      <c r="AA874867" s="7"/>
    </row>
    <row r="874868" spans="27:27">
      <c r="AA874868" s="7"/>
    </row>
    <row r="874869" spans="27:27">
      <c r="AA874869" s="7"/>
    </row>
    <row r="874870" spans="27:27">
      <c r="AA874870" s="7"/>
    </row>
    <row r="874871" spans="27:27">
      <c r="AA874871" s="7"/>
    </row>
    <row r="874872" spans="27:27">
      <c r="AA874872" s="7"/>
    </row>
    <row r="874873" spans="27:27">
      <c r="AA874873" s="7"/>
    </row>
    <row r="874874" spans="27:27">
      <c r="AA874874" s="7"/>
    </row>
    <row r="874875" spans="27:27">
      <c r="AA874875" s="7"/>
    </row>
    <row r="874876" spans="27:27">
      <c r="AA874876" s="7"/>
    </row>
    <row r="874877" spans="27:27">
      <c r="AA874877" s="7"/>
    </row>
    <row r="874878" spans="27:27">
      <c r="AA874878" s="7"/>
    </row>
    <row r="874879" spans="27:27">
      <c r="AA874879" s="7"/>
    </row>
    <row r="874880" spans="27:27">
      <c r="AA874880" s="7"/>
    </row>
    <row r="874881" spans="27:27">
      <c r="AA874881" s="7"/>
    </row>
    <row r="874882" spans="27:27">
      <c r="AA874882" s="7"/>
    </row>
    <row r="874883" spans="27:27">
      <c r="AA874883" s="7"/>
    </row>
    <row r="874884" spans="27:27">
      <c r="AA874884" s="7"/>
    </row>
    <row r="874885" spans="27:27">
      <c r="AA874885" s="7"/>
    </row>
    <row r="874886" spans="27:27">
      <c r="AA874886" s="7"/>
    </row>
    <row r="874887" spans="27:27">
      <c r="AA874887" s="7"/>
    </row>
    <row r="874888" spans="27:27">
      <c r="AA874888" s="7"/>
    </row>
    <row r="874889" spans="27:27">
      <c r="AA874889" s="7"/>
    </row>
    <row r="874890" spans="27:27">
      <c r="AA874890" s="7"/>
    </row>
    <row r="874891" spans="27:27">
      <c r="AA874891" s="7"/>
    </row>
    <row r="874892" spans="27:27">
      <c r="AA874892" s="7"/>
    </row>
    <row r="874893" spans="27:27">
      <c r="AA874893" s="7"/>
    </row>
    <row r="874894" spans="27:27">
      <c r="AA874894" s="7"/>
    </row>
    <row r="874895" spans="27:27">
      <c r="AA874895" s="7"/>
    </row>
    <row r="874896" spans="27:27">
      <c r="AA874896" s="7"/>
    </row>
    <row r="874897" spans="27:27">
      <c r="AA874897" s="7"/>
    </row>
    <row r="874898" spans="27:27">
      <c r="AA874898" s="7"/>
    </row>
    <row r="874899" spans="27:27">
      <c r="AA874899" s="7"/>
    </row>
    <row r="874900" spans="27:27">
      <c r="AA874900" s="7"/>
    </row>
    <row r="874901" spans="27:27">
      <c r="AA874901" s="7"/>
    </row>
    <row r="874902" spans="27:27">
      <c r="AA874902" s="7"/>
    </row>
    <row r="874903" spans="27:27">
      <c r="AA874903" s="7"/>
    </row>
    <row r="874904" spans="27:27">
      <c r="AA874904" s="7"/>
    </row>
    <row r="874905" spans="27:27">
      <c r="AA874905" s="7"/>
    </row>
    <row r="874906" spans="27:27">
      <c r="AA874906" s="7"/>
    </row>
    <row r="874907" spans="27:27">
      <c r="AA874907" s="7"/>
    </row>
    <row r="874908" spans="27:27">
      <c r="AA874908" s="7"/>
    </row>
    <row r="874909" spans="27:27">
      <c r="AA874909" s="7"/>
    </row>
    <row r="874910" spans="27:27">
      <c r="AA874910" s="7"/>
    </row>
    <row r="874911" spans="27:27">
      <c r="AA874911" s="7"/>
    </row>
    <row r="874912" spans="27:27">
      <c r="AA874912" s="7"/>
    </row>
    <row r="874913" spans="27:27">
      <c r="AA874913" s="7"/>
    </row>
    <row r="874914" spans="27:27">
      <c r="AA874914" s="7"/>
    </row>
    <row r="874915" spans="27:27">
      <c r="AA874915" s="7"/>
    </row>
    <row r="874916" spans="27:27">
      <c r="AA874916" s="7"/>
    </row>
    <row r="874917" spans="27:27">
      <c r="AA874917" s="7"/>
    </row>
    <row r="874918" spans="27:27">
      <c r="AA874918" s="7"/>
    </row>
    <row r="874919" spans="27:27">
      <c r="AA874919" s="7"/>
    </row>
    <row r="874920" spans="27:27">
      <c r="AA874920" s="7"/>
    </row>
    <row r="874921" spans="27:27">
      <c r="AA874921" s="7"/>
    </row>
    <row r="874922" spans="27:27">
      <c r="AA874922" s="7"/>
    </row>
    <row r="874923" spans="27:27">
      <c r="AA874923" s="7"/>
    </row>
    <row r="874924" spans="27:27">
      <c r="AA874924" s="7"/>
    </row>
    <row r="874925" spans="27:27">
      <c r="AA874925" s="7"/>
    </row>
    <row r="874926" spans="27:27">
      <c r="AA874926" s="7"/>
    </row>
    <row r="874927" spans="27:27">
      <c r="AA874927" s="7"/>
    </row>
    <row r="874928" spans="27:27">
      <c r="AA874928" s="7"/>
    </row>
    <row r="874929" spans="27:27">
      <c r="AA874929" s="7"/>
    </row>
    <row r="874930" spans="27:27">
      <c r="AA874930" s="7"/>
    </row>
    <row r="874931" spans="27:27">
      <c r="AA874931" s="7"/>
    </row>
    <row r="874932" spans="27:27">
      <c r="AA874932" s="7"/>
    </row>
    <row r="874933" spans="27:27">
      <c r="AA874933" s="7"/>
    </row>
    <row r="874934" spans="27:27">
      <c r="AA874934" s="7"/>
    </row>
    <row r="874935" spans="27:27">
      <c r="AA874935" s="7"/>
    </row>
    <row r="874936" spans="27:27">
      <c r="AA874936" s="7"/>
    </row>
    <row r="874937" spans="27:27">
      <c r="AA874937" s="7"/>
    </row>
    <row r="874938" spans="27:27">
      <c r="AA874938" s="7"/>
    </row>
    <row r="874939" spans="27:27">
      <c r="AA874939" s="7"/>
    </row>
    <row r="874940" spans="27:27">
      <c r="AA874940" s="7"/>
    </row>
    <row r="874941" spans="27:27">
      <c r="AA874941" s="7"/>
    </row>
    <row r="874942" spans="27:27">
      <c r="AA874942" s="7"/>
    </row>
    <row r="874943" spans="27:27">
      <c r="AA874943" s="7"/>
    </row>
    <row r="874944" spans="27:27">
      <c r="AA874944" s="7"/>
    </row>
    <row r="874945" spans="27:27">
      <c r="AA874945" s="7"/>
    </row>
    <row r="874946" spans="27:27">
      <c r="AA874946" s="7"/>
    </row>
    <row r="874947" spans="27:27">
      <c r="AA874947" s="7"/>
    </row>
    <row r="874948" spans="27:27">
      <c r="AA874948" s="7"/>
    </row>
    <row r="874949" spans="27:27">
      <c r="AA874949" s="7"/>
    </row>
    <row r="874950" spans="27:27">
      <c r="AA874950" s="7"/>
    </row>
    <row r="874951" spans="27:27">
      <c r="AA874951" s="7"/>
    </row>
    <row r="874952" spans="27:27">
      <c r="AA874952" s="7"/>
    </row>
    <row r="874953" spans="27:27">
      <c r="AA874953" s="7"/>
    </row>
    <row r="874954" spans="27:27">
      <c r="AA874954" s="7"/>
    </row>
    <row r="874955" spans="27:27">
      <c r="AA874955" s="7"/>
    </row>
    <row r="874956" spans="27:27">
      <c r="AA874956" s="7"/>
    </row>
    <row r="874957" spans="27:27">
      <c r="AA874957" s="7"/>
    </row>
    <row r="874958" spans="27:27">
      <c r="AA874958" s="7"/>
    </row>
    <row r="874959" spans="27:27">
      <c r="AA874959" s="7"/>
    </row>
    <row r="874960" spans="27:27">
      <c r="AA874960" s="7"/>
    </row>
    <row r="874961" spans="27:27">
      <c r="AA874961" s="7"/>
    </row>
    <row r="874962" spans="27:27">
      <c r="AA874962" s="7"/>
    </row>
    <row r="874963" spans="27:27">
      <c r="AA874963" s="7"/>
    </row>
    <row r="874964" spans="27:27">
      <c r="AA874964" s="7"/>
    </row>
    <row r="874965" spans="27:27">
      <c r="AA874965" s="7"/>
    </row>
    <row r="874966" spans="27:27">
      <c r="AA874966" s="7"/>
    </row>
    <row r="874967" spans="27:27">
      <c r="AA874967" s="7"/>
    </row>
    <row r="874968" spans="27:27">
      <c r="AA874968" s="7"/>
    </row>
    <row r="874969" spans="27:27">
      <c r="AA874969" s="7"/>
    </row>
    <row r="874970" spans="27:27">
      <c r="AA874970" s="7"/>
    </row>
    <row r="874971" spans="27:27">
      <c r="AA874971" s="7"/>
    </row>
    <row r="874972" spans="27:27">
      <c r="AA874972" s="7"/>
    </row>
    <row r="874973" spans="27:27">
      <c r="AA874973" s="7"/>
    </row>
    <row r="874974" spans="27:27">
      <c r="AA874974" s="7"/>
    </row>
    <row r="874975" spans="27:27">
      <c r="AA874975" s="7"/>
    </row>
    <row r="874976" spans="27:27">
      <c r="AA874976" s="7"/>
    </row>
    <row r="874977" spans="27:27">
      <c r="AA874977" s="7"/>
    </row>
    <row r="874978" spans="27:27">
      <c r="AA874978" s="7"/>
    </row>
    <row r="874979" spans="27:27">
      <c r="AA874979" s="7"/>
    </row>
    <row r="874980" spans="27:27">
      <c r="AA874980" s="7"/>
    </row>
    <row r="874981" spans="27:27">
      <c r="AA874981" s="7"/>
    </row>
    <row r="874982" spans="27:27">
      <c r="AA874982" s="7"/>
    </row>
    <row r="874983" spans="27:27">
      <c r="AA874983" s="7"/>
    </row>
    <row r="874984" spans="27:27">
      <c r="AA874984" s="7"/>
    </row>
    <row r="874985" spans="27:27">
      <c r="AA874985" s="7"/>
    </row>
    <row r="874986" spans="27:27">
      <c r="AA874986" s="7"/>
    </row>
    <row r="874987" spans="27:27">
      <c r="AA874987" s="7"/>
    </row>
    <row r="874988" spans="27:27">
      <c r="AA874988" s="7"/>
    </row>
    <row r="874989" spans="27:27">
      <c r="AA874989" s="7"/>
    </row>
    <row r="874990" spans="27:27">
      <c r="AA874990" s="7"/>
    </row>
    <row r="874991" spans="27:27">
      <c r="AA874991" s="7"/>
    </row>
    <row r="874992" spans="27:27">
      <c r="AA874992" s="7"/>
    </row>
    <row r="874993" spans="27:27">
      <c r="AA874993" s="7"/>
    </row>
    <row r="874994" spans="27:27">
      <c r="AA874994" s="7"/>
    </row>
    <row r="874995" spans="27:27">
      <c r="AA874995" s="7"/>
    </row>
    <row r="874996" spans="27:27">
      <c r="AA874996" s="7"/>
    </row>
    <row r="874997" spans="27:27">
      <c r="AA874997" s="7"/>
    </row>
    <row r="874998" spans="27:27">
      <c r="AA874998" s="7"/>
    </row>
    <row r="874999" spans="27:27">
      <c r="AA874999" s="7"/>
    </row>
    <row r="875000" spans="27:27">
      <c r="AA875000" s="7"/>
    </row>
    <row r="875001" spans="27:27">
      <c r="AA875001" s="7"/>
    </row>
    <row r="875002" spans="27:27">
      <c r="AA875002" s="7"/>
    </row>
    <row r="875003" spans="27:27">
      <c r="AA875003" s="7"/>
    </row>
    <row r="875004" spans="27:27">
      <c r="AA875004" s="7"/>
    </row>
    <row r="875005" spans="27:27">
      <c r="AA875005" s="7"/>
    </row>
    <row r="875006" spans="27:27">
      <c r="AA875006" s="7"/>
    </row>
    <row r="875007" spans="27:27">
      <c r="AA875007" s="7"/>
    </row>
    <row r="875008" spans="27:27">
      <c r="AA875008" s="7"/>
    </row>
    <row r="875009" spans="27:27">
      <c r="AA875009" s="7"/>
    </row>
    <row r="875010" spans="27:27">
      <c r="AA875010" s="7"/>
    </row>
    <row r="875011" spans="27:27">
      <c r="AA875011" s="7"/>
    </row>
    <row r="875012" spans="27:27">
      <c r="AA875012" s="7"/>
    </row>
    <row r="875013" spans="27:27">
      <c r="AA875013" s="7"/>
    </row>
    <row r="875014" spans="27:27">
      <c r="AA875014" s="7"/>
    </row>
    <row r="875015" spans="27:27">
      <c r="AA875015" s="7"/>
    </row>
    <row r="875016" spans="27:27">
      <c r="AA875016" s="7"/>
    </row>
    <row r="875017" spans="27:27">
      <c r="AA875017" s="7"/>
    </row>
    <row r="875018" spans="27:27">
      <c r="AA875018" s="7"/>
    </row>
    <row r="875019" spans="27:27">
      <c r="AA875019" s="7"/>
    </row>
    <row r="875020" spans="27:27">
      <c r="AA875020" s="7"/>
    </row>
    <row r="875021" spans="27:27">
      <c r="AA875021" s="7"/>
    </row>
    <row r="875022" spans="27:27">
      <c r="AA875022" s="7"/>
    </row>
    <row r="875023" spans="27:27">
      <c r="AA875023" s="7"/>
    </row>
    <row r="875024" spans="27:27">
      <c r="AA875024" s="7"/>
    </row>
    <row r="875025" spans="27:27">
      <c r="AA875025" s="7"/>
    </row>
    <row r="875026" spans="27:27">
      <c r="AA875026" s="7"/>
    </row>
    <row r="875027" spans="27:27">
      <c r="AA875027" s="7"/>
    </row>
    <row r="875028" spans="27:27">
      <c r="AA875028" s="7"/>
    </row>
    <row r="875029" spans="27:27">
      <c r="AA875029" s="7"/>
    </row>
    <row r="875030" spans="27:27">
      <c r="AA875030" s="7"/>
    </row>
    <row r="875031" spans="27:27">
      <c r="AA875031" s="7"/>
    </row>
    <row r="875032" spans="27:27">
      <c r="AA875032" s="7"/>
    </row>
    <row r="875033" spans="27:27">
      <c r="AA875033" s="7"/>
    </row>
    <row r="875034" spans="27:27">
      <c r="AA875034" s="7"/>
    </row>
    <row r="875035" spans="27:27">
      <c r="AA875035" s="7"/>
    </row>
    <row r="875036" spans="27:27">
      <c r="AA875036" s="7"/>
    </row>
    <row r="875037" spans="27:27">
      <c r="AA875037" s="7"/>
    </row>
    <row r="875038" spans="27:27">
      <c r="AA875038" s="7"/>
    </row>
    <row r="875039" spans="27:27">
      <c r="AA875039" s="7"/>
    </row>
    <row r="875040" spans="27:27">
      <c r="AA875040" s="7"/>
    </row>
    <row r="875041" spans="27:27">
      <c r="AA875041" s="7"/>
    </row>
    <row r="875042" spans="27:27">
      <c r="AA875042" s="7"/>
    </row>
    <row r="875043" spans="27:27">
      <c r="AA875043" s="7"/>
    </row>
    <row r="875044" spans="27:27">
      <c r="AA875044" s="7"/>
    </row>
    <row r="875045" spans="27:27">
      <c r="AA875045" s="7"/>
    </row>
    <row r="875046" spans="27:27">
      <c r="AA875046" s="7"/>
    </row>
    <row r="875047" spans="27:27">
      <c r="AA875047" s="7"/>
    </row>
    <row r="875048" spans="27:27">
      <c r="AA875048" s="7"/>
    </row>
    <row r="875049" spans="27:27">
      <c r="AA875049" s="7"/>
    </row>
    <row r="875050" spans="27:27">
      <c r="AA875050" s="7"/>
    </row>
    <row r="875051" spans="27:27">
      <c r="AA875051" s="7"/>
    </row>
    <row r="875052" spans="27:27">
      <c r="AA875052" s="7"/>
    </row>
    <row r="875053" spans="27:27">
      <c r="AA875053" s="7"/>
    </row>
    <row r="875054" spans="27:27">
      <c r="AA875054" s="7"/>
    </row>
    <row r="875055" spans="27:27">
      <c r="AA875055" s="7"/>
    </row>
    <row r="875056" spans="27:27">
      <c r="AA875056" s="7"/>
    </row>
    <row r="875057" spans="27:27">
      <c r="AA875057" s="7"/>
    </row>
    <row r="875058" spans="27:27">
      <c r="AA875058" s="7"/>
    </row>
    <row r="875059" spans="27:27">
      <c r="AA875059" s="7"/>
    </row>
    <row r="875060" spans="27:27">
      <c r="AA875060" s="7"/>
    </row>
    <row r="875061" spans="27:27">
      <c r="AA875061" s="7"/>
    </row>
    <row r="875062" spans="27:27">
      <c r="AA875062" s="7"/>
    </row>
    <row r="875063" spans="27:27">
      <c r="AA875063" s="7"/>
    </row>
    <row r="875064" spans="27:27">
      <c r="AA875064" s="7"/>
    </row>
    <row r="875065" spans="27:27">
      <c r="AA875065" s="7"/>
    </row>
    <row r="875066" spans="27:27">
      <c r="AA875066" s="7"/>
    </row>
    <row r="875067" spans="27:27">
      <c r="AA875067" s="7"/>
    </row>
    <row r="875068" spans="27:27">
      <c r="AA875068" s="7"/>
    </row>
    <row r="875069" spans="27:27">
      <c r="AA875069" s="7"/>
    </row>
    <row r="875070" spans="27:27">
      <c r="AA875070" s="7"/>
    </row>
    <row r="875071" spans="27:27">
      <c r="AA875071" s="7"/>
    </row>
    <row r="875072" spans="27:27">
      <c r="AA875072" s="7"/>
    </row>
    <row r="875073" spans="27:27">
      <c r="AA875073" s="7"/>
    </row>
    <row r="875074" spans="27:27">
      <c r="AA875074" s="7"/>
    </row>
    <row r="875075" spans="27:27">
      <c r="AA875075" s="7"/>
    </row>
    <row r="875076" spans="27:27">
      <c r="AA875076" s="7"/>
    </row>
    <row r="875077" spans="27:27">
      <c r="AA875077" s="7"/>
    </row>
    <row r="875078" spans="27:27">
      <c r="AA875078" s="7"/>
    </row>
    <row r="875079" spans="27:27">
      <c r="AA875079" s="7"/>
    </row>
    <row r="875080" spans="27:27">
      <c r="AA875080" s="7"/>
    </row>
    <row r="875081" spans="27:27">
      <c r="AA875081" s="7"/>
    </row>
    <row r="875082" spans="27:27">
      <c r="AA875082" s="7"/>
    </row>
    <row r="875083" spans="27:27">
      <c r="AA875083" s="7"/>
    </row>
    <row r="875084" spans="27:27">
      <c r="AA875084" s="7"/>
    </row>
    <row r="875085" spans="27:27">
      <c r="AA875085" s="7"/>
    </row>
    <row r="875086" spans="27:27">
      <c r="AA875086" s="7"/>
    </row>
    <row r="875087" spans="27:27">
      <c r="AA875087" s="7"/>
    </row>
    <row r="875088" spans="27:27">
      <c r="AA875088" s="7"/>
    </row>
    <row r="875089" spans="27:27">
      <c r="AA875089" s="7"/>
    </row>
    <row r="875090" spans="27:27">
      <c r="AA875090" s="7"/>
    </row>
    <row r="875091" spans="27:27">
      <c r="AA875091" s="7"/>
    </row>
    <row r="875092" spans="27:27">
      <c r="AA875092" s="7"/>
    </row>
    <row r="875093" spans="27:27">
      <c r="AA875093" s="7"/>
    </row>
    <row r="875094" spans="27:27">
      <c r="AA875094" s="7"/>
    </row>
    <row r="875095" spans="27:27">
      <c r="AA875095" s="7"/>
    </row>
    <row r="875096" spans="27:27">
      <c r="AA875096" s="7"/>
    </row>
    <row r="875097" spans="27:27">
      <c r="AA875097" s="7"/>
    </row>
    <row r="875098" spans="27:27">
      <c r="AA875098" s="7"/>
    </row>
    <row r="875099" spans="27:27">
      <c r="AA875099" s="7"/>
    </row>
    <row r="875100" spans="27:27">
      <c r="AA875100" s="7"/>
    </row>
    <row r="875101" spans="27:27">
      <c r="AA875101" s="7"/>
    </row>
    <row r="875102" spans="27:27">
      <c r="AA875102" s="7"/>
    </row>
    <row r="875103" spans="27:27">
      <c r="AA875103" s="7"/>
    </row>
    <row r="875104" spans="27:27">
      <c r="AA875104" s="7"/>
    </row>
    <row r="875105" spans="27:27">
      <c r="AA875105" s="7"/>
    </row>
    <row r="875106" spans="27:27">
      <c r="AA875106" s="7"/>
    </row>
    <row r="875107" spans="27:27">
      <c r="AA875107" s="7"/>
    </row>
    <row r="875108" spans="27:27">
      <c r="AA875108" s="7"/>
    </row>
    <row r="875109" spans="27:27">
      <c r="AA875109" s="7"/>
    </row>
    <row r="875110" spans="27:27">
      <c r="AA875110" s="7"/>
    </row>
    <row r="875111" spans="27:27">
      <c r="AA875111" s="7"/>
    </row>
    <row r="875112" spans="27:27">
      <c r="AA875112" s="7"/>
    </row>
    <row r="875113" spans="27:27">
      <c r="AA875113" s="7"/>
    </row>
    <row r="875114" spans="27:27">
      <c r="AA875114" s="7"/>
    </row>
    <row r="875115" spans="27:27">
      <c r="AA875115" s="7"/>
    </row>
    <row r="875116" spans="27:27">
      <c r="AA875116" s="7"/>
    </row>
    <row r="875117" spans="27:27">
      <c r="AA875117" s="7"/>
    </row>
    <row r="875118" spans="27:27">
      <c r="AA875118" s="7"/>
    </row>
    <row r="875119" spans="27:27">
      <c r="AA875119" s="7"/>
    </row>
    <row r="875120" spans="27:27">
      <c r="AA875120" s="7"/>
    </row>
    <row r="875121" spans="27:27">
      <c r="AA875121" s="7"/>
    </row>
    <row r="875122" spans="27:27">
      <c r="AA875122" s="7"/>
    </row>
    <row r="875123" spans="27:27">
      <c r="AA875123" s="7"/>
    </row>
    <row r="875124" spans="27:27">
      <c r="AA875124" s="7"/>
    </row>
    <row r="875125" spans="27:27">
      <c r="AA875125" s="7"/>
    </row>
    <row r="875126" spans="27:27">
      <c r="AA875126" s="7"/>
    </row>
    <row r="875127" spans="27:27">
      <c r="AA875127" s="7"/>
    </row>
    <row r="875128" spans="27:27">
      <c r="AA875128" s="7"/>
    </row>
    <row r="875129" spans="27:27">
      <c r="AA875129" s="7"/>
    </row>
    <row r="875130" spans="27:27">
      <c r="AA875130" s="7"/>
    </row>
    <row r="875131" spans="27:27">
      <c r="AA875131" s="7"/>
    </row>
    <row r="875132" spans="27:27">
      <c r="AA875132" s="7"/>
    </row>
    <row r="875133" spans="27:27">
      <c r="AA875133" s="7"/>
    </row>
    <row r="875134" spans="27:27">
      <c r="AA875134" s="7"/>
    </row>
    <row r="875135" spans="27:27">
      <c r="AA875135" s="7"/>
    </row>
    <row r="875136" spans="27:27">
      <c r="AA875136" s="7"/>
    </row>
    <row r="875137" spans="27:27">
      <c r="AA875137" s="7"/>
    </row>
    <row r="875138" spans="27:27">
      <c r="AA875138" s="7"/>
    </row>
    <row r="875139" spans="27:27">
      <c r="AA875139" s="7"/>
    </row>
    <row r="875140" spans="27:27">
      <c r="AA875140" s="7"/>
    </row>
    <row r="875141" spans="27:27">
      <c r="AA875141" s="7"/>
    </row>
    <row r="875142" spans="27:27">
      <c r="AA875142" s="7"/>
    </row>
    <row r="875143" spans="27:27">
      <c r="AA875143" s="7"/>
    </row>
    <row r="875144" spans="27:27">
      <c r="AA875144" s="7"/>
    </row>
    <row r="875145" spans="27:27">
      <c r="AA875145" s="7"/>
    </row>
    <row r="875146" spans="27:27">
      <c r="AA875146" s="7"/>
    </row>
    <row r="875147" spans="27:27">
      <c r="AA875147" s="7"/>
    </row>
    <row r="875148" spans="27:27">
      <c r="AA875148" s="7"/>
    </row>
    <row r="875149" spans="27:27">
      <c r="AA875149" s="7"/>
    </row>
    <row r="875150" spans="27:27">
      <c r="AA875150" s="7"/>
    </row>
    <row r="875151" spans="27:27">
      <c r="AA875151" s="7"/>
    </row>
    <row r="875152" spans="27:27">
      <c r="AA875152" s="7"/>
    </row>
    <row r="875153" spans="27:27">
      <c r="AA875153" s="7"/>
    </row>
    <row r="875154" spans="27:27">
      <c r="AA875154" s="7"/>
    </row>
    <row r="875155" spans="27:27">
      <c r="AA875155" s="7"/>
    </row>
    <row r="875156" spans="27:27">
      <c r="AA875156" s="7"/>
    </row>
    <row r="875157" spans="27:27">
      <c r="AA875157" s="7"/>
    </row>
    <row r="875158" spans="27:27">
      <c r="AA875158" s="7"/>
    </row>
    <row r="875159" spans="27:27">
      <c r="AA875159" s="7"/>
    </row>
    <row r="875160" spans="27:27">
      <c r="AA875160" s="7"/>
    </row>
    <row r="875161" spans="27:27">
      <c r="AA875161" s="7"/>
    </row>
    <row r="875162" spans="27:27">
      <c r="AA875162" s="7"/>
    </row>
    <row r="875163" spans="27:27">
      <c r="AA875163" s="7"/>
    </row>
    <row r="875164" spans="27:27">
      <c r="AA875164" s="7"/>
    </row>
    <row r="875165" spans="27:27">
      <c r="AA875165" s="7"/>
    </row>
    <row r="875166" spans="27:27">
      <c r="AA875166" s="7"/>
    </row>
    <row r="875167" spans="27:27">
      <c r="AA875167" s="7"/>
    </row>
    <row r="875168" spans="27:27">
      <c r="AA875168" s="7"/>
    </row>
    <row r="875169" spans="27:27">
      <c r="AA875169" s="7"/>
    </row>
    <row r="875170" spans="27:27">
      <c r="AA875170" s="7"/>
    </row>
    <row r="875171" spans="27:27">
      <c r="AA875171" s="7"/>
    </row>
    <row r="875172" spans="27:27">
      <c r="AA875172" s="7"/>
    </row>
    <row r="875173" spans="27:27">
      <c r="AA875173" s="7"/>
    </row>
    <row r="875174" spans="27:27">
      <c r="AA875174" s="7"/>
    </row>
    <row r="875175" spans="27:27">
      <c r="AA875175" s="7"/>
    </row>
    <row r="875176" spans="27:27">
      <c r="AA875176" s="7"/>
    </row>
    <row r="875177" spans="27:27">
      <c r="AA875177" s="7"/>
    </row>
    <row r="875178" spans="27:27">
      <c r="AA875178" s="7"/>
    </row>
    <row r="875179" spans="27:27">
      <c r="AA875179" s="7"/>
    </row>
    <row r="875180" spans="27:27">
      <c r="AA875180" s="7"/>
    </row>
    <row r="875181" spans="27:27">
      <c r="AA875181" s="7"/>
    </row>
    <row r="875182" spans="27:27">
      <c r="AA875182" s="7"/>
    </row>
    <row r="875183" spans="27:27">
      <c r="AA875183" s="7"/>
    </row>
    <row r="875184" spans="27:27">
      <c r="AA875184" s="7"/>
    </row>
    <row r="875185" spans="27:27">
      <c r="AA875185" s="7"/>
    </row>
    <row r="875186" spans="27:27">
      <c r="AA875186" s="7"/>
    </row>
    <row r="875187" spans="27:27">
      <c r="AA875187" s="7"/>
    </row>
    <row r="875188" spans="27:27">
      <c r="AA875188" s="7"/>
    </row>
    <row r="875189" spans="27:27">
      <c r="AA875189" s="7"/>
    </row>
    <row r="875190" spans="27:27">
      <c r="AA875190" s="7"/>
    </row>
    <row r="875191" spans="27:27">
      <c r="AA875191" s="7"/>
    </row>
    <row r="875192" spans="27:27">
      <c r="AA875192" s="7"/>
    </row>
    <row r="875193" spans="27:27">
      <c r="AA875193" s="7"/>
    </row>
    <row r="875194" spans="27:27">
      <c r="AA875194" s="7"/>
    </row>
    <row r="875195" spans="27:27">
      <c r="AA875195" s="7"/>
    </row>
    <row r="875196" spans="27:27">
      <c r="AA875196" s="7"/>
    </row>
    <row r="875197" spans="27:27">
      <c r="AA875197" s="7"/>
    </row>
    <row r="875198" spans="27:27">
      <c r="AA875198" s="7"/>
    </row>
    <row r="875199" spans="27:27">
      <c r="AA875199" s="7"/>
    </row>
    <row r="875200" spans="27:27">
      <c r="AA875200" s="7"/>
    </row>
    <row r="875201" spans="27:27">
      <c r="AA875201" s="7"/>
    </row>
    <row r="875202" spans="27:27">
      <c r="AA875202" s="7"/>
    </row>
    <row r="875203" spans="27:27">
      <c r="AA875203" s="7"/>
    </row>
    <row r="875204" spans="27:27">
      <c r="AA875204" s="7"/>
    </row>
    <row r="875205" spans="27:27">
      <c r="AA875205" s="7"/>
    </row>
    <row r="875206" spans="27:27">
      <c r="AA875206" s="7"/>
    </row>
    <row r="875207" spans="27:27">
      <c r="AA875207" s="7"/>
    </row>
    <row r="875208" spans="27:27">
      <c r="AA875208" s="7"/>
    </row>
    <row r="875209" spans="27:27">
      <c r="AA875209" s="7"/>
    </row>
    <row r="875210" spans="27:27">
      <c r="AA875210" s="7"/>
    </row>
    <row r="875211" spans="27:27">
      <c r="AA875211" s="7"/>
    </row>
    <row r="875212" spans="27:27">
      <c r="AA875212" s="7"/>
    </row>
    <row r="875213" spans="27:27">
      <c r="AA875213" s="7"/>
    </row>
    <row r="875214" spans="27:27">
      <c r="AA875214" s="7"/>
    </row>
    <row r="875215" spans="27:27">
      <c r="AA875215" s="7"/>
    </row>
    <row r="875216" spans="27:27">
      <c r="AA875216" s="7"/>
    </row>
    <row r="875217" spans="27:27">
      <c r="AA875217" s="7"/>
    </row>
    <row r="875218" spans="27:27">
      <c r="AA875218" s="7"/>
    </row>
    <row r="875219" spans="27:27">
      <c r="AA875219" s="7"/>
    </row>
    <row r="875220" spans="27:27">
      <c r="AA875220" s="7"/>
    </row>
    <row r="875221" spans="27:27">
      <c r="AA875221" s="7"/>
    </row>
    <row r="875222" spans="27:27">
      <c r="AA875222" s="7"/>
    </row>
    <row r="875223" spans="27:27">
      <c r="AA875223" s="7"/>
    </row>
    <row r="875224" spans="27:27">
      <c r="AA875224" s="7"/>
    </row>
    <row r="875225" spans="27:27">
      <c r="AA875225" s="7"/>
    </row>
    <row r="875226" spans="27:27">
      <c r="AA875226" s="7"/>
    </row>
    <row r="875227" spans="27:27">
      <c r="AA875227" s="7"/>
    </row>
    <row r="875228" spans="27:27">
      <c r="AA875228" s="7"/>
    </row>
    <row r="875229" spans="27:27">
      <c r="AA875229" s="7"/>
    </row>
    <row r="875230" spans="27:27">
      <c r="AA875230" s="7"/>
    </row>
    <row r="875231" spans="27:27">
      <c r="AA875231" s="7"/>
    </row>
    <row r="875232" spans="27:27">
      <c r="AA875232" s="7"/>
    </row>
    <row r="875233" spans="27:27">
      <c r="AA875233" s="7"/>
    </row>
    <row r="875234" spans="27:27">
      <c r="AA875234" s="7"/>
    </row>
    <row r="875235" spans="27:27">
      <c r="AA875235" s="7"/>
    </row>
    <row r="875236" spans="27:27">
      <c r="AA875236" s="7"/>
    </row>
    <row r="875237" spans="27:27">
      <c r="AA875237" s="7"/>
    </row>
    <row r="875238" spans="27:27">
      <c r="AA875238" s="7"/>
    </row>
    <row r="875239" spans="27:27">
      <c r="AA875239" s="7"/>
    </row>
    <row r="875240" spans="27:27">
      <c r="AA875240" s="7"/>
    </row>
    <row r="875241" spans="27:27">
      <c r="AA875241" s="7"/>
    </row>
    <row r="875242" spans="27:27">
      <c r="AA875242" s="7"/>
    </row>
    <row r="875243" spans="27:27">
      <c r="AA875243" s="7"/>
    </row>
    <row r="875244" spans="27:27">
      <c r="AA875244" s="7"/>
    </row>
    <row r="875245" spans="27:27">
      <c r="AA875245" s="7"/>
    </row>
    <row r="875246" spans="27:27">
      <c r="AA875246" s="7"/>
    </row>
    <row r="875247" spans="27:27">
      <c r="AA875247" s="7"/>
    </row>
    <row r="875248" spans="27:27">
      <c r="AA875248" s="7"/>
    </row>
    <row r="875249" spans="27:27">
      <c r="AA875249" s="7"/>
    </row>
    <row r="875250" spans="27:27">
      <c r="AA875250" s="7"/>
    </row>
    <row r="875251" spans="27:27">
      <c r="AA875251" s="7"/>
    </row>
    <row r="875252" spans="27:27">
      <c r="AA875252" s="7"/>
    </row>
    <row r="875253" spans="27:27">
      <c r="AA875253" s="7"/>
    </row>
    <row r="875254" spans="27:27">
      <c r="AA875254" s="7"/>
    </row>
    <row r="875255" spans="27:27">
      <c r="AA875255" s="7"/>
    </row>
    <row r="875256" spans="27:27">
      <c r="AA875256" s="7"/>
    </row>
    <row r="875257" spans="27:27">
      <c r="AA875257" s="7"/>
    </row>
    <row r="875258" spans="27:27">
      <c r="AA875258" s="7"/>
    </row>
    <row r="875259" spans="27:27">
      <c r="AA875259" s="7"/>
    </row>
    <row r="875260" spans="27:27">
      <c r="AA875260" s="7"/>
    </row>
    <row r="875261" spans="27:27">
      <c r="AA875261" s="7"/>
    </row>
    <row r="875262" spans="27:27">
      <c r="AA875262" s="7"/>
    </row>
    <row r="875263" spans="27:27">
      <c r="AA875263" s="7"/>
    </row>
    <row r="875264" spans="27:27">
      <c r="AA875264" s="7"/>
    </row>
    <row r="875265" spans="27:27">
      <c r="AA875265" s="7"/>
    </row>
    <row r="875266" spans="27:27">
      <c r="AA875266" s="7"/>
    </row>
    <row r="875267" spans="27:27">
      <c r="AA875267" s="7"/>
    </row>
    <row r="875268" spans="27:27">
      <c r="AA875268" s="7"/>
    </row>
    <row r="875269" spans="27:27">
      <c r="AA875269" s="7"/>
    </row>
    <row r="875270" spans="27:27">
      <c r="AA875270" s="7"/>
    </row>
    <row r="875271" spans="27:27">
      <c r="AA875271" s="7"/>
    </row>
    <row r="875272" spans="27:27">
      <c r="AA875272" s="7"/>
    </row>
    <row r="875273" spans="27:27">
      <c r="AA875273" s="7"/>
    </row>
    <row r="875274" spans="27:27">
      <c r="AA875274" s="7"/>
    </row>
    <row r="875275" spans="27:27">
      <c r="AA875275" s="7"/>
    </row>
    <row r="875276" spans="27:27">
      <c r="AA875276" s="7"/>
    </row>
    <row r="875277" spans="27:27">
      <c r="AA875277" s="7"/>
    </row>
    <row r="875278" spans="27:27">
      <c r="AA875278" s="7"/>
    </row>
    <row r="875279" spans="27:27">
      <c r="AA875279" s="7"/>
    </row>
    <row r="875280" spans="27:27">
      <c r="AA875280" s="7"/>
    </row>
    <row r="875281" spans="27:27">
      <c r="AA875281" s="7"/>
    </row>
    <row r="875282" spans="27:27">
      <c r="AA875282" s="7"/>
    </row>
    <row r="875283" spans="27:27">
      <c r="AA875283" s="7"/>
    </row>
    <row r="875284" spans="27:27">
      <c r="AA875284" s="7"/>
    </row>
    <row r="875285" spans="27:27">
      <c r="AA875285" s="7"/>
    </row>
    <row r="875286" spans="27:27">
      <c r="AA875286" s="7"/>
    </row>
    <row r="875287" spans="27:27">
      <c r="AA875287" s="7"/>
    </row>
    <row r="875288" spans="27:27">
      <c r="AA875288" s="7"/>
    </row>
    <row r="875289" spans="27:27">
      <c r="AA875289" s="7"/>
    </row>
    <row r="875290" spans="27:27">
      <c r="AA875290" s="7"/>
    </row>
    <row r="875291" spans="27:27">
      <c r="AA875291" s="7"/>
    </row>
    <row r="875292" spans="27:27">
      <c r="AA875292" s="7"/>
    </row>
    <row r="875293" spans="27:27">
      <c r="AA875293" s="7"/>
    </row>
    <row r="875294" spans="27:27">
      <c r="AA875294" s="7"/>
    </row>
    <row r="875295" spans="27:27">
      <c r="AA875295" s="7"/>
    </row>
    <row r="875296" spans="27:27">
      <c r="AA875296" s="7"/>
    </row>
    <row r="875297" spans="27:27">
      <c r="AA875297" s="7"/>
    </row>
    <row r="875298" spans="27:27">
      <c r="AA875298" s="7"/>
    </row>
    <row r="875299" spans="27:27">
      <c r="AA875299" s="7"/>
    </row>
    <row r="875300" spans="27:27">
      <c r="AA875300" s="7"/>
    </row>
    <row r="875301" spans="27:27">
      <c r="AA875301" s="7"/>
    </row>
    <row r="875302" spans="27:27">
      <c r="AA875302" s="7"/>
    </row>
    <row r="875303" spans="27:27">
      <c r="AA875303" s="7"/>
    </row>
    <row r="875304" spans="27:27">
      <c r="AA875304" s="7"/>
    </row>
    <row r="875305" spans="27:27">
      <c r="AA875305" s="7"/>
    </row>
    <row r="875306" spans="27:27">
      <c r="AA875306" s="7"/>
    </row>
    <row r="875307" spans="27:27">
      <c r="AA875307" s="7"/>
    </row>
    <row r="875308" spans="27:27">
      <c r="AA875308" s="7"/>
    </row>
    <row r="875309" spans="27:27">
      <c r="AA875309" s="7"/>
    </row>
    <row r="875310" spans="27:27">
      <c r="AA875310" s="7"/>
    </row>
    <row r="875311" spans="27:27">
      <c r="AA875311" s="7"/>
    </row>
    <row r="875312" spans="27:27">
      <c r="AA875312" s="7"/>
    </row>
    <row r="875313" spans="27:27">
      <c r="AA875313" s="7"/>
    </row>
    <row r="875314" spans="27:27">
      <c r="AA875314" s="7"/>
    </row>
    <row r="875315" spans="27:27">
      <c r="AA875315" s="7"/>
    </row>
    <row r="875316" spans="27:27">
      <c r="AA875316" s="7"/>
    </row>
    <row r="875317" spans="27:27">
      <c r="AA875317" s="7"/>
    </row>
    <row r="875318" spans="27:27">
      <c r="AA875318" s="7"/>
    </row>
    <row r="875319" spans="27:27">
      <c r="AA875319" s="7"/>
    </row>
    <row r="875320" spans="27:27">
      <c r="AA875320" s="7"/>
    </row>
    <row r="875321" spans="27:27">
      <c r="AA875321" s="7"/>
    </row>
    <row r="875322" spans="27:27">
      <c r="AA875322" s="7"/>
    </row>
    <row r="875323" spans="27:27">
      <c r="AA875323" s="7"/>
    </row>
    <row r="875324" spans="27:27">
      <c r="AA875324" s="7"/>
    </row>
    <row r="875325" spans="27:27">
      <c r="AA875325" s="7"/>
    </row>
    <row r="875326" spans="27:27">
      <c r="AA875326" s="7"/>
    </row>
    <row r="875327" spans="27:27">
      <c r="AA875327" s="7"/>
    </row>
    <row r="875328" spans="27:27">
      <c r="AA875328" s="7"/>
    </row>
    <row r="875329" spans="27:27">
      <c r="AA875329" s="7"/>
    </row>
    <row r="875330" spans="27:27">
      <c r="AA875330" s="7"/>
    </row>
    <row r="875331" spans="27:27">
      <c r="AA875331" s="7"/>
    </row>
    <row r="875332" spans="27:27">
      <c r="AA875332" s="7"/>
    </row>
    <row r="875333" spans="27:27">
      <c r="AA875333" s="7"/>
    </row>
    <row r="875334" spans="27:27">
      <c r="AA875334" s="7"/>
    </row>
    <row r="875335" spans="27:27">
      <c r="AA875335" s="7"/>
    </row>
    <row r="875336" spans="27:27">
      <c r="AA875336" s="7"/>
    </row>
    <row r="875337" spans="27:27">
      <c r="AA875337" s="7"/>
    </row>
    <row r="875338" spans="27:27">
      <c r="AA875338" s="7"/>
    </row>
    <row r="875339" spans="27:27">
      <c r="AA875339" s="7"/>
    </row>
    <row r="875340" spans="27:27">
      <c r="AA875340" s="7"/>
    </row>
    <row r="875341" spans="27:27">
      <c r="AA875341" s="7"/>
    </row>
    <row r="875342" spans="27:27">
      <c r="AA875342" s="7"/>
    </row>
    <row r="875343" spans="27:27">
      <c r="AA875343" s="7"/>
    </row>
    <row r="875344" spans="27:27">
      <c r="AA875344" s="7"/>
    </row>
    <row r="875345" spans="27:27">
      <c r="AA875345" s="7"/>
    </row>
    <row r="875346" spans="27:27">
      <c r="AA875346" s="7"/>
    </row>
    <row r="875347" spans="27:27">
      <c r="AA875347" s="7"/>
    </row>
    <row r="875348" spans="27:27">
      <c r="AA875348" s="7"/>
    </row>
    <row r="875349" spans="27:27">
      <c r="AA875349" s="7"/>
    </row>
    <row r="875350" spans="27:27">
      <c r="AA875350" s="7"/>
    </row>
    <row r="875351" spans="27:27">
      <c r="AA875351" s="7"/>
    </row>
    <row r="875352" spans="27:27">
      <c r="AA875352" s="7"/>
    </row>
    <row r="875353" spans="27:27">
      <c r="AA875353" s="7"/>
    </row>
    <row r="875354" spans="27:27">
      <c r="AA875354" s="7"/>
    </row>
    <row r="875355" spans="27:27">
      <c r="AA875355" s="7"/>
    </row>
    <row r="875356" spans="27:27">
      <c r="AA875356" s="7"/>
    </row>
    <row r="875357" spans="27:27">
      <c r="AA875357" s="7"/>
    </row>
    <row r="875358" spans="27:27">
      <c r="AA875358" s="7"/>
    </row>
    <row r="875359" spans="27:27">
      <c r="AA875359" s="7"/>
    </row>
    <row r="875360" spans="27:27">
      <c r="AA875360" s="7"/>
    </row>
    <row r="875361" spans="27:27">
      <c r="AA875361" s="7"/>
    </row>
    <row r="875362" spans="27:27">
      <c r="AA875362" s="7"/>
    </row>
    <row r="875363" spans="27:27">
      <c r="AA875363" s="7"/>
    </row>
    <row r="875364" spans="27:27">
      <c r="AA875364" s="7"/>
    </row>
    <row r="875365" spans="27:27">
      <c r="AA875365" s="7"/>
    </row>
    <row r="875366" spans="27:27">
      <c r="AA875366" s="7"/>
    </row>
    <row r="875367" spans="27:27">
      <c r="AA875367" s="7"/>
    </row>
    <row r="875368" spans="27:27">
      <c r="AA875368" s="7"/>
    </row>
    <row r="875369" spans="27:27">
      <c r="AA875369" s="7"/>
    </row>
    <row r="875370" spans="27:27">
      <c r="AA875370" s="7"/>
    </row>
    <row r="875371" spans="27:27">
      <c r="AA875371" s="7"/>
    </row>
    <row r="875372" spans="27:27">
      <c r="AA875372" s="7"/>
    </row>
    <row r="875373" spans="27:27">
      <c r="AA875373" s="7"/>
    </row>
    <row r="875374" spans="27:27">
      <c r="AA875374" s="7"/>
    </row>
    <row r="875375" spans="27:27">
      <c r="AA875375" s="7"/>
    </row>
    <row r="875376" spans="27:27">
      <c r="AA875376" s="7"/>
    </row>
    <row r="875377" spans="27:27">
      <c r="AA875377" s="7"/>
    </row>
    <row r="875378" spans="27:27">
      <c r="AA875378" s="7"/>
    </row>
    <row r="875379" spans="27:27">
      <c r="AA875379" s="7"/>
    </row>
    <row r="875380" spans="27:27">
      <c r="AA875380" s="7"/>
    </row>
    <row r="875381" spans="27:27">
      <c r="AA875381" s="7"/>
    </row>
    <row r="875382" spans="27:27">
      <c r="AA875382" s="7"/>
    </row>
    <row r="875383" spans="27:27">
      <c r="AA875383" s="7"/>
    </row>
    <row r="875384" spans="27:27">
      <c r="AA875384" s="7"/>
    </row>
    <row r="875385" spans="27:27">
      <c r="AA875385" s="7"/>
    </row>
    <row r="875386" spans="27:27">
      <c r="AA875386" s="7"/>
    </row>
    <row r="875387" spans="27:27">
      <c r="AA875387" s="7"/>
    </row>
    <row r="875388" spans="27:27">
      <c r="AA875388" s="7"/>
    </row>
    <row r="875389" spans="27:27">
      <c r="AA875389" s="7"/>
    </row>
    <row r="875390" spans="27:27">
      <c r="AA875390" s="7"/>
    </row>
    <row r="875391" spans="27:27">
      <c r="AA875391" s="7"/>
    </row>
    <row r="875392" spans="27:27">
      <c r="AA875392" s="7"/>
    </row>
    <row r="875393" spans="27:27">
      <c r="AA875393" s="7"/>
    </row>
    <row r="875394" spans="27:27">
      <c r="AA875394" s="7"/>
    </row>
    <row r="875395" spans="27:27">
      <c r="AA875395" s="7"/>
    </row>
    <row r="875396" spans="27:27">
      <c r="AA875396" s="7"/>
    </row>
    <row r="875397" spans="27:27">
      <c r="AA875397" s="7"/>
    </row>
    <row r="875398" spans="27:27">
      <c r="AA875398" s="7"/>
    </row>
    <row r="875399" spans="27:27">
      <c r="AA875399" s="7"/>
    </row>
    <row r="875400" spans="27:27">
      <c r="AA875400" s="7"/>
    </row>
    <row r="875401" spans="27:27">
      <c r="AA875401" s="7"/>
    </row>
    <row r="875402" spans="27:27">
      <c r="AA875402" s="7"/>
    </row>
    <row r="875403" spans="27:27">
      <c r="AA875403" s="7"/>
    </row>
    <row r="875404" spans="27:27">
      <c r="AA875404" s="7"/>
    </row>
    <row r="875405" spans="27:27">
      <c r="AA875405" s="7"/>
    </row>
    <row r="875406" spans="27:27">
      <c r="AA875406" s="7"/>
    </row>
    <row r="875407" spans="27:27">
      <c r="AA875407" s="7"/>
    </row>
    <row r="875408" spans="27:27">
      <c r="AA875408" s="7"/>
    </row>
    <row r="875409" spans="27:27">
      <c r="AA875409" s="7"/>
    </row>
    <row r="875410" spans="27:27">
      <c r="AA875410" s="7"/>
    </row>
    <row r="875411" spans="27:27">
      <c r="AA875411" s="7"/>
    </row>
    <row r="875412" spans="27:27">
      <c r="AA875412" s="7"/>
    </row>
    <row r="875413" spans="27:27">
      <c r="AA875413" s="7"/>
    </row>
    <row r="875414" spans="27:27">
      <c r="AA875414" s="7"/>
    </row>
    <row r="875415" spans="27:27">
      <c r="AA875415" s="7"/>
    </row>
    <row r="875416" spans="27:27">
      <c r="AA875416" s="7"/>
    </row>
    <row r="875417" spans="27:27">
      <c r="AA875417" s="7"/>
    </row>
    <row r="875418" spans="27:27">
      <c r="AA875418" s="7"/>
    </row>
    <row r="875419" spans="27:27">
      <c r="AA875419" s="7"/>
    </row>
    <row r="875420" spans="27:27">
      <c r="AA875420" s="7"/>
    </row>
    <row r="875421" spans="27:27">
      <c r="AA875421" s="7"/>
    </row>
    <row r="875422" spans="27:27">
      <c r="AA875422" s="7"/>
    </row>
    <row r="875423" spans="27:27">
      <c r="AA875423" s="7"/>
    </row>
    <row r="875424" spans="27:27">
      <c r="AA875424" s="7"/>
    </row>
    <row r="875425" spans="27:27">
      <c r="AA875425" s="7"/>
    </row>
    <row r="875426" spans="27:27">
      <c r="AA875426" s="7"/>
    </row>
    <row r="875427" spans="27:27">
      <c r="AA875427" s="7"/>
    </row>
    <row r="875428" spans="27:27">
      <c r="AA875428" s="7"/>
    </row>
    <row r="875429" spans="27:27">
      <c r="AA875429" s="7"/>
    </row>
    <row r="875430" spans="27:27">
      <c r="AA875430" s="7"/>
    </row>
    <row r="875431" spans="27:27">
      <c r="AA875431" s="7"/>
    </row>
    <row r="875432" spans="27:27">
      <c r="AA875432" s="7"/>
    </row>
    <row r="875433" spans="27:27">
      <c r="AA875433" s="7"/>
    </row>
    <row r="875434" spans="27:27">
      <c r="AA875434" s="7"/>
    </row>
    <row r="875435" spans="27:27">
      <c r="AA875435" s="7"/>
    </row>
    <row r="875436" spans="27:27">
      <c r="AA875436" s="7"/>
    </row>
    <row r="875437" spans="27:27">
      <c r="AA875437" s="7"/>
    </row>
    <row r="875438" spans="27:27">
      <c r="AA875438" s="7"/>
    </row>
    <row r="875439" spans="27:27">
      <c r="AA875439" s="7"/>
    </row>
    <row r="875440" spans="27:27">
      <c r="AA875440" s="7"/>
    </row>
    <row r="875441" spans="27:27">
      <c r="AA875441" s="7"/>
    </row>
    <row r="875442" spans="27:27">
      <c r="AA875442" s="7"/>
    </row>
    <row r="875443" spans="27:27">
      <c r="AA875443" s="7"/>
    </row>
    <row r="875444" spans="27:27">
      <c r="AA875444" s="7"/>
    </row>
    <row r="875445" spans="27:27">
      <c r="AA875445" s="7"/>
    </row>
    <row r="875446" spans="27:27">
      <c r="AA875446" s="7"/>
    </row>
    <row r="875447" spans="27:27">
      <c r="AA875447" s="7"/>
    </row>
    <row r="875448" spans="27:27">
      <c r="AA875448" s="7"/>
    </row>
    <row r="875449" spans="27:27">
      <c r="AA875449" s="7"/>
    </row>
    <row r="875450" spans="27:27">
      <c r="AA875450" s="7"/>
    </row>
    <row r="875451" spans="27:27">
      <c r="AA875451" s="7"/>
    </row>
    <row r="875452" spans="27:27">
      <c r="AA875452" s="7"/>
    </row>
    <row r="875453" spans="27:27">
      <c r="AA875453" s="7"/>
    </row>
    <row r="875454" spans="27:27">
      <c r="AA875454" s="7"/>
    </row>
    <row r="875455" spans="27:27">
      <c r="AA875455" s="7"/>
    </row>
    <row r="875456" spans="27:27">
      <c r="AA875456" s="7"/>
    </row>
    <row r="875457" spans="27:27">
      <c r="AA875457" s="7"/>
    </row>
    <row r="875458" spans="27:27">
      <c r="AA875458" s="7"/>
    </row>
    <row r="875459" spans="27:27">
      <c r="AA875459" s="7"/>
    </row>
    <row r="875460" spans="27:27">
      <c r="AA875460" s="7"/>
    </row>
    <row r="875461" spans="27:27">
      <c r="AA875461" s="7"/>
    </row>
    <row r="875462" spans="27:27">
      <c r="AA875462" s="7"/>
    </row>
    <row r="875463" spans="27:27">
      <c r="AA875463" s="7"/>
    </row>
    <row r="875464" spans="27:27">
      <c r="AA875464" s="7"/>
    </row>
    <row r="875465" spans="27:27">
      <c r="AA875465" s="7"/>
    </row>
    <row r="875466" spans="27:27">
      <c r="AA875466" s="7"/>
    </row>
    <row r="875467" spans="27:27">
      <c r="AA875467" s="7"/>
    </row>
    <row r="875468" spans="27:27">
      <c r="AA875468" s="7"/>
    </row>
    <row r="875469" spans="27:27">
      <c r="AA875469" s="7"/>
    </row>
    <row r="875470" spans="27:27">
      <c r="AA875470" s="7"/>
    </row>
    <row r="875471" spans="27:27">
      <c r="AA875471" s="7"/>
    </row>
    <row r="875472" spans="27:27">
      <c r="AA875472" s="7"/>
    </row>
    <row r="875473" spans="27:27">
      <c r="AA875473" s="7"/>
    </row>
    <row r="875474" spans="27:27">
      <c r="AA875474" s="7"/>
    </row>
    <row r="875475" spans="27:27">
      <c r="AA875475" s="7"/>
    </row>
    <row r="875476" spans="27:27">
      <c r="AA875476" s="7"/>
    </row>
    <row r="875477" spans="27:27">
      <c r="AA875477" s="7"/>
    </row>
    <row r="875478" spans="27:27">
      <c r="AA875478" s="7"/>
    </row>
    <row r="875479" spans="27:27">
      <c r="AA875479" s="7"/>
    </row>
    <row r="875480" spans="27:27">
      <c r="AA875480" s="7"/>
    </row>
    <row r="875481" spans="27:27">
      <c r="AA875481" s="7"/>
    </row>
    <row r="875482" spans="27:27">
      <c r="AA875482" s="7"/>
    </row>
    <row r="875483" spans="27:27">
      <c r="AA875483" s="7"/>
    </row>
    <row r="875484" spans="27:27">
      <c r="AA875484" s="7"/>
    </row>
    <row r="875485" spans="27:27">
      <c r="AA875485" s="7"/>
    </row>
    <row r="875486" spans="27:27">
      <c r="AA875486" s="7"/>
    </row>
    <row r="875487" spans="27:27">
      <c r="AA875487" s="7"/>
    </row>
    <row r="875488" spans="27:27">
      <c r="AA875488" s="7"/>
    </row>
    <row r="875489" spans="27:27">
      <c r="AA875489" s="7"/>
    </row>
    <row r="875490" spans="27:27">
      <c r="AA875490" s="7"/>
    </row>
    <row r="875491" spans="27:27">
      <c r="AA875491" s="7"/>
    </row>
    <row r="875492" spans="27:27">
      <c r="AA875492" s="7"/>
    </row>
    <row r="875493" spans="27:27">
      <c r="AA875493" s="7"/>
    </row>
    <row r="875494" spans="27:27">
      <c r="AA875494" s="7"/>
    </row>
    <row r="875495" spans="27:27">
      <c r="AA875495" s="7"/>
    </row>
    <row r="875496" spans="27:27">
      <c r="AA875496" s="7"/>
    </row>
    <row r="875497" spans="27:27">
      <c r="AA875497" s="7"/>
    </row>
    <row r="875498" spans="27:27">
      <c r="AA875498" s="7"/>
    </row>
    <row r="875499" spans="27:27">
      <c r="AA875499" s="7"/>
    </row>
    <row r="875500" spans="27:27">
      <c r="AA875500" s="7"/>
    </row>
    <row r="875501" spans="27:27">
      <c r="AA875501" s="7"/>
    </row>
    <row r="875502" spans="27:27">
      <c r="AA875502" s="7"/>
    </row>
    <row r="875503" spans="27:27">
      <c r="AA875503" s="7"/>
    </row>
    <row r="875504" spans="27:27">
      <c r="AA875504" s="7"/>
    </row>
    <row r="875505" spans="27:27">
      <c r="AA875505" s="7"/>
    </row>
    <row r="875506" spans="27:27">
      <c r="AA875506" s="7"/>
    </row>
    <row r="875507" spans="27:27">
      <c r="AA875507" s="7"/>
    </row>
    <row r="875508" spans="27:27">
      <c r="AA875508" s="7"/>
    </row>
    <row r="875509" spans="27:27">
      <c r="AA875509" s="7"/>
    </row>
    <row r="875510" spans="27:27">
      <c r="AA875510" s="7"/>
    </row>
    <row r="875511" spans="27:27">
      <c r="AA875511" s="7"/>
    </row>
    <row r="875512" spans="27:27">
      <c r="AA875512" s="7"/>
    </row>
    <row r="875513" spans="27:27">
      <c r="AA875513" s="7"/>
    </row>
    <row r="875514" spans="27:27">
      <c r="AA875514" s="7"/>
    </row>
    <row r="875515" spans="27:27">
      <c r="AA875515" s="7"/>
    </row>
    <row r="875516" spans="27:27">
      <c r="AA875516" s="7"/>
    </row>
    <row r="875517" spans="27:27">
      <c r="AA875517" s="7"/>
    </row>
    <row r="875518" spans="27:27">
      <c r="AA875518" s="7"/>
    </row>
    <row r="875519" spans="27:27">
      <c r="AA875519" s="7"/>
    </row>
    <row r="875520" spans="27:27">
      <c r="AA875520" s="7"/>
    </row>
    <row r="875521" spans="27:27">
      <c r="AA875521" s="7"/>
    </row>
    <row r="875522" spans="27:27">
      <c r="AA875522" s="7"/>
    </row>
    <row r="875523" spans="27:27">
      <c r="AA875523" s="7"/>
    </row>
    <row r="875524" spans="27:27">
      <c r="AA875524" s="7"/>
    </row>
    <row r="875525" spans="27:27">
      <c r="AA875525" s="7"/>
    </row>
    <row r="875526" spans="27:27">
      <c r="AA875526" s="7"/>
    </row>
    <row r="875527" spans="27:27">
      <c r="AA875527" s="7"/>
    </row>
    <row r="875528" spans="27:27">
      <c r="AA875528" s="7"/>
    </row>
    <row r="875529" spans="27:27">
      <c r="AA875529" s="7"/>
    </row>
    <row r="875530" spans="27:27">
      <c r="AA875530" s="7"/>
    </row>
    <row r="875531" spans="27:27">
      <c r="AA875531" s="7"/>
    </row>
    <row r="875532" spans="27:27">
      <c r="AA875532" s="7"/>
    </row>
    <row r="875533" spans="27:27">
      <c r="AA875533" s="7"/>
    </row>
    <row r="875534" spans="27:27">
      <c r="AA875534" s="7"/>
    </row>
    <row r="875535" spans="27:27">
      <c r="AA875535" s="7"/>
    </row>
    <row r="875536" spans="27:27">
      <c r="AA875536" s="7"/>
    </row>
    <row r="875537" spans="27:27">
      <c r="AA875537" s="7"/>
    </row>
    <row r="875538" spans="27:27">
      <c r="AA875538" s="7"/>
    </row>
    <row r="875539" spans="27:27">
      <c r="AA875539" s="7"/>
    </row>
    <row r="875540" spans="27:27">
      <c r="AA875540" s="7"/>
    </row>
    <row r="875541" spans="27:27">
      <c r="AA875541" s="7"/>
    </row>
    <row r="875542" spans="27:27">
      <c r="AA875542" s="7"/>
    </row>
    <row r="875543" spans="27:27">
      <c r="AA875543" s="7"/>
    </row>
    <row r="875544" spans="27:27">
      <c r="AA875544" s="7"/>
    </row>
    <row r="875545" spans="27:27">
      <c r="AA875545" s="7"/>
    </row>
    <row r="875546" spans="27:27">
      <c r="AA875546" s="7"/>
    </row>
    <row r="875547" spans="27:27">
      <c r="AA875547" s="7"/>
    </row>
    <row r="875548" spans="27:27">
      <c r="AA875548" s="7"/>
    </row>
    <row r="875549" spans="27:27">
      <c r="AA875549" s="7"/>
    </row>
    <row r="875550" spans="27:27">
      <c r="AA875550" s="7"/>
    </row>
    <row r="875551" spans="27:27">
      <c r="AA875551" s="7"/>
    </row>
    <row r="875552" spans="27:27">
      <c r="AA875552" s="7"/>
    </row>
    <row r="875553" spans="27:27">
      <c r="AA875553" s="7"/>
    </row>
    <row r="875554" spans="27:27">
      <c r="AA875554" s="7"/>
    </row>
    <row r="875555" spans="27:27">
      <c r="AA875555" s="7"/>
    </row>
    <row r="875556" spans="27:27">
      <c r="AA875556" s="7"/>
    </row>
    <row r="875557" spans="27:27">
      <c r="AA875557" s="7"/>
    </row>
    <row r="875558" spans="27:27">
      <c r="AA875558" s="7"/>
    </row>
    <row r="875559" spans="27:27">
      <c r="AA875559" s="7"/>
    </row>
    <row r="875560" spans="27:27">
      <c r="AA875560" s="7"/>
    </row>
    <row r="875561" spans="27:27">
      <c r="AA875561" s="7"/>
    </row>
    <row r="875562" spans="27:27">
      <c r="AA875562" s="7"/>
    </row>
    <row r="875563" spans="27:27">
      <c r="AA875563" s="7"/>
    </row>
    <row r="875564" spans="27:27">
      <c r="AA875564" s="7"/>
    </row>
    <row r="875565" spans="27:27">
      <c r="AA875565" s="7"/>
    </row>
    <row r="875566" spans="27:27">
      <c r="AA875566" s="7"/>
    </row>
    <row r="875567" spans="27:27">
      <c r="AA875567" s="7"/>
    </row>
    <row r="875568" spans="27:27">
      <c r="AA875568" s="7"/>
    </row>
    <row r="875569" spans="27:27">
      <c r="AA875569" s="7"/>
    </row>
    <row r="875570" spans="27:27">
      <c r="AA875570" s="7"/>
    </row>
    <row r="875571" spans="27:27">
      <c r="AA875571" s="7"/>
    </row>
    <row r="875572" spans="27:27">
      <c r="AA875572" s="7"/>
    </row>
    <row r="875573" spans="27:27">
      <c r="AA875573" s="7"/>
    </row>
    <row r="875574" spans="27:27">
      <c r="AA875574" s="7"/>
    </row>
    <row r="875575" spans="27:27">
      <c r="AA875575" s="7"/>
    </row>
    <row r="875576" spans="27:27">
      <c r="AA875576" s="7"/>
    </row>
    <row r="875577" spans="27:27">
      <c r="AA875577" s="7"/>
    </row>
    <row r="875578" spans="27:27">
      <c r="AA875578" s="7"/>
    </row>
    <row r="875579" spans="27:27">
      <c r="AA875579" s="7"/>
    </row>
    <row r="875580" spans="27:27">
      <c r="AA875580" s="7"/>
    </row>
    <row r="875581" spans="27:27">
      <c r="AA875581" s="7"/>
    </row>
    <row r="875582" spans="27:27">
      <c r="AA875582" s="7"/>
    </row>
    <row r="875583" spans="27:27">
      <c r="AA875583" s="7"/>
    </row>
    <row r="875584" spans="27:27">
      <c r="AA875584" s="7"/>
    </row>
    <row r="875585" spans="27:27">
      <c r="AA875585" s="7"/>
    </row>
    <row r="875586" spans="27:27">
      <c r="AA875586" s="7"/>
    </row>
    <row r="875587" spans="27:27">
      <c r="AA875587" s="7"/>
    </row>
    <row r="875588" spans="27:27">
      <c r="AA875588" s="7"/>
    </row>
    <row r="875589" spans="27:27">
      <c r="AA875589" s="7"/>
    </row>
    <row r="875590" spans="27:27">
      <c r="AA875590" s="7"/>
    </row>
    <row r="875591" spans="27:27">
      <c r="AA875591" s="7"/>
    </row>
    <row r="875592" spans="27:27">
      <c r="AA875592" s="7"/>
    </row>
    <row r="875593" spans="27:27">
      <c r="AA875593" s="7"/>
    </row>
    <row r="875594" spans="27:27">
      <c r="AA875594" s="7"/>
    </row>
    <row r="875595" spans="27:27">
      <c r="AA875595" s="7"/>
    </row>
    <row r="875596" spans="27:27">
      <c r="AA875596" s="7"/>
    </row>
    <row r="875597" spans="27:27">
      <c r="AA875597" s="7"/>
    </row>
    <row r="875598" spans="27:27">
      <c r="AA875598" s="7"/>
    </row>
    <row r="875599" spans="27:27">
      <c r="AA875599" s="7"/>
    </row>
    <row r="875600" spans="27:27">
      <c r="AA875600" s="7"/>
    </row>
    <row r="875601" spans="27:27">
      <c r="AA875601" s="7"/>
    </row>
    <row r="875602" spans="27:27">
      <c r="AA875602" s="7"/>
    </row>
    <row r="875603" spans="27:27">
      <c r="AA875603" s="7"/>
    </row>
    <row r="875604" spans="27:27">
      <c r="AA875604" s="7"/>
    </row>
    <row r="875605" spans="27:27">
      <c r="AA875605" s="7"/>
    </row>
    <row r="875606" spans="27:27">
      <c r="AA875606" s="7"/>
    </row>
    <row r="875607" spans="27:27">
      <c r="AA875607" s="7"/>
    </row>
    <row r="875608" spans="27:27">
      <c r="AA875608" s="7"/>
    </row>
    <row r="875609" spans="27:27">
      <c r="AA875609" s="7"/>
    </row>
    <row r="875610" spans="27:27">
      <c r="AA875610" s="7"/>
    </row>
    <row r="875611" spans="27:27">
      <c r="AA875611" s="7"/>
    </row>
    <row r="875612" spans="27:27">
      <c r="AA875612" s="7"/>
    </row>
    <row r="875613" spans="27:27">
      <c r="AA875613" s="7"/>
    </row>
    <row r="875614" spans="27:27">
      <c r="AA875614" s="7"/>
    </row>
    <row r="875615" spans="27:27">
      <c r="AA875615" s="7"/>
    </row>
    <row r="875616" spans="27:27">
      <c r="AA875616" s="7"/>
    </row>
    <row r="875617" spans="27:27">
      <c r="AA875617" s="7"/>
    </row>
    <row r="875618" spans="27:27">
      <c r="AA875618" s="7"/>
    </row>
    <row r="875619" spans="27:27">
      <c r="AA875619" s="7"/>
    </row>
    <row r="875620" spans="27:27">
      <c r="AA875620" s="7"/>
    </row>
    <row r="875621" spans="27:27">
      <c r="AA875621" s="7"/>
    </row>
    <row r="875622" spans="27:27">
      <c r="AA875622" s="7"/>
    </row>
    <row r="875623" spans="27:27">
      <c r="AA875623" s="7"/>
    </row>
    <row r="875624" spans="27:27">
      <c r="AA875624" s="7"/>
    </row>
    <row r="875625" spans="27:27">
      <c r="AA875625" s="7"/>
    </row>
    <row r="875626" spans="27:27">
      <c r="AA875626" s="7"/>
    </row>
    <row r="875627" spans="27:27">
      <c r="AA875627" s="7"/>
    </row>
    <row r="875628" spans="27:27">
      <c r="AA875628" s="7"/>
    </row>
    <row r="875629" spans="27:27">
      <c r="AA875629" s="7"/>
    </row>
    <row r="875630" spans="27:27">
      <c r="AA875630" s="7"/>
    </row>
    <row r="875631" spans="27:27">
      <c r="AA875631" s="7"/>
    </row>
    <row r="875632" spans="27:27">
      <c r="AA875632" s="7"/>
    </row>
    <row r="875633" spans="27:27">
      <c r="AA875633" s="7"/>
    </row>
    <row r="875634" spans="27:27">
      <c r="AA875634" s="7"/>
    </row>
    <row r="875635" spans="27:27">
      <c r="AA875635" s="7"/>
    </row>
    <row r="875636" spans="27:27">
      <c r="AA875636" s="7"/>
    </row>
    <row r="875637" spans="27:27">
      <c r="AA875637" s="7"/>
    </row>
    <row r="875638" spans="27:27">
      <c r="AA875638" s="7"/>
    </row>
    <row r="875639" spans="27:27">
      <c r="AA875639" s="7"/>
    </row>
    <row r="875640" spans="27:27">
      <c r="AA875640" s="7"/>
    </row>
    <row r="875641" spans="27:27">
      <c r="AA875641" s="7"/>
    </row>
    <row r="875642" spans="27:27">
      <c r="AA875642" s="7"/>
    </row>
    <row r="875643" spans="27:27">
      <c r="AA875643" s="7"/>
    </row>
    <row r="875644" spans="27:27">
      <c r="AA875644" s="7"/>
    </row>
    <row r="875645" spans="27:27">
      <c r="AA875645" s="7"/>
    </row>
    <row r="875646" spans="27:27">
      <c r="AA875646" s="7"/>
    </row>
    <row r="875647" spans="27:27">
      <c r="AA875647" s="7"/>
    </row>
    <row r="875648" spans="27:27">
      <c r="AA875648" s="7"/>
    </row>
    <row r="875649" spans="27:27">
      <c r="AA875649" s="7"/>
    </row>
    <row r="875650" spans="27:27">
      <c r="AA875650" s="7"/>
    </row>
    <row r="875651" spans="27:27">
      <c r="AA875651" s="7"/>
    </row>
    <row r="875652" spans="27:27">
      <c r="AA875652" s="7"/>
    </row>
    <row r="875653" spans="27:27">
      <c r="AA875653" s="7"/>
    </row>
    <row r="875654" spans="27:27">
      <c r="AA875654" s="7"/>
    </row>
    <row r="875655" spans="27:27">
      <c r="AA875655" s="7"/>
    </row>
    <row r="875656" spans="27:27">
      <c r="AA875656" s="7"/>
    </row>
    <row r="875657" spans="27:27">
      <c r="AA875657" s="7"/>
    </row>
    <row r="875658" spans="27:27">
      <c r="AA875658" s="7"/>
    </row>
    <row r="875659" spans="27:27">
      <c r="AA875659" s="7"/>
    </row>
    <row r="875660" spans="27:27">
      <c r="AA875660" s="7"/>
    </row>
    <row r="875661" spans="27:27">
      <c r="AA875661" s="7"/>
    </row>
    <row r="875662" spans="27:27">
      <c r="AA875662" s="7"/>
    </row>
    <row r="875663" spans="27:27">
      <c r="AA875663" s="7"/>
    </row>
    <row r="875664" spans="27:27">
      <c r="AA875664" s="7"/>
    </row>
    <row r="875665" spans="27:27">
      <c r="AA875665" s="7"/>
    </row>
    <row r="875666" spans="27:27">
      <c r="AA875666" s="7"/>
    </row>
    <row r="875667" spans="27:27">
      <c r="AA875667" s="7"/>
    </row>
    <row r="875668" spans="27:27">
      <c r="AA875668" s="7"/>
    </row>
    <row r="875669" spans="27:27">
      <c r="AA875669" s="7"/>
    </row>
    <row r="875670" spans="27:27">
      <c r="AA875670" s="7"/>
    </row>
    <row r="875671" spans="27:27">
      <c r="AA875671" s="7"/>
    </row>
    <row r="875672" spans="27:27">
      <c r="AA875672" s="7"/>
    </row>
    <row r="875673" spans="27:27">
      <c r="AA875673" s="7"/>
    </row>
    <row r="875674" spans="27:27">
      <c r="AA875674" s="7"/>
    </row>
    <row r="875675" spans="27:27">
      <c r="AA875675" s="7"/>
    </row>
    <row r="875676" spans="27:27">
      <c r="AA875676" s="7"/>
    </row>
    <row r="875677" spans="27:27">
      <c r="AA875677" s="7"/>
    </row>
    <row r="875678" spans="27:27">
      <c r="AA875678" s="7"/>
    </row>
    <row r="875679" spans="27:27">
      <c r="AA875679" s="7"/>
    </row>
    <row r="875680" spans="27:27">
      <c r="AA875680" s="7"/>
    </row>
    <row r="875681" spans="27:27">
      <c r="AA875681" s="7"/>
    </row>
    <row r="875682" spans="27:27">
      <c r="AA875682" s="7"/>
    </row>
    <row r="875683" spans="27:27">
      <c r="AA875683" s="7"/>
    </row>
    <row r="875684" spans="27:27">
      <c r="AA875684" s="7"/>
    </row>
    <row r="875685" spans="27:27">
      <c r="AA875685" s="7"/>
    </row>
    <row r="875686" spans="27:27">
      <c r="AA875686" s="7"/>
    </row>
    <row r="875687" spans="27:27">
      <c r="AA875687" s="7"/>
    </row>
    <row r="875688" spans="27:27">
      <c r="AA875688" s="7"/>
    </row>
    <row r="875689" spans="27:27">
      <c r="AA875689" s="7"/>
    </row>
    <row r="875690" spans="27:27">
      <c r="AA875690" s="7"/>
    </row>
    <row r="875691" spans="27:27">
      <c r="AA875691" s="7"/>
    </row>
    <row r="875692" spans="27:27">
      <c r="AA875692" s="7"/>
    </row>
    <row r="875693" spans="27:27">
      <c r="AA875693" s="7"/>
    </row>
    <row r="875694" spans="27:27">
      <c r="AA875694" s="7"/>
    </row>
    <row r="875695" spans="27:27">
      <c r="AA875695" s="7"/>
    </row>
    <row r="875696" spans="27:27">
      <c r="AA875696" s="7"/>
    </row>
    <row r="875697" spans="27:27">
      <c r="AA875697" s="7"/>
    </row>
    <row r="875698" spans="27:27">
      <c r="AA875698" s="7"/>
    </row>
    <row r="875699" spans="27:27">
      <c r="AA875699" s="7"/>
    </row>
    <row r="875700" spans="27:27">
      <c r="AA875700" s="7"/>
    </row>
    <row r="875701" spans="27:27">
      <c r="AA875701" s="7"/>
    </row>
    <row r="875702" spans="27:27">
      <c r="AA875702" s="7"/>
    </row>
    <row r="875703" spans="27:27">
      <c r="AA875703" s="7"/>
    </row>
    <row r="875704" spans="27:27">
      <c r="AA875704" s="7"/>
    </row>
    <row r="875705" spans="27:27">
      <c r="AA875705" s="7"/>
    </row>
    <row r="875706" spans="27:27">
      <c r="AA875706" s="7"/>
    </row>
    <row r="875707" spans="27:27">
      <c r="AA875707" s="7"/>
    </row>
    <row r="875708" spans="27:27">
      <c r="AA875708" s="7"/>
    </row>
    <row r="875709" spans="27:27">
      <c r="AA875709" s="7"/>
    </row>
    <row r="875710" spans="27:27">
      <c r="AA875710" s="7"/>
    </row>
    <row r="875711" spans="27:27">
      <c r="AA875711" s="7"/>
    </row>
    <row r="875712" spans="27:27">
      <c r="AA875712" s="7"/>
    </row>
    <row r="875713" spans="27:27">
      <c r="AA875713" s="7"/>
    </row>
    <row r="875714" spans="27:27">
      <c r="AA875714" s="7"/>
    </row>
    <row r="875715" spans="27:27">
      <c r="AA875715" s="7"/>
    </row>
    <row r="875716" spans="27:27">
      <c r="AA875716" s="7"/>
    </row>
    <row r="875717" spans="27:27">
      <c r="AA875717" s="7"/>
    </row>
    <row r="875718" spans="27:27">
      <c r="AA875718" s="7"/>
    </row>
    <row r="875719" spans="27:27">
      <c r="AA875719" s="7"/>
    </row>
    <row r="875720" spans="27:27">
      <c r="AA875720" s="7"/>
    </row>
    <row r="875721" spans="27:27">
      <c r="AA875721" s="7"/>
    </row>
    <row r="875722" spans="27:27">
      <c r="AA875722" s="7"/>
    </row>
    <row r="875723" spans="27:27">
      <c r="AA875723" s="7"/>
    </row>
    <row r="875724" spans="27:27">
      <c r="AA875724" s="7"/>
    </row>
    <row r="875725" spans="27:27">
      <c r="AA875725" s="7"/>
    </row>
    <row r="875726" spans="27:27">
      <c r="AA875726" s="7"/>
    </row>
    <row r="875727" spans="27:27">
      <c r="AA875727" s="7"/>
    </row>
    <row r="875728" spans="27:27">
      <c r="AA875728" s="7"/>
    </row>
    <row r="875729" spans="27:27">
      <c r="AA875729" s="7"/>
    </row>
    <row r="875730" spans="27:27">
      <c r="AA875730" s="7"/>
    </row>
    <row r="875731" spans="27:27">
      <c r="AA875731" s="7"/>
    </row>
    <row r="875732" spans="27:27">
      <c r="AA875732" s="7"/>
    </row>
    <row r="875733" spans="27:27">
      <c r="AA875733" s="7"/>
    </row>
    <row r="875734" spans="27:27">
      <c r="AA875734" s="7"/>
    </row>
    <row r="875735" spans="27:27">
      <c r="AA875735" s="7"/>
    </row>
    <row r="875736" spans="27:27">
      <c r="AA875736" s="7"/>
    </row>
    <row r="875737" spans="27:27">
      <c r="AA875737" s="7"/>
    </row>
    <row r="875738" spans="27:27">
      <c r="AA875738" s="7"/>
    </row>
    <row r="875739" spans="27:27">
      <c r="AA875739" s="7"/>
    </row>
    <row r="875740" spans="27:27">
      <c r="AA875740" s="7"/>
    </row>
    <row r="875741" spans="27:27">
      <c r="AA875741" s="7"/>
    </row>
    <row r="875742" spans="27:27">
      <c r="AA875742" s="7"/>
    </row>
    <row r="875743" spans="27:27">
      <c r="AA875743" s="7"/>
    </row>
    <row r="875744" spans="27:27">
      <c r="AA875744" s="7"/>
    </row>
    <row r="875745" spans="27:27">
      <c r="AA875745" s="7"/>
    </row>
    <row r="875746" spans="27:27">
      <c r="AA875746" s="7"/>
    </row>
    <row r="875747" spans="27:27">
      <c r="AA875747" s="7"/>
    </row>
    <row r="875748" spans="27:27">
      <c r="AA875748" s="7"/>
    </row>
    <row r="875749" spans="27:27">
      <c r="AA875749" s="7"/>
    </row>
    <row r="875750" spans="27:27">
      <c r="AA875750" s="7"/>
    </row>
    <row r="875751" spans="27:27">
      <c r="AA875751" s="7"/>
    </row>
    <row r="875752" spans="27:27">
      <c r="AA875752" s="7"/>
    </row>
    <row r="875753" spans="27:27">
      <c r="AA875753" s="7"/>
    </row>
    <row r="875754" spans="27:27">
      <c r="AA875754" s="7"/>
    </row>
    <row r="875755" spans="27:27">
      <c r="AA875755" s="7"/>
    </row>
    <row r="875756" spans="27:27">
      <c r="AA875756" s="7"/>
    </row>
    <row r="875757" spans="27:27">
      <c r="AA875757" s="7"/>
    </row>
    <row r="875758" spans="27:27">
      <c r="AA875758" s="7"/>
    </row>
    <row r="875759" spans="27:27">
      <c r="AA875759" s="7"/>
    </row>
    <row r="875760" spans="27:27">
      <c r="AA875760" s="7"/>
    </row>
    <row r="875761" spans="27:27">
      <c r="AA875761" s="7"/>
    </row>
    <row r="875762" spans="27:27">
      <c r="AA875762" s="7"/>
    </row>
    <row r="875763" spans="27:27">
      <c r="AA875763" s="7"/>
    </row>
    <row r="875764" spans="27:27">
      <c r="AA875764" s="7"/>
    </row>
    <row r="875765" spans="27:27">
      <c r="AA875765" s="7"/>
    </row>
    <row r="875766" spans="27:27">
      <c r="AA875766" s="7"/>
    </row>
    <row r="875767" spans="27:27">
      <c r="AA875767" s="7"/>
    </row>
    <row r="875768" spans="27:27">
      <c r="AA875768" s="7"/>
    </row>
    <row r="875769" spans="27:27">
      <c r="AA875769" s="7"/>
    </row>
    <row r="875770" spans="27:27">
      <c r="AA875770" s="7"/>
    </row>
    <row r="875771" spans="27:27">
      <c r="AA875771" s="7"/>
    </row>
    <row r="875772" spans="27:27">
      <c r="AA875772" s="7"/>
    </row>
    <row r="875773" spans="27:27">
      <c r="AA875773" s="7"/>
    </row>
    <row r="875774" spans="27:27">
      <c r="AA875774" s="7"/>
    </row>
    <row r="875775" spans="27:27">
      <c r="AA875775" s="7"/>
    </row>
    <row r="875776" spans="27:27">
      <c r="AA875776" s="7"/>
    </row>
    <row r="875777" spans="27:27">
      <c r="AA875777" s="7"/>
    </row>
    <row r="875778" spans="27:27">
      <c r="AA875778" s="7"/>
    </row>
    <row r="875779" spans="27:27">
      <c r="AA875779" s="7"/>
    </row>
    <row r="875780" spans="27:27">
      <c r="AA875780" s="7"/>
    </row>
    <row r="875781" spans="27:27">
      <c r="AA875781" s="7"/>
    </row>
    <row r="875782" spans="27:27">
      <c r="AA875782" s="7"/>
    </row>
    <row r="875783" spans="27:27">
      <c r="AA875783" s="7"/>
    </row>
    <row r="875784" spans="27:27">
      <c r="AA875784" s="7"/>
    </row>
    <row r="875785" spans="27:27">
      <c r="AA875785" s="7"/>
    </row>
    <row r="875786" spans="27:27">
      <c r="AA875786" s="7"/>
    </row>
    <row r="875787" spans="27:27">
      <c r="AA875787" s="7"/>
    </row>
    <row r="875788" spans="27:27">
      <c r="AA875788" s="7"/>
    </row>
    <row r="875789" spans="27:27">
      <c r="AA875789" s="7"/>
    </row>
    <row r="875790" spans="27:27">
      <c r="AA875790" s="7"/>
    </row>
    <row r="875791" spans="27:27">
      <c r="AA875791" s="7"/>
    </row>
    <row r="875792" spans="27:27">
      <c r="AA875792" s="7"/>
    </row>
    <row r="875793" spans="27:27">
      <c r="AA875793" s="7"/>
    </row>
    <row r="875794" spans="27:27">
      <c r="AA875794" s="7"/>
    </row>
    <row r="875795" spans="27:27">
      <c r="AA875795" s="7"/>
    </row>
    <row r="875796" spans="27:27">
      <c r="AA875796" s="7"/>
    </row>
    <row r="875797" spans="27:27">
      <c r="AA875797" s="7"/>
    </row>
    <row r="875798" spans="27:27">
      <c r="AA875798" s="7"/>
    </row>
    <row r="875799" spans="27:27">
      <c r="AA875799" s="7"/>
    </row>
    <row r="875800" spans="27:27">
      <c r="AA875800" s="7"/>
    </row>
    <row r="875801" spans="27:27">
      <c r="AA875801" s="7"/>
    </row>
    <row r="875802" spans="27:27">
      <c r="AA875802" s="7"/>
    </row>
    <row r="875803" spans="27:27">
      <c r="AA875803" s="7"/>
    </row>
    <row r="875804" spans="27:27">
      <c r="AA875804" s="7"/>
    </row>
    <row r="875805" spans="27:27">
      <c r="AA875805" s="7"/>
    </row>
    <row r="875806" spans="27:27">
      <c r="AA875806" s="7"/>
    </row>
    <row r="875807" spans="27:27">
      <c r="AA875807" s="7"/>
    </row>
    <row r="875808" spans="27:27">
      <c r="AA875808" s="7"/>
    </row>
    <row r="875809" spans="27:27">
      <c r="AA875809" s="7"/>
    </row>
    <row r="875810" spans="27:27">
      <c r="AA875810" s="7"/>
    </row>
    <row r="875811" spans="27:27">
      <c r="AA875811" s="7"/>
    </row>
    <row r="875812" spans="27:27">
      <c r="AA875812" s="7"/>
    </row>
    <row r="875813" spans="27:27">
      <c r="AA875813" s="7"/>
    </row>
    <row r="875814" spans="27:27">
      <c r="AA875814" s="7"/>
    </row>
    <row r="875815" spans="27:27">
      <c r="AA875815" s="7"/>
    </row>
    <row r="875816" spans="27:27">
      <c r="AA875816" s="7"/>
    </row>
    <row r="875817" spans="27:27">
      <c r="AA875817" s="7"/>
    </row>
    <row r="875818" spans="27:27">
      <c r="AA875818" s="7"/>
    </row>
    <row r="875819" spans="27:27">
      <c r="AA875819" s="7"/>
    </row>
    <row r="875820" spans="27:27">
      <c r="AA875820" s="7"/>
    </row>
    <row r="875821" spans="27:27">
      <c r="AA875821" s="7"/>
    </row>
    <row r="875822" spans="27:27">
      <c r="AA875822" s="7"/>
    </row>
    <row r="875823" spans="27:27">
      <c r="AA875823" s="7"/>
    </row>
    <row r="875824" spans="27:27">
      <c r="AA875824" s="7"/>
    </row>
    <row r="875825" spans="27:27">
      <c r="AA875825" s="7"/>
    </row>
    <row r="875826" spans="27:27">
      <c r="AA875826" s="7"/>
    </row>
    <row r="875827" spans="27:27">
      <c r="AA875827" s="7"/>
    </row>
    <row r="875828" spans="27:27">
      <c r="AA875828" s="7"/>
    </row>
    <row r="875829" spans="27:27">
      <c r="AA875829" s="7"/>
    </row>
    <row r="875830" spans="27:27">
      <c r="AA875830" s="7"/>
    </row>
    <row r="875831" spans="27:27">
      <c r="AA875831" s="7"/>
    </row>
    <row r="875832" spans="27:27">
      <c r="AA875832" s="7"/>
    </row>
    <row r="875833" spans="27:27">
      <c r="AA875833" s="7"/>
    </row>
    <row r="875834" spans="27:27">
      <c r="AA875834" s="7"/>
    </row>
    <row r="875835" spans="27:27">
      <c r="AA875835" s="7"/>
    </row>
    <row r="875836" spans="27:27">
      <c r="AA875836" s="7"/>
    </row>
    <row r="875837" spans="27:27">
      <c r="AA875837" s="7"/>
    </row>
    <row r="875838" spans="27:27">
      <c r="AA875838" s="7"/>
    </row>
    <row r="875839" spans="27:27">
      <c r="AA875839" s="7"/>
    </row>
    <row r="875840" spans="27:27">
      <c r="AA875840" s="7"/>
    </row>
    <row r="875841" spans="27:27">
      <c r="AA875841" s="7"/>
    </row>
    <row r="875842" spans="27:27">
      <c r="AA875842" s="7"/>
    </row>
    <row r="875843" spans="27:27">
      <c r="AA875843" s="7"/>
    </row>
    <row r="875844" spans="27:27">
      <c r="AA875844" s="7"/>
    </row>
    <row r="875845" spans="27:27">
      <c r="AA875845" s="7"/>
    </row>
    <row r="875846" spans="27:27">
      <c r="AA875846" s="7"/>
    </row>
    <row r="875847" spans="27:27">
      <c r="AA875847" s="7"/>
    </row>
    <row r="875848" spans="27:27">
      <c r="AA875848" s="7"/>
    </row>
    <row r="875849" spans="27:27">
      <c r="AA875849" s="7"/>
    </row>
    <row r="875850" spans="27:27">
      <c r="AA875850" s="7"/>
    </row>
    <row r="875851" spans="27:27">
      <c r="AA875851" s="7"/>
    </row>
    <row r="875852" spans="27:27">
      <c r="AA875852" s="7"/>
    </row>
    <row r="875853" spans="27:27">
      <c r="AA875853" s="7"/>
    </row>
    <row r="875854" spans="27:27">
      <c r="AA875854" s="7"/>
    </row>
    <row r="875855" spans="27:27">
      <c r="AA875855" s="7"/>
    </row>
    <row r="875856" spans="27:27">
      <c r="AA875856" s="7"/>
    </row>
    <row r="875857" spans="27:27">
      <c r="AA875857" s="7"/>
    </row>
    <row r="875858" spans="27:27">
      <c r="AA875858" s="7"/>
    </row>
    <row r="875859" spans="27:27">
      <c r="AA875859" s="7"/>
    </row>
    <row r="875860" spans="27:27">
      <c r="AA875860" s="7"/>
    </row>
    <row r="875861" spans="27:27">
      <c r="AA875861" s="7"/>
    </row>
    <row r="875862" spans="27:27">
      <c r="AA875862" s="7"/>
    </row>
    <row r="875863" spans="27:27">
      <c r="AA875863" s="7"/>
    </row>
    <row r="875864" spans="27:27">
      <c r="AA875864" s="7"/>
    </row>
    <row r="875865" spans="27:27">
      <c r="AA875865" s="7"/>
    </row>
    <row r="875866" spans="27:27">
      <c r="AA875866" s="7"/>
    </row>
    <row r="875867" spans="27:27">
      <c r="AA875867" s="7"/>
    </row>
    <row r="875868" spans="27:27">
      <c r="AA875868" s="7"/>
    </row>
    <row r="875869" spans="27:27">
      <c r="AA875869" s="7"/>
    </row>
    <row r="875870" spans="27:27">
      <c r="AA875870" s="7"/>
    </row>
    <row r="875871" spans="27:27">
      <c r="AA875871" s="7"/>
    </row>
    <row r="875872" spans="27:27">
      <c r="AA875872" s="7"/>
    </row>
    <row r="875873" spans="27:27">
      <c r="AA875873" s="7"/>
    </row>
    <row r="875874" spans="27:27">
      <c r="AA875874" s="7"/>
    </row>
    <row r="875875" spans="27:27">
      <c r="AA875875" s="7"/>
    </row>
    <row r="875876" spans="27:27">
      <c r="AA875876" s="7"/>
    </row>
    <row r="875877" spans="27:27">
      <c r="AA875877" s="7"/>
    </row>
    <row r="875878" spans="27:27">
      <c r="AA875878" s="7"/>
    </row>
    <row r="875879" spans="27:27">
      <c r="AA875879" s="7"/>
    </row>
    <row r="875880" spans="27:27">
      <c r="AA875880" s="7"/>
    </row>
    <row r="875881" spans="27:27">
      <c r="AA875881" s="7"/>
    </row>
    <row r="875882" spans="27:27">
      <c r="AA875882" s="7"/>
    </row>
    <row r="875883" spans="27:27">
      <c r="AA875883" s="7"/>
    </row>
    <row r="875884" spans="27:27">
      <c r="AA875884" s="7"/>
    </row>
    <row r="875885" spans="27:27">
      <c r="AA875885" s="7"/>
    </row>
    <row r="875886" spans="27:27">
      <c r="AA875886" s="7"/>
    </row>
    <row r="875887" spans="27:27">
      <c r="AA875887" s="7"/>
    </row>
    <row r="875888" spans="27:27">
      <c r="AA875888" s="7"/>
    </row>
    <row r="875889" spans="27:27">
      <c r="AA875889" s="7"/>
    </row>
    <row r="875890" spans="27:27">
      <c r="AA875890" s="7"/>
    </row>
    <row r="875891" spans="27:27">
      <c r="AA875891" s="7"/>
    </row>
    <row r="875892" spans="27:27">
      <c r="AA875892" s="7"/>
    </row>
    <row r="875893" spans="27:27">
      <c r="AA875893" s="7"/>
    </row>
    <row r="875894" spans="27:27">
      <c r="AA875894" s="7"/>
    </row>
    <row r="875895" spans="27:27">
      <c r="AA875895" s="7"/>
    </row>
    <row r="875896" spans="27:27">
      <c r="AA875896" s="7"/>
    </row>
    <row r="875897" spans="27:27">
      <c r="AA875897" s="7"/>
    </row>
    <row r="875898" spans="27:27">
      <c r="AA875898" s="7"/>
    </row>
    <row r="875899" spans="27:27">
      <c r="AA875899" s="7"/>
    </row>
    <row r="875900" spans="27:27">
      <c r="AA875900" s="7"/>
    </row>
    <row r="875901" spans="27:27">
      <c r="AA875901" s="7"/>
    </row>
    <row r="875902" spans="27:27">
      <c r="AA875902" s="7"/>
    </row>
    <row r="875903" spans="27:27">
      <c r="AA875903" s="7"/>
    </row>
    <row r="875904" spans="27:27">
      <c r="AA875904" s="7"/>
    </row>
    <row r="875905" spans="27:27">
      <c r="AA875905" s="7"/>
    </row>
    <row r="875906" spans="27:27">
      <c r="AA875906" s="7"/>
    </row>
    <row r="875907" spans="27:27">
      <c r="AA875907" s="7"/>
    </row>
    <row r="875908" spans="27:27">
      <c r="AA875908" s="7"/>
    </row>
    <row r="875909" spans="27:27">
      <c r="AA875909" s="7"/>
    </row>
    <row r="875910" spans="27:27">
      <c r="AA875910" s="7"/>
    </row>
    <row r="875911" spans="27:27">
      <c r="AA875911" s="7"/>
    </row>
    <row r="875912" spans="27:27">
      <c r="AA875912" s="7"/>
    </row>
    <row r="875913" spans="27:27">
      <c r="AA875913" s="7"/>
    </row>
    <row r="875914" spans="27:27">
      <c r="AA875914" s="7"/>
    </row>
    <row r="875915" spans="27:27">
      <c r="AA875915" s="7"/>
    </row>
    <row r="875916" spans="27:27">
      <c r="AA875916" s="7"/>
    </row>
    <row r="875917" spans="27:27">
      <c r="AA875917" s="7"/>
    </row>
    <row r="875918" spans="27:27">
      <c r="AA875918" s="7"/>
    </row>
    <row r="875919" spans="27:27">
      <c r="AA875919" s="7"/>
    </row>
    <row r="875920" spans="27:27">
      <c r="AA875920" s="7"/>
    </row>
    <row r="875921" spans="27:27">
      <c r="AA875921" s="7"/>
    </row>
    <row r="875922" spans="27:27">
      <c r="AA875922" s="7"/>
    </row>
    <row r="875923" spans="27:27">
      <c r="AA875923" s="7"/>
    </row>
    <row r="875924" spans="27:27">
      <c r="AA875924" s="7"/>
    </row>
    <row r="875925" spans="27:27">
      <c r="AA875925" s="7"/>
    </row>
    <row r="875926" spans="27:27">
      <c r="AA875926" s="7"/>
    </row>
    <row r="875927" spans="27:27">
      <c r="AA875927" s="7"/>
    </row>
    <row r="875928" spans="27:27">
      <c r="AA875928" s="7"/>
    </row>
    <row r="875929" spans="27:27">
      <c r="AA875929" s="7"/>
    </row>
    <row r="875930" spans="27:27">
      <c r="AA875930" s="7"/>
    </row>
    <row r="875931" spans="27:27">
      <c r="AA875931" s="7"/>
    </row>
    <row r="875932" spans="27:27">
      <c r="AA875932" s="7"/>
    </row>
    <row r="875933" spans="27:27">
      <c r="AA875933" s="7"/>
    </row>
    <row r="875934" spans="27:27">
      <c r="AA875934" s="7"/>
    </row>
    <row r="875935" spans="27:27">
      <c r="AA875935" s="7"/>
    </row>
    <row r="875936" spans="27:27">
      <c r="AA875936" s="7"/>
    </row>
    <row r="875937" spans="27:27">
      <c r="AA875937" s="7"/>
    </row>
    <row r="875938" spans="27:27">
      <c r="AA875938" s="7"/>
    </row>
    <row r="875939" spans="27:27">
      <c r="AA875939" s="7"/>
    </row>
    <row r="875940" spans="27:27">
      <c r="AA875940" s="7"/>
    </row>
    <row r="875941" spans="27:27">
      <c r="AA875941" s="7"/>
    </row>
    <row r="875942" spans="27:27">
      <c r="AA875942" s="7"/>
    </row>
    <row r="875943" spans="27:27">
      <c r="AA875943" s="7"/>
    </row>
    <row r="875944" spans="27:27">
      <c r="AA875944" s="7"/>
    </row>
    <row r="875945" spans="27:27">
      <c r="AA875945" s="7"/>
    </row>
    <row r="875946" spans="27:27">
      <c r="AA875946" s="7"/>
    </row>
    <row r="875947" spans="27:27">
      <c r="AA875947" s="7"/>
    </row>
    <row r="875948" spans="27:27">
      <c r="AA875948" s="7"/>
    </row>
    <row r="875949" spans="27:27">
      <c r="AA875949" s="7"/>
    </row>
    <row r="875950" spans="27:27">
      <c r="AA875950" s="7"/>
    </row>
    <row r="875951" spans="27:27">
      <c r="AA875951" s="7"/>
    </row>
    <row r="875952" spans="27:27">
      <c r="AA875952" s="7"/>
    </row>
    <row r="875953" spans="27:27">
      <c r="AA875953" s="7"/>
    </row>
    <row r="875954" spans="27:27">
      <c r="AA875954" s="7"/>
    </row>
    <row r="875955" spans="27:27">
      <c r="AA875955" s="7"/>
    </row>
    <row r="875956" spans="27:27">
      <c r="AA875956" s="7"/>
    </row>
    <row r="875957" spans="27:27">
      <c r="AA875957" s="7"/>
    </row>
    <row r="875958" spans="27:27">
      <c r="AA875958" s="7"/>
    </row>
    <row r="875959" spans="27:27">
      <c r="AA875959" s="7"/>
    </row>
    <row r="875960" spans="27:27">
      <c r="AA875960" s="7"/>
    </row>
    <row r="875961" spans="27:27">
      <c r="AA875961" s="7"/>
    </row>
    <row r="875962" spans="27:27">
      <c r="AA875962" s="7"/>
    </row>
    <row r="875963" spans="27:27">
      <c r="AA875963" s="7"/>
    </row>
    <row r="875964" spans="27:27">
      <c r="AA875964" s="7"/>
    </row>
    <row r="875965" spans="27:27">
      <c r="AA875965" s="7"/>
    </row>
    <row r="875966" spans="27:27">
      <c r="AA875966" s="7"/>
    </row>
    <row r="875967" spans="27:27">
      <c r="AA875967" s="7"/>
    </row>
    <row r="875968" spans="27:27">
      <c r="AA875968" s="7"/>
    </row>
    <row r="875969" spans="27:27">
      <c r="AA875969" s="7"/>
    </row>
    <row r="875970" spans="27:27">
      <c r="AA875970" s="7"/>
    </row>
    <row r="875971" spans="27:27">
      <c r="AA875971" s="7"/>
    </row>
    <row r="875972" spans="27:27">
      <c r="AA875972" s="7"/>
    </row>
    <row r="875973" spans="27:27">
      <c r="AA875973" s="7"/>
    </row>
    <row r="875974" spans="27:27">
      <c r="AA875974" s="7"/>
    </row>
    <row r="875975" spans="27:27">
      <c r="AA875975" s="7"/>
    </row>
    <row r="875976" spans="27:27">
      <c r="AA875976" s="7"/>
    </row>
    <row r="875977" spans="27:27">
      <c r="AA875977" s="7"/>
    </row>
    <row r="875978" spans="27:27">
      <c r="AA875978" s="7"/>
    </row>
    <row r="875979" spans="27:27">
      <c r="AA875979" s="7"/>
    </row>
    <row r="875980" spans="27:27">
      <c r="AA875980" s="7"/>
    </row>
    <row r="875981" spans="27:27">
      <c r="AA875981" s="7"/>
    </row>
    <row r="875982" spans="27:27">
      <c r="AA875982" s="7"/>
    </row>
    <row r="875983" spans="27:27">
      <c r="AA875983" s="7"/>
    </row>
    <row r="875984" spans="27:27">
      <c r="AA875984" s="7"/>
    </row>
    <row r="875985" spans="27:27">
      <c r="AA875985" s="7"/>
    </row>
    <row r="875986" spans="27:27">
      <c r="AA875986" s="7"/>
    </row>
    <row r="875987" spans="27:27">
      <c r="AA875987" s="7"/>
    </row>
    <row r="875988" spans="27:27">
      <c r="AA875988" s="7"/>
    </row>
    <row r="875989" spans="27:27">
      <c r="AA875989" s="7"/>
    </row>
    <row r="875990" spans="27:27">
      <c r="AA875990" s="7"/>
    </row>
    <row r="875991" spans="27:27">
      <c r="AA875991" s="7"/>
    </row>
    <row r="875992" spans="27:27">
      <c r="AA875992" s="7"/>
    </row>
    <row r="875993" spans="27:27">
      <c r="AA875993" s="7"/>
    </row>
    <row r="875994" spans="27:27">
      <c r="AA875994" s="7"/>
    </row>
    <row r="875995" spans="27:27">
      <c r="AA875995" s="7"/>
    </row>
    <row r="875996" spans="27:27">
      <c r="AA875996" s="7"/>
    </row>
    <row r="875997" spans="27:27">
      <c r="AA875997" s="7"/>
    </row>
    <row r="875998" spans="27:27">
      <c r="AA875998" s="7"/>
    </row>
    <row r="875999" spans="27:27">
      <c r="AA875999" s="7"/>
    </row>
    <row r="876000" spans="27:27">
      <c r="AA876000" s="7"/>
    </row>
    <row r="876001" spans="27:27">
      <c r="AA876001" s="7"/>
    </row>
    <row r="876002" spans="27:27">
      <c r="AA876002" s="7"/>
    </row>
    <row r="876003" spans="27:27">
      <c r="AA876003" s="7"/>
    </row>
    <row r="876004" spans="27:27">
      <c r="AA876004" s="7"/>
    </row>
    <row r="876005" spans="27:27">
      <c r="AA876005" s="7"/>
    </row>
    <row r="876006" spans="27:27">
      <c r="AA876006" s="7"/>
    </row>
    <row r="876007" spans="27:27">
      <c r="AA876007" s="7"/>
    </row>
    <row r="876008" spans="27:27">
      <c r="AA876008" s="7"/>
    </row>
    <row r="876009" spans="27:27">
      <c r="AA876009" s="7"/>
    </row>
    <row r="876010" spans="27:27">
      <c r="AA876010" s="7"/>
    </row>
    <row r="876011" spans="27:27">
      <c r="AA876011" s="7"/>
    </row>
    <row r="876012" spans="27:27">
      <c r="AA876012" s="7"/>
    </row>
    <row r="876013" spans="27:27">
      <c r="AA876013" s="7"/>
    </row>
    <row r="876014" spans="27:27">
      <c r="AA876014" s="7"/>
    </row>
    <row r="876015" spans="27:27">
      <c r="AA876015" s="7"/>
    </row>
    <row r="876016" spans="27:27">
      <c r="AA876016" s="7"/>
    </row>
    <row r="876017" spans="27:27">
      <c r="AA876017" s="7"/>
    </row>
    <row r="876018" spans="27:27">
      <c r="AA876018" s="7"/>
    </row>
    <row r="876019" spans="27:27">
      <c r="AA876019" s="7"/>
    </row>
    <row r="876020" spans="27:27">
      <c r="AA876020" s="7"/>
    </row>
    <row r="876021" spans="27:27">
      <c r="AA876021" s="7"/>
    </row>
    <row r="876022" spans="27:27">
      <c r="AA876022" s="7"/>
    </row>
    <row r="876023" spans="27:27">
      <c r="AA876023" s="7"/>
    </row>
    <row r="876024" spans="27:27">
      <c r="AA876024" s="7"/>
    </row>
    <row r="876025" spans="27:27">
      <c r="AA876025" s="7"/>
    </row>
    <row r="876026" spans="27:27">
      <c r="AA876026" s="7"/>
    </row>
    <row r="876027" spans="27:27">
      <c r="AA876027" s="7"/>
    </row>
    <row r="876028" spans="27:27">
      <c r="AA876028" s="7"/>
    </row>
    <row r="876029" spans="27:27">
      <c r="AA876029" s="7"/>
    </row>
    <row r="876030" spans="27:27">
      <c r="AA876030" s="7"/>
    </row>
    <row r="876031" spans="27:27">
      <c r="AA876031" s="7"/>
    </row>
    <row r="876032" spans="27:27">
      <c r="AA876032" s="7"/>
    </row>
    <row r="876033" spans="27:27">
      <c r="AA876033" s="7"/>
    </row>
    <row r="876034" spans="27:27">
      <c r="AA876034" s="7"/>
    </row>
    <row r="876035" spans="27:27">
      <c r="AA876035" s="7"/>
    </row>
    <row r="876036" spans="27:27">
      <c r="AA876036" s="7"/>
    </row>
    <row r="876037" spans="27:27">
      <c r="AA876037" s="7"/>
    </row>
    <row r="876038" spans="27:27">
      <c r="AA876038" s="7"/>
    </row>
    <row r="876039" spans="27:27">
      <c r="AA876039" s="7"/>
    </row>
    <row r="876040" spans="27:27">
      <c r="AA876040" s="7"/>
    </row>
    <row r="876041" spans="27:27">
      <c r="AA876041" s="7"/>
    </row>
    <row r="876042" spans="27:27">
      <c r="AA876042" s="7"/>
    </row>
    <row r="876043" spans="27:27">
      <c r="AA876043" s="7"/>
    </row>
    <row r="876044" spans="27:27">
      <c r="AA876044" s="7"/>
    </row>
    <row r="876045" spans="27:27">
      <c r="AA876045" s="7"/>
    </row>
    <row r="876046" spans="27:27">
      <c r="AA876046" s="7"/>
    </row>
    <row r="876047" spans="27:27">
      <c r="AA876047" s="7"/>
    </row>
    <row r="876048" spans="27:27">
      <c r="AA876048" s="7"/>
    </row>
    <row r="876049" spans="27:27">
      <c r="AA876049" s="7"/>
    </row>
    <row r="876050" spans="27:27">
      <c r="AA876050" s="7"/>
    </row>
    <row r="876051" spans="27:27">
      <c r="AA876051" s="7"/>
    </row>
    <row r="876052" spans="27:27">
      <c r="AA876052" s="7"/>
    </row>
    <row r="876053" spans="27:27">
      <c r="AA876053" s="7"/>
    </row>
    <row r="876054" spans="27:27">
      <c r="AA876054" s="7"/>
    </row>
    <row r="876055" spans="27:27">
      <c r="AA876055" s="7"/>
    </row>
    <row r="876056" spans="27:27">
      <c r="AA876056" s="7"/>
    </row>
    <row r="876057" spans="27:27">
      <c r="AA876057" s="7"/>
    </row>
    <row r="876058" spans="27:27">
      <c r="AA876058" s="7"/>
    </row>
    <row r="876059" spans="27:27">
      <c r="AA876059" s="7"/>
    </row>
    <row r="876060" spans="27:27">
      <c r="AA876060" s="7"/>
    </row>
    <row r="876061" spans="27:27">
      <c r="AA876061" s="7"/>
    </row>
    <row r="876062" spans="27:27">
      <c r="AA876062" s="7"/>
    </row>
    <row r="876063" spans="27:27">
      <c r="AA876063" s="7"/>
    </row>
    <row r="876064" spans="27:27">
      <c r="AA876064" s="7"/>
    </row>
    <row r="876065" spans="27:27">
      <c r="AA876065" s="7"/>
    </row>
    <row r="876066" spans="27:27">
      <c r="AA876066" s="7"/>
    </row>
    <row r="876067" spans="27:27">
      <c r="AA876067" s="7"/>
    </row>
    <row r="876068" spans="27:27">
      <c r="AA876068" s="7"/>
    </row>
    <row r="876069" spans="27:27">
      <c r="AA876069" s="7"/>
    </row>
    <row r="876070" spans="27:27">
      <c r="AA876070" s="7"/>
    </row>
    <row r="876071" spans="27:27">
      <c r="AA876071" s="7"/>
    </row>
    <row r="876072" spans="27:27">
      <c r="AA876072" s="7"/>
    </row>
    <row r="876073" spans="27:27">
      <c r="AA876073" s="7"/>
    </row>
    <row r="876074" spans="27:27">
      <c r="AA876074" s="7"/>
    </row>
    <row r="876075" spans="27:27">
      <c r="AA876075" s="7"/>
    </row>
    <row r="876076" spans="27:27">
      <c r="AA876076" s="7"/>
    </row>
    <row r="876077" spans="27:27">
      <c r="AA876077" s="7"/>
    </row>
    <row r="876078" spans="27:27">
      <c r="AA876078" s="7"/>
    </row>
    <row r="876079" spans="27:27">
      <c r="AA876079" s="7"/>
    </row>
    <row r="876080" spans="27:27">
      <c r="AA876080" s="7"/>
    </row>
    <row r="876081" spans="27:27">
      <c r="AA876081" s="7"/>
    </row>
    <row r="876082" spans="27:27">
      <c r="AA876082" s="7"/>
    </row>
    <row r="876083" spans="27:27">
      <c r="AA876083" s="7"/>
    </row>
    <row r="876084" spans="27:27">
      <c r="AA876084" s="7"/>
    </row>
    <row r="876085" spans="27:27">
      <c r="AA876085" s="7"/>
    </row>
    <row r="876086" spans="27:27">
      <c r="AA876086" s="7"/>
    </row>
    <row r="876087" spans="27:27">
      <c r="AA876087" s="7"/>
    </row>
    <row r="876088" spans="27:27">
      <c r="AA876088" s="7"/>
    </row>
    <row r="876089" spans="27:27">
      <c r="AA876089" s="7"/>
    </row>
    <row r="876090" spans="27:27">
      <c r="AA876090" s="7"/>
    </row>
    <row r="876091" spans="27:27">
      <c r="AA876091" s="7"/>
    </row>
    <row r="876092" spans="27:27">
      <c r="AA876092" s="7"/>
    </row>
    <row r="876093" spans="27:27">
      <c r="AA876093" s="7"/>
    </row>
    <row r="876094" spans="27:27">
      <c r="AA876094" s="7"/>
    </row>
    <row r="876095" spans="27:27">
      <c r="AA876095" s="7"/>
    </row>
    <row r="876096" spans="27:27">
      <c r="AA876096" s="7"/>
    </row>
    <row r="876097" spans="27:27">
      <c r="AA876097" s="7"/>
    </row>
    <row r="876098" spans="27:27">
      <c r="AA876098" s="7"/>
    </row>
    <row r="876099" spans="27:27">
      <c r="AA876099" s="7"/>
    </row>
    <row r="876100" spans="27:27">
      <c r="AA876100" s="7"/>
    </row>
    <row r="876101" spans="27:27">
      <c r="AA876101" s="7"/>
    </row>
    <row r="876102" spans="27:27">
      <c r="AA876102" s="7"/>
    </row>
    <row r="876103" spans="27:27">
      <c r="AA876103" s="7"/>
    </row>
    <row r="876104" spans="27:27">
      <c r="AA876104" s="7"/>
    </row>
    <row r="876105" spans="27:27">
      <c r="AA876105" s="7"/>
    </row>
    <row r="876106" spans="27:27">
      <c r="AA876106" s="7"/>
    </row>
    <row r="876107" spans="27:27">
      <c r="AA876107" s="7"/>
    </row>
    <row r="876108" spans="27:27">
      <c r="AA876108" s="7"/>
    </row>
    <row r="876109" spans="27:27">
      <c r="AA876109" s="7"/>
    </row>
    <row r="876110" spans="27:27">
      <c r="AA876110" s="7"/>
    </row>
    <row r="876111" spans="27:27">
      <c r="AA876111" s="7"/>
    </row>
    <row r="876112" spans="27:27">
      <c r="AA876112" s="7"/>
    </row>
    <row r="876113" spans="27:27">
      <c r="AA876113" s="7"/>
    </row>
    <row r="876114" spans="27:27">
      <c r="AA876114" s="7"/>
    </row>
    <row r="876115" spans="27:27">
      <c r="AA876115" s="7"/>
    </row>
    <row r="876116" spans="27:27">
      <c r="AA876116" s="7"/>
    </row>
    <row r="876117" spans="27:27">
      <c r="AA876117" s="7"/>
    </row>
    <row r="876118" spans="27:27">
      <c r="AA876118" s="7"/>
    </row>
    <row r="876119" spans="27:27">
      <c r="AA876119" s="7"/>
    </row>
    <row r="876120" spans="27:27">
      <c r="AA876120" s="7"/>
    </row>
    <row r="876121" spans="27:27">
      <c r="AA876121" s="7"/>
    </row>
    <row r="876122" spans="27:27">
      <c r="AA876122" s="7"/>
    </row>
    <row r="876123" spans="27:27">
      <c r="AA876123" s="7"/>
    </row>
    <row r="876124" spans="27:27">
      <c r="AA876124" s="7"/>
    </row>
    <row r="876125" spans="27:27">
      <c r="AA876125" s="7"/>
    </row>
    <row r="876126" spans="27:27">
      <c r="AA876126" s="7"/>
    </row>
    <row r="876127" spans="27:27">
      <c r="AA876127" s="7"/>
    </row>
    <row r="876128" spans="27:27">
      <c r="AA876128" s="7"/>
    </row>
    <row r="876129" spans="27:27">
      <c r="AA876129" s="7"/>
    </row>
    <row r="876130" spans="27:27">
      <c r="AA876130" s="7"/>
    </row>
    <row r="876131" spans="27:27">
      <c r="AA876131" s="7"/>
    </row>
    <row r="876132" spans="27:27">
      <c r="AA876132" s="7"/>
    </row>
    <row r="876133" spans="27:27">
      <c r="AA876133" s="7"/>
    </row>
    <row r="876134" spans="27:27">
      <c r="AA876134" s="7"/>
    </row>
    <row r="876135" spans="27:27">
      <c r="AA876135" s="7"/>
    </row>
    <row r="876136" spans="27:27">
      <c r="AA876136" s="7"/>
    </row>
    <row r="876137" spans="27:27">
      <c r="AA876137" s="7"/>
    </row>
    <row r="876138" spans="27:27">
      <c r="AA876138" s="7"/>
    </row>
    <row r="876139" spans="27:27">
      <c r="AA876139" s="7"/>
    </row>
    <row r="876140" spans="27:27">
      <c r="AA876140" s="7"/>
    </row>
    <row r="876141" spans="27:27">
      <c r="AA876141" s="7"/>
    </row>
    <row r="876142" spans="27:27">
      <c r="AA876142" s="7"/>
    </row>
    <row r="876143" spans="27:27">
      <c r="AA876143" s="7"/>
    </row>
    <row r="876144" spans="27:27">
      <c r="AA876144" s="7"/>
    </row>
    <row r="876145" spans="27:27">
      <c r="AA876145" s="7"/>
    </row>
    <row r="876146" spans="27:27">
      <c r="AA876146" s="7"/>
    </row>
    <row r="876147" spans="27:27">
      <c r="AA876147" s="7"/>
    </row>
    <row r="876148" spans="27:27">
      <c r="AA876148" s="7"/>
    </row>
    <row r="876149" spans="27:27">
      <c r="AA876149" s="7"/>
    </row>
    <row r="876150" spans="27:27">
      <c r="AA876150" s="7"/>
    </row>
    <row r="876151" spans="27:27">
      <c r="AA876151" s="7"/>
    </row>
    <row r="876152" spans="27:27">
      <c r="AA876152" s="7"/>
    </row>
    <row r="876153" spans="27:27">
      <c r="AA876153" s="7"/>
    </row>
    <row r="876154" spans="27:27">
      <c r="AA876154" s="7"/>
    </row>
    <row r="876155" spans="27:27">
      <c r="AA876155" s="7"/>
    </row>
    <row r="876156" spans="27:27">
      <c r="AA876156" s="7"/>
    </row>
    <row r="876157" spans="27:27">
      <c r="AA876157" s="7"/>
    </row>
    <row r="876158" spans="27:27">
      <c r="AA876158" s="7"/>
    </row>
    <row r="876159" spans="27:27">
      <c r="AA876159" s="7"/>
    </row>
    <row r="876160" spans="27:27">
      <c r="AA876160" s="7"/>
    </row>
    <row r="876161" spans="27:27">
      <c r="AA876161" s="7"/>
    </row>
    <row r="876162" spans="27:27">
      <c r="AA876162" s="7"/>
    </row>
    <row r="876163" spans="27:27">
      <c r="AA876163" s="7"/>
    </row>
    <row r="876164" spans="27:27">
      <c r="AA876164" s="7"/>
    </row>
    <row r="876165" spans="27:27">
      <c r="AA876165" s="7"/>
    </row>
    <row r="876166" spans="27:27">
      <c r="AA876166" s="7"/>
    </row>
    <row r="876167" spans="27:27">
      <c r="AA876167" s="7"/>
    </row>
    <row r="876168" spans="27:27">
      <c r="AA876168" s="7"/>
    </row>
    <row r="876169" spans="27:27">
      <c r="AA876169" s="7"/>
    </row>
    <row r="876170" spans="27:27">
      <c r="AA876170" s="7"/>
    </row>
    <row r="876171" spans="27:27">
      <c r="AA876171" s="7"/>
    </row>
    <row r="876172" spans="27:27">
      <c r="AA876172" s="7"/>
    </row>
    <row r="876173" spans="27:27">
      <c r="AA876173" s="7"/>
    </row>
    <row r="876174" spans="27:27">
      <c r="AA876174" s="7"/>
    </row>
    <row r="876175" spans="27:27">
      <c r="AA876175" s="7"/>
    </row>
    <row r="876176" spans="27:27">
      <c r="AA876176" s="7"/>
    </row>
    <row r="876177" spans="27:27">
      <c r="AA876177" s="7"/>
    </row>
    <row r="876178" spans="27:27">
      <c r="AA876178" s="7"/>
    </row>
    <row r="876179" spans="27:27">
      <c r="AA876179" s="7"/>
    </row>
    <row r="876180" spans="27:27">
      <c r="AA876180" s="7"/>
    </row>
    <row r="876181" spans="27:27">
      <c r="AA876181" s="7"/>
    </row>
    <row r="876182" spans="27:27">
      <c r="AA876182" s="7"/>
    </row>
    <row r="876183" spans="27:27">
      <c r="AA876183" s="7"/>
    </row>
    <row r="876184" spans="27:27">
      <c r="AA876184" s="7"/>
    </row>
    <row r="876185" spans="27:27">
      <c r="AA876185" s="7"/>
    </row>
    <row r="876186" spans="27:27">
      <c r="AA876186" s="7"/>
    </row>
    <row r="876187" spans="27:27">
      <c r="AA876187" s="7"/>
    </row>
    <row r="876188" spans="27:27">
      <c r="AA876188" s="7"/>
    </row>
    <row r="876189" spans="27:27">
      <c r="AA876189" s="7"/>
    </row>
    <row r="876190" spans="27:27">
      <c r="AA876190" s="7"/>
    </row>
    <row r="876191" spans="27:27">
      <c r="AA876191" s="7"/>
    </row>
    <row r="876192" spans="27:27">
      <c r="AA876192" s="7"/>
    </row>
    <row r="876193" spans="27:27">
      <c r="AA876193" s="7"/>
    </row>
    <row r="876194" spans="27:27">
      <c r="AA876194" s="7"/>
    </row>
    <row r="876195" spans="27:27">
      <c r="AA876195" s="7"/>
    </row>
    <row r="876196" spans="27:27">
      <c r="AA876196" s="7"/>
    </row>
    <row r="876197" spans="27:27">
      <c r="AA876197" s="7"/>
    </row>
    <row r="876198" spans="27:27">
      <c r="AA876198" s="7"/>
    </row>
    <row r="876199" spans="27:27">
      <c r="AA876199" s="7"/>
    </row>
    <row r="876200" spans="27:27">
      <c r="AA876200" s="7"/>
    </row>
    <row r="876201" spans="27:27">
      <c r="AA876201" s="7"/>
    </row>
    <row r="876202" spans="27:27">
      <c r="AA876202" s="7"/>
    </row>
    <row r="876203" spans="27:27">
      <c r="AA876203" s="7"/>
    </row>
    <row r="876204" spans="27:27">
      <c r="AA876204" s="7"/>
    </row>
    <row r="876205" spans="27:27">
      <c r="AA876205" s="7"/>
    </row>
    <row r="876206" spans="27:27">
      <c r="AA876206" s="7"/>
    </row>
    <row r="876207" spans="27:27">
      <c r="AA876207" s="7"/>
    </row>
    <row r="876208" spans="27:27">
      <c r="AA876208" s="7"/>
    </row>
    <row r="876209" spans="27:27">
      <c r="AA876209" s="7"/>
    </row>
    <row r="876210" spans="27:27">
      <c r="AA876210" s="7"/>
    </row>
    <row r="876211" spans="27:27">
      <c r="AA876211" s="7"/>
    </row>
    <row r="876212" spans="27:27">
      <c r="AA876212" s="7"/>
    </row>
    <row r="876213" spans="27:27">
      <c r="AA876213" s="7"/>
    </row>
    <row r="876214" spans="27:27">
      <c r="AA876214" s="7"/>
    </row>
    <row r="876215" spans="27:27">
      <c r="AA876215" s="7"/>
    </row>
    <row r="876216" spans="27:27">
      <c r="AA876216" s="7"/>
    </row>
    <row r="876217" spans="27:27">
      <c r="AA876217" s="7"/>
    </row>
    <row r="876218" spans="27:27">
      <c r="AA876218" s="7"/>
    </row>
    <row r="876219" spans="27:27">
      <c r="AA876219" s="7"/>
    </row>
    <row r="876220" spans="27:27">
      <c r="AA876220" s="7"/>
    </row>
    <row r="876221" spans="27:27">
      <c r="AA876221" s="7"/>
    </row>
    <row r="876222" spans="27:27">
      <c r="AA876222" s="7"/>
    </row>
    <row r="876223" spans="27:27">
      <c r="AA876223" s="7"/>
    </row>
    <row r="876224" spans="27:27">
      <c r="AA876224" s="7"/>
    </row>
    <row r="876225" spans="27:27">
      <c r="AA876225" s="7"/>
    </row>
    <row r="876226" spans="27:27">
      <c r="AA876226" s="7"/>
    </row>
    <row r="876227" spans="27:27">
      <c r="AA876227" s="7"/>
    </row>
    <row r="876228" spans="27:27">
      <c r="AA876228" s="7"/>
    </row>
    <row r="876229" spans="27:27">
      <c r="AA876229" s="7"/>
    </row>
    <row r="876230" spans="27:27">
      <c r="AA876230" s="7"/>
    </row>
    <row r="876231" spans="27:27">
      <c r="AA876231" s="7"/>
    </row>
    <row r="876232" spans="27:27">
      <c r="AA876232" s="7"/>
    </row>
    <row r="876233" spans="27:27">
      <c r="AA876233" s="7"/>
    </row>
    <row r="876234" spans="27:27">
      <c r="AA876234" s="7"/>
    </row>
    <row r="876235" spans="27:27">
      <c r="AA876235" s="7"/>
    </row>
    <row r="876236" spans="27:27">
      <c r="AA876236" s="7"/>
    </row>
    <row r="876237" spans="27:27">
      <c r="AA876237" s="7"/>
    </row>
    <row r="876238" spans="27:27">
      <c r="AA876238" s="7"/>
    </row>
    <row r="876239" spans="27:27">
      <c r="AA876239" s="7"/>
    </row>
    <row r="876240" spans="27:27">
      <c r="AA876240" s="7"/>
    </row>
    <row r="876241" spans="27:27">
      <c r="AA876241" s="7"/>
    </row>
    <row r="876242" spans="27:27">
      <c r="AA876242" s="7"/>
    </row>
    <row r="876243" spans="27:27">
      <c r="AA876243" s="7"/>
    </row>
    <row r="876244" spans="27:27">
      <c r="AA876244" s="7"/>
    </row>
    <row r="876245" spans="27:27">
      <c r="AA876245" s="7"/>
    </row>
    <row r="876246" spans="27:27">
      <c r="AA876246" s="7"/>
    </row>
    <row r="876247" spans="27:27">
      <c r="AA876247" s="7"/>
    </row>
    <row r="876248" spans="27:27">
      <c r="AA876248" s="7"/>
    </row>
    <row r="876249" spans="27:27">
      <c r="AA876249" s="7"/>
    </row>
    <row r="876250" spans="27:27">
      <c r="AA876250" s="7"/>
    </row>
    <row r="876251" spans="27:27">
      <c r="AA876251" s="7"/>
    </row>
    <row r="876252" spans="27:27">
      <c r="AA876252" s="7"/>
    </row>
    <row r="876253" spans="27:27">
      <c r="AA876253" s="7"/>
    </row>
    <row r="876254" spans="27:27">
      <c r="AA876254" s="7"/>
    </row>
    <row r="876255" spans="27:27">
      <c r="AA876255" s="7"/>
    </row>
    <row r="876256" spans="27:27">
      <c r="AA876256" s="7"/>
    </row>
    <row r="876257" spans="27:27">
      <c r="AA876257" s="7"/>
    </row>
    <row r="876258" spans="27:27">
      <c r="AA876258" s="7"/>
    </row>
    <row r="876259" spans="27:27">
      <c r="AA876259" s="7"/>
    </row>
    <row r="876260" spans="27:27">
      <c r="AA876260" s="7"/>
    </row>
    <row r="876261" spans="27:27">
      <c r="AA876261" s="7"/>
    </row>
    <row r="876262" spans="27:27">
      <c r="AA876262" s="7"/>
    </row>
    <row r="876263" spans="27:27">
      <c r="AA876263" s="7"/>
    </row>
    <row r="876264" spans="27:27">
      <c r="AA876264" s="7"/>
    </row>
    <row r="876265" spans="27:27">
      <c r="AA876265" s="7"/>
    </row>
    <row r="876266" spans="27:27">
      <c r="AA876266" s="7"/>
    </row>
    <row r="876267" spans="27:27">
      <c r="AA876267" s="7"/>
    </row>
    <row r="876268" spans="27:27">
      <c r="AA876268" s="7"/>
    </row>
    <row r="876269" spans="27:27">
      <c r="AA876269" s="7"/>
    </row>
    <row r="876270" spans="27:27">
      <c r="AA876270" s="7"/>
    </row>
    <row r="876271" spans="27:27">
      <c r="AA876271" s="7"/>
    </row>
    <row r="876272" spans="27:27">
      <c r="AA876272" s="7"/>
    </row>
    <row r="876273" spans="27:27">
      <c r="AA876273" s="7"/>
    </row>
    <row r="876274" spans="27:27">
      <c r="AA876274" s="7"/>
    </row>
    <row r="876275" spans="27:27">
      <c r="AA876275" s="7"/>
    </row>
    <row r="876276" spans="27:27">
      <c r="AA876276" s="7"/>
    </row>
    <row r="876277" spans="27:27">
      <c r="AA876277" s="7"/>
    </row>
    <row r="876278" spans="27:27">
      <c r="AA876278" s="7"/>
    </row>
    <row r="876279" spans="27:27">
      <c r="AA876279" s="7"/>
    </row>
    <row r="876280" spans="27:27">
      <c r="AA876280" s="7"/>
    </row>
    <row r="876281" spans="27:27">
      <c r="AA876281" s="7"/>
    </row>
    <row r="876282" spans="27:27">
      <c r="AA876282" s="7"/>
    </row>
    <row r="876283" spans="27:27">
      <c r="AA876283" s="7"/>
    </row>
    <row r="876284" spans="27:27">
      <c r="AA876284" s="7"/>
    </row>
    <row r="876285" spans="27:27">
      <c r="AA876285" s="7"/>
    </row>
    <row r="876286" spans="27:27">
      <c r="AA876286" s="7"/>
    </row>
    <row r="876287" spans="27:27">
      <c r="AA876287" s="7"/>
    </row>
    <row r="876288" spans="27:27">
      <c r="AA876288" s="7"/>
    </row>
    <row r="876289" spans="27:27">
      <c r="AA876289" s="7"/>
    </row>
    <row r="876290" spans="27:27">
      <c r="AA876290" s="7"/>
    </row>
    <row r="876291" spans="27:27">
      <c r="AA876291" s="7"/>
    </row>
    <row r="876292" spans="27:27">
      <c r="AA876292" s="7"/>
    </row>
    <row r="876293" spans="27:27">
      <c r="AA876293" s="7"/>
    </row>
    <row r="876294" spans="27:27">
      <c r="AA876294" s="7"/>
    </row>
    <row r="876295" spans="27:27">
      <c r="AA876295" s="7"/>
    </row>
    <row r="876296" spans="27:27">
      <c r="AA876296" s="7"/>
    </row>
    <row r="876297" spans="27:27">
      <c r="AA876297" s="7"/>
    </row>
    <row r="876298" spans="27:27">
      <c r="AA876298" s="7"/>
    </row>
    <row r="876299" spans="27:27">
      <c r="AA876299" s="7"/>
    </row>
    <row r="876300" spans="27:27">
      <c r="AA876300" s="7"/>
    </row>
    <row r="876301" spans="27:27">
      <c r="AA876301" s="7"/>
    </row>
    <row r="876302" spans="27:27">
      <c r="AA876302" s="7"/>
    </row>
    <row r="876303" spans="27:27">
      <c r="AA876303" s="7"/>
    </row>
    <row r="876304" spans="27:27">
      <c r="AA876304" s="7"/>
    </row>
    <row r="876305" spans="27:27">
      <c r="AA876305" s="7"/>
    </row>
    <row r="876306" spans="27:27">
      <c r="AA876306" s="7"/>
    </row>
    <row r="876307" spans="27:27">
      <c r="AA876307" s="7"/>
    </row>
    <row r="876308" spans="27:27">
      <c r="AA876308" s="7"/>
    </row>
    <row r="876309" spans="27:27">
      <c r="AA876309" s="7"/>
    </row>
    <row r="876310" spans="27:27">
      <c r="AA876310" s="7"/>
    </row>
    <row r="876311" spans="27:27">
      <c r="AA876311" s="7"/>
    </row>
    <row r="876312" spans="27:27">
      <c r="AA876312" s="7"/>
    </row>
    <row r="876313" spans="27:27">
      <c r="AA876313" s="7"/>
    </row>
    <row r="876314" spans="27:27">
      <c r="AA876314" s="7"/>
    </row>
    <row r="876315" spans="27:27">
      <c r="AA876315" s="7"/>
    </row>
    <row r="876316" spans="27:27">
      <c r="AA876316" s="7"/>
    </row>
    <row r="876317" spans="27:27">
      <c r="AA876317" s="7"/>
    </row>
    <row r="876318" spans="27:27">
      <c r="AA876318" s="7"/>
    </row>
    <row r="876319" spans="27:27">
      <c r="AA876319" s="7"/>
    </row>
    <row r="876320" spans="27:27">
      <c r="AA876320" s="7"/>
    </row>
    <row r="876321" spans="27:27">
      <c r="AA876321" s="7"/>
    </row>
    <row r="876322" spans="27:27">
      <c r="AA876322" s="7"/>
    </row>
    <row r="876323" spans="27:27">
      <c r="AA876323" s="7"/>
    </row>
    <row r="876324" spans="27:27">
      <c r="AA876324" s="7"/>
    </row>
    <row r="876325" spans="27:27">
      <c r="AA876325" s="7"/>
    </row>
    <row r="876326" spans="27:27">
      <c r="AA876326" s="7"/>
    </row>
    <row r="876327" spans="27:27">
      <c r="AA876327" s="7"/>
    </row>
    <row r="876328" spans="27:27">
      <c r="AA876328" s="7"/>
    </row>
    <row r="876329" spans="27:27">
      <c r="AA876329" s="7"/>
    </row>
    <row r="876330" spans="27:27">
      <c r="AA876330" s="7"/>
    </row>
    <row r="876331" spans="27:27">
      <c r="AA876331" s="7"/>
    </row>
    <row r="876332" spans="27:27">
      <c r="AA876332" s="7"/>
    </row>
    <row r="876333" spans="27:27">
      <c r="AA876333" s="7"/>
    </row>
    <row r="876334" spans="27:27">
      <c r="AA876334" s="7"/>
    </row>
    <row r="876335" spans="27:27">
      <c r="AA876335" s="7"/>
    </row>
    <row r="876336" spans="27:27">
      <c r="AA876336" s="7"/>
    </row>
    <row r="876337" spans="27:27">
      <c r="AA876337" s="7"/>
    </row>
    <row r="876338" spans="27:27">
      <c r="AA876338" s="7"/>
    </row>
    <row r="876339" spans="27:27">
      <c r="AA876339" s="7"/>
    </row>
    <row r="876340" spans="27:27">
      <c r="AA876340" s="7"/>
    </row>
    <row r="876341" spans="27:27">
      <c r="AA876341" s="7"/>
    </row>
    <row r="876342" spans="27:27">
      <c r="AA876342" s="7"/>
    </row>
    <row r="876343" spans="27:27">
      <c r="AA876343" s="7"/>
    </row>
    <row r="876344" spans="27:27">
      <c r="AA876344" s="7"/>
    </row>
    <row r="876345" spans="27:27">
      <c r="AA876345" s="7"/>
    </row>
    <row r="876346" spans="27:27">
      <c r="AA876346" s="7"/>
    </row>
    <row r="876347" spans="27:27">
      <c r="AA876347" s="7"/>
    </row>
    <row r="876348" spans="27:27">
      <c r="AA876348" s="7"/>
    </row>
    <row r="876349" spans="27:27">
      <c r="AA876349" s="7"/>
    </row>
    <row r="876350" spans="27:27">
      <c r="AA876350" s="7"/>
    </row>
    <row r="876351" spans="27:27">
      <c r="AA876351" s="7"/>
    </row>
    <row r="876352" spans="27:27">
      <c r="AA876352" s="7"/>
    </row>
    <row r="876353" spans="27:27">
      <c r="AA876353" s="7"/>
    </row>
    <row r="876354" spans="27:27">
      <c r="AA876354" s="7"/>
    </row>
    <row r="876355" spans="27:27">
      <c r="AA876355" s="7"/>
    </row>
    <row r="876356" spans="27:27">
      <c r="AA876356" s="7"/>
    </row>
    <row r="876357" spans="27:27">
      <c r="AA876357" s="7"/>
    </row>
    <row r="876358" spans="27:27">
      <c r="AA876358" s="7"/>
    </row>
    <row r="876359" spans="27:27">
      <c r="AA876359" s="7"/>
    </row>
    <row r="876360" spans="27:27">
      <c r="AA876360" s="7"/>
    </row>
    <row r="876361" spans="27:27">
      <c r="AA876361" s="7"/>
    </row>
    <row r="876362" spans="27:27">
      <c r="AA876362" s="7"/>
    </row>
    <row r="876363" spans="27:27">
      <c r="AA876363" s="7"/>
    </row>
    <row r="876364" spans="27:27">
      <c r="AA876364" s="7"/>
    </row>
    <row r="876365" spans="27:27">
      <c r="AA876365" s="7"/>
    </row>
    <row r="876366" spans="27:27">
      <c r="AA876366" s="7"/>
    </row>
    <row r="876367" spans="27:27">
      <c r="AA876367" s="7"/>
    </row>
    <row r="876368" spans="27:27">
      <c r="AA876368" s="7"/>
    </row>
    <row r="876369" spans="27:27">
      <c r="AA876369" s="7"/>
    </row>
    <row r="876370" spans="27:27">
      <c r="AA876370" s="7"/>
    </row>
    <row r="876371" spans="27:27">
      <c r="AA876371" s="7"/>
    </row>
    <row r="876372" spans="27:27">
      <c r="AA876372" s="7"/>
    </row>
    <row r="876373" spans="27:27">
      <c r="AA876373" s="7"/>
    </row>
    <row r="876374" spans="27:27">
      <c r="AA876374" s="7"/>
    </row>
    <row r="876375" spans="27:27">
      <c r="AA876375" s="7"/>
    </row>
    <row r="876376" spans="27:27">
      <c r="AA876376" s="7"/>
    </row>
    <row r="876377" spans="27:27">
      <c r="AA876377" s="7"/>
    </row>
    <row r="876378" spans="27:27">
      <c r="AA876378" s="7"/>
    </row>
    <row r="876379" spans="27:27">
      <c r="AA876379" s="7"/>
    </row>
    <row r="876380" spans="27:27">
      <c r="AA876380" s="7"/>
    </row>
    <row r="876381" spans="27:27">
      <c r="AA876381" s="7"/>
    </row>
    <row r="876382" spans="27:27">
      <c r="AA876382" s="7"/>
    </row>
    <row r="876383" spans="27:27">
      <c r="AA876383" s="7"/>
    </row>
    <row r="876384" spans="27:27">
      <c r="AA876384" s="7"/>
    </row>
    <row r="876385" spans="27:27">
      <c r="AA876385" s="7"/>
    </row>
    <row r="876386" spans="27:27">
      <c r="AA876386" s="7"/>
    </row>
    <row r="876387" spans="27:27">
      <c r="AA876387" s="7"/>
    </row>
    <row r="876388" spans="27:27">
      <c r="AA876388" s="7"/>
    </row>
    <row r="876389" spans="27:27">
      <c r="AA876389" s="7"/>
    </row>
    <row r="876390" spans="27:27">
      <c r="AA876390" s="7"/>
    </row>
    <row r="876391" spans="27:27">
      <c r="AA876391" s="7"/>
    </row>
    <row r="876392" spans="27:27">
      <c r="AA876392" s="7"/>
    </row>
    <row r="876393" spans="27:27">
      <c r="AA876393" s="7"/>
    </row>
    <row r="876394" spans="27:27">
      <c r="AA876394" s="7"/>
    </row>
    <row r="876395" spans="27:27">
      <c r="AA876395" s="7"/>
    </row>
    <row r="876396" spans="27:27">
      <c r="AA876396" s="7"/>
    </row>
    <row r="876397" spans="27:27">
      <c r="AA876397" s="7"/>
    </row>
    <row r="876398" spans="27:27">
      <c r="AA876398" s="7"/>
    </row>
    <row r="876399" spans="27:27">
      <c r="AA876399" s="7"/>
    </row>
    <row r="876400" spans="27:27">
      <c r="AA876400" s="7"/>
    </row>
    <row r="876401" spans="27:27">
      <c r="AA876401" s="7"/>
    </row>
    <row r="876402" spans="27:27">
      <c r="AA876402" s="7"/>
    </row>
    <row r="876403" spans="27:27">
      <c r="AA876403" s="7"/>
    </row>
    <row r="876404" spans="27:27">
      <c r="AA876404" s="7"/>
    </row>
    <row r="876405" spans="27:27">
      <c r="AA876405" s="7"/>
    </row>
    <row r="876406" spans="27:27">
      <c r="AA876406" s="7"/>
    </row>
    <row r="876407" spans="27:27">
      <c r="AA876407" s="7"/>
    </row>
    <row r="876408" spans="27:27">
      <c r="AA876408" s="7"/>
    </row>
    <row r="876409" spans="27:27">
      <c r="AA876409" s="7"/>
    </row>
    <row r="876410" spans="27:27">
      <c r="AA876410" s="7"/>
    </row>
    <row r="876411" spans="27:27">
      <c r="AA876411" s="7"/>
    </row>
    <row r="876412" spans="27:27">
      <c r="AA876412" s="7"/>
    </row>
    <row r="876413" spans="27:27">
      <c r="AA876413" s="7"/>
    </row>
    <row r="876414" spans="27:27">
      <c r="AA876414" s="7"/>
    </row>
    <row r="876415" spans="27:27">
      <c r="AA876415" s="7"/>
    </row>
    <row r="876416" spans="27:27">
      <c r="AA876416" s="7"/>
    </row>
    <row r="876417" spans="27:27">
      <c r="AA876417" s="7"/>
    </row>
    <row r="876418" spans="27:27">
      <c r="AA876418" s="7"/>
    </row>
    <row r="876419" spans="27:27">
      <c r="AA876419" s="7"/>
    </row>
    <row r="876420" spans="27:27">
      <c r="AA876420" s="7"/>
    </row>
    <row r="876421" spans="27:27">
      <c r="AA876421" s="7"/>
    </row>
    <row r="876422" spans="27:27">
      <c r="AA876422" s="7"/>
    </row>
    <row r="876423" spans="27:27">
      <c r="AA876423" s="7"/>
    </row>
    <row r="876424" spans="27:27">
      <c r="AA876424" s="7"/>
    </row>
    <row r="876425" spans="27:27">
      <c r="AA876425" s="7"/>
    </row>
    <row r="876426" spans="27:27">
      <c r="AA876426" s="7"/>
    </row>
    <row r="876427" spans="27:27">
      <c r="AA876427" s="7"/>
    </row>
    <row r="876428" spans="27:27">
      <c r="AA876428" s="7"/>
    </row>
    <row r="876429" spans="27:27">
      <c r="AA876429" s="7"/>
    </row>
    <row r="876430" spans="27:27">
      <c r="AA876430" s="7"/>
    </row>
    <row r="876431" spans="27:27">
      <c r="AA876431" s="7"/>
    </row>
    <row r="876432" spans="27:27">
      <c r="AA876432" s="7"/>
    </row>
    <row r="876433" spans="27:27">
      <c r="AA876433" s="7"/>
    </row>
    <row r="876434" spans="27:27">
      <c r="AA876434" s="7"/>
    </row>
    <row r="876435" spans="27:27">
      <c r="AA876435" s="7"/>
    </row>
    <row r="876436" spans="27:27">
      <c r="AA876436" s="7"/>
    </row>
    <row r="876437" spans="27:27">
      <c r="AA876437" s="7"/>
    </row>
    <row r="876438" spans="27:27">
      <c r="AA876438" s="7"/>
    </row>
    <row r="876439" spans="27:27">
      <c r="AA876439" s="7"/>
    </row>
    <row r="876440" spans="27:27">
      <c r="AA876440" s="7"/>
    </row>
    <row r="876441" spans="27:27">
      <c r="AA876441" s="7"/>
    </row>
    <row r="876442" spans="27:27">
      <c r="AA876442" s="7"/>
    </row>
    <row r="876443" spans="27:27">
      <c r="AA876443" s="7"/>
    </row>
    <row r="876444" spans="27:27">
      <c r="AA876444" s="7"/>
    </row>
    <row r="876445" spans="27:27">
      <c r="AA876445" s="7"/>
    </row>
    <row r="876446" spans="27:27">
      <c r="AA876446" s="7"/>
    </row>
    <row r="876447" spans="27:27">
      <c r="AA876447" s="7"/>
    </row>
    <row r="876448" spans="27:27">
      <c r="AA876448" s="7"/>
    </row>
    <row r="876449" spans="27:27">
      <c r="AA876449" s="7"/>
    </row>
    <row r="876450" spans="27:27">
      <c r="AA876450" s="7"/>
    </row>
    <row r="876451" spans="27:27">
      <c r="AA876451" s="7"/>
    </row>
    <row r="876452" spans="27:27">
      <c r="AA876452" s="7"/>
    </row>
    <row r="876453" spans="27:27">
      <c r="AA876453" s="7"/>
    </row>
    <row r="876454" spans="27:27">
      <c r="AA876454" s="7"/>
    </row>
    <row r="876455" spans="27:27">
      <c r="AA876455" s="7"/>
    </row>
    <row r="876456" spans="27:27">
      <c r="AA876456" s="7"/>
    </row>
    <row r="876457" spans="27:27">
      <c r="AA876457" s="7"/>
    </row>
    <row r="876458" spans="27:27">
      <c r="AA876458" s="7"/>
    </row>
    <row r="876459" spans="27:27">
      <c r="AA876459" s="7"/>
    </row>
    <row r="876460" spans="27:27">
      <c r="AA876460" s="7"/>
    </row>
    <row r="876461" spans="27:27">
      <c r="AA876461" s="7"/>
    </row>
    <row r="876462" spans="27:27">
      <c r="AA876462" s="7"/>
    </row>
    <row r="876463" spans="27:27">
      <c r="AA876463" s="7"/>
    </row>
    <row r="876464" spans="27:27">
      <c r="AA876464" s="7"/>
    </row>
    <row r="876465" spans="27:27">
      <c r="AA876465" s="7"/>
    </row>
    <row r="876466" spans="27:27">
      <c r="AA876466" s="7"/>
    </row>
    <row r="876467" spans="27:27">
      <c r="AA876467" s="7"/>
    </row>
    <row r="876468" spans="27:27">
      <c r="AA876468" s="7"/>
    </row>
    <row r="876469" spans="27:27">
      <c r="AA876469" s="7"/>
    </row>
    <row r="876470" spans="27:27">
      <c r="AA876470" s="7"/>
    </row>
    <row r="876471" spans="27:27">
      <c r="AA876471" s="7"/>
    </row>
    <row r="876472" spans="27:27">
      <c r="AA876472" s="7"/>
    </row>
    <row r="876473" spans="27:27">
      <c r="AA876473" s="7"/>
    </row>
    <row r="876474" spans="27:27">
      <c r="AA876474" s="7"/>
    </row>
    <row r="876475" spans="27:27">
      <c r="AA876475" s="7"/>
    </row>
    <row r="876476" spans="27:27">
      <c r="AA876476" s="7"/>
    </row>
    <row r="876477" spans="27:27">
      <c r="AA876477" s="7"/>
    </row>
    <row r="876478" spans="27:27">
      <c r="AA876478" s="7"/>
    </row>
    <row r="876479" spans="27:27">
      <c r="AA876479" s="7"/>
    </row>
    <row r="876480" spans="27:27">
      <c r="AA876480" s="7"/>
    </row>
    <row r="876481" spans="27:27">
      <c r="AA876481" s="7"/>
    </row>
    <row r="876482" spans="27:27">
      <c r="AA876482" s="7"/>
    </row>
    <row r="876483" spans="27:27">
      <c r="AA876483" s="7"/>
    </row>
    <row r="876484" spans="27:27">
      <c r="AA876484" s="7"/>
    </row>
    <row r="876485" spans="27:27">
      <c r="AA876485" s="7"/>
    </row>
    <row r="876486" spans="27:27">
      <c r="AA876486" s="7"/>
    </row>
    <row r="876487" spans="27:27">
      <c r="AA876487" s="7"/>
    </row>
    <row r="876488" spans="27:27">
      <c r="AA876488" s="7"/>
    </row>
    <row r="876489" spans="27:27">
      <c r="AA876489" s="7"/>
    </row>
    <row r="876490" spans="27:27">
      <c r="AA876490" s="7"/>
    </row>
    <row r="876491" spans="27:27">
      <c r="AA876491" s="7"/>
    </row>
    <row r="876492" spans="27:27">
      <c r="AA876492" s="7"/>
    </row>
    <row r="876493" spans="27:27">
      <c r="AA876493" s="7"/>
    </row>
    <row r="876494" spans="27:27">
      <c r="AA876494" s="7"/>
    </row>
    <row r="876495" spans="27:27">
      <c r="AA876495" s="7"/>
    </row>
    <row r="876496" spans="27:27">
      <c r="AA876496" s="7"/>
    </row>
    <row r="876497" spans="27:27">
      <c r="AA876497" s="7"/>
    </row>
    <row r="876498" spans="27:27">
      <c r="AA876498" s="7"/>
    </row>
    <row r="876499" spans="27:27">
      <c r="AA876499" s="7"/>
    </row>
    <row r="876500" spans="27:27">
      <c r="AA876500" s="7"/>
    </row>
    <row r="876501" spans="27:27">
      <c r="AA876501" s="7"/>
    </row>
    <row r="876502" spans="27:27">
      <c r="AA876502" s="7"/>
    </row>
    <row r="876503" spans="27:27">
      <c r="AA876503" s="7"/>
    </row>
    <row r="876504" spans="27:27">
      <c r="AA876504" s="7"/>
    </row>
    <row r="876505" spans="27:27">
      <c r="AA876505" s="7"/>
    </row>
    <row r="876506" spans="27:27">
      <c r="AA876506" s="7"/>
    </row>
    <row r="876507" spans="27:27">
      <c r="AA876507" s="7"/>
    </row>
    <row r="876508" spans="27:27">
      <c r="AA876508" s="7"/>
    </row>
    <row r="876509" spans="27:27">
      <c r="AA876509" s="7"/>
    </row>
    <row r="876510" spans="27:27">
      <c r="AA876510" s="7"/>
    </row>
    <row r="876511" spans="27:27">
      <c r="AA876511" s="7"/>
    </row>
    <row r="876512" spans="27:27">
      <c r="AA876512" s="7"/>
    </row>
    <row r="876513" spans="27:27">
      <c r="AA876513" s="7"/>
    </row>
    <row r="876514" spans="27:27">
      <c r="AA876514" s="7"/>
    </row>
    <row r="876515" spans="27:27">
      <c r="AA876515" s="7"/>
    </row>
    <row r="876516" spans="27:27">
      <c r="AA876516" s="7"/>
    </row>
    <row r="876517" spans="27:27">
      <c r="AA876517" s="7"/>
    </row>
    <row r="876518" spans="27:27">
      <c r="AA876518" s="7"/>
    </row>
    <row r="876519" spans="27:27">
      <c r="AA876519" s="7"/>
    </row>
    <row r="876520" spans="27:27">
      <c r="AA876520" s="7"/>
    </row>
    <row r="876521" spans="27:27">
      <c r="AA876521" s="7"/>
    </row>
    <row r="876522" spans="27:27">
      <c r="AA876522" s="7"/>
    </row>
    <row r="876523" spans="27:27">
      <c r="AA876523" s="7"/>
    </row>
    <row r="876524" spans="27:27">
      <c r="AA876524" s="7"/>
    </row>
    <row r="876525" spans="27:27">
      <c r="AA876525" s="7"/>
    </row>
    <row r="876526" spans="27:27">
      <c r="AA876526" s="7"/>
    </row>
    <row r="876527" spans="27:27">
      <c r="AA876527" s="7"/>
    </row>
    <row r="876528" spans="27:27">
      <c r="AA876528" s="7"/>
    </row>
    <row r="876529" spans="27:27">
      <c r="AA876529" s="7"/>
    </row>
    <row r="876530" spans="27:27">
      <c r="AA876530" s="7"/>
    </row>
    <row r="876531" spans="27:27">
      <c r="AA876531" s="7"/>
    </row>
    <row r="876532" spans="27:27">
      <c r="AA876532" s="7"/>
    </row>
    <row r="876533" spans="27:27">
      <c r="AA876533" s="7"/>
    </row>
    <row r="876534" spans="27:27">
      <c r="AA876534" s="7"/>
    </row>
    <row r="876535" spans="27:27">
      <c r="AA876535" s="7"/>
    </row>
    <row r="876536" spans="27:27">
      <c r="AA876536" s="7"/>
    </row>
    <row r="876537" spans="27:27">
      <c r="AA876537" s="7"/>
    </row>
    <row r="876538" spans="27:27">
      <c r="AA876538" s="7"/>
    </row>
    <row r="876539" spans="27:27">
      <c r="AA876539" s="7"/>
    </row>
    <row r="876540" spans="27:27">
      <c r="AA876540" s="7"/>
    </row>
    <row r="876541" spans="27:27">
      <c r="AA876541" s="7"/>
    </row>
    <row r="876542" spans="27:27">
      <c r="AA876542" s="7"/>
    </row>
    <row r="876543" spans="27:27">
      <c r="AA876543" s="7"/>
    </row>
    <row r="876544" spans="27:27">
      <c r="AA876544" s="7"/>
    </row>
    <row r="876545" spans="27:27">
      <c r="AA876545" s="7"/>
    </row>
    <row r="876546" spans="27:27">
      <c r="AA876546" s="7"/>
    </row>
    <row r="876547" spans="27:27">
      <c r="AA876547" s="7"/>
    </row>
    <row r="876548" spans="27:27">
      <c r="AA876548" s="7"/>
    </row>
    <row r="876549" spans="27:27">
      <c r="AA876549" s="7"/>
    </row>
    <row r="876550" spans="27:27">
      <c r="AA876550" s="7"/>
    </row>
    <row r="876551" spans="27:27">
      <c r="AA876551" s="7"/>
    </row>
    <row r="876552" spans="27:27">
      <c r="AA876552" s="7"/>
    </row>
    <row r="876553" spans="27:27">
      <c r="AA876553" s="7"/>
    </row>
    <row r="876554" spans="27:27">
      <c r="AA876554" s="7"/>
    </row>
    <row r="876555" spans="27:27">
      <c r="AA876555" s="7"/>
    </row>
    <row r="876556" spans="27:27">
      <c r="AA876556" s="7"/>
    </row>
    <row r="876557" spans="27:27">
      <c r="AA876557" s="7"/>
    </row>
    <row r="876558" spans="27:27">
      <c r="AA876558" s="7"/>
    </row>
    <row r="876559" spans="27:27">
      <c r="AA876559" s="7"/>
    </row>
    <row r="876560" spans="27:27">
      <c r="AA876560" s="7"/>
    </row>
    <row r="876561" spans="27:27">
      <c r="AA876561" s="7"/>
    </row>
    <row r="876562" spans="27:27">
      <c r="AA876562" s="7"/>
    </row>
    <row r="876563" spans="27:27">
      <c r="AA876563" s="7"/>
    </row>
    <row r="876564" spans="27:27">
      <c r="AA876564" s="7"/>
    </row>
    <row r="876565" spans="27:27">
      <c r="AA876565" s="7"/>
    </row>
    <row r="876566" spans="27:27">
      <c r="AA876566" s="7"/>
    </row>
    <row r="876567" spans="27:27">
      <c r="AA876567" s="7"/>
    </row>
    <row r="876568" spans="27:27">
      <c r="AA876568" s="7"/>
    </row>
    <row r="876569" spans="27:27">
      <c r="AA876569" s="7"/>
    </row>
    <row r="876570" spans="27:27">
      <c r="AA876570" s="7"/>
    </row>
    <row r="876571" spans="27:27">
      <c r="AA876571" s="7"/>
    </row>
    <row r="876572" spans="27:27">
      <c r="AA876572" s="7"/>
    </row>
    <row r="876573" spans="27:27">
      <c r="AA876573" s="7"/>
    </row>
    <row r="876574" spans="27:27">
      <c r="AA876574" s="7"/>
    </row>
    <row r="876575" spans="27:27">
      <c r="AA876575" s="7"/>
    </row>
    <row r="876576" spans="27:27">
      <c r="AA876576" s="7"/>
    </row>
    <row r="876577" spans="27:27">
      <c r="AA876577" s="7"/>
    </row>
    <row r="876578" spans="27:27">
      <c r="AA876578" s="7"/>
    </row>
    <row r="876579" spans="27:27">
      <c r="AA876579" s="7"/>
    </row>
    <row r="876580" spans="27:27">
      <c r="AA876580" s="7"/>
    </row>
    <row r="876581" spans="27:27">
      <c r="AA876581" s="7"/>
    </row>
    <row r="876582" spans="27:27">
      <c r="AA876582" s="7"/>
    </row>
    <row r="876583" spans="27:27">
      <c r="AA876583" s="7"/>
    </row>
    <row r="876584" spans="27:27">
      <c r="AA876584" s="7"/>
    </row>
    <row r="876585" spans="27:27">
      <c r="AA876585" s="7"/>
    </row>
    <row r="876586" spans="27:27">
      <c r="AA876586" s="7"/>
    </row>
    <row r="876587" spans="27:27">
      <c r="AA876587" s="7"/>
    </row>
    <row r="876588" spans="27:27">
      <c r="AA876588" s="7"/>
    </row>
    <row r="876589" spans="27:27">
      <c r="AA876589" s="7"/>
    </row>
    <row r="876590" spans="27:27">
      <c r="AA876590" s="7"/>
    </row>
    <row r="876591" spans="27:27">
      <c r="AA876591" s="7"/>
    </row>
    <row r="876592" spans="27:27">
      <c r="AA876592" s="7"/>
    </row>
    <row r="876593" spans="27:27">
      <c r="AA876593" s="7"/>
    </row>
    <row r="876594" spans="27:27">
      <c r="AA876594" s="7"/>
    </row>
    <row r="876595" spans="27:27">
      <c r="AA876595" s="7"/>
    </row>
    <row r="876596" spans="27:27">
      <c r="AA876596" s="7"/>
    </row>
    <row r="876597" spans="27:27">
      <c r="AA876597" s="7"/>
    </row>
    <row r="876598" spans="27:27">
      <c r="AA876598" s="7"/>
    </row>
    <row r="876599" spans="27:27">
      <c r="AA876599" s="7"/>
    </row>
    <row r="876600" spans="27:27">
      <c r="AA876600" s="7"/>
    </row>
    <row r="876601" spans="27:27">
      <c r="AA876601" s="7"/>
    </row>
    <row r="876602" spans="27:27">
      <c r="AA876602" s="7"/>
    </row>
    <row r="876603" spans="27:27">
      <c r="AA876603" s="7"/>
    </row>
    <row r="876604" spans="27:27">
      <c r="AA876604" s="7"/>
    </row>
    <row r="876605" spans="27:27">
      <c r="AA876605" s="7"/>
    </row>
    <row r="876606" spans="27:27">
      <c r="AA876606" s="7"/>
    </row>
    <row r="876607" spans="27:27">
      <c r="AA876607" s="7"/>
    </row>
    <row r="876608" spans="27:27">
      <c r="AA876608" s="7"/>
    </row>
    <row r="876609" spans="27:27">
      <c r="AA876609" s="7"/>
    </row>
    <row r="876610" spans="27:27">
      <c r="AA876610" s="7"/>
    </row>
    <row r="876611" spans="27:27">
      <c r="AA876611" s="7"/>
    </row>
    <row r="876612" spans="27:27">
      <c r="AA876612" s="7"/>
    </row>
    <row r="876613" spans="27:27">
      <c r="AA876613" s="7"/>
    </row>
    <row r="876614" spans="27:27">
      <c r="AA876614" s="7"/>
    </row>
    <row r="876615" spans="27:27">
      <c r="AA876615" s="7"/>
    </row>
    <row r="876616" spans="27:27">
      <c r="AA876616" s="7"/>
    </row>
    <row r="876617" spans="27:27">
      <c r="AA876617" s="7"/>
    </row>
    <row r="876618" spans="27:27">
      <c r="AA876618" s="7"/>
    </row>
    <row r="876619" spans="27:27">
      <c r="AA876619" s="7"/>
    </row>
    <row r="876620" spans="27:27">
      <c r="AA876620" s="7"/>
    </row>
    <row r="876621" spans="27:27">
      <c r="AA876621" s="7"/>
    </row>
    <row r="876622" spans="27:27">
      <c r="AA876622" s="7"/>
    </row>
    <row r="876623" spans="27:27">
      <c r="AA876623" s="7"/>
    </row>
    <row r="876624" spans="27:27">
      <c r="AA876624" s="7"/>
    </row>
    <row r="876625" spans="27:27">
      <c r="AA876625" s="7"/>
    </row>
    <row r="876626" spans="27:27">
      <c r="AA876626" s="7"/>
    </row>
    <row r="876627" spans="27:27">
      <c r="AA876627" s="7"/>
    </row>
    <row r="876628" spans="27:27">
      <c r="AA876628" s="7"/>
    </row>
    <row r="876629" spans="27:27">
      <c r="AA876629" s="7"/>
    </row>
    <row r="876630" spans="27:27">
      <c r="AA876630" s="7"/>
    </row>
    <row r="876631" spans="27:27">
      <c r="AA876631" s="7"/>
    </row>
    <row r="876632" spans="27:27">
      <c r="AA876632" s="7"/>
    </row>
    <row r="876633" spans="27:27">
      <c r="AA876633" s="7"/>
    </row>
    <row r="876634" spans="27:27">
      <c r="AA876634" s="7"/>
    </row>
    <row r="876635" spans="27:27">
      <c r="AA876635" s="7"/>
    </row>
    <row r="876636" spans="27:27">
      <c r="AA876636" s="7"/>
    </row>
    <row r="876637" spans="27:27">
      <c r="AA876637" s="7"/>
    </row>
    <row r="876638" spans="27:27">
      <c r="AA876638" s="7"/>
    </row>
    <row r="876639" spans="27:27">
      <c r="AA876639" s="7"/>
    </row>
    <row r="876640" spans="27:27">
      <c r="AA876640" s="7"/>
    </row>
    <row r="876641" spans="27:27">
      <c r="AA876641" s="7"/>
    </row>
    <row r="876642" spans="27:27">
      <c r="AA876642" s="7"/>
    </row>
    <row r="876643" spans="27:27">
      <c r="AA876643" s="7"/>
    </row>
    <row r="876644" spans="27:27">
      <c r="AA876644" s="7"/>
    </row>
    <row r="876645" spans="27:27">
      <c r="AA876645" s="7"/>
    </row>
    <row r="876646" spans="27:27">
      <c r="AA876646" s="7"/>
    </row>
    <row r="876647" spans="27:27">
      <c r="AA876647" s="7"/>
    </row>
    <row r="876648" spans="27:27">
      <c r="AA876648" s="7"/>
    </row>
    <row r="876649" spans="27:27">
      <c r="AA876649" s="7"/>
    </row>
    <row r="876650" spans="27:27">
      <c r="AA876650" s="7"/>
    </row>
    <row r="876651" spans="27:27">
      <c r="AA876651" s="7"/>
    </row>
    <row r="876652" spans="27:27">
      <c r="AA876652" s="7"/>
    </row>
    <row r="876653" spans="27:27">
      <c r="AA876653" s="7"/>
    </row>
    <row r="876654" spans="27:27">
      <c r="AA876654" s="7"/>
    </row>
    <row r="876655" spans="27:27">
      <c r="AA876655" s="7"/>
    </row>
    <row r="876656" spans="27:27">
      <c r="AA876656" s="7"/>
    </row>
    <row r="876657" spans="27:27">
      <c r="AA876657" s="7"/>
    </row>
    <row r="876658" spans="27:27">
      <c r="AA876658" s="7"/>
    </row>
    <row r="876659" spans="27:27">
      <c r="AA876659" s="7"/>
    </row>
    <row r="876660" spans="27:27">
      <c r="AA876660" s="7"/>
    </row>
    <row r="876661" spans="27:27">
      <c r="AA876661" s="7"/>
    </row>
    <row r="876662" spans="27:27">
      <c r="AA876662" s="7"/>
    </row>
    <row r="876663" spans="27:27">
      <c r="AA876663" s="7"/>
    </row>
    <row r="876664" spans="27:27">
      <c r="AA876664" s="7"/>
    </row>
    <row r="876665" spans="27:27">
      <c r="AA876665" s="7"/>
    </row>
    <row r="876666" spans="27:27">
      <c r="AA876666" s="7"/>
    </row>
    <row r="876667" spans="27:27">
      <c r="AA876667" s="7"/>
    </row>
    <row r="876668" spans="27:27">
      <c r="AA876668" s="7"/>
    </row>
    <row r="876669" spans="27:27">
      <c r="AA876669" s="7"/>
    </row>
    <row r="876670" spans="27:27">
      <c r="AA876670" s="7"/>
    </row>
    <row r="876671" spans="27:27">
      <c r="AA876671" s="7"/>
    </row>
    <row r="876672" spans="27:27">
      <c r="AA876672" s="7"/>
    </row>
    <row r="876673" spans="27:27">
      <c r="AA876673" s="7"/>
    </row>
    <row r="876674" spans="27:27">
      <c r="AA876674" s="7"/>
    </row>
    <row r="876675" spans="27:27">
      <c r="AA876675" s="7"/>
    </row>
    <row r="876676" spans="27:27">
      <c r="AA876676" s="7"/>
    </row>
    <row r="876677" spans="27:27">
      <c r="AA876677" s="7"/>
    </row>
    <row r="876678" spans="27:27">
      <c r="AA876678" s="7"/>
    </row>
    <row r="876679" spans="27:27">
      <c r="AA876679" s="7"/>
    </row>
    <row r="876680" spans="27:27">
      <c r="AA876680" s="7"/>
    </row>
    <row r="876681" spans="27:27">
      <c r="AA876681" s="7"/>
    </row>
    <row r="876682" spans="27:27">
      <c r="AA876682" s="7"/>
    </row>
    <row r="876683" spans="27:27">
      <c r="AA876683" s="7"/>
    </row>
    <row r="876684" spans="27:27">
      <c r="AA876684" s="7"/>
    </row>
    <row r="876685" spans="27:27">
      <c r="AA876685" s="7"/>
    </row>
    <row r="876686" spans="27:27">
      <c r="AA876686" s="7"/>
    </row>
    <row r="876687" spans="27:27">
      <c r="AA876687" s="7"/>
    </row>
    <row r="876688" spans="27:27">
      <c r="AA876688" s="7"/>
    </row>
    <row r="876689" spans="27:27">
      <c r="AA876689" s="7"/>
    </row>
    <row r="876690" spans="27:27">
      <c r="AA876690" s="7"/>
    </row>
    <row r="876691" spans="27:27">
      <c r="AA876691" s="7"/>
    </row>
    <row r="876692" spans="27:27">
      <c r="AA876692" s="7"/>
    </row>
    <row r="876693" spans="27:27">
      <c r="AA876693" s="7"/>
    </row>
    <row r="876694" spans="27:27">
      <c r="AA876694" s="7"/>
    </row>
    <row r="876695" spans="27:27">
      <c r="AA876695" s="7"/>
    </row>
    <row r="876696" spans="27:27">
      <c r="AA876696" s="7"/>
    </row>
    <row r="876697" spans="27:27">
      <c r="AA876697" s="7"/>
    </row>
    <row r="876698" spans="27:27">
      <c r="AA876698" s="7"/>
    </row>
    <row r="876699" spans="27:27">
      <c r="AA876699" s="7"/>
    </row>
    <row r="876700" spans="27:27">
      <c r="AA876700" s="7"/>
    </row>
    <row r="876701" spans="27:27">
      <c r="AA876701" s="7"/>
    </row>
    <row r="876702" spans="27:27">
      <c r="AA876702" s="7"/>
    </row>
    <row r="876703" spans="27:27">
      <c r="AA876703" s="7"/>
    </row>
    <row r="876704" spans="27:27">
      <c r="AA876704" s="7"/>
    </row>
    <row r="876705" spans="27:27">
      <c r="AA876705" s="7"/>
    </row>
    <row r="876706" spans="27:27">
      <c r="AA876706" s="7"/>
    </row>
    <row r="876707" spans="27:27">
      <c r="AA876707" s="7"/>
    </row>
    <row r="876708" spans="27:27">
      <c r="AA876708" s="7"/>
    </row>
    <row r="876709" spans="27:27">
      <c r="AA876709" s="7"/>
    </row>
    <row r="876710" spans="27:27">
      <c r="AA876710" s="7"/>
    </row>
    <row r="876711" spans="27:27">
      <c r="AA876711" s="7"/>
    </row>
    <row r="876712" spans="27:27">
      <c r="AA876712" s="7"/>
    </row>
    <row r="876713" spans="27:27">
      <c r="AA876713" s="7"/>
    </row>
    <row r="876714" spans="27:27">
      <c r="AA876714" s="7"/>
    </row>
    <row r="876715" spans="27:27">
      <c r="AA876715" s="7"/>
    </row>
    <row r="876716" spans="27:27">
      <c r="AA876716" s="7"/>
    </row>
    <row r="876717" spans="27:27">
      <c r="AA876717" s="7"/>
    </row>
    <row r="876718" spans="27:27">
      <c r="AA876718" s="7"/>
    </row>
    <row r="876719" spans="27:27">
      <c r="AA876719" s="7"/>
    </row>
    <row r="876720" spans="27:27">
      <c r="AA876720" s="7"/>
    </row>
    <row r="876721" spans="27:27">
      <c r="AA876721" s="7"/>
    </row>
    <row r="876722" spans="27:27">
      <c r="AA876722" s="7"/>
    </row>
    <row r="876723" spans="27:27">
      <c r="AA876723" s="7"/>
    </row>
    <row r="876724" spans="27:27">
      <c r="AA876724" s="7"/>
    </row>
    <row r="876725" spans="27:27">
      <c r="AA876725" s="7"/>
    </row>
    <row r="876726" spans="27:27">
      <c r="AA876726" s="7"/>
    </row>
    <row r="876727" spans="27:27">
      <c r="AA876727" s="7"/>
    </row>
    <row r="876728" spans="27:27">
      <c r="AA876728" s="7"/>
    </row>
    <row r="876729" spans="27:27">
      <c r="AA876729" s="7"/>
    </row>
    <row r="876730" spans="27:27">
      <c r="AA876730" s="7"/>
    </row>
    <row r="876731" spans="27:27">
      <c r="AA876731" s="7"/>
    </row>
    <row r="876732" spans="27:27">
      <c r="AA876732" s="7"/>
    </row>
    <row r="876733" spans="27:27">
      <c r="AA876733" s="7"/>
    </row>
    <row r="876734" spans="27:27">
      <c r="AA876734" s="7"/>
    </row>
    <row r="876735" spans="27:27">
      <c r="AA876735" s="7"/>
    </row>
    <row r="876736" spans="27:27">
      <c r="AA876736" s="7"/>
    </row>
    <row r="876737" spans="27:27">
      <c r="AA876737" s="7"/>
    </row>
    <row r="876738" spans="27:27">
      <c r="AA876738" s="7"/>
    </row>
    <row r="876739" spans="27:27">
      <c r="AA876739" s="7"/>
    </row>
    <row r="876740" spans="27:27">
      <c r="AA876740" s="7"/>
    </row>
    <row r="876741" spans="27:27">
      <c r="AA876741" s="7"/>
    </row>
    <row r="876742" spans="27:27">
      <c r="AA876742" s="7"/>
    </row>
    <row r="876743" spans="27:27">
      <c r="AA876743" s="7"/>
    </row>
    <row r="876744" spans="27:27">
      <c r="AA876744" s="7"/>
    </row>
    <row r="876745" spans="27:27">
      <c r="AA876745" s="7"/>
    </row>
    <row r="876746" spans="27:27">
      <c r="AA876746" s="7"/>
    </row>
    <row r="876747" spans="27:27">
      <c r="AA876747" s="7"/>
    </row>
    <row r="876748" spans="27:27">
      <c r="AA876748" s="7"/>
    </row>
    <row r="876749" spans="27:27">
      <c r="AA876749" s="7"/>
    </row>
    <row r="876750" spans="27:27">
      <c r="AA876750" s="7"/>
    </row>
    <row r="876751" spans="27:27">
      <c r="AA876751" s="7"/>
    </row>
    <row r="876752" spans="27:27">
      <c r="AA876752" s="7"/>
    </row>
    <row r="876753" spans="27:27">
      <c r="AA876753" s="7"/>
    </row>
    <row r="876754" spans="27:27">
      <c r="AA876754" s="7"/>
    </row>
    <row r="876755" spans="27:27">
      <c r="AA876755" s="7"/>
    </row>
    <row r="876756" spans="27:27">
      <c r="AA876756" s="7"/>
    </row>
    <row r="876757" spans="27:27">
      <c r="AA876757" s="7"/>
    </row>
    <row r="876758" spans="27:27">
      <c r="AA876758" s="7"/>
    </row>
    <row r="876759" spans="27:27">
      <c r="AA876759" s="7"/>
    </row>
    <row r="876760" spans="27:27">
      <c r="AA876760" s="7"/>
    </row>
    <row r="876761" spans="27:27">
      <c r="AA876761" s="7"/>
    </row>
    <row r="876762" spans="27:27">
      <c r="AA876762" s="7"/>
    </row>
    <row r="876763" spans="27:27">
      <c r="AA876763" s="7"/>
    </row>
    <row r="876764" spans="27:27">
      <c r="AA876764" s="7"/>
    </row>
    <row r="876765" spans="27:27">
      <c r="AA876765" s="7"/>
    </row>
    <row r="876766" spans="27:27">
      <c r="AA876766" s="7"/>
    </row>
    <row r="876767" spans="27:27">
      <c r="AA876767" s="7"/>
    </row>
    <row r="876768" spans="27:27">
      <c r="AA876768" s="7"/>
    </row>
    <row r="876769" spans="27:27">
      <c r="AA876769" s="7"/>
    </row>
    <row r="876770" spans="27:27">
      <c r="AA876770" s="7"/>
    </row>
    <row r="876771" spans="27:27">
      <c r="AA876771" s="7"/>
    </row>
    <row r="876772" spans="27:27">
      <c r="AA876772" s="7"/>
    </row>
    <row r="876773" spans="27:27">
      <c r="AA876773" s="7"/>
    </row>
    <row r="876774" spans="27:27">
      <c r="AA876774" s="7"/>
    </row>
    <row r="876775" spans="27:27">
      <c r="AA876775" s="7"/>
    </row>
    <row r="876776" spans="27:27">
      <c r="AA876776" s="7"/>
    </row>
    <row r="876777" spans="27:27">
      <c r="AA876777" s="7"/>
    </row>
    <row r="876778" spans="27:27">
      <c r="AA876778" s="7"/>
    </row>
    <row r="876779" spans="27:27">
      <c r="AA876779" s="7"/>
    </row>
    <row r="876780" spans="27:27">
      <c r="AA876780" s="7"/>
    </row>
    <row r="876781" spans="27:27">
      <c r="AA876781" s="7"/>
    </row>
    <row r="876782" spans="27:27">
      <c r="AA876782" s="7"/>
    </row>
    <row r="876783" spans="27:27">
      <c r="AA876783" s="7"/>
    </row>
    <row r="876784" spans="27:27">
      <c r="AA876784" s="7"/>
    </row>
    <row r="876785" spans="27:27">
      <c r="AA876785" s="7"/>
    </row>
    <row r="876786" spans="27:27">
      <c r="AA876786" s="7"/>
    </row>
    <row r="876787" spans="27:27">
      <c r="AA876787" s="7"/>
    </row>
    <row r="876788" spans="27:27">
      <c r="AA876788" s="7"/>
    </row>
    <row r="876789" spans="27:27">
      <c r="AA876789" s="7"/>
    </row>
    <row r="876790" spans="27:27">
      <c r="AA876790" s="7"/>
    </row>
    <row r="876791" spans="27:27">
      <c r="AA876791" s="7"/>
    </row>
    <row r="876792" spans="27:27">
      <c r="AA876792" s="7"/>
    </row>
    <row r="876793" spans="27:27">
      <c r="AA876793" s="7"/>
    </row>
    <row r="876794" spans="27:27">
      <c r="AA876794" s="7"/>
    </row>
    <row r="876795" spans="27:27">
      <c r="AA876795" s="7"/>
    </row>
    <row r="876796" spans="27:27">
      <c r="AA876796" s="7"/>
    </row>
    <row r="876797" spans="27:27">
      <c r="AA876797" s="7"/>
    </row>
    <row r="876798" spans="27:27">
      <c r="AA876798" s="7"/>
    </row>
    <row r="876799" spans="27:27">
      <c r="AA876799" s="7"/>
    </row>
    <row r="876800" spans="27:27">
      <c r="AA876800" s="7"/>
    </row>
    <row r="876801" spans="27:27">
      <c r="AA876801" s="7"/>
    </row>
    <row r="876802" spans="27:27">
      <c r="AA876802" s="7"/>
    </row>
    <row r="876803" spans="27:27">
      <c r="AA876803" s="7"/>
    </row>
    <row r="876804" spans="27:27">
      <c r="AA876804" s="7"/>
    </row>
    <row r="876805" spans="27:27">
      <c r="AA876805" s="7"/>
    </row>
    <row r="876806" spans="27:27">
      <c r="AA876806" s="7"/>
    </row>
    <row r="876807" spans="27:27">
      <c r="AA876807" s="7"/>
    </row>
    <row r="876808" spans="27:27">
      <c r="AA876808" s="7"/>
    </row>
    <row r="876809" spans="27:27">
      <c r="AA876809" s="7"/>
    </row>
    <row r="876810" spans="27:27">
      <c r="AA876810" s="7"/>
    </row>
    <row r="876811" spans="27:27">
      <c r="AA876811" s="7"/>
    </row>
    <row r="876812" spans="27:27">
      <c r="AA876812" s="7"/>
    </row>
    <row r="876813" spans="27:27">
      <c r="AA876813" s="7"/>
    </row>
    <row r="876814" spans="27:27">
      <c r="AA876814" s="7"/>
    </row>
    <row r="876815" spans="27:27">
      <c r="AA876815" s="7"/>
    </row>
    <row r="876816" spans="27:27">
      <c r="AA876816" s="7"/>
    </row>
    <row r="876817" spans="27:27">
      <c r="AA876817" s="7"/>
    </row>
    <row r="876818" spans="27:27">
      <c r="AA876818" s="7"/>
    </row>
    <row r="876819" spans="27:27">
      <c r="AA876819" s="7"/>
    </row>
    <row r="876820" spans="27:27">
      <c r="AA876820" s="7"/>
    </row>
    <row r="876821" spans="27:27">
      <c r="AA876821" s="7"/>
    </row>
    <row r="876822" spans="27:27">
      <c r="AA876822" s="7"/>
    </row>
    <row r="876823" spans="27:27">
      <c r="AA876823" s="7"/>
    </row>
    <row r="876824" spans="27:27">
      <c r="AA876824" s="7"/>
    </row>
    <row r="876825" spans="27:27">
      <c r="AA876825" s="7"/>
    </row>
    <row r="876826" spans="27:27">
      <c r="AA876826" s="7"/>
    </row>
    <row r="876827" spans="27:27">
      <c r="AA876827" s="7"/>
    </row>
    <row r="876828" spans="27:27">
      <c r="AA876828" s="7"/>
    </row>
    <row r="876829" spans="27:27">
      <c r="AA876829" s="7"/>
    </row>
    <row r="876830" spans="27:27">
      <c r="AA876830" s="7"/>
    </row>
    <row r="876831" spans="27:27">
      <c r="AA876831" s="7"/>
    </row>
    <row r="876832" spans="27:27">
      <c r="AA876832" s="7"/>
    </row>
    <row r="876833" spans="27:27">
      <c r="AA876833" s="7"/>
    </row>
    <row r="876834" spans="27:27">
      <c r="AA876834" s="7"/>
    </row>
    <row r="876835" spans="27:27">
      <c r="AA876835" s="7"/>
    </row>
    <row r="876836" spans="27:27">
      <c r="AA876836" s="7"/>
    </row>
    <row r="876837" spans="27:27">
      <c r="AA876837" s="7"/>
    </row>
    <row r="876838" spans="27:27">
      <c r="AA876838" s="7"/>
    </row>
    <row r="876839" spans="27:27">
      <c r="AA876839" s="7"/>
    </row>
    <row r="876840" spans="27:27">
      <c r="AA876840" s="7"/>
    </row>
    <row r="876841" spans="27:27">
      <c r="AA876841" s="7"/>
    </row>
    <row r="876842" spans="27:27">
      <c r="AA876842" s="7"/>
    </row>
    <row r="876843" spans="27:27">
      <c r="AA876843" s="7"/>
    </row>
    <row r="876844" spans="27:27">
      <c r="AA876844" s="7"/>
    </row>
    <row r="876845" spans="27:27">
      <c r="AA876845" s="7"/>
    </row>
    <row r="876846" spans="27:27">
      <c r="AA876846" s="7"/>
    </row>
    <row r="876847" spans="27:27">
      <c r="AA876847" s="7"/>
    </row>
    <row r="876848" spans="27:27">
      <c r="AA876848" s="7"/>
    </row>
    <row r="876849" spans="27:27">
      <c r="AA876849" s="7"/>
    </row>
    <row r="876850" spans="27:27">
      <c r="AA876850" s="7"/>
    </row>
    <row r="876851" spans="27:27">
      <c r="AA876851" s="7"/>
    </row>
    <row r="876852" spans="27:27">
      <c r="AA876852" s="7"/>
    </row>
    <row r="876853" spans="27:27">
      <c r="AA876853" s="7"/>
    </row>
    <row r="876854" spans="27:27">
      <c r="AA876854" s="7"/>
    </row>
    <row r="876855" spans="27:27">
      <c r="AA876855" s="7"/>
    </row>
    <row r="876856" spans="27:27">
      <c r="AA876856" s="7"/>
    </row>
    <row r="876857" spans="27:27">
      <c r="AA876857" s="7"/>
    </row>
    <row r="876858" spans="27:27">
      <c r="AA876858" s="7"/>
    </row>
    <row r="876859" spans="27:27">
      <c r="AA876859" s="7"/>
    </row>
    <row r="876860" spans="27:27">
      <c r="AA876860" s="7"/>
    </row>
    <row r="876861" spans="27:27">
      <c r="AA876861" s="7"/>
    </row>
    <row r="876862" spans="27:27">
      <c r="AA876862" s="7"/>
    </row>
    <row r="876863" spans="27:27">
      <c r="AA876863" s="7"/>
    </row>
    <row r="876864" spans="27:27">
      <c r="AA876864" s="7"/>
    </row>
    <row r="876865" spans="27:27">
      <c r="AA876865" s="7"/>
    </row>
    <row r="876866" spans="27:27">
      <c r="AA876866" s="7"/>
    </row>
    <row r="876867" spans="27:27">
      <c r="AA876867" s="7"/>
    </row>
    <row r="876868" spans="27:27">
      <c r="AA876868" s="7"/>
    </row>
    <row r="876869" spans="27:27">
      <c r="AA876869" s="7"/>
    </row>
    <row r="876870" spans="27:27">
      <c r="AA876870" s="7"/>
    </row>
    <row r="876871" spans="27:27">
      <c r="AA876871" s="7"/>
    </row>
    <row r="876872" spans="27:27">
      <c r="AA876872" s="7"/>
    </row>
    <row r="876873" spans="27:27">
      <c r="AA876873" s="7"/>
    </row>
    <row r="876874" spans="27:27">
      <c r="AA876874" s="7"/>
    </row>
    <row r="876875" spans="27:27">
      <c r="AA876875" s="7"/>
    </row>
    <row r="876876" spans="27:27">
      <c r="AA876876" s="7"/>
    </row>
    <row r="876877" spans="27:27">
      <c r="AA876877" s="7"/>
    </row>
    <row r="876878" spans="27:27">
      <c r="AA876878" s="7"/>
    </row>
    <row r="876879" spans="27:27">
      <c r="AA876879" s="7"/>
    </row>
    <row r="876880" spans="27:27">
      <c r="AA876880" s="7"/>
    </row>
    <row r="876881" spans="27:27">
      <c r="AA876881" s="7"/>
    </row>
    <row r="876882" spans="27:27">
      <c r="AA876882" s="7"/>
    </row>
    <row r="876883" spans="27:27">
      <c r="AA876883" s="7"/>
    </row>
    <row r="876884" spans="27:27">
      <c r="AA876884" s="7"/>
    </row>
    <row r="876885" spans="27:27">
      <c r="AA876885" s="7"/>
    </row>
    <row r="876886" spans="27:27">
      <c r="AA876886" s="7"/>
    </row>
    <row r="876887" spans="27:27">
      <c r="AA876887" s="7"/>
    </row>
    <row r="876888" spans="27:27">
      <c r="AA876888" s="7"/>
    </row>
    <row r="876889" spans="27:27">
      <c r="AA876889" s="7"/>
    </row>
    <row r="876890" spans="27:27">
      <c r="AA876890" s="7"/>
    </row>
    <row r="876891" spans="27:27">
      <c r="AA876891" s="7"/>
    </row>
    <row r="876892" spans="27:27">
      <c r="AA876892" s="7"/>
    </row>
    <row r="876893" spans="27:27">
      <c r="AA876893" s="7"/>
    </row>
    <row r="876894" spans="27:27">
      <c r="AA876894" s="7"/>
    </row>
    <row r="876895" spans="27:27">
      <c r="AA876895" s="7"/>
    </row>
    <row r="876896" spans="27:27">
      <c r="AA876896" s="7"/>
    </row>
    <row r="876897" spans="27:27">
      <c r="AA876897" s="7"/>
    </row>
    <row r="876898" spans="27:27">
      <c r="AA876898" s="7"/>
    </row>
    <row r="876899" spans="27:27">
      <c r="AA876899" s="7"/>
    </row>
    <row r="876900" spans="27:27">
      <c r="AA876900" s="7"/>
    </row>
    <row r="876901" spans="27:27">
      <c r="AA876901" s="7"/>
    </row>
    <row r="876902" spans="27:27">
      <c r="AA876902" s="7"/>
    </row>
    <row r="876903" spans="27:27">
      <c r="AA876903" s="7"/>
    </row>
    <row r="876904" spans="27:27">
      <c r="AA876904" s="7"/>
    </row>
    <row r="876905" spans="27:27">
      <c r="AA876905" s="7"/>
    </row>
    <row r="876906" spans="27:27">
      <c r="AA876906" s="7"/>
    </row>
    <row r="876907" spans="27:27">
      <c r="AA876907" s="7"/>
    </row>
    <row r="876908" spans="27:27">
      <c r="AA876908" s="7"/>
    </row>
    <row r="876909" spans="27:27">
      <c r="AA876909" s="7"/>
    </row>
    <row r="876910" spans="27:27">
      <c r="AA876910" s="7"/>
    </row>
    <row r="876911" spans="27:27">
      <c r="AA876911" s="7"/>
    </row>
    <row r="876912" spans="27:27">
      <c r="AA876912" s="7"/>
    </row>
    <row r="876913" spans="27:27">
      <c r="AA876913" s="7"/>
    </row>
    <row r="876914" spans="27:27">
      <c r="AA876914" s="7"/>
    </row>
    <row r="876915" spans="27:27">
      <c r="AA876915" s="7"/>
    </row>
    <row r="876916" spans="27:27">
      <c r="AA876916" s="7"/>
    </row>
    <row r="876917" spans="27:27">
      <c r="AA876917" s="7"/>
    </row>
    <row r="876918" spans="27:27">
      <c r="AA876918" s="7"/>
    </row>
    <row r="876919" spans="27:27">
      <c r="AA876919" s="7"/>
    </row>
    <row r="876920" spans="27:27">
      <c r="AA876920" s="7"/>
    </row>
    <row r="876921" spans="27:27">
      <c r="AA876921" s="7"/>
    </row>
    <row r="876922" spans="27:27">
      <c r="AA876922" s="7"/>
    </row>
    <row r="876923" spans="27:27">
      <c r="AA876923" s="7"/>
    </row>
    <row r="876924" spans="27:27">
      <c r="AA876924" s="7"/>
    </row>
    <row r="876925" spans="27:27">
      <c r="AA876925" s="7"/>
    </row>
    <row r="876926" spans="27:27">
      <c r="AA876926" s="7"/>
    </row>
    <row r="876927" spans="27:27">
      <c r="AA876927" s="7"/>
    </row>
    <row r="876928" spans="27:27">
      <c r="AA876928" s="7"/>
    </row>
    <row r="876929" spans="27:27">
      <c r="AA876929" s="7"/>
    </row>
    <row r="876930" spans="27:27">
      <c r="AA876930" s="7"/>
    </row>
    <row r="876931" spans="27:27">
      <c r="AA876931" s="7"/>
    </row>
    <row r="876932" spans="27:27">
      <c r="AA876932" s="7"/>
    </row>
    <row r="876933" spans="27:27">
      <c r="AA876933" s="7"/>
    </row>
    <row r="876934" spans="27:27">
      <c r="AA876934" s="7"/>
    </row>
    <row r="876935" spans="27:27">
      <c r="AA876935" s="7"/>
    </row>
    <row r="876936" spans="27:27">
      <c r="AA876936" s="7"/>
    </row>
    <row r="876937" spans="27:27">
      <c r="AA876937" s="7"/>
    </row>
    <row r="876938" spans="27:27">
      <c r="AA876938" s="7"/>
    </row>
    <row r="876939" spans="27:27">
      <c r="AA876939" s="7"/>
    </row>
    <row r="876940" spans="27:27">
      <c r="AA876940" s="7"/>
    </row>
    <row r="876941" spans="27:27">
      <c r="AA876941" s="7"/>
    </row>
    <row r="876942" spans="27:27">
      <c r="AA876942" s="7"/>
    </row>
    <row r="876943" spans="27:27">
      <c r="AA876943" s="7"/>
    </row>
    <row r="876944" spans="27:27">
      <c r="AA876944" s="7"/>
    </row>
    <row r="876945" spans="27:27">
      <c r="AA876945" s="7"/>
    </row>
    <row r="876946" spans="27:27">
      <c r="AA876946" s="7"/>
    </row>
    <row r="876947" spans="27:27">
      <c r="AA876947" s="7"/>
    </row>
    <row r="876948" spans="27:27">
      <c r="AA876948" s="7"/>
    </row>
    <row r="876949" spans="27:27">
      <c r="AA876949" s="7"/>
    </row>
    <row r="876950" spans="27:27">
      <c r="AA876950" s="7"/>
    </row>
    <row r="876951" spans="27:27">
      <c r="AA876951" s="7"/>
    </row>
    <row r="876952" spans="27:27">
      <c r="AA876952" s="7"/>
    </row>
    <row r="876953" spans="27:27">
      <c r="AA876953" s="7"/>
    </row>
    <row r="876954" spans="27:27">
      <c r="AA876954" s="7"/>
    </row>
    <row r="876955" spans="27:27">
      <c r="AA876955" s="7"/>
    </row>
    <row r="876956" spans="27:27">
      <c r="AA876956" s="7"/>
    </row>
    <row r="876957" spans="27:27">
      <c r="AA876957" s="7"/>
    </row>
    <row r="876958" spans="27:27">
      <c r="AA876958" s="7"/>
    </row>
    <row r="876959" spans="27:27">
      <c r="AA876959" s="7"/>
    </row>
    <row r="876960" spans="27:27">
      <c r="AA876960" s="7"/>
    </row>
    <row r="876961" spans="27:27">
      <c r="AA876961" s="7"/>
    </row>
    <row r="876962" spans="27:27">
      <c r="AA876962" s="7"/>
    </row>
    <row r="876963" spans="27:27">
      <c r="AA876963" s="7"/>
    </row>
    <row r="876964" spans="27:27">
      <c r="AA876964" s="7"/>
    </row>
    <row r="876965" spans="27:27">
      <c r="AA876965" s="7"/>
    </row>
    <row r="876966" spans="27:27">
      <c r="AA876966" s="7"/>
    </row>
    <row r="876967" spans="27:27">
      <c r="AA876967" s="7"/>
    </row>
    <row r="876968" spans="27:27">
      <c r="AA876968" s="7"/>
    </row>
    <row r="876969" spans="27:27">
      <c r="AA876969" s="7"/>
    </row>
    <row r="876970" spans="27:27">
      <c r="AA876970" s="7"/>
    </row>
    <row r="876971" spans="27:27">
      <c r="AA876971" s="7"/>
    </row>
    <row r="876972" spans="27:27">
      <c r="AA876972" s="7"/>
    </row>
    <row r="876973" spans="27:27">
      <c r="AA876973" s="7"/>
    </row>
    <row r="876974" spans="27:27">
      <c r="AA876974" s="7"/>
    </row>
    <row r="876975" spans="27:27">
      <c r="AA876975" s="7"/>
    </row>
    <row r="876976" spans="27:27">
      <c r="AA876976" s="7"/>
    </row>
    <row r="876977" spans="27:27">
      <c r="AA876977" s="7"/>
    </row>
    <row r="876978" spans="27:27">
      <c r="AA876978" s="7"/>
    </row>
    <row r="876979" spans="27:27">
      <c r="AA876979" s="7"/>
    </row>
    <row r="876980" spans="27:27">
      <c r="AA876980" s="7"/>
    </row>
    <row r="876981" spans="27:27">
      <c r="AA876981" s="7"/>
    </row>
    <row r="876982" spans="27:27">
      <c r="AA876982" s="7"/>
    </row>
    <row r="876983" spans="27:27">
      <c r="AA876983" s="7"/>
    </row>
    <row r="876984" spans="27:27">
      <c r="AA876984" s="7"/>
    </row>
    <row r="876985" spans="27:27">
      <c r="AA876985" s="7"/>
    </row>
    <row r="876986" spans="27:27">
      <c r="AA876986" s="7"/>
    </row>
    <row r="876987" spans="27:27">
      <c r="AA876987" s="7"/>
    </row>
    <row r="876988" spans="27:27">
      <c r="AA876988" s="7"/>
    </row>
    <row r="876989" spans="27:27">
      <c r="AA876989" s="7"/>
    </row>
    <row r="876990" spans="27:27">
      <c r="AA876990" s="7"/>
    </row>
    <row r="876991" spans="27:27">
      <c r="AA876991" s="7"/>
    </row>
    <row r="876992" spans="27:27">
      <c r="AA876992" s="7"/>
    </row>
    <row r="876993" spans="27:27">
      <c r="AA876993" s="7"/>
    </row>
    <row r="876994" spans="27:27">
      <c r="AA876994" s="7"/>
    </row>
    <row r="876995" spans="27:27">
      <c r="AA876995" s="7"/>
    </row>
    <row r="876996" spans="27:27">
      <c r="AA876996" s="7"/>
    </row>
    <row r="876997" spans="27:27">
      <c r="AA876997" s="7"/>
    </row>
    <row r="876998" spans="27:27">
      <c r="AA876998" s="7"/>
    </row>
    <row r="876999" spans="27:27">
      <c r="AA876999" s="7"/>
    </row>
    <row r="877000" spans="27:27">
      <c r="AA877000" s="7"/>
    </row>
    <row r="877001" spans="27:27">
      <c r="AA877001" s="7"/>
    </row>
    <row r="877002" spans="27:27">
      <c r="AA877002" s="7"/>
    </row>
    <row r="877003" spans="27:27">
      <c r="AA877003" s="7"/>
    </row>
    <row r="877004" spans="27:27">
      <c r="AA877004" s="7"/>
    </row>
    <row r="877005" spans="27:27">
      <c r="AA877005" s="7"/>
    </row>
    <row r="877006" spans="27:27">
      <c r="AA877006" s="7"/>
    </row>
    <row r="877007" spans="27:27">
      <c r="AA877007" s="7"/>
    </row>
    <row r="877008" spans="27:27">
      <c r="AA877008" s="7"/>
    </row>
    <row r="877009" spans="27:27">
      <c r="AA877009" s="7"/>
    </row>
    <row r="877010" spans="27:27">
      <c r="AA877010" s="7"/>
    </row>
    <row r="877011" spans="27:27">
      <c r="AA877011" s="7"/>
    </row>
    <row r="877012" spans="27:27">
      <c r="AA877012" s="7"/>
    </row>
    <row r="877013" spans="27:27">
      <c r="AA877013" s="7"/>
    </row>
    <row r="877014" spans="27:27">
      <c r="AA877014" s="7"/>
    </row>
    <row r="877015" spans="27:27">
      <c r="AA877015" s="7"/>
    </row>
    <row r="877016" spans="27:27">
      <c r="AA877016" s="7"/>
    </row>
    <row r="877017" spans="27:27">
      <c r="AA877017" s="7"/>
    </row>
    <row r="877018" spans="27:27">
      <c r="AA877018" s="7"/>
    </row>
    <row r="877019" spans="27:27">
      <c r="AA877019" s="7"/>
    </row>
    <row r="877020" spans="27:27">
      <c r="AA877020" s="7"/>
    </row>
    <row r="877021" spans="27:27">
      <c r="AA877021" s="7"/>
    </row>
    <row r="877022" spans="27:27">
      <c r="AA877022" s="7"/>
    </row>
    <row r="877023" spans="27:27">
      <c r="AA877023" s="7"/>
    </row>
    <row r="877024" spans="27:27">
      <c r="AA877024" s="7"/>
    </row>
    <row r="877025" spans="27:27">
      <c r="AA877025" s="7"/>
    </row>
    <row r="877026" spans="27:27">
      <c r="AA877026" s="7"/>
    </row>
    <row r="877027" spans="27:27">
      <c r="AA877027" s="7"/>
    </row>
    <row r="877028" spans="27:27">
      <c r="AA877028" s="7"/>
    </row>
    <row r="877029" spans="27:27">
      <c r="AA877029" s="7"/>
    </row>
    <row r="877030" spans="27:27">
      <c r="AA877030" s="7"/>
    </row>
    <row r="877031" spans="27:27">
      <c r="AA877031" s="7"/>
    </row>
    <row r="877032" spans="27:27">
      <c r="AA877032" s="7"/>
    </row>
    <row r="877033" spans="27:27">
      <c r="AA877033" s="7"/>
    </row>
    <row r="877034" spans="27:27">
      <c r="AA877034" s="7"/>
    </row>
    <row r="877035" spans="27:27">
      <c r="AA877035" s="7"/>
    </row>
    <row r="877036" spans="27:27">
      <c r="AA877036" s="7"/>
    </row>
    <row r="877037" spans="27:27">
      <c r="AA877037" s="7"/>
    </row>
    <row r="877038" spans="27:27">
      <c r="AA877038" s="7"/>
    </row>
    <row r="877039" spans="27:27">
      <c r="AA877039" s="7"/>
    </row>
    <row r="877040" spans="27:27">
      <c r="AA877040" s="7"/>
    </row>
    <row r="877041" spans="27:27">
      <c r="AA877041" s="7"/>
    </row>
    <row r="877042" spans="27:27">
      <c r="AA877042" s="7"/>
    </row>
    <row r="877043" spans="27:27">
      <c r="AA877043" s="7"/>
    </row>
    <row r="877044" spans="27:27">
      <c r="AA877044" s="7"/>
    </row>
    <row r="877045" spans="27:27">
      <c r="AA877045" s="7"/>
    </row>
    <row r="877046" spans="27:27">
      <c r="AA877046" s="7"/>
    </row>
    <row r="877047" spans="27:27">
      <c r="AA877047" s="7"/>
    </row>
    <row r="877048" spans="27:27">
      <c r="AA877048" s="7"/>
    </row>
    <row r="877049" spans="27:27">
      <c r="AA877049" s="7"/>
    </row>
    <row r="877050" spans="27:27">
      <c r="AA877050" s="7"/>
    </row>
    <row r="877051" spans="27:27">
      <c r="AA877051" s="7"/>
    </row>
    <row r="877052" spans="27:27">
      <c r="AA877052" s="7"/>
    </row>
    <row r="877053" spans="27:27">
      <c r="AA877053" s="7"/>
    </row>
    <row r="877054" spans="27:27">
      <c r="AA877054" s="7"/>
    </row>
    <row r="877055" spans="27:27">
      <c r="AA877055" s="7"/>
    </row>
    <row r="877056" spans="27:27">
      <c r="AA877056" s="7"/>
    </row>
    <row r="877057" spans="27:27">
      <c r="AA877057" s="7"/>
    </row>
    <row r="877058" spans="27:27">
      <c r="AA877058" s="7"/>
    </row>
    <row r="877059" spans="27:27">
      <c r="AA877059" s="7"/>
    </row>
    <row r="877060" spans="27:27">
      <c r="AA877060" s="7"/>
    </row>
    <row r="877061" spans="27:27">
      <c r="AA877061" s="7"/>
    </row>
    <row r="877062" spans="27:27">
      <c r="AA877062" s="7"/>
    </row>
    <row r="877063" spans="27:27">
      <c r="AA877063" s="7"/>
    </row>
    <row r="877064" spans="27:27">
      <c r="AA877064" s="7"/>
    </row>
    <row r="877065" spans="27:27">
      <c r="AA877065" s="7"/>
    </row>
    <row r="877066" spans="27:27">
      <c r="AA877066" s="7"/>
    </row>
    <row r="877067" spans="27:27">
      <c r="AA877067" s="7"/>
    </row>
    <row r="877068" spans="27:27">
      <c r="AA877068" s="7"/>
    </row>
    <row r="877069" spans="27:27">
      <c r="AA877069" s="7"/>
    </row>
    <row r="877070" spans="27:27">
      <c r="AA877070" s="7"/>
    </row>
    <row r="877071" spans="27:27">
      <c r="AA877071" s="7"/>
    </row>
    <row r="877072" spans="27:27">
      <c r="AA877072" s="7"/>
    </row>
    <row r="877073" spans="27:27">
      <c r="AA877073" s="7"/>
    </row>
    <row r="877074" spans="27:27">
      <c r="AA877074" s="7"/>
    </row>
    <row r="877075" spans="27:27">
      <c r="AA877075" s="7"/>
    </row>
    <row r="877076" spans="27:27">
      <c r="AA877076" s="7"/>
    </row>
    <row r="877077" spans="27:27">
      <c r="AA877077" s="7"/>
    </row>
    <row r="877078" spans="27:27">
      <c r="AA877078" s="7"/>
    </row>
    <row r="877079" spans="27:27">
      <c r="AA877079" s="7"/>
    </row>
    <row r="877080" spans="27:27">
      <c r="AA877080" s="7"/>
    </row>
    <row r="877081" spans="27:27">
      <c r="AA877081" s="7"/>
    </row>
    <row r="877082" spans="27:27">
      <c r="AA877082" s="7"/>
    </row>
    <row r="877083" spans="27:27">
      <c r="AA877083" s="7"/>
    </row>
    <row r="877084" spans="27:27">
      <c r="AA877084" s="7"/>
    </row>
    <row r="877085" spans="27:27">
      <c r="AA877085" s="7"/>
    </row>
    <row r="877086" spans="27:27">
      <c r="AA877086" s="7"/>
    </row>
    <row r="877087" spans="27:27">
      <c r="AA877087" s="7"/>
    </row>
    <row r="877088" spans="27:27">
      <c r="AA877088" s="7"/>
    </row>
    <row r="877089" spans="27:27">
      <c r="AA877089" s="7"/>
    </row>
    <row r="877090" spans="27:27">
      <c r="AA877090" s="7"/>
    </row>
    <row r="877091" spans="27:27">
      <c r="AA877091" s="7"/>
    </row>
    <row r="877092" spans="27:27">
      <c r="AA877092" s="7"/>
    </row>
    <row r="877093" spans="27:27">
      <c r="AA877093" s="7"/>
    </row>
    <row r="877094" spans="27:27">
      <c r="AA877094" s="7"/>
    </row>
    <row r="877095" spans="27:27">
      <c r="AA877095" s="7"/>
    </row>
    <row r="877096" spans="27:27">
      <c r="AA877096" s="7"/>
    </row>
    <row r="877097" spans="27:27">
      <c r="AA877097" s="7"/>
    </row>
    <row r="877098" spans="27:27">
      <c r="AA877098" s="7"/>
    </row>
    <row r="877099" spans="27:27">
      <c r="AA877099" s="7"/>
    </row>
    <row r="877100" spans="27:27">
      <c r="AA877100" s="7"/>
    </row>
    <row r="877101" spans="27:27">
      <c r="AA877101" s="7"/>
    </row>
    <row r="877102" spans="27:27">
      <c r="AA877102" s="7"/>
    </row>
    <row r="877103" spans="27:27">
      <c r="AA877103" s="7"/>
    </row>
    <row r="877104" spans="27:27">
      <c r="AA877104" s="7"/>
    </row>
    <row r="877105" spans="27:27">
      <c r="AA877105" s="7"/>
    </row>
    <row r="877106" spans="27:27">
      <c r="AA877106" s="7"/>
    </row>
    <row r="877107" spans="27:27">
      <c r="AA877107" s="7"/>
    </row>
    <row r="877108" spans="27:27">
      <c r="AA877108" s="7"/>
    </row>
    <row r="877109" spans="27:27">
      <c r="AA877109" s="7"/>
    </row>
    <row r="877110" spans="27:27">
      <c r="AA877110" s="7"/>
    </row>
    <row r="877111" spans="27:27">
      <c r="AA877111" s="7"/>
    </row>
    <row r="877112" spans="27:27">
      <c r="AA877112" s="7"/>
    </row>
    <row r="877113" spans="27:27">
      <c r="AA877113" s="7"/>
    </row>
    <row r="877114" spans="27:27">
      <c r="AA877114" s="7"/>
    </row>
    <row r="877115" spans="27:27">
      <c r="AA877115" s="7"/>
    </row>
    <row r="877116" spans="27:27">
      <c r="AA877116" s="7"/>
    </row>
    <row r="877117" spans="27:27">
      <c r="AA877117" s="7"/>
    </row>
    <row r="877118" spans="27:27">
      <c r="AA877118" s="7"/>
    </row>
    <row r="877119" spans="27:27">
      <c r="AA877119" s="7"/>
    </row>
    <row r="877120" spans="27:27">
      <c r="AA877120" s="7"/>
    </row>
    <row r="877121" spans="27:27">
      <c r="AA877121" s="7"/>
    </row>
    <row r="877122" spans="27:27">
      <c r="AA877122" s="7"/>
    </row>
    <row r="877123" spans="27:27">
      <c r="AA877123" s="7"/>
    </row>
    <row r="877124" spans="27:27">
      <c r="AA877124" s="7"/>
    </row>
    <row r="877125" spans="27:27">
      <c r="AA877125" s="7"/>
    </row>
    <row r="877126" spans="27:27">
      <c r="AA877126" s="7"/>
    </row>
    <row r="877127" spans="27:27">
      <c r="AA877127" s="7"/>
    </row>
    <row r="877128" spans="27:27">
      <c r="AA877128" s="7"/>
    </row>
    <row r="877129" spans="27:27">
      <c r="AA877129" s="7"/>
    </row>
    <row r="877130" spans="27:27">
      <c r="AA877130" s="7"/>
    </row>
    <row r="877131" spans="27:27">
      <c r="AA877131" s="7"/>
    </row>
    <row r="877132" spans="27:27">
      <c r="AA877132" s="7"/>
    </row>
    <row r="877133" spans="27:27">
      <c r="AA877133" s="7"/>
    </row>
    <row r="877134" spans="27:27">
      <c r="AA877134" s="7"/>
    </row>
    <row r="877135" spans="27:27">
      <c r="AA877135" s="7"/>
    </row>
    <row r="877136" spans="27:27">
      <c r="AA877136" s="7"/>
    </row>
    <row r="877137" spans="27:27">
      <c r="AA877137" s="7"/>
    </row>
    <row r="877138" spans="27:27">
      <c r="AA877138" s="7"/>
    </row>
    <row r="877139" spans="27:27">
      <c r="AA877139" s="7"/>
    </row>
    <row r="877140" spans="27:27">
      <c r="AA877140" s="7"/>
    </row>
    <row r="877141" spans="27:27">
      <c r="AA877141" s="7"/>
    </row>
    <row r="877142" spans="27:27">
      <c r="AA877142" s="7"/>
    </row>
    <row r="877143" spans="27:27">
      <c r="AA877143" s="7"/>
    </row>
    <row r="877144" spans="27:27">
      <c r="AA877144" s="7"/>
    </row>
    <row r="877145" spans="27:27">
      <c r="AA877145" s="7"/>
    </row>
    <row r="877146" spans="27:27">
      <c r="AA877146" s="7"/>
    </row>
    <row r="877147" spans="27:27">
      <c r="AA877147" s="7"/>
    </row>
    <row r="877148" spans="27:27">
      <c r="AA877148" s="7"/>
    </row>
    <row r="877149" spans="27:27">
      <c r="AA877149" s="7"/>
    </row>
    <row r="877150" spans="27:27">
      <c r="AA877150" s="7"/>
    </row>
    <row r="877151" spans="27:27">
      <c r="AA877151" s="7"/>
    </row>
    <row r="877152" spans="27:27">
      <c r="AA877152" s="7"/>
    </row>
    <row r="877153" spans="27:27">
      <c r="AA877153" s="7"/>
    </row>
    <row r="877154" spans="27:27">
      <c r="AA877154" s="7"/>
    </row>
    <row r="877155" spans="27:27">
      <c r="AA877155" s="7"/>
    </row>
    <row r="877156" spans="27:27">
      <c r="AA877156" s="7"/>
    </row>
    <row r="877157" spans="27:27">
      <c r="AA877157" s="7"/>
    </row>
    <row r="877158" spans="27:27">
      <c r="AA877158" s="7"/>
    </row>
    <row r="877159" spans="27:27">
      <c r="AA877159" s="7"/>
    </row>
    <row r="877160" spans="27:27">
      <c r="AA877160" s="7"/>
    </row>
    <row r="877161" spans="27:27">
      <c r="AA877161" s="7"/>
    </row>
    <row r="877162" spans="27:27">
      <c r="AA877162" s="7"/>
    </row>
    <row r="877163" spans="27:27">
      <c r="AA877163" s="7"/>
    </row>
    <row r="877164" spans="27:27">
      <c r="AA877164" s="7"/>
    </row>
    <row r="877165" spans="27:27">
      <c r="AA877165" s="7"/>
    </row>
    <row r="877166" spans="27:27">
      <c r="AA877166" s="7"/>
    </row>
    <row r="877167" spans="27:27">
      <c r="AA877167" s="7"/>
    </row>
    <row r="877168" spans="27:27">
      <c r="AA877168" s="7"/>
    </row>
    <row r="877169" spans="27:27">
      <c r="AA877169" s="7"/>
    </row>
    <row r="877170" spans="27:27">
      <c r="AA877170" s="7"/>
    </row>
    <row r="877171" spans="27:27">
      <c r="AA877171" s="7"/>
    </row>
    <row r="877172" spans="27:27">
      <c r="AA877172" s="7"/>
    </row>
    <row r="877173" spans="27:27">
      <c r="AA877173" s="7"/>
    </row>
    <row r="877174" spans="27:27">
      <c r="AA877174" s="7"/>
    </row>
    <row r="877175" spans="27:27">
      <c r="AA877175" s="7"/>
    </row>
    <row r="877176" spans="27:27">
      <c r="AA877176" s="7"/>
    </row>
    <row r="877177" spans="27:27">
      <c r="AA877177" s="7"/>
    </row>
    <row r="877178" spans="27:27">
      <c r="AA877178" s="7"/>
    </row>
    <row r="877179" spans="27:27">
      <c r="AA877179" s="7"/>
    </row>
    <row r="877180" spans="27:27">
      <c r="AA877180" s="7"/>
    </row>
    <row r="877181" spans="27:27">
      <c r="AA877181" s="7"/>
    </row>
    <row r="877182" spans="27:27">
      <c r="AA877182" s="7"/>
    </row>
    <row r="877183" spans="27:27">
      <c r="AA877183" s="7"/>
    </row>
    <row r="877184" spans="27:27">
      <c r="AA877184" s="7"/>
    </row>
    <row r="877185" spans="27:27">
      <c r="AA877185" s="7"/>
    </row>
    <row r="877186" spans="27:27">
      <c r="AA877186" s="7"/>
    </row>
    <row r="877187" spans="27:27">
      <c r="AA877187" s="7"/>
    </row>
    <row r="877188" spans="27:27">
      <c r="AA877188" s="7"/>
    </row>
    <row r="877189" spans="27:27">
      <c r="AA877189" s="7"/>
    </row>
    <row r="877190" spans="27:27">
      <c r="AA877190" s="7"/>
    </row>
    <row r="877191" spans="27:27">
      <c r="AA877191" s="7"/>
    </row>
    <row r="877192" spans="27:27">
      <c r="AA877192" s="7"/>
    </row>
    <row r="877193" spans="27:27">
      <c r="AA877193" s="7"/>
    </row>
    <row r="877194" spans="27:27">
      <c r="AA877194" s="7"/>
    </row>
    <row r="877195" spans="27:27">
      <c r="AA877195" s="7"/>
    </row>
    <row r="877196" spans="27:27">
      <c r="AA877196" s="7"/>
    </row>
    <row r="877197" spans="27:27">
      <c r="AA877197" s="7"/>
    </row>
    <row r="877198" spans="27:27">
      <c r="AA877198" s="7"/>
    </row>
    <row r="877199" spans="27:27">
      <c r="AA877199" s="7"/>
    </row>
    <row r="877200" spans="27:27">
      <c r="AA877200" s="7"/>
    </row>
    <row r="877201" spans="27:27">
      <c r="AA877201" s="7"/>
    </row>
    <row r="877202" spans="27:27">
      <c r="AA877202" s="7"/>
    </row>
    <row r="877203" spans="27:27">
      <c r="AA877203" s="7"/>
    </row>
    <row r="877204" spans="27:27">
      <c r="AA877204" s="7"/>
    </row>
    <row r="877205" spans="27:27">
      <c r="AA877205" s="7"/>
    </row>
    <row r="877206" spans="27:27">
      <c r="AA877206" s="7"/>
    </row>
    <row r="877207" spans="27:27">
      <c r="AA877207" s="7"/>
    </row>
    <row r="877208" spans="27:27">
      <c r="AA877208" s="7"/>
    </row>
    <row r="877209" spans="27:27">
      <c r="AA877209" s="7"/>
    </row>
    <row r="877210" spans="27:27">
      <c r="AA877210" s="7"/>
    </row>
    <row r="877211" spans="27:27">
      <c r="AA877211" s="7"/>
    </row>
    <row r="877212" spans="27:27">
      <c r="AA877212" s="7"/>
    </row>
    <row r="877213" spans="27:27">
      <c r="AA877213" s="7"/>
    </row>
    <row r="877214" spans="27:27">
      <c r="AA877214" s="7"/>
    </row>
    <row r="877215" spans="27:27">
      <c r="AA877215" s="7"/>
    </row>
    <row r="877216" spans="27:27">
      <c r="AA877216" s="7"/>
    </row>
    <row r="877217" spans="27:27">
      <c r="AA877217" s="7"/>
    </row>
    <row r="877218" spans="27:27">
      <c r="AA877218" s="7"/>
    </row>
    <row r="877219" spans="27:27">
      <c r="AA877219" s="7"/>
    </row>
    <row r="877220" spans="27:27">
      <c r="AA877220" s="7"/>
    </row>
    <row r="877221" spans="27:27">
      <c r="AA877221" s="7"/>
    </row>
    <row r="877222" spans="27:27">
      <c r="AA877222" s="7"/>
    </row>
    <row r="877223" spans="27:27">
      <c r="AA877223" s="7"/>
    </row>
    <row r="877224" spans="27:27">
      <c r="AA877224" s="7"/>
    </row>
    <row r="877225" spans="27:27">
      <c r="AA877225" s="7"/>
    </row>
    <row r="877226" spans="27:27">
      <c r="AA877226" s="7"/>
    </row>
    <row r="877227" spans="27:27">
      <c r="AA877227" s="7"/>
    </row>
    <row r="877228" spans="27:27">
      <c r="AA877228" s="7"/>
    </row>
    <row r="877229" spans="27:27">
      <c r="AA877229" s="7"/>
    </row>
    <row r="877230" spans="27:27">
      <c r="AA877230" s="7"/>
    </row>
    <row r="877231" spans="27:27">
      <c r="AA877231" s="7"/>
    </row>
    <row r="877232" spans="27:27">
      <c r="AA877232" s="7"/>
    </row>
    <row r="877233" spans="27:27">
      <c r="AA877233" s="7"/>
    </row>
    <row r="877234" spans="27:27">
      <c r="AA877234" s="7"/>
    </row>
    <row r="877235" spans="27:27">
      <c r="AA877235" s="7"/>
    </row>
    <row r="877236" spans="27:27">
      <c r="AA877236" s="7"/>
    </row>
    <row r="877237" spans="27:27">
      <c r="AA877237" s="7"/>
    </row>
    <row r="877238" spans="27:27">
      <c r="AA877238" s="7"/>
    </row>
    <row r="877239" spans="27:27">
      <c r="AA877239" s="7"/>
    </row>
    <row r="877240" spans="27:27">
      <c r="AA877240" s="7"/>
    </row>
    <row r="877241" spans="27:27">
      <c r="AA877241" s="7"/>
    </row>
    <row r="877242" spans="27:27">
      <c r="AA877242" s="7"/>
    </row>
    <row r="877243" spans="27:27">
      <c r="AA877243" s="7"/>
    </row>
    <row r="877244" spans="27:27">
      <c r="AA877244" s="7"/>
    </row>
    <row r="877245" spans="27:27">
      <c r="AA877245" s="7"/>
    </row>
    <row r="877246" spans="27:27">
      <c r="AA877246" s="7"/>
    </row>
    <row r="877247" spans="27:27">
      <c r="AA877247" s="7"/>
    </row>
    <row r="877248" spans="27:27">
      <c r="AA877248" s="7"/>
    </row>
    <row r="877249" spans="27:27">
      <c r="AA877249" s="7"/>
    </row>
    <row r="877250" spans="27:27">
      <c r="AA877250" s="7"/>
    </row>
    <row r="877251" spans="27:27">
      <c r="AA877251" s="7"/>
    </row>
    <row r="877252" spans="27:27">
      <c r="AA877252" s="7"/>
    </row>
    <row r="877253" spans="27:27">
      <c r="AA877253" s="7"/>
    </row>
    <row r="877254" spans="27:27">
      <c r="AA877254" s="7"/>
    </row>
    <row r="877255" spans="27:27">
      <c r="AA877255" s="7"/>
    </row>
    <row r="877256" spans="27:27">
      <c r="AA877256" s="7"/>
    </row>
    <row r="877257" spans="27:27">
      <c r="AA877257" s="7"/>
    </row>
    <row r="877258" spans="27:27">
      <c r="AA877258" s="7"/>
    </row>
    <row r="877259" spans="27:27">
      <c r="AA877259" s="7"/>
    </row>
    <row r="877260" spans="27:27">
      <c r="AA877260" s="7"/>
    </row>
    <row r="877261" spans="27:27">
      <c r="AA877261" s="7"/>
    </row>
    <row r="877262" spans="27:27">
      <c r="AA877262" s="7"/>
    </row>
    <row r="877263" spans="27:27">
      <c r="AA877263" s="7"/>
    </row>
    <row r="877264" spans="27:27">
      <c r="AA877264" s="7"/>
    </row>
    <row r="877265" spans="27:27">
      <c r="AA877265" s="7"/>
    </row>
    <row r="877266" spans="27:27">
      <c r="AA877266" s="7"/>
    </row>
    <row r="877267" spans="27:27">
      <c r="AA877267" s="7"/>
    </row>
    <row r="877268" spans="27:27">
      <c r="AA877268" s="7"/>
    </row>
    <row r="877269" spans="27:27">
      <c r="AA877269" s="7"/>
    </row>
    <row r="877270" spans="27:27">
      <c r="AA877270" s="7"/>
    </row>
    <row r="877271" spans="27:27">
      <c r="AA877271" s="7"/>
    </row>
    <row r="877272" spans="27:27">
      <c r="AA877272" s="7"/>
    </row>
    <row r="877273" spans="27:27">
      <c r="AA877273" s="7"/>
    </row>
    <row r="877274" spans="27:27">
      <c r="AA877274" s="7"/>
    </row>
    <row r="877275" spans="27:27">
      <c r="AA877275" s="7"/>
    </row>
    <row r="877276" spans="27:27">
      <c r="AA877276" s="7"/>
    </row>
    <row r="877277" spans="27:27">
      <c r="AA877277" s="7"/>
    </row>
    <row r="877278" spans="27:27">
      <c r="AA877278" s="7"/>
    </row>
    <row r="877279" spans="27:27">
      <c r="AA877279" s="7"/>
    </row>
    <row r="877280" spans="27:27">
      <c r="AA877280" s="7"/>
    </row>
    <row r="877281" spans="27:27">
      <c r="AA877281" s="7"/>
    </row>
    <row r="877282" spans="27:27">
      <c r="AA877282" s="7"/>
    </row>
    <row r="877283" spans="27:27">
      <c r="AA877283" s="7"/>
    </row>
    <row r="877284" spans="27:27">
      <c r="AA877284" s="7"/>
    </row>
    <row r="877285" spans="27:27">
      <c r="AA877285" s="7"/>
    </row>
    <row r="877286" spans="27:27">
      <c r="AA877286" s="7"/>
    </row>
    <row r="877287" spans="27:27">
      <c r="AA877287" s="7"/>
    </row>
    <row r="877288" spans="27:27">
      <c r="AA877288" s="7"/>
    </row>
    <row r="877289" spans="27:27">
      <c r="AA877289" s="7"/>
    </row>
    <row r="877290" spans="27:27">
      <c r="AA877290" s="7"/>
    </row>
    <row r="877291" spans="27:27">
      <c r="AA877291" s="7"/>
    </row>
    <row r="877292" spans="27:27">
      <c r="AA877292" s="7"/>
    </row>
    <row r="877293" spans="27:27">
      <c r="AA877293" s="7"/>
    </row>
    <row r="877294" spans="27:27">
      <c r="AA877294" s="7"/>
    </row>
    <row r="877295" spans="27:27">
      <c r="AA877295" s="7"/>
    </row>
    <row r="877296" spans="27:27">
      <c r="AA877296" s="7"/>
    </row>
    <row r="877297" spans="27:27">
      <c r="AA877297" s="7"/>
    </row>
    <row r="877298" spans="27:27">
      <c r="AA877298" s="7"/>
    </row>
    <row r="877299" spans="27:27">
      <c r="AA877299" s="7"/>
    </row>
    <row r="877300" spans="27:27">
      <c r="AA877300" s="7"/>
    </row>
    <row r="877301" spans="27:27">
      <c r="AA877301" s="7"/>
    </row>
    <row r="877302" spans="27:27">
      <c r="AA877302" s="7"/>
    </row>
    <row r="877303" spans="27:27">
      <c r="AA877303" s="7"/>
    </row>
    <row r="877304" spans="27:27">
      <c r="AA877304" s="7"/>
    </row>
    <row r="877305" spans="27:27">
      <c r="AA877305" s="7"/>
    </row>
    <row r="877306" spans="27:27">
      <c r="AA877306" s="7"/>
    </row>
    <row r="877307" spans="27:27">
      <c r="AA877307" s="7"/>
    </row>
    <row r="877308" spans="27:27">
      <c r="AA877308" s="7"/>
    </row>
    <row r="877309" spans="27:27">
      <c r="AA877309" s="7"/>
    </row>
    <row r="877310" spans="27:27">
      <c r="AA877310" s="7"/>
    </row>
    <row r="877311" spans="27:27">
      <c r="AA877311" s="7"/>
    </row>
    <row r="877312" spans="27:27">
      <c r="AA877312" s="7"/>
    </row>
    <row r="877313" spans="27:27">
      <c r="AA877313" s="7"/>
    </row>
    <row r="877314" spans="27:27">
      <c r="AA877314" s="7"/>
    </row>
    <row r="877315" spans="27:27">
      <c r="AA877315" s="7"/>
    </row>
    <row r="877316" spans="27:27">
      <c r="AA877316" s="7"/>
    </row>
    <row r="877317" spans="27:27">
      <c r="AA877317" s="7"/>
    </row>
    <row r="877318" spans="27:27">
      <c r="AA877318" s="7"/>
    </row>
    <row r="877319" spans="27:27">
      <c r="AA877319" s="7"/>
    </row>
    <row r="877320" spans="27:27">
      <c r="AA877320" s="7"/>
    </row>
    <row r="877321" spans="27:27">
      <c r="AA877321" s="7"/>
    </row>
    <row r="877322" spans="27:27">
      <c r="AA877322" s="7"/>
    </row>
    <row r="877323" spans="27:27">
      <c r="AA877323" s="7"/>
    </row>
    <row r="877324" spans="27:27">
      <c r="AA877324" s="7"/>
    </row>
    <row r="877325" spans="27:27">
      <c r="AA877325" s="7"/>
    </row>
    <row r="877326" spans="27:27">
      <c r="AA877326" s="7"/>
    </row>
    <row r="877327" spans="27:27">
      <c r="AA877327" s="7"/>
    </row>
    <row r="877328" spans="27:27">
      <c r="AA877328" s="7"/>
    </row>
    <row r="877329" spans="27:27">
      <c r="AA877329" s="7"/>
    </row>
    <row r="877330" spans="27:27">
      <c r="AA877330" s="7"/>
    </row>
    <row r="877331" spans="27:27">
      <c r="AA877331" s="7"/>
    </row>
    <row r="877332" spans="27:27">
      <c r="AA877332" s="7"/>
    </row>
    <row r="877333" spans="27:27">
      <c r="AA877333" s="7"/>
    </row>
    <row r="877334" spans="27:27">
      <c r="AA877334" s="7"/>
    </row>
    <row r="877335" spans="27:27">
      <c r="AA877335" s="7"/>
    </row>
    <row r="877336" spans="27:27">
      <c r="AA877336" s="7"/>
    </row>
    <row r="877337" spans="27:27">
      <c r="AA877337" s="7"/>
    </row>
    <row r="877338" spans="27:27">
      <c r="AA877338" s="7"/>
    </row>
    <row r="877339" spans="27:27">
      <c r="AA877339" s="7"/>
    </row>
    <row r="877340" spans="27:27">
      <c r="AA877340" s="7"/>
    </row>
    <row r="877341" spans="27:27">
      <c r="AA877341" s="7"/>
    </row>
    <row r="877342" spans="27:27">
      <c r="AA877342" s="7"/>
    </row>
    <row r="877343" spans="27:27">
      <c r="AA877343" s="7"/>
    </row>
    <row r="877344" spans="27:27">
      <c r="AA877344" s="7"/>
    </row>
    <row r="877345" spans="27:27">
      <c r="AA877345" s="7"/>
    </row>
    <row r="877346" spans="27:27">
      <c r="AA877346" s="7"/>
    </row>
    <row r="877347" spans="27:27">
      <c r="AA877347" s="7"/>
    </row>
    <row r="877348" spans="27:27">
      <c r="AA877348" s="7"/>
    </row>
    <row r="877349" spans="27:27">
      <c r="AA877349" s="7"/>
    </row>
    <row r="877350" spans="27:27">
      <c r="AA877350" s="7"/>
    </row>
    <row r="877351" spans="27:27">
      <c r="AA877351" s="7"/>
    </row>
    <row r="877352" spans="27:27">
      <c r="AA877352" s="7"/>
    </row>
    <row r="877353" spans="27:27">
      <c r="AA877353" s="7"/>
    </row>
    <row r="877354" spans="27:27">
      <c r="AA877354" s="7"/>
    </row>
    <row r="877355" spans="27:27">
      <c r="AA877355" s="7"/>
    </row>
    <row r="877356" spans="27:27">
      <c r="AA877356" s="7"/>
    </row>
    <row r="877357" spans="27:27">
      <c r="AA877357" s="7"/>
    </row>
    <row r="877358" spans="27:27">
      <c r="AA877358" s="7"/>
    </row>
    <row r="877359" spans="27:27">
      <c r="AA877359" s="7"/>
    </row>
    <row r="877360" spans="27:27">
      <c r="AA877360" s="7"/>
    </row>
    <row r="877361" spans="27:27">
      <c r="AA877361" s="7"/>
    </row>
    <row r="877362" spans="27:27">
      <c r="AA877362" s="7"/>
    </row>
    <row r="877363" spans="27:27">
      <c r="AA877363" s="7"/>
    </row>
    <row r="877364" spans="27:27">
      <c r="AA877364" s="7"/>
    </row>
    <row r="877365" spans="27:27">
      <c r="AA877365" s="7"/>
    </row>
    <row r="877366" spans="27:27">
      <c r="AA877366" s="7"/>
    </row>
    <row r="877367" spans="27:27">
      <c r="AA877367" s="7"/>
    </row>
    <row r="877368" spans="27:27">
      <c r="AA877368" s="7"/>
    </row>
    <row r="877369" spans="27:27">
      <c r="AA877369" s="7"/>
    </row>
    <row r="877370" spans="27:27">
      <c r="AA877370" s="7"/>
    </row>
    <row r="877371" spans="27:27">
      <c r="AA877371" s="7"/>
    </row>
    <row r="877372" spans="27:27">
      <c r="AA877372" s="7"/>
    </row>
    <row r="877373" spans="27:27">
      <c r="AA877373" s="7"/>
    </row>
    <row r="877374" spans="27:27">
      <c r="AA877374" s="7"/>
    </row>
    <row r="877375" spans="27:27">
      <c r="AA877375" s="7"/>
    </row>
    <row r="877376" spans="27:27">
      <c r="AA877376" s="7"/>
    </row>
    <row r="877377" spans="27:27">
      <c r="AA877377" s="7"/>
    </row>
    <row r="877378" spans="27:27">
      <c r="AA877378" s="7"/>
    </row>
    <row r="877379" spans="27:27">
      <c r="AA877379" s="7"/>
    </row>
    <row r="877380" spans="27:27">
      <c r="AA877380" s="7"/>
    </row>
    <row r="877381" spans="27:27">
      <c r="AA877381" s="7"/>
    </row>
    <row r="877382" spans="27:27">
      <c r="AA877382" s="7"/>
    </row>
    <row r="877383" spans="27:27">
      <c r="AA877383" s="7"/>
    </row>
    <row r="877384" spans="27:27">
      <c r="AA877384" s="7"/>
    </row>
    <row r="877385" spans="27:27">
      <c r="AA877385" s="7"/>
    </row>
    <row r="877386" spans="27:27">
      <c r="AA877386" s="7"/>
    </row>
    <row r="877387" spans="27:27">
      <c r="AA877387" s="7"/>
    </row>
    <row r="877388" spans="27:27">
      <c r="AA877388" s="7"/>
    </row>
    <row r="877389" spans="27:27">
      <c r="AA877389" s="7"/>
    </row>
    <row r="877390" spans="27:27">
      <c r="AA877390" s="7"/>
    </row>
    <row r="877391" spans="27:27">
      <c r="AA877391" s="7"/>
    </row>
    <row r="877392" spans="27:27">
      <c r="AA877392" s="7"/>
    </row>
    <row r="877393" spans="27:27">
      <c r="AA877393" s="7"/>
    </row>
    <row r="877394" spans="27:27">
      <c r="AA877394" s="7"/>
    </row>
    <row r="877395" spans="27:27">
      <c r="AA877395" s="7"/>
    </row>
    <row r="877396" spans="27:27">
      <c r="AA877396" s="7"/>
    </row>
    <row r="877397" spans="27:27">
      <c r="AA877397" s="7"/>
    </row>
    <row r="877398" spans="27:27">
      <c r="AA877398" s="7"/>
    </row>
    <row r="877399" spans="27:27">
      <c r="AA877399" s="7"/>
    </row>
    <row r="877400" spans="27:27">
      <c r="AA877400" s="7"/>
    </row>
    <row r="877401" spans="27:27">
      <c r="AA877401" s="7"/>
    </row>
    <row r="877402" spans="27:27">
      <c r="AA877402" s="7"/>
    </row>
    <row r="877403" spans="27:27">
      <c r="AA877403" s="7"/>
    </row>
    <row r="877404" spans="27:27">
      <c r="AA877404" s="7"/>
    </row>
    <row r="877405" spans="27:27">
      <c r="AA877405" s="7"/>
    </row>
    <row r="877406" spans="27:27">
      <c r="AA877406" s="7"/>
    </row>
    <row r="877407" spans="27:27">
      <c r="AA877407" s="7"/>
    </row>
    <row r="877408" spans="27:27">
      <c r="AA877408" s="7"/>
    </row>
    <row r="877409" spans="27:27">
      <c r="AA877409" s="7"/>
    </row>
    <row r="877410" spans="27:27">
      <c r="AA877410" s="7"/>
    </row>
    <row r="877411" spans="27:27">
      <c r="AA877411" s="7"/>
    </row>
    <row r="877412" spans="27:27">
      <c r="AA877412" s="7"/>
    </row>
    <row r="877413" spans="27:27">
      <c r="AA877413" s="7"/>
    </row>
    <row r="877414" spans="27:27">
      <c r="AA877414" s="7"/>
    </row>
    <row r="877415" spans="27:27">
      <c r="AA877415" s="7"/>
    </row>
    <row r="877416" spans="27:27">
      <c r="AA877416" s="7"/>
    </row>
    <row r="877417" spans="27:27">
      <c r="AA877417" s="7"/>
    </row>
    <row r="877418" spans="27:27">
      <c r="AA877418" s="7"/>
    </row>
    <row r="877419" spans="27:27">
      <c r="AA877419" s="7"/>
    </row>
    <row r="877420" spans="27:27">
      <c r="AA877420" s="7"/>
    </row>
    <row r="877421" spans="27:27">
      <c r="AA877421" s="7"/>
    </row>
    <row r="877422" spans="27:27">
      <c r="AA877422" s="7"/>
    </row>
    <row r="877423" spans="27:27">
      <c r="AA877423" s="7"/>
    </row>
    <row r="877424" spans="27:27">
      <c r="AA877424" s="7"/>
    </row>
    <row r="877425" spans="27:27">
      <c r="AA877425" s="7"/>
    </row>
    <row r="877426" spans="27:27">
      <c r="AA877426" s="7"/>
    </row>
    <row r="877427" spans="27:27">
      <c r="AA877427" s="7"/>
    </row>
    <row r="877428" spans="27:27">
      <c r="AA877428" s="7"/>
    </row>
    <row r="877429" spans="27:27">
      <c r="AA877429" s="7"/>
    </row>
    <row r="877430" spans="27:27">
      <c r="AA877430" s="7"/>
    </row>
    <row r="877431" spans="27:27">
      <c r="AA877431" s="7"/>
    </row>
    <row r="877432" spans="27:27">
      <c r="AA877432" s="7"/>
    </row>
    <row r="877433" spans="27:27">
      <c r="AA877433" s="7"/>
    </row>
    <row r="877434" spans="27:27">
      <c r="AA877434" s="7"/>
    </row>
    <row r="877435" spans="27:27">
      <c r="AA877435" s="7"/>
    </row>
    <row r="877436" spans="27:27">
      <c r="AA877436" s="7"/>
    </row>
    <row r="877437" spans="27:27">
      <c r="AA877437" s="7"/>
    </row>
    <row r="877438" spans="27:27">
      <c r="AA877438" s="7"/>
    </row>
    <row r="877439" spans="27:27">
      <c r="AA877439" s="7"/>
    </row>
    <row r="877440" spans="27:27">
      <c r="AA877440" s="7"/>
    </row>
    <row r="877441" spans="27:27">
      <c r="AA877441" s="7"/>
    </row>
    <row r="877442" spans="27:27">
      <c r="AA877442" s="7"/>
    </row>
    <row r="877443" spans="27:27">
      <c r="AA877443" s="7"/>
    </row>
    <row r="877444" spans="27:27">
      <c r="AA877444" s="7"/>
    </row>
    <row r="877445" spans="27:27">
      <c r="AA877445" s="7"/>
    </row>
    <row r="877446" spans="27:27">
      <c r="AA877446" s="7"/>
    </row>
    <row r="877447" spans="27:27">
      <c r="AA877447" s="7"/>
    </row>
    <row r="877448" spans="27:27">
      <c r="AA877448" s="7"/>
    </row>
    <row r="877449" spans="27:27">
      <c r="AA877449" s="7"/>
    </row>
    <row r="877450" spans="27:27">
      <c r="AA877450" s="7"/>
    </row>
    <row r="877451" spans="27:27">
      <c r="AA877451" s="7"/>
    </row>
    <row r="877452" spans="27:27">
      <c r="AA877452" s="7"/>
    </row>
    <row r="877453" spans="27:27">
      <c r="AA877453" s="7"/>
    </row>
    <row r="877454" spans="27:27">
      <c r="AA877454" s="7"/>
    </row>
    <row r="877455" spans="27:27">
      <c r="AA877455" s="7"/>
    </row>
    <row r="877456" spans="27:27">
      <c r="AA877456" s="7"/>
    </row>
    <row r="877457" spans="27:27">
      <c r="AA877457" s="7"/>
    </row>
    <row r="877458" spans="27:27">
      <c r="AA877458" s="7"/>
    </row>
    <row r="877459" spans="27:27">
      <c r="AA877459" s="7"/>
    </row>
    <row r="877460" spans="27:27">
      <c r="AA877460" s="7"/>
    </row>
    <row r="877461" spans="27:27">
      <c r="AA877461" s="7"/>
    </row>
    <row r="877462" spans="27:27">
      <c r="AA877462" s="7"/>
    </row>
    <row r="877463" spans="27:27">
      <c r="AA877463" s="7"/>
    </row>
    <row r="877464" spans="27:27">
      <c r="AA877464" s="7"/>
    </row>
    <row r="877465" spans="27:27">
      <c r="AA877465" s="7"/>
    </row>
    <row r="877466" spans="27:27">
      <c r="AA877466" s="7"/>
    </row>
    <row r="877467" spans="27:27">
      <c r="AA877467" s="7"/>
    </row>
    <row r="877468" spans="27:27">
      <c r="AA877468" s="7"/>
    </row>
    <row r="877469" spans="27:27">
      <c r="AA877469" s="7"/>
    </row>
    <row r="877470" spans="27:27">
      <c r="AA877470" s="7"/>
    </row>
    <row r="877471" spans="27:27">
      <c r="AA877471" s="7"/>
    </row>
    <row r="877472" spans="27:27">
      <c r="AA877472" s="7"/>
    </row>
    <row r="877473" spans="27:27">
      <c r="AA877473" s="7"/>
    </row>
    <row r="877474" spans="27:27">
      <c r="AA877474" s="7"/>
    </row>
    <row r="877475" spans="27:27">
      <c r="AA877475" s="7"/>
    </row>
    <row r="877476" spans="27:27">
      <c r="AA877476" s="7"/>
    </row>
    <row r="877477" spans="27:27">
      <c r="AA877477" s="7"/>
    </row>
    <row r="877478" spans="27:27">
      <c r="AA877478" s="7"/>
    </row>
    <row r="877479" spans="27:27">
      <c r="AA877479" s="7"/>
    </row>
    <row r="877480" spans="27:27">
      <c r="AA877480" s="7"/>
    </row>
    <row r="877481" spans="27:27">
      <c r="AA877481" s="7"/>
    </row>
    <row r="877482" spans="27:27">
      <c r="AA877482" s="7"/>
    </row>
    <row r="877483" spans="27:27">
      <c r="AA877483" s="7"/>
    </row>
    <row r="877484" spans="27:27">
      <c r="AA877484" s="7"/>
    </row>
    <row r="877485" spans="27:27">
      <c r="AA877485" s="7"/>
    </row>
    <row r="877486" spans="27:27">
      <c r="AA877486" s="7"/>
    </row>
    <row r="877487" spans="27:27">
      <c r="AA877487" s="7"/>
    </row>
    <row r="877488" spans="27:27">
      <c r="AA877488" s="7"/>
    </row>
    <row r="877489" spans="27:27">
      <c r="AA877489" s="7"/>
    </row>
    <row r="877490" spans="27:27">
      <c r="AA877490" s="7"/>
    </row>
    <row r="877491" spans="27:27">
      <c r="AA877491" s="7"/>
    </row>
    <row r="877492" spans="27:27">
      <c r="AA877492" s="7"/>
    </row>
    <row r="877493" spans="27:27">
      <c r="AA877493" s="7"/>
    </row>
    <row r="877494" spans="27:27">
      <c r="AA877494" s="7"/>
    </row>
    <row r="877495" spans="27:27">
      <c r="AA877495" s="7"/>
    </row>
    <row r="877496" spans="27:27">
      <c r="AA877496" s="7"/>
    </row>
    <row r="877497" spans="27:27">
      <c r="AA877497" s="7"/>
    </row>
    <row r="877498" spans="27:27">
      <c r="AA877498" s="7"/>
    </row>
    <row r="877499" spans="27:27">
      <c r="AA877499" s="7"/>
    </row>
    <row r="877500" spans="27:27">
      <c r="AA877500" s="7"/>
    </row>
    <row r="877501" spans="27:27">
      <c r="AA877501" s="7"/>
    </row>
    <row r="877502" spans="27:27">
      <c r="AA877502" s="7"/>
    </row>
    <row r="877503" spans="27:27">
      <c r="AA877503" s="7"/>
    </row>
    <row r="877504" spans="27:27">
      <c r="AA877504" s="7"/>
    </row>
    <row r="877505" spans="27:27">
      <c r="AA877505" s="7"/>
    </row>
    <row r="877506" spans="27:27">
      <c r="AA877506" s="7"/>
    </row>
    <row r="877507" spans="27:27">
      <c r="AA877507" s="7"/>
    </row>
    <row r="877508" spans="27:27">
      <c r="AA877508" s="7"/>
    </row>
    <row r="877509" spans="27:27">
      <c r="AA877509" s="7"/>
    </row>
    <row r="877510" spans="27:27">
      <c r="AA877510" s="7"/>
    </row>
    <row r="877511" spans="27:27">
      <c r="AA877511" s="7"/>
    </row>
    <row r="877512" spans="27:27">
      <c r="AA877512" s="7"/>
    </row>
    <row r="877513" spans="27:27">
      <c r="AA877513" s="7"/>
    </row>
    <row r="877514" spans="27:27">
      <c r="AA877514" s="7"/>
    </row>
    <row r="877515" spans="27:27">
      <c r="AA877515" s="7"/>
    </row>
    <row r="877516" spans="27:27">
      <c r="AA877516" s="7"/>
    </row>
    <row r="877517" spans="27:27">
      <c r="AA877517" s="7"/>
    </row>
    <row r="877518" spans="27:27">
      <c r="AA877518" s="7"/>
    </row>
    <row r="877519" spans="27:27">
      <c r="AA877519" s="7"/>
    </row>
    <row r="877520" spans="27:27">
      <c r="AA877520" s="7"/>
    </row>
    <row r="877521" spans="27:27">
      <c r="AA877521" s="7"/>
    </row>
    <row r="877522" spans="27:27">
      <c r="AA877522" s="7"/>
    </row>
    <row r="877523" spans="27:27">
      <c r="AA877523" s="7"/>
    </row>
    <row r="877524" spans="27:27">
      <c r="AA877524" s="7"/>
    </row>
    <row r="877525" spans="27:27">
      <c r="AA877525" s="7"/>
    </row>
    <row r="877526" spans="27:27">
      <c r="AA877526" s="7"/>
    </row>
    <row r="877527" spans="27:27">
      <c r="AA877527" s="7"/>
    </row>
    <row r="877528" spans="27:27">
      <c r="AA877528" s="7"/>
    </row>
    <row r="877529" spans="27:27">
      <c r="AA877529" s="7"/>
    </row>
    <row r="877530" spans="27:27">
      <c r="AA877530" s="7"/>
    </row>
    <row r="877531" spans="27:27">
      <c r="AA877531" s="7"/>
    </row>
    <row r="877532" spans="27:27">
      <c r="AA877532" s="7"/>
    </row>
    <row r="877533" spans="27:27">
      <c r="AA877533" s="7"/>
    </row>
    <row r="877534" spans="27:27">
      <c r="AA877534" s="7"/>
    </row>
    <row r="877535" spans="27:27">
      <c r="AA877535" s="7"/>
    </row>
    <row r="877536" spans="27:27">
      <c r="AA877536" s="7"/>
    </row>
    <row r="877537" spans="27:27">
      <c r="AA877537" s="7"/>
    </row>
    <row r="877538" spans="27:27">
      <c r="AA877538" s="7"/>
    </row>
    <row r="877539" spans="27:27">
      <c r="AA877539" s="7"/>
    </row>
    <row r="877540" spans="27:27">
      <c r="AA877540" s="7"/>
    </row>
    <row r="877541" spans="27:27">
      <c r="AA877541" s="7"/>
    </row>
    <row r="877542" spans="27:27">
      <c r="AA877542" s="7"/>
    </row>
    <row r="877543" spans="27:27">
      <c r="AA877543" s="7"/>
    </row>
    <row r="877544" spans="27:27">
      <c r="AA877544" s="7"/>
    </row>
    <row r="877545" spans="27:27">
      <c r="AA877545" s="7"/>
    </row>
    <row r="877546" spans="27:27">
      <c r="AA877546" s="7"/>
    </row>
    <row r="877547" spans="27:27">
      <c r="AA877547" s="7"/>
    </row>
    <row r="877548" spans="27:27">
      <c r="AA877548" s="7"/>
    </row>
    <row r="877549" spans="27:27">
      <c r="AA877549" s="7"/>
    </row>
    <row r="877550" spans="27:27">
      <c r="AA877550" s="7"/>
    </row>
    <row r="877551" spans="27:27">
      <c r="AA877551" s="7"/>
    </row>
    <row r="877552" spans="27:27">
      <c r="AA877552" s="7"/>
    </row>
    <row r="877553" spans="27:27">
      <c r="AA877553" s="7"/>
    </row>
    <row r="877554" spans="27:27">
      <c r="AA877554" s="7"/>
    </row>
    <row r="877555" spans="27:27">
      <c r="AA877555" s="7"/>
    </row>
    <row r="877556" spans="27:27">
      <c r="AA877556" s="7"/>
    </row>
    <row r="877557" spans="27:27">
      <c r="AA877557" s="7"/>
    </row>
    <row r="877558" spans="27:27">
      <c r="AA877558" s="7"/>
    </row>
    <row r="877559" spans="27:27">
      <c r="AA877559" s="7"/>
    </row>
    <row r="877560" spans="27:27">
      <c r="AA877560" s="7"/>
    </row>
    <row r="877561" spans="27:27">
      <c r="AA877561" s="7"/>
    </row>
    <row r="877562" spans="27:27">
      <c r="AA877562" s="7"/>
    </row>
    <row r="877563" spans="27:27">
      <c r="AA877563" s="7"/>
    </row>
    <row r="877564" spans="27:27">
      <c r="AA877564" s="7"/>
    </row>
    <row r="877565" spans="27:27">
      <c r="AA877565" s="7"/>
    </row>
    <row r="877566" spans="27:27">
      <c r="AA877566" s="7"/>
    </row>
    <row r="877567" spans="27:27">
      <c r="AA877567" s="7"/>
    </row>
    <row r="877568" spans="27:27">
      <c r="AA877568" s="7"/>
    </row>
    <row r="877569" spans="27:27">
      <c r="AA877569" s="7"/>
    </row>
    <row r="877570" spans="27:27">
      <c r="AA877570" s="7"/>
    </row>
    <row r="877571" spans="27:27">
      <c r="AA877571" s="7"/>
    </row>
    <row r="877572" spans="27:27">
      <c r="AA877572" s="7"/>
    </row>
    <row r="877573" spans="27:27">
      <c r="AA877573" s="7"/>
    </row>
    <row r="877574" spans="27:27">
      <c r="AA877574" s="7"/>
    </row>
    <row r="877575" spans="27:27">
      <c r="AA877575" s="7"/>
    </row>
    <row r="877576" spans="27:27">
      <c r="AA877576" s="7"/>
    </row>
    <row r="877577" spans="27:27">
      <c r="AA877577" s="7"/>
    </row>
    <row r="877578" spans="27:27">
      <c r="AA877578" s="7"/>
    </row>
    <row r="877579" spans="27:27">
      <c r="AA877579" s="7"/>
    </row>
    <row r="877580" spans="27:27">
      <c r="AA877580" s="7"/>
    </row>
    <row r="877581" spans="27:27">
      <c r="AA877581" s="7"/>
    </row>
    <row r="877582" spans="27:27">
      <c r="AA877582" s="7"/>
    </row>
    <row r="877583" spans="27:27">
      <c r="AA877583" s="7"/>
    </row>
    <row r="877584" spans="27:27">
      <c r="AA877584" s="7"/>
    </row>
    <row r="877585" spans="27:27">
      <c r="AA877585" s="7"/>
    </row>
    <row r="877586" spans="27:27">
      <c r="AA877586" s="7"/>
    </row>
    <row r="877587" spans="27:27">
      <c r="AA877587" s="7"/>
    </row>
    <row r="877588" spans="27:27">
      <c r="AA877588" s="7"/>
    </row>
    <row r="877589" spans="27:27">
      <c r="AA877589" s="7"/>
    </row>
    <row r="877590" spans="27:27">
      <c r="AA877590" s="7"/>
    </row>
    <row r="877591" spans="27:27">
      <c r="AA877591" s="7"/>
    </row>
    <row r="877592" spans="27:27">
      <c r="AA877592" s="7"/>
    </row>
    <row r="877593" spans="27:27">
      <c r="AA877593" s="7"/>
    </row>
    <row r="877594" spans="27:27">
      <c r="AA877594" s="7"/>
    </row>
    <row r="877595" spans="27:27">
      <c r="AA877595" s="7"/>
    </row>
    <row r="877596" spans="27:27">
      <c r="AA877596" s="7"/>
    </row>
    <row r="877597" spans="27:27">
      <c r="AA877597" s="7"/>
    </row>
    <row r="877598" spans="27:27">
      <c r="AA877598" s="7"/>
    </row>
    <row r="877599" spans="27:27">
      <c r="AA877599" s="7"/>
    </row>
    <row r="877600" spans="27:27">
      <c r="AA877600" s="7"/>
    </row>
    <row r="877601" spans="27:27">
      <c r="AA877601" s="7"/>
    </row>
    <row r="877602" spans="27:27">
      <c r="AA877602" s="7"/>
    </row>
    <row r="877603" spans="27:27">
      <c r="AA877603" s="7"/>
    </row>
    <row r="877604" spans="27:27">
      <c r="AA877604" s="7"/>
    </row>
    <row r="877605" spans="27:27">
      <c r="AA877605" s="7"/>
    </row>
    <row r="877606" spans="27:27">
      <c r="AA877606" s="7"/>
    </row>
    <row r="877607" spans="27:27">
      <c r="AA877607" s="7"/>
    </row>
    <row r="877608" spans="27:27">
      <c r="AA877608" s="7"/>
    </row>
    <row r="877609" spans="27:27">
      <c r="AA877609" s="7"/>
    </row>
    <row r="877610" spans="27:27">
      <c r="AA877610" s="7"/>
    </row>
    <row r="877611" spans="27:27">
      <c r="AA877611" s="7"/>
    </row>
    <row r="877612" spans="27:27">
      <c r="AA877612" s="7"/>
    </row>
    <row r="877613" spans="27:27">
      <c r="AA877613" s="7"/>
    </row>
    <row r="877614" spans="27:27">
      <c r="AA877614" s="7"/>
    </row>
    <row r="877615" spans="27:27">
      <c r="AA877615" s="7"/>
    </row>
    <row r="877616" spans="27:27">
      <c r="AA877616" s="7"/>
    </row>
    <row r="877617" spans="27:27">
      <c r="AA877617" s="7"/>
    </row>
    <row r="877618" spans="27:27">
      <c r="AA877618" s="7"/>
    </row>
    <row r="877619" spans="27:27">
      <c r="AA877619" s="7"/>
    </row>
    <row r="877620" spans="27:27">
      <c r="AA877620" s="7"/>
    </row>
    <row r="877621" spans="27:27">
      <c r="AA877621" s="7"/>
    </row>
    <row r="877622" spans="27:27">
      <c r="AA877622" s="7"/>
    </row>
    <row r="877623" spans="27:27">
      <c r="AA877623" s="7"/>
    </row>
    <row r="877624" spans="27:27">
      <c r="AA877624" s="7"/>
    </row>
    <row r="877625" spans="27:27">
      <c r="AA877625" s="7"/>
    </row>
    <row r="877626" spans="27:27">
      <c r="AA877626" s="7"/>
    </row>
    <row r="877627" spans="27:27">
      <c r="AA877627" s="7"/>
    </row>
    <row r="877628" spans="27:27">
      <c r="AA877628" s="7"/>
    </row>
    <row r="877629" spans="27:27">
      <c r="AA877629" s="7"/>
    </row>
    <row r="877630" spans="27:27">
      <c r="AA877630" s="7"/>
    </row>
    <row r="877631" spans="27:27">
      <c r="AA877631" s="7"/>
    </row>
    <row r="877632" spans="27:27">
      <c r="AA877632" s="7"/>
    </row>
    <row r="877633" spans="27:27">
      <c r="AA877633" s="7"/>
    </row>
    <row r="877634" spans="27:27">
      <c r="AA877634" s="7"/>
    </row>
    <row r="877635" spans="27:27">
      <c r="AA877635" s="7"/>
    </row>
    <row r="877636" spans="27:27">
      <c r="AA877636" s="7"/>
    </row>
    <row r="877637" spans="27:27">
      <c r="AA877637" s="7"/>
    </row>
    <row r="877638" spans="27:27">
      <c r="AA877638" s="7"/>
    </row>
    <row r="877639" spans="27:27">
      <c r="AA877639" s="7"/>
    </row>
    <row r="877640" spans="27:27">
      <c r="AA877640" s="7"/>
    </row>
    <row r="877641" spans="27:27">
      <c r="AA877641" s="7"/>
    </row>
    <row r="877642" spans="27:27">
      <c r="AA877642" s="7"/>
    </row>
    <row r="877643" spans="27:27">
      <c r="AA877643" s="7"/>
    </row>
    <row r="877644" spans="27:27">
      <c r="AA877644" s="7"/>
    </row>
    <row r="877645" spans="27:27">
      <c r="AA877645" s="7"/>
    </row>
    <row r="877646" spans="27:27">
      <c r="AA877646" s="7"/>
    </row>
    <row r="877647" spans="27:27">
      <c r="AA877647" s="7"/>
    </row>
    <row r="877648" spans="27:27">
      <c r="AA877648" s="7"/>
    </row>
    <row r="877649" spans="27:27">
      <c r="AA877649" s="7"/>
    </row>
    <row r="877650" spans="27:27">
      <c r="AA877650" s="7"/>
    </row>
    <row r="877651" spans="27:27">
      <c r="AA877651" s="7"/>
    </row>
    <row r="877652" spans="27:27">
      <c r="AA877652" s="7"/>
    </row>
    <row r="877653" spans="27:27">
      <c r="AA877653" s="7"/>
    </row>
    <row r="877654" spans="27:27">
      <c r="AA877654" s="7"/>
    </row>
    <row r="877655" spans="27:27">
      <c r="AA877655" s="7"/>
    </row>
    <row r="877656" spans="27:27">
      <c r="AA877656" s="7"/>
    </row>
    <row r="877657" spans="27:27">
      <c r="AA877657" s="7"/>
    </row>
    <row r="877658" spans="27:27">
      <c r="AA877658" s="7"/>
    </row>
    <row r="877659" spans="27:27">
      <c r="AA877659" s="7"/>
    </row>
    <row r="877660" spans="27:27">
      <c r="AA877660" s="7"/>
    </row>
    <row r="877661" spans="27:27">
      <c r="AA877661" s="7"/>
    </row>
    <row r="877662" spans="27:27">
      <c r="AA877662" s="7"/>
    </row>
    <row r="877663" spans="27:27">
      <c r="AA877663" s="7"/>
    </row>
    <row r="877664" spans="27:27">
      <c r="AA877664" s="7"/>
    </row>
    <row r="877665" spans="27:27">
      <c r="AA877665" s="7"/>
    </row>
    <row r="877666" spans="27:27">
      <c r="AA877666" s="7"/>
    </row>
    <row r="877667" spans="27:27">
      <c r="AA877667" s="7"/>
    </row>
    <row r="877668" spans="27:27">
      <c r="AA877668" s="7"/>
    </row>
    <row r="877669" spans="27:27">
      <c r="AA877669" s="7"/>
    </row>
    <row r="877670" spans="27:27">
      <c r="AA877670" s="7"/>
    </row>
    <row r="877671" spans="27:27">
      <c r="AA877671" s="7"/>
    </row>
    <row r="877672" spans="27:27">
      <c r="AA877672" s="7"/>
    </row>
    <row r="877673" spans="27:27">
      <c r="AA877673" s="7"/>
    </row>
    <row r="877674" spans="27:27">
      <c r="AA877674" s="7"/>
    </row>
    <row r="877675" spans="27:27">
      <c r="AA877675" s="7"/>
    </row>
    <row r="877676" spans="27:27">
      <c r="AA877676" s="7"/>
    </row>
    <row r="877677" spans="27:27">
      <c r="AA877677" s="7"/>
    </row>
    <row r="877678" spans="27:27">
      <c r="AA877678" s="7"/>
    </row>
    <row r="877679" spans="27:27">
      <c r="AA877679" s="7"/>
    </row>
    <row r="877680" spans="27:27">
      <c r="AA877680" s="7"/>
    </row>
    <row r="877681" spans="27:27">
      <c r="AA877681" s="7"/>
    </row>
    <row r="877682" spans="27:27">
      <c r="AA877682" s="7"/>
    </row>
    <row r="877683" spans="27:27">
      <c r="AA877683" s="7"/>
    </row>
    <row r="877684" spans="27:27">
      <c r="AA877684" s="7"/>
    </row>
    <row r="877685" spans="27:27">
      <c r="AA877685" s="7"/>
    </row>
    <row r="877686" spans="27:27">
      <c r="AA877686" s="7"/>
    </row>
    <row r="877687" spans="27:27">
      <c r="AA877687" s="7"/>
    </row>
    <row r="877688" spans="27:27">
      <c r="AA877688" s="7"/>
    </row>
    <row r="877689" spans="27:27">
      <c r="AA877689" s="7"/>
    </row>
    <row r="877690" spans="27:27">
      <c r="AA877690" s="7"/>
    </row>
    <row r="877691" spans="27:27">
      <c r="AA877691" s="7"/>
    </row>
    <row r="877692" spans="27:27">
      <c r="AA877692" s="7"/>
    </row>
    <row r="877693" spans="27:27">
      <c r="AA877693" s="7"/>
    </row>
    <row r="877694" spans="27:27">
      <c r="AA877694" s="7"/>
    </row>
    <row r="877695" spans="27:27">
      <c r="AA877695" s="7"/>
    </row>
    <row r="877696" spans="27:27">
      <c r="AA877696" s="7"/>
    </row>
    <row r="877697" spans="27:27">
      <c r="AA877697" s="7"/>
    </row>
    <row r="877698" spans="27:27">
      <c r="AA877698" s="7"/>
    </row>
    <row r="877699" spans="27:27">
      <c r="AA877699" s="7"/>
    </row>
    <row r="877700" spans="27:27">
      <c r="AA877700" s="7"/>
    </row>
    <row r="877701" spans="27:27">
      <c r="AA877701" s="7"/>
    </row>
    <row r="877702" spans="27:27">
      <c r="AA877702" s="7"/>
    </row>
    <row r="877703" spans="27:27">
      <c r="AA877703" s="7"/>
    </row>
    <row r="877704" spans="27:27">
      <c r="AA877704" s="7"/>
    </row>
    <row r="877705" spans="27:27">
      <c r="AA877705" s="7"/>
    </row>
    <row r="877706" spans="27:27">
      <c r="AA877706" s="7"/>
    </row>
    <row r="877707" spans="27:27">
      <c r="AA877707" s="7"/>
    </row>
    <row r="877708" spans="27:27">
      <c r="AA877708" s="7"/>
    </row>
    <row r="877709" spans="27:27">
      <c r="AA877709" s="7"/>
    </row>
    <row r="877710" spans="27:27">
      <c r="AA877710" s="7"/>
    </row>
    <row r="877711" spans="27:27">
      <c r="AA877711" s="7"/>
    </row>
    <row r="877712" spans="27:27">
      <c r="AA877712" s="7"/>
    </row>
    <row r="877713" spans="27:27">
      <c r="AA877713" s="7"/>
    </row>
    <row r="877714" spans="27:27">
      <c r="AA877714" s="7"/>
    </row>
    <row r="877715" spans="27:27">
      <c r="AA877715" s="7"/>
    </row>
    <row r="877716" spans="27:27">
      <c r="AA877716" s="7"/>
    </row>
    <row r="877717" spans="27:27">
      <c r="AA877717" s="7"/>
    </row>
    <row r="877718" spans="27:27">
      <c r="AA877718" s="7"/>
    </row>
    <row r="877719" spans="27:27">
      <c r="AA877719" s="7"/>
    </row>
    <row r="877720" spans="27:27">
      <c r="AA877720" s="7"/>
    </row>
    <row r="877721" spans="27:27">
      <c r="AA877721" s="7"/>
    </row>
    <row r="877722" spans="27:27">
      <c r="AA877722" s="7"/>
    </row>
    <row r="877723" spans="27:27">
      <c r="AA877723" s="7"/>
    </row>
    <row r="877724" spans="27:27">
      <c r="AA877724" s="7"/>
    </row>
    <row r="877725" spans="27:27">
      <c r="AA877725" s="7"/>
    </row>
    <row r="877726" spans="27:27">
      <c r="AA877726" s="7"/>
    </row>
    <row r="877727" spans="27:27">
      <c r="AA877727" s="7"/>
    </row>
    <row r="877728" spans="27:27">
      <c r="AA877728" s="7"/>
    </row>
    <row r="877729" spans="27:27">
      <c r="AA877729" s="7"/>
    </row>
    <row r="877730" spans="27:27">
      <c r="AA877730" s="7"/>
    </row>
    <row r="877731" spans="27:27">
      <c r="AA877731" s="7"/>
    </row>
    <row r="877732" spans="27:27">
      <c r="AA877732" s="7"/>
    </row>
    <row r="877733" spans="27:27">
      <c r="AA877733" s="7"/>
    </row>
    <row r="877734" spans="27:27">
      <c r="AA877734" s="7"/>
    </row>
    <row r="877735" spans="27:27">
      <c r="AA877735" s="7"/>
    </row>
    <row r="877736" spans="27:27">
      <c r="AA877736" s="7"/>
    </row>
    <row r="877737" spans="27:27">
      <c r="AA877737" s="7"/>
    </row>
    <row r="877738" spans="27:27">
      <c r="AA877738" s="7"/>
    </row>
    <row r="877739" spans="27:27">
      <c r="AA877739" s="7"/>
    </row>
    <row r="877740" spans="27:27">
      <c r="AA877740" s="7"/>
    </row>
    <row r="877741" spans="27:27">
      <c r="AA877741" s="7"/>
    </row>
    <row r="877742" spans="27:27">
      <c r="AA877742" s="7"/>
    </row>
    <row r="877743" spans="27:27">
      <c r="AA877743" s="7"/>
    </row>
    <row r="877744" spans="27:27">
      <c r="AA877744" s="7"/>
    </row>
    <row r="877745" spans="27:27">
      <c r="AA877745" s="7"/>
    </row>
    <row r="877746" spans="27:27">
      <c r="AA877746" s="7"/>
    </row>
    <row r="877747" spans="27:27">
      <c r="AA877747" s="7"/>
    </row>
    <row r="877748" spans="27:27">
      <c r="AA877748" s="7"/>
    </row>
    <row r="877749" spans="27:27">
      <c r="AA877749" s="7"/>
    </row>
    <row r="877750" spans="27:27">
      <c r="AA877750" s="7"/>
    </row>
    <row r="877751" spans="27:27">
      <c r="AA877751" s="7"/>
    </row>
    <row r="877752" spans="27:27">
      <c r="AA877752" s="7"/>
    </row>
    <row r="877753" spans="27:27">
      <c r="AA877753" s="7"/>
    </row>
    <row r="877754" spans="27:27">
      <c r="AA877754" s="7"/>
    </row>
    <row r="877755" spans="27:27">
      <c r="AA877755" s="7"/>
    </row>
    <row r="877756" spans="27:27">
      <c r="AA877756" s="7"/>
    </row>
    <row r="877757" spans="27:27">
      <c r="AA877757" s="7"/>
    </row>
    <row r="877758" spans="27:27">
      <c r="AA877758" s="7"/>
    </row>
    <row r="877759" spans="27:27">
      <c r="AA877759" s="7"/>
    </row>
    <row r="877760" spans="27:27">
      <c r="AA877760" s="7"/>
    </row>
    <row r="877761" spans="27:27">
      <c r="AA877761" s="7"/>
    </row>
    <row r="877762" spans="27:27">
      <c r="AA877762" s="7"/>
    </row>
    <row r="877763" spans="27:27">
      <c r="AA877763" s="7"/>
    </row>
    <row r="877764" spans="27:27">
      <c r="AA877764" s="7"/>
    </row>
    <row r="877765" spans="27:27">
      <c r="AA877765" s="7"/>
    </row>
    <row r="877766" spans="27:27">
      <c r="AA877766" s="7"/>
    </row>
    <row r="877767" spans="27:27">
      <c r="AA877767" s="7"/>
    </row>
    <row r="877768" spans="27:27">
      <c r="AA877768" s="7"/>
    </row>
    <row r="877769" spans="27:27">
      <c r="AA877769" s="7"/>
    </row>
    <row r="877770" spans="27:27">
      <c r="AA877770" s="7"/>
    </row>
    <row r="877771" spans="27:27">
      <c r="AA877771" s="7"/>
    </row>
    <row r="877772" spans="27:27">
      <c r="AA877772" s="7"/>
    </row>
    <row r="877773" spans="27:27">
      <c r="AA877773" s="7"/>
    </row>
    <row r="877774" spans="27:27">
      <c r="AA877774" s="7"/>
    </row>
    <row r="877775" spans="27:27">
      <c r="AA877775" s="7"/>
    </row>
    <row r="877776" spans="27:27">
      <c r="AA877776" s="7"/>
    </row>
    <row r="877777" spans="27:27">
      <c r="AA877777" s="7"/>
    </row>
    <row r="877778" spans="27:27">
      <c r="AA877778" s="7"/>
    </row>
    <row r="877779" spans="27:27">
      <c r="AA877779" s="7"/>
    </row>
    <row r="877780" spans="27:27">
      <c r="AA877780" s="7"/>
    </row>
    <row r="877781" spans="27:27">
      <c r="AA877781" s="7"/>
    </row>
    <row r="877782" spans="27:27">
      <c r="AA877782" s="7"/>
    </row>
    <row r="877783" spans="27:27">
      <c r="AA877783" s="7"/>
    </row>
    <row r="877784" spans="27:27">
      <c r="AA877784" s="7"/>
    </row>
    <row r="877785" spans="27:27">
      <c r="AA877785" s="7"/>
    </row>
    <row r="877786" spans="27:27">
      <c r="AA877786" s="7"/>
    </row>
    <row r="877787" spans="27:27">
      <c r="AA877787" s="7"/>
    </row>
    <row r="877788" spans="27:27">
      <c r="AA877788" s="7"/>
    </row>
    <row r="877789" spans="27:27">
      <c r="AA877789" s="7"/>
    </row>
    <row r="877790" spans="27:27">
      <c r="AA877790" s="7"/>
    </row>
    <row r="877791" spans="27:27">
      <c r="AA877791" s="7"/>
    </row>
    <row r="877792" spans="27:27">
      <c r="AA877792" s="7"/>
    </row>
    <row r="877793" spans="27:27">
      <c r="AA877793" s="7"/>
    </row>
    <row r="877794" spans="27:27">
      <c r="AA877794" s="7"/>
    </row>
    <row r="877795" spans="27:27">
      <c r="AA877795" s="7"/>
    </row>
    <row r="877796" spans="27:27">
      <c r="AA877796" s="7"/>
    </row>
    <row r="877797" spans="27:27">
      <c r="AA877797" s="7"/>
    </row>
    <row r="877798" spans="27:27">
      <c r="AA877798" s="7"/>
    </row>
    <row r="877799" spans="27:27">
      <c r="AA877799" s="7"/>
    </row>
    <row r="877800" spans="27:27">
      <c r="AA877800" s="7"/>
    </row>
    <row r="877801" spans="27:27">
      <c r="AA877801" s="7"/>
    </row>
    <row r="877802" spans="27:27">
      <c r="AA877802" s="7"/>
    </row>
    <row r="877803" spans="27:27">
      <c r="AA877803" s="7"/>
    </row>
    <row r="877804" spans="27:27">
      <c r="AA877804" s="7"/>
    </row>
    <row r="877805" spans="27:27">
      <c r="AA877805" s="7"/>
    </row>
    <row r="877806" spans="27:27">
      <c r="AA877806" s="7"/>
    </row>
    <row r="877807" spans="27:27">
      <c r="AA877807" s="7"/>
    </row>
    <row r="877808" spans="27:27">
      <c r="AA877808" s="7"/>
    </row>
    <row r="877809" spans="27:27">
      <c r="AA877809" s="7"/>
    </row>
    <row r="877810" spans="27:27">
      <c r="AA877810" s="7"/>
    </row>
    <row r="877811" spans="27:27">
      <c r="AA877811" s="7"/>
    </row>
    <row r="877812" spans="27:27">
      <c r="AA877812" s="7"/>
    </row>
    <row r="877813" spans="27:27">
      <c r="AA877813" s="7"/>
    </row>
    <row r="877814" spans="27:27">
      <c r="AA877814" s="7"/>
    </row>
    <row r="877815" spans="27:27">
      <c r="AA877815" s="7"/>
    </row>
    <row r="877816" spans="27:27">
      <c r="AA877816" s="7"/>
    </row>
    <row r="877817" spans="27:27">
      <c r="AA877817" s="7"/>
    </row>
    <row r="877818" spans="27:27">
      <c r="AA877818" s="7"/>
    </row>
    <row r="877819" spans="27:27">
      <c r="AA877819" s="7"/>
    </row>
    <row r="877820" spans="27:27">
      <c r="AA877820" s="7"/>
    </row>
    <row r="877821" spans="27:27">
      <c r="AA877821" s="7"/>
    </row>
    <row r="877822" spans="27:27">
      <c r="AA877822" s="7"/>
    </row>
    <row r="877823" spans="27:27">
      <c r="AA877823" s="7"/>
    </row>
    <row r="877824" spans="27:27">
      <c r="AA877824" s="7"/>
    </row>
    <row r="877825" spans="27:27">
      <c r="AA877825" s="7"/>
    </row>
    <row r="877826" spans="27:27">
      <c r="AA877826" s="7"/>
    </row>
    <row r="877827" spans="27:27">
      <c r="AA877827" s="7"/>
    </row>
    <row r="877828" spans="27:27">
      <c r="AA877828" s="7"/>
    </row>
    <row r="877829" spans="27:27">
      <c r="AA877829" s="7"/>
    </row>
    <row r="877830" spans="27:27">
      <c r="AA877830" s="7"/>
    </row>
    <row r="877831" spans="27:27">
      <c r="AA877831" s="7"/>
    </row>
    <row r="877832" spans="27:27">
      <c r="AA877832" s="7"/>
    </row>
    <row r="877833" spans="27:27">
      <c r="AA877833" s="7"/>
    </row>
    <row r="877834" spans="27:27">
      <c r="AA877834" s="7"/>
    </row>
    <row r="877835" spans="27:27">
      <c r="AA877835" s="7"/>
    </row>
    <row r="877836" spans="27:27">
      <c r="AA877836" s="7"/>
    </row>
    <row r="877837" spans="27:27">
      <c r="AA877837" s="7"/>
    </row>
    <row r="877838" spans="27:27">
      <c r="AA877838" s="7"/>
    </row>
    <row r="877839" spans="27:27">
      <c r="AA877839" s="7"/>
    </row>
    <row r="877840" spans="27:27">
      <c r="AA877840" s="7"/>
    </row>
    <row r="877841" spans="27:27">
      <c r="AA877841" s="7"/>
    </row>
    <row r="877842" spans="27:27">
      <c r="AA877842" s="7"/>
    </row>
    <row r="877843" spans="27:27">
      <c r="AA877843" s="7"/>
    </row>
    <row r="877844" spans="27:27">
      <c r="AA877844" s="7"/>
    </row>
    <row r="877845" spans="27:27">
      <c r="AA877845" s="7"/>
    </row>
    <row r="877846" spans="27:27">
      <c r="AA877846" s="7"/>
    </row>
    <row r="877847" spans="27:27">
      <c r="AA877847" s="7"/>
    </row>
    <row r="877848" spans="27:27">
      <c r="AA877848" s="7"/>
    </row>
    <row r="877849" spans="27:27">
      <c r="AA877849" s="7"/>
    </row>
    <row r="877850" spans="27:27">
      <c r="AA877850" s="7"/>
    </row>
    <row r="877851" spans="27:27">
      <c r="AA877851" s="7"/>
    </row>
    <row r="877852" spans="27:27">
      <c r="AA877852" s="7"/>
    </row>
    <row r="877853" spans="27:27">
      <c r="AA877853" s="7"/>
    </row>
    <row r="877854" spans="27:27">
      <c r="AA877854" s="7"/>
    </row>
    <row r="877855" spans="27:27">
      <c r="AA877855" s="7"/>
    </row>
    <row r="877856" spans="27:27">
      <c r="AA877856" s="7"/>
    </row>
    <row r="877857" spans="27:27">
      <c r="AA877857" s="7"/>
    </row>
    <row r="877858" spans="27:27">
      <c r="AA877858" s="7"/>
    </row>
    <row r="877859" spans="27:27">
      <c r="AA877859" s="7"/>
    </row>
    <row r="877860" spans="27:27">
      <c r="AA877860" s="7"/>
    </row>
    <row r="877861" spans="27:27">
      <c r="AA877861" s="7"/>
    </row>
    <row r="877862" spans="27:27">
      <c r="AA877862" s="7"/>
    </row>
    <row r="877863" spans="27:27">
      <c r="AA877863" s="7"/>
    </row>
    <row r="877864" spans="27:27">
      <c r="AA877864" s="7"/>
    </row>
    <row r="877865" spans="27:27">
      <c r="AA877865" s="7"/>
    </row>
    <row r="877866" spans="27:27">
      <c r="AA877866" s="7"/>
    </row>
    <row r="877867" spans="27:27">
      <c r="AA877867" s="7"/>
    </row>
    <row r="877868" spans="27:27">
      <c r="AA877868" s="7"/>
    </row>
    <row r="877869" spans="27:27">
      <c r="AA877869" s="7"/>
    </row>
    <row r="877870" spans="27:27">
      <c r="AA877870" s="7"/>
    </row>
    <row r="877871" spans="27:27">
      <c r="AA877871" s="7"/>
    </row>
    <row r="877872" spans="27:27">
      <c r="AA877872" s="7"/>
    </row>
    <row r="877873" spans="27:27">
      <c r="AA877873" s="7"/>
    </row>
    <row r="877874" spans="27:27">
      <c r="AA877874" s="7"/>
    </row>
    <row r="877875" spans="27:27">
      <c r="AA877875" s="7"/>
    </row>
    <row r="877876" spans="27:27">
      <c r="AA877876" s="7"/>
    </row>
    <row r="877877" spans="27:27">
      <c r="AA877877" s="7"/>
    </row>
    <row r="877878" spans="27:27">
      <c r="AA877878" s="7"/>
    </row>
    <row r="877879" spans="27:27">
      <c r="AA877879" s="7"/>
    </row>
    <row r="877880" spans="27:27">
      <c r="AA877880" s="7"/>
    </row>
    <row r="877881" spans="27:27">
      <c r="AA877881" s="7"/>
    </row>
    <row r="877882" spans="27:27">
      <c r="AA877882" s="7"/>
    </row>
    <row r="877883" spans="27:27">
      <c r="AA877883" s="7"/>
    </row>
    <row r="877884" spans="27:27">
      <c r="AA877884" s="7"/>
    </row>
    <row r="877885" spans="27:27">
      <c r="AA877885" s="7"/>
    </row>
    <row r="877886" spans="27:27">
      <c r="AA877886" s="7"/>
    </row>
    <row r="877887" spans="27:27">
      <c r="AA877887" s="7"/>
    </row>
    <row r="877888" spans="27:27">
      <c r="AA877888" s="7"/>
    </row>
    <row r="877889" spans="27:27">
      <c r="AA877889" s="7"/>
    </row>
    <row r="877890" spans="27:27">
      <c r="AA877890" s="7"/>
    </row>
    <row r="877891" spans="27:27">
      <c r="AA877891" s="7"/>
    </row>
    <row r="877892" spans="27:27">
      <c r="AA877892" s="7"/>
    </row>
    <row r="877893" spans="27:27">
      <c r="AA877893" s="7"/>
    </row>
    <row r="877894" spans="27:27">
      <c r="AA877894" s="7"/>
    </row>
    <row r="877895" spans="27:27">
      <c r="AA877895" s="7"/>
    </row>
    <row r="877896" spans="27:27">
      <c r="AA877896" s="7"/>
    </row>
    <row r="877897" spans="27:27">
      <c r="AA877897" s="7"/>
    </row>
    <row r="877898" spans="27:27">
      <c r="AA877898" s="7"/>
    </row>
    <row r="877899" spans="27:27">
      <c r="AA877899" s="7"/>
    </row>
    <row r="877900" spans="27:27">
      <c r="AA877900" s="7"/>
    </row>
    <row r="877901" spans="27:27">
      <c r="AA877901" s="7"/>
    </row>
    <row r="877902" spans="27:27">
      <c r="AA877902" s="7"/>
    </row>
    <row r="877903" spans="27:27">
      <c r="AA877903" s="7"/>
    </row>
    <row r="877904" spans="27:27">
      <c r="AA877904" s="7"/>
    </row>
    <row r="877905" spans="27:27">
      <c r="AA877905" s="7"/>
    </row>
    <row r="877906" spans="27:27">
      <c r="AA877906" s="7"/>
    </row>
    <row r="877907" spans="27:27">
      <c r="AA877907" s="7"/>
    </row>
    <row r="877908" spans="27:27">
      <c r="AA877908" s="7"/>
    </row>
    <row r="877909" spans="27:27">
      <c r="AA877909" s="7"/>
    </row>
    <row r="877910" spans="27:27">
      <c r="AA877910" s="7"/>
    </row>
    <row r="877911" spans="27:27">
      <c r="AA877911" s="7"/>
    </row>
    <row r="877912" spans="27:27">
      <c r="AA877912" s="7"/>
    </row>
    <row r="877913" spans="27:27">
      <c r="AA877913" s="7"/>
    </row>
    <row r="877914" spans="27:27">
      <c r="AA877914" s="7"/>
    </row>
    <row r="877915" spans="27:27">
      <c r="AA877915" s="7"/>
    </row>
    <row r="877916" spans="27:27">
      <c r="AA877916" s="7"/>
    </row>
    <row r="877917" spans="27:27">
      <c r="AA877917" s="7"/>
    </row>
    <row r="877918" spans="27:27">
      <c r="AA877918" s="7"/>
    </row>
    <row r="877919" spans="27:27">
      <c r="AA877919" s="7"/>
    </row>
    <row r="877920" spans="27:27">
      <c r="AA877920" s="7"/>
    </row>
    <row r="877921" spans="27:27">
      <c r="AA877921" s="7"/>
    </row>
    <row r="877922" spans="27:27">
      <c r="AA877922" s="7"/>
    </row>
    <row r="877923" spans="27:27">
      <c r="AA877923" s="7"/>
    </row>
    <row r="877924" spans="27:27">
      <c r="AA877924" s="7"/>
    </row>
    <row r="877925" spans="27:27">
      <c r="AA877925" s="7"/>
    </row>
    <row r="877926" spans="27:27">
      <c r="AA877926" s="7"/>
    </row>
    <row r="877927" spans="27:27">
      <c r="AA877927" s="7"/>
    </row>
    <row r="877928" spans="27:27">
      <c r="AA877928" s="7"/>
    </row>
    <row r="877929" spans="27:27">
      <c r="AA877929" s="7"/>
    </row>
    <row r="877930" spans="27:27">
      <c r="AA877930" s="7"/>
    </row>
    <row r="877931" spans="27:27">
      <c r="AA877931" s="7"/>
    </row>
    <row r="877932" spans="27:27">
      <c r="AA877932" s="7"/>
    </row>
    <row r="877933" spans="27:27">
      <c r="AA877933" s="7"/>
    </row>
    <row r="877934" spans="27:27">
      <c r="AA877934" s="7"/>
    </row>
    <row r="877935" spans="27:27">
      <c r="AA877935" s="7"/>
    </row>
    <row r="877936" spans="27:27">
      <c r="AA877936" s="7"/>
    </row>
    <row r="877937" spans="27:27">
      <c r="AA877937" s="7"/>
    </row>
    <row r="877938" spans="27:27">
      <c r="AA877938" s="7"/>
    </row>
    <row r="877939" spans="27:27">
      <c r="AA877939" s="7"/>
    </row>
    <row r="877940" spans="27:27">
      <c r="AA877940" s="7"/>
    </row>
    <row r="877941" spans="27:27">
      <c r="AA877941" s="7"/>
    </row>
    <row r="877942" spans="27:27">
      <c r="AA877942" s="7"/>
    </row>
    <row r="877943" spans="27:27">
      <c r="AA877943" s="7"/>
    </row>
    <row r="877944" spans="27:27">
      <c r="AA877944" s="7"/>
    </row>
    <row r="877945" spans="27:27">
      <c r="AA877945" s="7"/>
    </row>
    <row r="877946" spans="27:27">
      <c r="AA877946" s="7"/>
    </row>
    <row r="877947" spans="27:27">
      <c r="AA877947" s="7"/>
    </row>
    <row r="877948" spans="27:27">
      <c r="AA877948" s="7"/>
    </row>
    <row r="877949" spans="27:27">
      <c r="AA877949" s="7"/>
    </row>
    <row r="877950" spans="27:27">
      <c r="AA877950" s="7"/>
    </row>
    <row r="877951" spans="27:27">
      <c r="AA877951" s="7"/>
    </row>
    <row r="877952" spans="27:27">
      <c r="AA877952" s="7"/>
    </row>
    <row r="877953" spans="27:27">
      <c r="AA877953" s="7"/>
    </row>
    <row r="877954" spans="27:27">
      <c r="AA877954" s="7"/>
    </row>
    <row r="877955" spans="27:27">
      <c r="AA877955" s="7"/>
    </row>
    <row r="877956" spans="27:27">
      <c r="AA877956" s="7"/>
    </row>
    <row r="877957" spans="27:27">
      <c r="AA877957" s="7"/>
    </row>
    <row r="877958" spans="27:27">
      <c r="AA877958" s="7"/>
    </row>
    <row r="877959" spans="27:27">
      <c r="AA877959" s="7"/>
    </row>
    <row r="877960" spans="27:27">
      <c r="AA877960" s="7"/>
    </row>
    <row r="877961" spans="27:27">
      <c r="AA877961" s="7"/>
    </row>
    <row r="877962" spans="27:27">
      <c r="AA877962" s="7"/>
    </row>
    <row r="877963" spans="27:27">
      <c r="AA877963" s="7"/>
    </row>
    <row r="877964" spans="27:27">
      <c r="AA877964" s="7"/>
    </row>
    <row r="877965" spans="27:27">
      <c r="AA877965" s="7"/>
    </row>
    <row r="877966" spans="27:27">
      <c r="AA877966" s="7"/>
    </row>
    <row r="877967" spans="27:27">
      <c r="AA877967" s="7"/>
    </row>
    <row r="877968" spans="27:27">
      <c r="AA877968" s="7"/>
    </row>
    <row r="877969" spans="27:27">
      <c r="AA877969" s="7"/>
    </row>
    <row r="877970" spans="27:27">
      <c r="AA877970" s="7"/>
    </row>
    <row r="877971" spans="27:27">
      <c r="AA877971" s="7"/>
    </row>
    <row r="877972" spans="27:27">
      <c r="AA877972" s="7"/>
    </row>
    <row r="877973" spans="27:27">
      <c r="AA877973" s="7"/>
    </row>
    <row r="877974" spans="27:27">
      <c r="AA877974" s="7"/>
    </row>
    <row r="877975" spans="27:27">
      <c r="AA877975" s="7"/>
    </row>
    <row r="877976" spans="27:27">
      <c r="AA877976" s="7"/>
    </row>
    <row r="877977" spans="27:27">
      <c r="AA877977" s="7"/>
    </row>
    <row r="877978" spans="27:27">
      <c r="AA877978" s="7"/>
    </row>
    <row r="877979" spans="27:27">
      <c r="AA877979" s="7"/>
    </row>
    <row r="877980" spans="27:27">
      <c r="AA877980" s="7"/>
    </row>
    <row r="877981" spans="27:27">
      <c r="AA877981" s="7"/>
    </row>
    <row r="877982" spans="27:27">
      <c r="AA877982" s="7"/>
    </row>
    <row r="877983" spans="27:27">
      <c r="AA877983" s="7"/>
    </row>
    <row r="877984" spans="27:27">
      <c r="AA877984" s="7"/>
    </row>
    <row r="877985" spans="27:27">
      <c r="AA877985" s="7"/>
    </row>
    <row r="877986" spans="27:27">
      <c r="AA877986" s="7"/>
    </row>
    <row r="877987" spans="27:27">
      <c r="AA877987" s="7"/>
    </row>
    <row r="877988" spans="27:27">
      <c r="AA877988" s="7"/>
    </row>
    <row r="877989" spans="27:27">
      <c r="AA877989" s="7"/>
    </row>
    <row r="877990" spans="27:27">
      <c r="AA877990" s="7"/>
    </row>
    <row r="877991" spans="27:27">
      <c r="AA877991" s="7"/>
    </row>
    <row r="877992" spans="27:27">
      <c r="AA877992" s="7"/>
    </row>
    <row r="877993" spans="27:27">
      <c r="AA877993" s="7"/>
    </row>
    <row r="877994" spans="27:27">
      <c r="AA877994" s="7"/>
    </row>
    <row r="877995" spans="27:27">
      <c r="AA877995" s="7"/>
    </row>
    <row r="877996" spans="27:27">
      <c r="AA877996" s="7"/>
    </row>
    <row r="877997" spans="27:27">
      <c r="AA877997" s="7"/>
    </row>
    <row r="877998" spans="27:27">
      <c r="AA877998" s="7"/>
    </row>
    <row r="877999" spans="27:27">
      <c r="AA877999" s="7"/>
    </row>
    <row r="878000" spans="27:27">
      <c r="AA878000" s="7"/>
    </row>
    <row r="878001" spans="27:27">
      <c r="AA878001" s="7"/>
    </row>
    <row r="878002" spans="27:27">
      <c r="AA878002" s="7"/>
    </row>
    <row r="878003" spans="27:27">
      <c r="AA878003" s="7"/>
    </row>
    <row r="878004" spans="27:27">
      <c r="AA878004" s="7"/>
    </row>
    <row r="878005" spans="27:27">
      <c r="AA878005" s="7"/>
    </row>
    <row r="878006" spans="27:27">
      <c r="AA878006" s="7"/>
    </row>
    <row r="878007" spans="27:27">
      <c r="AA878007" s="7"/>
    </row>
    <row r="878008" spans="27:27">
      <c r="AA878008" s="7"/>
    </row>
    <row r="878009" spans="27:27">
      <c r="AA878009" s="7"/>
    </row>
    <row r="878010" spans="27:27">
      <c r="AA878010" s="7"/>
    </row>
    <row r="878011" spans="27:27">
      <c r="AA878011" s="7"/>
    </row>
    <row r="878012" spans="27:27">
      <c r="AA878012" s="7"/>
    </row>
    <row r="878013" spans="27:27">
      <c r="AA878013" s="7"/>
    </row>
    <row r="878014" spans="27:27">
      <c r="AA878014" s="7"/>
    </row>
    <row r="878015" spans="27:27">
      <c r="AA878015" s="7"/>
    </row>
    <row r="878016" spans="27:27">
      <c r="AA878016" s="7"/>
    </row>
    <row r="878017" spans="27:27">
      <c r="AA878017" s="7"/>
    </row>
    <row r="878018" spans="27:27">
      <c r="AA878018" s="7"/>
    </row>
    <row r="878019" spans="27:27">
      <c r="AA878019" s="7"/>
    </row>
    <row r="878020" spans="27:27">
      <c r="AA878020" s="7"/>
    </row>
    <row r="878021" spans="27:27">
      <c r="AA878021" s="7"/>
    </row>
    <row r="878022" spans="27:27">
      <c r="AA878022" s="7"/>
    </row>
    <row r="878023" spans="27:27">
      <c r="AA878023" s="7"/>
    </row>
    <row r="878024" spans="27:27">
      <c r="AA878024" s="7"/>
    </row>
    <row r="878025" spans="27:27">
      <c r="AA878025" s="7"/>
    </row>
    <row r="878026" spans="27:27">
      <c r="AA878026" s="7"/>
    </row>
    <row r="878027" spans="27:27">
      <c r="AA878027" s="7"/>
    </row>
    <row r="878028" spans="27:27">
      <c r="AA878028" s="7"/>
    </row>
    <row r="878029" spans="27:27">
      <c r="AA878029" s="7"/>
    </row>
    <row r="878030" spans="27:27">
      <c r="AA878030" s="7"/>
    </row>
    <row r="878031" spans="27:27">
      <c r="AA878031" s="7"/>
    </row>
    <row r="878032" spans="27:27">
      <c r="AA878032" s="7"/>
    </row>
    <row r="878033" spans="27:27">
      <c r="AA878033" s="7"/>
    </row>
    <row r="878034" spans="27:27">
      <c r="AA878034" s="7"/>
    </row>
    <row r="878035" spans="27:27">
      <c r="AA878035" s="7"/>
    </row>
    <row r="878036" spans="27:27">
      <c r="AA878036" s="7"/>
    </row>
    <row r="878037" spans="27:27">
      <c r="AA878037" s="7"/>
    </row>
    <row r="878038" spans="27:27">
      <c r="AA878038" s="7"/>
    </row>
    <row r="878039" spans="27:27">
      <c r="AA878039" s="7"/>
    </row>
    <row r="878040" spans="27:27">
      <c r="AA878040" s="7"/>
    </row>
    <row r="878041" spans="27:27">
      <c r="AA878041" s="7"/>
    </row>
    <row r="878042" spans="27:27">
      <c r="AA878042" s="7"/>
    </row>
    <row r="878043" spans="27:27">
      <c r="AA878043" s="7"/>
    </row>
    <row r="878044" spans="27:27">
      <c r="AA878044" s="7"/>
    </row>
    <row r="878045" spans="27:27">
      <c r="AA878045" s="7"/>
    </row>
    <row r="878046" spans="27:27">
      <c r="AA878046" s="7"/>
    </row>
    <row r="878047" spans="27:27">
      <c r="AA878047" s="7"/>
    </row>
    <row r="878048" spans="27:27">
      <c r="AA878048" s="7"/>
    </row>
    <row r="878049" spans="27:27">
      <c r="AA878049" s="7"/>
    </row>
    <row r="878050" spans="27:27">
      <c r="AA878050" s="7"/>
    </row>
    <row r="878051" spans="27:27">
      <c r="AA878051" s="7"/>
    </row>
    <row r="878052" spans="27:27">
      <c r="AA878052" s="7"/>
    </row>
    <row r="878053" spans="27:27">
      <c r="AA878053" s="7"/>
    </row>
    <row r="878054" spans="27:27">
      <c r="AA878054" s="7"/>
    </row>
    <row r="878055" spans="27:27">
      <c r="AA878055" s="7"/>
    </row>
    <row r="878056" spans="27:27">
      <c r="AA878056" s="7"/>
    </row>
    <row r="878057" spans="27:27">
      <c r="AA878057" s="7"/>
    </row>
    <row r="878058" spans="27:27">
      <c r="AA878058" s="7"/>
    </row>
    <row r="878059" spans="27:27">
      <c r="AA878059" s="7"/>
    </row>
    <row r="878060" spans="27:27">
      <c r="AA878060" s="7"/>
    </row>
    <row r="878061" spans="27:27">
      <c r="AA878061" s="7"/>
    </row>
    <row r="878062" spans="27:27">
      <c r="AA878062" s="7"/>
    </row>
    <row r="878063" spans="27:27">
      <c r="AA878063" s="7"/>
    </row>
    <row r="878064" spans="27:27">
      <c r="AA878064" s="7"/>
    </row>
    <row r="878065" spans="27:27">
      <c r="AA878065" s="7"/>
    </row>
    <row r="878066" spans="27:27">
      <c r="AA878066" s="7"/>
    </row>
    <row r="878067" spans="27:27">
      <c r="AA878067" s="7"/>
    </row>
    <row r="878068" spans="27:27">
      <c r="AA878068" s="7"/>
    </row>
    <row r="878069" spans="27:27">
      <c r="AA878069" s="7"/>
    </row>
    <row r="878070" spans="27:27">
      <c r="AA878070" s="7"/>
    </row>
    <row r="878071" spans="27:27">
      <c r="AA878071" s="7"/>
    </row>
    <row r="878072" spans="27:27">
      <c r="AA878072" s="7"/>
    </row>
    <row r="878073" spans="27:27">
      <c r="AA878073" s="7"/>
    </row>
    <row r="878074" spans="27:27">
      <c r="AA878074" s="7"/>
    </row>
    <row r="878075" spans="27:27">
      <c r="AA878075" s="7"/>
    </row>
    <row r="878076" spans="27:27">
      <c r="AA878076" s="7"/>
    </row>
    <row r="878077" spans="27:27">
      <c r="AA878077" s="7"/>
    </row>
    <row r="878078" spans="27:27">
      <c r="AA878078" s="7"/>
    </row>
    <row r="878079" spans="27:27">
      <c r="AA878079" s="7"/>
    </row>
    <row r="878080" spans="27:27">
      <c r="AA878080" s="7"/>
    </row>
    <row r="878081" spans="27:27">
      <c r="AA878081" s="7"/>
    </row>
    <row r="878082" spans="27:27">
      <c r="AA878082" s="7"/>
    </row>
    <row r="878083" spans="27:27">
      <c r="AA878083" s="7"/>
    </row>
    <row r="878084" spans="27:27">
      <c r="AA878084" s="7"/>
    </row>
    <row r="878085" spans="27:27">
      <c r="AA878085" s="7"/>
    </row>
    <row r="878086" spans="27:27">
      <c r="AA878086" s="7"/>
    </row>
    <row r="878087" spans="27:27">
      <c r="AA878087" s="7"/>
    </row>
    <row r="878088" spans="27:27">
      <c r="AA878088" s="7"/>
    </row>
    <row r="878089" spans="27:27">
      <c r="AA878089" s="7"/>
    </row>
    <row r="878090" spans="27:27">
      <c r="AA878090" s="7"/>
    </row>
    <row r="878091" spans="27:27">
      <c r="AA878091" s="7"/>
    </row>
    <row r="878092" spans="27:27">
      <c r="AA878092" s="7"/>
    </row>
    <row r="878093" spans="27:27">
      <c r="AA878093" s="7"/>
    </row>
    <row r="878094" spans="27:27">
      <c r="AA878094" s="7"/>
    </row>
    <row r="878095" spans="27:27">
      <c r="AA878095" s="7"/>
    </row>
    <row r="878096" spans="27:27">
      <c r="AA878096" s="7"/>
    </row>
    <row r="878097" spans="27:27">
      <c r="AA878097" s="7"/>
    </row>
    <row r="878098" spans="27:27">
      <c r="AA878098" s="7"/>
    </row>
    <row r="878099" spans="27:27">
      <c r="AA878099" s="7"/>
    </row>
    <row r="878100" spans="27:27">
      <c r="AA878100" s="7"/>
    </row>
    <row r="878101" spans="27:27">
      <c r="AA878101" s="7"/>
    </row>
    <row r="878102" spans="27:27">
      <c r="AA878102" s="7"/>
    </row>
    <row r="878103" spans="27:27">
      <c r="AA878103" s="7"/>
    </row>
    <row r="878104" spans="27:27">
      <c r="AA878104" s="7"/>
    </row>
    <row r="878105" spans="27:27">
      <c r="AA878105" s="7"/>
    </row>
    <row r="878106" spans="27:27">
      <c r="AA878106" s="7"/>
    </row>
    <row r="878107" spans="27:27">
      <c r="AA878107" s="7"/>
    </row>
    <row r="878108" spans="27:27">
      <c r="AA878108" s="7"/>
    </row>
    <row r="878109" spans="27:27">
      <c r="AA878109" s="7"/>
    </row>
    <row r="878110" spans="27:27">
      <c r="AA878110" s="7"/>
    </row>
    <row r="878111" spans="27:27">
      <c r="AA878111" s="7"/>
    </row>
    <row r="878112" spans="27:27">
      <c r="AA878112" s="7"/>
    </row>
    <row r="878113" spans="27:27">
      <c r="AA878113" s="7"/>
    </row>
    <row r="878114" spans="27:27">
      <c r="AA878114" s="7"/>
    </row>
    <row r="878115" spans="27:27">
      <c r="AA878115" s="7"/>
    </row>
    <row r="878116" spans="27:27">
      <c r="AA878116" s="7"/>
    </row>
    <row r="878117" spans="27:27">
      <c r="AA878117" s="7"/>
    </row>
    <row r="878118" spans="27:27">
      <c r="AA878118" s="7"/>
    </row>
    <row r="878119" spans="27:27">
      <c r="AA878119" s="7"/>
    </row>
    <row r="878120" spans="27:27">
      <c r="AA878120" s="7"/>
    </row>
    <row r="878121" spans="27:27">
      <c r="AA878121" s="7"/>
    </row>
    <row r="878122" spans="27:27">
      <c r="AA878122" s="7"/>
    </row>
    <row r="878123" spans="27:27">
      <c r="AA878123" s="7"/>
    </row>
    <row r="878124" spans="27:27">
      <c r="AA878124" s="7"/>
    </row>
    <row r="878125" spans="27:27">
      <c r="AA878125" s="7"/>
    </row>
    <row r="878126" spans="27:27">
      <c r="AA878126" s="7"/>
    </row>
    <row r="878127" spans="27:27">
      <c r="AA878127" s="7"/>
    </row>
    <row r="878128" spans="27:27">
      <c r="AA878128" s="7"/>
    </row>
    <row r="878129" spans="27:27">
      <c r="AA878129" s="7"/>
    </row>
    <row r="878130" spans="27:27">
      <c r="AA878130" s="7"/>
    </row>
    <row r="878131" spans="27:27">
      <c r="AA878131" s="7"/>
    </row>
    <row r="878132" spans="27:27">
      <c r="AA878132" s="7"/>
    </row>
    <row r="878133" spans="27:27">
      <c r="AA878133" s="7"/>
    </row>
    <row r="878134" spans="27:27">
      <c r="AA878134" s="7"/>
    </row>
    <row r="878135" spans="27:27">
      <c r="AA878135" s="7"/>
    </row>
    <row r="878136" spans="27:27">
      <c r="AA878136" s="7"/>
    </row>
    <row r="878137" spans="27:27">
      <c r="AA878137" s="7"/>
    </row>
    <row r="878138" spans="27:27">
      <c r="AA878138" s="7"/>
    </row>
    <row r="878139" spans="27:27">
      <c r="AA878139" s="7"/>
    </row>
    <row r="878140" spans="27:27">
      <c r="AA878140" s="7"/>
    </row>
    <row r="878141" spans="27:27">
      <c r="AA878141" s="7"/>
    </row>
    <row r="878142" spans="27:27">
      <c r="AA878142" s="7"/>
    </row>
    <row r="878143" spans="27:27">
      <c r="AA878143" s="7"/>
    </row>
    <row r="878144" spans="27:27">
      <c r="AA878144" s="7"/>
    </row>
    <row r="878145" spans="27:27">
      <c r="AA878145" s="7"/>
    </row>
    <row r="878146" spans="27:27">
      <c r="AA878146" s="7"/>
    </row>
    <row r="878147" spans="27:27">
      <c r="AA878147" s="7"/>
    </row>
    <row r="878148" spans="27:27">
      <c r="AA878148" s="7"/>
    </row>
    <row r="878149" spans="27:27">
      <c r="AA878149" s="7"/>
    </row>
    <row r="878150" spans="27:27">
      <c r="AA878150" s="7"/>
    </row>
    <row r="878151" spans="27:27">
      <c r="AA878151" s="7"/>
    </row>
    <row r="878152" spans="27:27">
      <c r="AA878152" s="7"/>
    </row>
    <row r="878153" spans="27:27">
      <c r="AA878153" s="7"/>
    </row>
    <row r="878154" spans="27:27">
      <c r="AA878154" s="7"/>
    </row>
    <row r="878155" spans="27:27">
      <c r="AA878155" s="7"/>
    </row>
    <row r="878156" spans="27:27">
      <c r="AA878156" s="7"/>
    </row>
    <row r="878157" spans="27:27">
      <c r="AA878157" s="7"/>
    </row>
    <row r="878158" spans="27:27">
      <c r="AA878158" s="7"/>
    </row>
    <row r="878159" spans="27:27">
      <c r="AA878159" s="7"/>
    </row>
    <row r="878160" spans="27:27">
      <c r="AA878160" s="7"/>
    </row>
    <row r="878161" spans="27:27">
      <c r="AA878161" s="7"/>
    </row>
    <row r="878162" spans="27:27">
      <c r="AA878162" s="7"/>
    </row>
    <row r="878163" spans="27:27">
      <c r="AA878163" s="7"/>
    </row>
    <row r="878164" spans="27:27">
      <c r="AA878164" s="7"/>
    </row>
    <row r="878165" spans="27:27">
      <c r="AA878165" s="7"/>
    </row>
    <row r="878166" spans="27:27">
      <c r="AA878166" s="7"/>
    </row>
    <row r="878167" spans="27:27">
      <c r="AA878167" s="7"/>
    </row>
    <row r="878168" spans="27:27">
      <c r="AA878168" s="7"/>
    </row>
    <row r="878169" spans="27:27">
      <c r="AA878169" s="7"/>
    </row>
    <row r="878170" spans="27:27">
      <c r="AA878170" s="7"/>
    </row>
    <row r="878171" spans="27:27">
      <c r="AA878171" s="7"/>
    </row>
    <row r="878172" spans="27:27">
      <c r="AA878172" s="7"/>
    </row>
    <row r="878173" spans="27:27">
      <c r="AA878173" s="7"/>
    </row>
    <row r="878174" spans="27:27">
      <c r="AA878174" s="7"/>
    </row>
    <row r="878175" spans="27:27">
      <c r="AA878175" s="7"/>
    </row>
    <row r="878176" spans="27:27">
      <c r="AA878176" s="7"/>
    </row>
    <row r="878177" spans="27:27">
      <c r="AA878177" s="7"/>
    </row>
    <row r="878178" spans="27:27">
      <c r="AA878178" s="7"/>
    </row>
    <row r="878179" spans="27:27">
      <c r="AA878179" s="7"/>
    </row>
    <row r="878180" spans="27:27">
      <c r="AA878180" s="7"/>
    </row>
    <row r="878181" spans="27:27">
      <c r="AA878181" s="7"/>
    </row>
    <row r="878182" spans="27:27">
      <c r="AA878182" s="7"/>
    </row>
    <row r="878183" spans="27:27">
      <c r="AA878183" s="7"/>
    </row>
    <row r="878184" spans="27:27">
      <c r="AA878184" s="7"/>
    </row>
    <row r="878185" spans="27:27">
      <c r="AA878185" s="7"/>
    </row>
    <row r="878186" spans="27:27">
      <c r="AA878186" s="7"/>
    </row>
    <row r="878187" spans="27:27">
      <c r="AA878187" s="7"/>
    </row>
    <row r="878188" spans="27:27">
      <c r="AA878188" s="7"/>
    </row>
    <row r="878189" spans="27:27">
      <c r="AA878189" s="7"/>
    </row>
    <row r="878190" spans="27:27">
      <c r="AA878190" s="7"/>
    </row>
    <row r="878191" spans="27:27">
      <c r="AA878191" s="7"/>
    </row>
    <row r="878192" spans="27:27">
      <c r="AA878192" s="7"/>
    </row>
    <row r="878193" spans="27:27">
      <c r="AA878193" s="7"/>
    </row>
    <row r="878194" spans="27:27">
      <c r="AA878194" s="7"/>
    </row>
    <row r="878195" spans="27:27">
      <c r="AA878195" s="7"/>
    </row>
    <row r="878196" spans="27:27">
      <c r="AA878196" s="7"/>
    </row>
    <row r="878197" spans="27:27">
      <c r="AA878197" s="7"/>
    </row>
    <row r="878198" spans="27:27">
      <c r="AA878198" s="7"/>
    </row>
    <row r="878199" spans="27:27">
      <c r="AA878199" s="7"/>
    </row>
    <row r="878200" spans="27:27">
      <c r="AA878200" s="7"/>
    </row>
    <row r="878201" spans="27:27">
      <c r="AA878201" s="7"/>
    </row>
    <row r="878202" spans="27:27">
      <c r="AA878202" s="7"/>
    </row>
    <row r="878203" spans="27:27">
      <c r="AA878203" s="7"/>
    </row>
    <row r="878204" spans="27:27">
      <c r="AA878204" s="7"/>
    </row>
    <row r="878205" spans="27:27">
      <c r="AA878205" s="7"/>
    </row>
    <row r="878206" spans="27:27">
      <c r="AA878206" s="7"/>
    </row>
    <row r="878207" spans="27:27">
      <c r="AA878207" s="7"/>
    </row>
    <row r="878208" spans="27:27">
      <c r="AA878208" s="7"/>
    </row>
    <row r="878209" spans="27:27">
      <c r="AA878209" s="7"/>
    </row>
    <row r="878210" spans="27:27">
      <c r="AA878210" s="7"/>
    </row>
    <row r="878211" spans="27:27">
      <c r="AA878211" s="7"/>
    </row>
    <row r="878212" spans="27:27">
      <c r="AA878212" s="7"/>
    </row>
    <row r="878213" spans="27:27">
      <c r="AA878213" s="7"/>
    </row>
    <row r="878214" spans="27:27">
      <c r="AA878214" s="7"/>
    </row>
    <row r="878215" spans="27:27">
      <c r="AA878215" s="7"/>
    </row>
    <row r="878216" spans="27:27">
      <c r="AA878216" s="7"/>
    </row>
    <row r="878217" spans="27:27">
      <c r="AA878217" s="7"/>
    </row>
    <row r="878218" spans="27:27">
      <c r="AA878218" s="7"/>
    </row>
    <row r="878219" spans="27:27">
      <c r="AA878219" s="7"/>
    </row>
    <row r="878220" spans="27:27">
      <c r="AA878220" s="7"/>
    </row>
    <row r="878221" spans="27:27">
      <c r="AA878221" s="7"/>
    </row>
    <row r="878222" spans="27:27">
      <c r="AA878222" s="7"/>
    </row>
    <row r="878223" spans="27:27">
      <c r="AA878223" s="7"/>
    </row>
    <row r="878224" spans="27:27">
      <c r="AA878224" s="7"/>
    </row>
    <row r="878225" spans="27:27">
      <c r="AA878225" s="7"/>
    </row>
    <row r="878226" spans="27:27">
      <c r="AA878226" s="7"/>
    </row>
    <row r="878227" spans="27:27">
      <c r="AA878227" s="7"/>
    </row>
    <row r="878228" spans="27:27">
      <c r="AA878228" s="7"/>
    </row>
    <row r="878229" spans="27:27">
      <c r="AA878229" s="7"/>
    </row>
    <row r="878230" spans="27:27">
      <c r="AA878230" s="7"/>
    </row>
    <row r="878231" spans="27:27">
      <c r="AA878231" s="7"/>
    </row>
    <row r="878232" spans="27:27">
      <c r="AA878232" s="7"/>
    </row>
    <row r="878233" spans="27:27">
      <c r="AA878233" s="7"/>
    </row>
    <row r="878234" spans="27:27">
      <c r="AA878234" s="7"/>
    </row>
    <row r="878235" spans="27:27">
      <c r="AA878235" s="7"/>
    </row>
    <row r="878236" spans="27:27">
      <c r="AA878236" s="7"/>
    </row>
    <row r="878237" spans="27:27">
      <c r="AA878237" s="7"/>
    </row>
    <row r="878238" spans="27:27">
      <c r="AA878238" s="7"/>
    </row>
    <row r="878239" spans="27:27">
      <c r="AA878239" s="7"/>
    </row>
    <row r="878240" spans="27:27">
      <c r="AA878240" s="7"/>
    </row>
    <row r="878241" spans="27:27">
      <c r="AA878241" s="7"/>
    </row>
    <row r="878242" spans="27:27">
      <c r="AA878242" s="7"/>
    </row>
    <row r="878243" spans="27:27">
      <c r="AA878243" s="7"/>
    </row>
    <row r="878244" spans="27:27">
      <c r="AA878244" s="7"/>
    </row>
    <row r="878245" spans="27:27">
      <c r="AA878245" s="7"/>
    </row>
    <row r="878246" spans="27:27">
      <c r="AA878246" s="7"/>
    </row>
    <row r="878247" spans="27:27">
      <c r="AA878247" s="7"/>
    </row>
    <row r="878248" spans="27:27">
      <c r="AA878248" s="7"/>
    </row>
    <row r="878249" spans="27:27">
      <c r="AA878249" s="7"/>
    </row>
    <row r="878250" spans="27:27">
      <c r="AA878250" s="7"/>
    </row>
    <row r="878251" spans="27:27">
      <c r="AA878251" s="7"/>
    </row>
    <row r="878252" spans="27:27">
      <c r="AA878252" s="7"/>
    </row>
    <row r="878253" spans="27:27">
      <c r="AA878253" s="7"/>
    </row>
    <row r="878254" spans="27:27">
      <c r="AA878254" s="7"/>
    </row>
    <row r="878255" spans="27:27">
      <c r="AA878255" s="7"/>
    </row>
    <row r="878256" spans="27:27">
      <c r="AA878256" s="7"/>
    </row>
    <row r="878257" spans="27:27">
      <c r="AA878257" s="7"/>
    </row>
    <row r="878258" spans="27:27">
      <c r="AA878258" s="7"/>
    </row>
    <row r="878259" spans="27:27">
      <c r="AA878259" s="7"/>
    </row>
    <row r="878260" spans="27:27">
      <c r="AA878260" s="7"/>
    </row>
    <row r="878261" spans="27:27">
      <c r="AA878261" s="7"/>
    </row>
    <row r="878262" spans="27:27">
      <c r="AA878262" s="7"/>
    </row>
    <row r="878263" spans="27:27">
      <c r="AA878263" s="7"/>
    </row>
    <row r="878264" spans="27:27">
      <c r="AA878264" s="7"/>
    </row>
    <row r="878265" spans="27:27">
      <c r="AA878265" s="7"/>
    </row>
    <row r="878266" spans="27:27">
      <c r="AA878266" s="7"/>
    </row>
    <row r="878267" spans="27:27">
      <c r="AA878267" s="7"/>
    </row>
    <row r="878268" spans="27:27">
      <c r="AA878268" s="7"/>
    </row>
    <row r="878269" spans="27:27">
      <c r="AA878269" s="7"/>
    </row>
    <row r="878270" spans="27:27">
      <c r="AA878270" s="7"/>
    </row>
    <row r="878271" spans="27:27">
      <c r="AA878271" s="7"/>
    </row>
    <row r="878272" spans="27:27">
      <c r="AA878272" s="7"/>
    </row>
    <row r="878273" spans="27:27">
      <c r="AA878273" s="7"/>
    </row>
    <row r="878274" spans="27:27">
      <c r="AA878274" s="7"/>
    </row>
    <row r="878275" spans="27:27">
      <c r="AA878275" s="7"/>
    </row>
    <row r="878276" spans="27:27">
      <c r="AA878276" s="7"/>
    </row>
    <row r="878277" spans="27:27">
      <c r="AA878277" s="7"/>
    </row>
    <row r="878278" spans="27:27">
      <c r="AA878278" s="7"/>
    </row>
    <row r="878279" spans="27:27">
      <c r="AA878279" s="7"/>
    </row>
    <row r="878280" spans="27:27">
      <c r="AA878280" s="7"/>
    </row>
    <row r="878281" spans="27:27">
      <c r="AA878281" s="7"/>
    </row>
    <row r="878282" spans="27:27">
      <c r="AA878282" s="7"/>
    </row>
    <row r="878283" spans="27:27">
      <c r="AA878283" s="7"/>
    </row>
    <row r="878284" spans="27:27">
      <c r="AA878284" s="7"/>
    </row>
    <row r="878285" spans="27:27">
      <c r="AA878285" s="7"/>
    </row>
    <row r="878286" spans="27:27">
      <c r="AA878286" s="7"/>
    </row>
    <row r="878287" spans="27:27">
      <c r="AA878287" s="7"/>
    </row>
    <row r="878288" spans="27:27">
      <c r="AA878288" s="7"/>
    </row>
    <row r="878289" spans="27:27">
      <c r="AA878289" s="7"/>
    </row>
    <row r="878290" spans="27:27">
      <c r="AA878290" s="7"/>
    </row>
    <row r="878291" spans="27:27">
      <c r="AA878291" s="7"/>
    </row>
    <row r="878292" spans="27:27">
      <c r="AA878292" s="7"/>
    </row>
    <row r="878293" spans="27:27">
      <c r="AA878293" s="7"/>
    </row>
    <row r="878294" spans="27:27">
      <c r="AA878294" s="7"/>
    </row>
    <row r="878295" spans="27:27">
      <c r="AA878295" s="7"/>
    </row>
    <row r="878296" spans="27:27">
      <c r="AA878296" s="7"/>
    </row>
    <row r="878297" spans="27:27">
      <c r="AA878297" s="7"/>
    </row>
    <row r="878298" spans="27:27">
      <c r="AA878298" s="7"/>
    </row>
    <row r="878299" spans="27:27">
      <c r="AA878299" s="7"/>
    </row>
    <row r="878300" spans="27:27">
      <c r="AA878300" s="7"/>
    </row>
    <row r="878301" spans="27:27">
      <c r="AA878301" s="7"/>
    </row>
    <row r="878302" spans="27:27">
      <c r="AA878302" s="7"/>
    </row>
    <row r="878303" spans="27:27">
      <c r="AA878303" s="7"/>
    </row>
    <row r="878304" spans="27:27">
      <c r="AA878304" s="7"/>
    </row>
    <row r="878305" spans="27:27">
      <c r="AA878305" s="7"/>
    </row>
    <row r="878306" spans="27:27">
      <c r="AA878306" s="7"/>
    </row>
    <row r="878307" spans="27:27">
      <c r="AA878307" s="7"/>
    </row>
    <row r="878308" spans="27:27">
      <c r="AA878308" s="7"/>
    </row>
    <row r="878309" spans="27:27">
      <c r="AA878309" s="7"/>
    </row>
    <row r="878310" spans="27:27">
      <c r="AA878310" s="7"/>
    </row>
    <row r="878311" spans="27:27">
      <c r="AA878311" s="7"/>
    </row>
    <row r="878312" spans="27:27">
      <c r="AA878312" s="7"/>
    </row>
    <row r="878313" spans="27:27">
      <c r="AA878313" s="7"/>
    </row>
    <row r="878314" spans="27:27">
      <c r="AA878314" s="7"/>
    </row>
    <row r="878315" spans="27:27">
      <c r="AA878315" s="7"/>
    </row>
    <row r="878316" spans="27:27">
      <c r="AA878316" s="7"/>
    </row>
    <row r="878317" spans="27:27">
      <c r="AA878317" s="7"/>
    </row>
    <row r="878318" spans="27:27">
      <c r="AA878318" s="7"/>
    </row>
    <row r="878319" spans="27:27">
      <c r="AA878319" s="7"/>
    </row>
    <row r="878320" spans="27:27">
      <c r="AA878320" s="7"/>
    </row>
    <row r="878321" spans="27:27">
      <c r="AA878321" s="7"/>
    </row>
    <row r="878322" spans="27:27">
      <c r="AA878322" s="7"/>
    </row>
    <row r="878323" spans="27:27">
      <c r="AA878323" s="7"/>
    </row>
    <row r="878324" spans="27:27">
      <c r="AA878324" s="7"/>
    </row>
    <row r="878325" spans="27:27">
      <c r="AA878325" s="7"/>
    </row>
    <row r="878326" spans="27:27">
      <c r="AA878326" s="7"/>
    </row>
    <row r="878327" spans="27:27">
      <c r="AA878327" s="7"/>
    </row>
    <row r="878328" spans="27:27">
      <c r="AA878328" s="7"/>
    </row>
    <row r="878329" spans="27:27">
      <c r="AA878329" s="7"/>
    </row>
    <row r="878330" spans="27:27">
      <c r="AA878330" s="7"/>
    </row>
    <row r="878331" spans="27:27">
      <c r="AA878331" s="7"/>
    </row>
    <row r="878332" spans="27:27">
      <c r="AA878332" s="7"/>
    </row>
    <row r="878333" spans="27:27">
      <c r="AA878333" s="7"/>
    </row>
    <row r="878334" spans="27:27">
      <c r="AA878334" s="7"/>
    </row>
    <row r="878335" spans="27:27">
      <c r="AA878335" s="7"/>
    </row>
    <row r="878336" spans="27:27">
      <c r="AA878336" s="7"/>
    </row>
    <row r="878337" spans="27:27">
      <c r="AA878337" s="7"/>
    </row>
    <row r="878338" spans="27:27">
      <c r="AA878338" s="7"/>
    </row>
    <row r="878339" spans="27:27">
      <c r="AA878339" s="7"/>
    </row>
    <row r="878340" spans="27:27">
      <c r="AA878340" s="7"/>
    </row>
    <row r="878341" spans="27:27">
      <c r="AA878341" s="7"/>
    </row>
    <row r="878342" spans="27:27">
      <c r="AA878342" s="7"/>
    </row>
    <row r="878343" spans="27:27">
      <c r="AA878343" s="7"/>
    </row>
    <row r="878344" spans="27:27">
      <c r="AA878344" s="7"/>
    </row>
    <row r="878345" spans="27:27">
      <c r="AA878345" s="7"/>
    </row>
    <row r="878346" spans="27:27">
      <c r="AA878346" s="7"/>
    </row>
    <row r="878347" spans="27:27">
      <c r="AA878347" s="7"/>
    </row>
    <row r="878348" spans="27:27">
      <c r="AA878348" s="7"/>
    </row>
    <row r="878349" spans="27:27">
      <c r="AA878349" s="7"/>
    </row>
    <row r="878350" spans="27:27">
      <c r="AA878350" s="7"/>
    </row>
    <row r="878351" spans="27:27">
      <c r="AA878351" s="7"/>
    </row>
    <row r="878352" spans="27:27">
      <c r="AA878352" s="7"/>
    </row>
    <row r="878353" spans="27:27">
      <c r="AA878353" s="7"/>
    </row>
    <row r="878354" spans="27:27">
      <c r="AA878354" s="7"/>
    </row>
    <row r="878355" spans="27:27">
      <c r="AA878355" s="7"/>
    </row>
    <row r="878356" spans="27:27">
      <c r="AA878356" s="7"/>
    </row>
    <row r="878357" spans="27:27">
      <c r="AA878357" s="7"/>
    </row>
    <row r="878358" spans="27:27">
      <c r="AA878358" s="7"/>
    </row>
    <row r="878359" spans="27:27">
      <c r="AA878359" s="7"/>
    </row>
    <row r="878360" spans="27:27">
      <c r="AA878360" s="7"/>
    </row>
    <row r="878361" spans="27:27">
      <c r="AA878361" s="7"/>
    </row>
    <row r="878362" spans="27:27">
      <c r="AA878362" s="7"/>
    </row>
    <row r="878363" spans="27:27">
      <c r="AA878363" s="7"/>
    </row>
    <row r="878364" spans="27:27">
      <c r="AA878364" s="7"/>
    </row>
    <row r="878365" spans="27:27">
      <c r="AA878365" s="7"/>
    </row>
    <row r="878366" spans="27:27">
      <c r="AA878366" s="7"/>
    </row>
    <row r="878367" spans="27:27">
      <c r="AA878367" s="7"/>
    </row>
    <row r="878368" spans="27:27">
      <c r="AA878368" s="7"/>
    </row>
    <row r="878369" spans="27:27">
      <c r="AA878369" s="7"/>
    </row>
    <row r="878370" spans="27:27">
      <c r="AA878370" s="7"/>
    </row>
    <row r="878371" spans="27:27">
      <c r="AA878371" s="7"/>
    </row>
    <row r="878372" spans="27:27">
      <c r="AA878372" s="7"/>
    </row>
    <row r="878373" spans="27:27">
      <c r="AA878373" s="7"/>
    </row>
    <row r="878374" spans="27:27">
      <c r="AA878374" s="7"/>
    </row>
    <row r="878375" spans="27:27">
      <c r="AA878375" s="7"/>
    </row>
    <row r="878376" spans="27:27">
      <c r="AA878376" s="7"/>
    </row>
    <row r="878377" spans="27:27">
      <c r="AA878377" s="7"/>
    </row>
    <row r="878378" spans="27:27">
      <c r="AA878378" s="7"/>
    </row>
    <row r="878379" spans="27:27">
      <c r="AA878379" s="7"/>
    </row>
    <row r="878380" spans="27:27">
      <c r="AA878380" s="7"/>
    </row>
    <row r="878381" spans="27:27">
      <c r="AA878381" s="7"/>
    </row>
    <row r="878382" spans="27:27">
      <c r="AA878382" s="7"/>
    </row>
    <row r="878383" spans="27:27">
      <c r="AA878383" s="7"/>
    </row>
    <row r="878384" spans="27:27">
      <c r="AA878384" s="7"/>
    </row>
    <row r="878385" spans="27:27">
      <c r="AA878385" s="7"/>
    </row>
    <row r="878386" spans="27:27">
      <c r="AA878386" s="7"/>
    </row>
    <row r="878387" spans="27:27">
      <c r="AA878387" s="7"/>
    </row>
    <row r="878388" spans="27:27">
      <c r="AA878388" s="7"/>
    </row>
    <row r="878389" spans="27:27">
      <c r="AA878389" s="7"/>
    </row>
    <row r="878390" spans="27:27">
      <c r="AA878390" s="7"/>
    </row>
    <row r="878391" spans="27:27">
      <c r="AA878391" s="7"/>
    </row>
    <row r="878392" spans="27:27">
      <c r="AA878392" s="7"/>
    </row>
    <row r="878393" spans="27:27">
      <c r="AA878393" s="7"/>
    </row>
    <row r="878394" spans="27:27">
      <c r="AA878394" s="7"/>
    </row>
    <row r="878395" spans="27:27">
      <c r="AA878395" s="7"/>
    </row>
    <row r="878396" spans="27:27">
      <c r="AA878396" s="7"/>
    </row>
    <row r="878397" spans="27:27">
      <c r="AA878397" s="7"/>
    </row>
    <row r="878398" spans="27:27">
      <c r="AA878398" s="7"/>
    </row>
    <row r="878399" spans="27:27">
      <c r="AA878399" s="7"/>
    </row>
    <row r="878400" spans="27:27">
      <c r="AA878400" s="7"/>
    </row>
    <row r="878401" spans="27:27">
      <c r="AA878401" s="7"/>
    </row>
    <row r="878402" spans="27:27">
      <c r="AA878402" s="7"/>
    </row>
    <row r="878403" spans="27:27">
      <c r="AA878403" s="7"/>
    </row>
    <row r="878404" spans="27:27">
      <c r="AA878404" s="7"/>
    </row>
    <row r="878405" spans="27:27">
      <c r="AA878405" s="7"/>
    </row>
    <row r="878406" spans="27:27">
      <c r="AA878406" s="7"/>
    </row>
    <row r="878407" spans="27:27">
      <c r="AA878407" s="7"/>
    </row>
    <row r="878408" spans="27:27">
      <c r="AA878408" s="7"/>
    </row>
    <row r="878409" spans="27:27">
      <c r="AA878409" s="7"/>
    </row>
    <row r="878410" spans="27:27">
      <c r="AA878410" s="7"/>
    </row>
    <row r="878411" spans="27:27">
      <c r="AA878411" s="7"/>
    </row>
    <row r="878412" spans="27:27">
      <c r="AA878412" s="7"/>
    </row>
    <row r="878413" spans="27:27">
      <c r="AA878413" s="7"/>
    </row>
    <row r="878414" spans="27:27">
      <c r="AA878414" s="7"/>
    </row>
    <row r="878415" spans="27:27">
      <c r="AA878415" s="7"/>
    </row>
    <row r="878416" spans="27:27">
      <c r="AA878416" s="7"/>
    </row>
    <row r="878417" spans="27:27">
      <c r="AA878417" s="7"/>
    </row>
    <row r="878418" spans="27:27">
      <c r="AA878418" s="7"/>
    </row>
    <row r="878419" spans="27:27">
      <c r="AA878419" s="7"/>
    </row>
    <row r="878420" spans="27:27">
      <c r="AA878420" s="7"/>
    </row>
    <row r="878421" spans="27:27">
      <c r="AA878421" s="7"/>
    </row>
    <row r="878422" spans="27:27">
      <c r="AA878422" s="7"/>
    </row>
    <row r="878423" spans="27:27">
      <c r="AA878423" s="7"/>
    </row>
    <row r="878424" spans="27:27">
      <c r="AA878424" s="7"/>
    </row>
    <row r="878425" spans="27:27">
      <c r="AA878425" s="7"/>
    </row>
    <row r="878426" spans="27:27">
      <c r="AA878426" s="7"/>
    </row>
    <row r="878427" spans="27:27">
      <c r="AA878427" s="7"/>
    </row>
    <row r="878428" spans="27:27">
      <c r="AA878428" s="7"/>
    </row>
    <row r="878429" spans="27:27">
      <c r="AA878429" s="7"/>
    </row>
    <row r="878430" spans="27:27">
      <c r="AA878430" s="7"/>
    </row>
    <row r="878431" spans="27:27">
      <c r="AA878431" s="7"/>
    </row>
    <row r="878432" spans="27:27">
      <c r="AA878432" s="7"/>
    </row>
    <row r="878433" spans="27:27">
      <c r="AA878433" s="7"/>
    </row>
    <row r="878434" spans="27:27">
      <c r="AA878434" s="7"/>
    </row>
    <row r="878435" spans="27:27">
      <c r="AA878435" s="7"/>
    </row>
    <row r="878436" spans="27:27">
      <c r="AA878436" s="7"/>
    </row>
    <row r="878437" spans="27:27">
      <c r="AA878437" s="7"/>
    </row>
    <row r="878438" spans="27:27">
      <c r="AA878438" s="7"/>
    </row>
    <row r="878439" spans="27:27">
      <c r="AA878439" s="7"/>
    </row>
    <row r="878440" spans="27:27">
      <c r="AA878440" s="7"/>
    </row>
    <row r="878441" spans="27:27">
      <c r="AA878441" s="7"/>
    </row>
    <row r="878442" spans="27:27">
      <c r="AA878442" s="7"/>
    </row>
    <row r="878443" spans="27:27">
      <c r="AA878443" s="7"/>
    </row>
    <row r="878444" spans="27:27">
      <c r="AA878444" s="7"/>
    </row>
    <row r="878445" spans="27:27">
      <c r="AA878445" s="7"/>
    </row>
    <row r="878446" spans="27:27">
      <c r="AA878446" s="7"/>
    </row>
    <row r="878447" spans="27:27">
      <c r="AA878447" s="7"/>
    </row>
    <row r="878448" spans="27:27">
      <c r="AA878448" s="7"/>
    </row>
    <row r="878449" spans="27:27">
      <c r="AA878449" s="7"/>
    </row>
    <row r="878450" spans="27:27">
      <c r="AA878450" s="7"/>
    </row>
    <row r="878451" spans="27:27">
      <c r="AA878451" s="7"/>
    </row>
    <row r="878452" spans="27:27">
      <c r="AA878452" s="7"/>
    </row>
    <row r="878453" spans="27:27">
      <c r="AA878453" s="7"/>
    </row>
    <row r="878454" spans="27:27">
      <c r="AA878454" s="7"/>
    </row>
    <row r="878455" spans="27:27">
      <c r="AA878455" s="7"/>
    </row>
    <row r="878456" spans="27:27">
      <c r="AA878456" s="7"/>
    </row>
    <row r="878457" spans="27:27">
      <c r="AA878457" s="7"/>
    </row>
    <row r="878458" spans="27:27">
      <c r="AA878458" s="7"/>
    </row>
    <row r="878459" spans="27:27">
      <c r="AA878459" s="7"/>
    </row>
    <row r="878460" spans="27:27">
      <c r="AA878460" s="7"/>
    </row>
    <row r="878461" spans="27:27">
      <c r="AA878461" s="7"/>
    </row>
    <row r="878462" spans="27:27">
      <c r="AA878462" s="7"/>
    </row>
    <row r="878463" spans="27:27">
      <c r="AA878463" s="7"/>
    </row>
    <row r="878464" spans="27:27">
      <c r="AA878464" s="7"/>
    </row>
    <row r="878465" spans="27:27">
      <c r="AA878465" s="7"/>
    </row>
    <row r="878466" spans="27:27">
      <c r="AA878466" s="7"/>
    </row>
    <row r="878467" spans="27:27">
      <c r="AA878467" s="7"/>
    </row>
    <row r="878468" spans="27:27">
      <c r="AA878468" s="7"/>
    </row>
    <row r="878469" spans="27:27">
      <c r="AA878469" s="7"/>
    </row>
    <row r="878470" spans="27:27">
      <c r="AA878470" s="7"/>
    </row>
    <row r="878471" spans="27:27">
      <c r="AA878471" s="7"/>
    </row>
    <row r="878472" spans="27:27">
      <c r="AA878472" s="7"/>
    </row>
    <row r="878473" spans="27:27">
      <c r="AA878473" s="7"/>
    </row>
    <row r="878474" spans="27:27">
      <c r="AA878474" s="7"/>
    </row>
    <row r="878475" spans="27:27">
      <c r="AA878475" s="7"/>
    </row>
    <row r="878476" spans="27:27">
      <c r="AA878476" s="7"/>
    </row>
    <row r="878477" spans="27:27">
      <c r="AA878477" s="7"/>
    </row>
    <row r="878478" spans="27:27">
      <c r="AA878478" s="7"/>
    </row>
    <row r="878479" spans="27:27">
      <c r="AA878479" s="7"/>
    </row>
    <row r="878480" spans="27:27">
      <c r="AA878480" s="7"/>
    </row>
    <row r="878481" spans="27:27">
      <c r="AA878481" s="7"/>
    </row>
    <row r="878482" spans="27:27">
      <c r="AA878482" s="7"/>
    </row>
    <row r="878483" spans="27:27">
      <c r="AA878483" s="7"/>
    </row>
    <row r="878484" spans="27:27">
      <c r="AA878484" s="7"/>
    </row>
    <row r="878485" spans="27:27">
      <c r="AA878485" s="7"/>
    </row>
    <row r="878486" spans="27:27">
      <c r="AA878486" s="7"/>
    </row>
    <row r="878487" spans="27:27">
      <c r="AA878487" s="7"/>
    </row>
    <row r="878488" spans="27:27">
      <c r="AA878488" s="7"/>
    </row>
    <row r="878489" spans="27:27">
      <c r="AA878489" s="7"/>
    </row>
    <row r="878490" spans="27:27">
      <c r="AA878490" s="7"/>
    </row>
    <row r="878491" spans="27:27">
      <c r="AA878491" s="7"/>
    </row>
    <row r="878492" spans="27:27">
      <c r="AA878492" s="7"/>
    </row>
    <row r="878493" spans="27:27">
      <c r="AA878493" s="7"/>
    </row>
    <row r="878494" spans="27:27">
      <c r="AA878494" s="7"/>
    </row>
    <row r="878495" spans="27:27">
      <c r="AA878495" s="7"/>
    </row>
    <row r="878496" spans="27:27">
      <c r="AA878496" s="7"/>
    </row>
    <row r="878497" spans="27:27">
      <c r="AA878497" s="7"/>
    </row>
    <row r="878498" spans="27:27">
      <c r="AA878498" s="7"/>
    </row>
    <row r="878499" spans="27:27">
      <c r="AA878499" s="7"/>
    </row>
    <row r="878500" spans="27:27">
      <c r="AA878500" s="7"/>
    </row>
    <row r="878501" spans="27:27">
      <c r="AA878501" s="7"/>
    </row>
    <row r="878502" spans="27:27">
      <c r="AA878502" s="7"/>
    </row>
    <row r="878503" spans="27:27">
      <c r="AA878503" s="7"/>
    </row>
    <row r="878504" spans="27:27">
      <c r="AA878504" s="7"/>
    </row>
    <row r="878505" spans="27:27">
      <c r="AA878505" s="7"/>
    </row>
    <row r="878506" spans="27:27">
      <c r="AA878506" s="7"/>
    </row>
    <row r="878507" spans="27:27">
      <c r="AA878507" s="7"/>
    </row>
    <row r="878508" spans="27:27">
      <c r="AA878508" s="7"/>
    </row>
    <row r="878509" spans="27:27">
      <c r="AA878509" s="7"/>
    </row>
    <row r="878510" spans="27:27">
      <c r="AA878510" s="7"/>
    </row>
    <row r="878511" spans="27:27">
      <c r="AA878511" s="7"/>
    </row>
    <row r="878512" spans="27:27">
      <c r="AA878512" s="7"/>
    </row>
    <row r="878513" spans="27:27">
      <c r="AA878513" s="7"/>
    </row>
    <row r="878514" spans="27:27">
      <c r="AA878514" s="7"/>
    </row>
    <row r="878515" spans="27:27">
      <c r="AA878515" s="7"/>
    </row>
    <row r="878516" spans="27:27">
      <c r="AA878516" s="7"/>
    </row>
    <row r="878517" spans="27:27">
      <c r="AA878517" s="7"/>
    </row>
    <row r="878518" spans="27:27">
      <c r="AA878518" s="7"/>
    </row>
    <row r="878519" spans="27:27">
      <c r="AA878519" s="7"/>
    </row>
    <row r="878520" spans="27:27">
      <c r="AA878520" s="7"/>
    </row>
    <row r="878521" spans="27:27">
      <c r="AA878521" s="7"/>
    </row>
    <row r="878522" spans="27:27">
      <c r="AA878522" s="7"/>
    </row>
    <row r="878523" spans="27:27">
      <c r="AA878523" s="7"/>
    </row>
    <row r="878524" spans="27:27">
      <c r="AA878524" s="7"/>
    </row>
    <row r="878525" spans="27:27">
      <c r="AA878525" s="7"/>
    </row>
    <row r="878526" spans="27:27">
      <c r="AA878526" s="7"/>
    </row>
    <row r="878527" spans="27:27">
      <c r="AA878527" s="7"/>
    </row>
    <row r="878528" spans="27:27">
      <c r="AA878528" s="7"/>
    </row>
    <row r="878529" spans="27:27">
      <c r="AA878529" s="7"/>
    </row>
    <row r="878530" spans="27:27">
      <c r="AA878530" s="7"/>
    </row>
    <row r="878531" spans="27:27">
      <c r="AA878531" s="7"/>
    </row>
    <row r="878532" spans="27:27">
      <c r="AA878532" s="7"/>
    </row>
    <row r="878533" spans="27:27">
      <c r="AA878533" s="7"/>
    </row>
    <row r="878534" spans="27:27">
      <c r="AA878534" s="7"/>
    </row>
    <row r="878535" spans="27:27">
      <c r="AA878535" s="7"/>
    </row>
    <row r="878536" spans="27:27">
      <c r="AA878536" s="7"/>
    </row>
    <row r="878537" spans="27:27">
      <c r="AA878537" s="7"/>
    </row>
    <row r="878538" spans="27:27">
      <c r="AA878538" s="7"/>
    </row>
    <row r="878539" spans="27:27">
      <c r="AA878539" s="7"/>
    </row>
    <row r="878540" spans="27:27">
      <c r="AA878540" s="7"/>
    </row>
    <row r="878541" spans="27:27">
      <c r="AA878541" s="7"/>
    </row>
    <row r="878542" spans="27:27">
      <c r="AA878542" s="7"/>
    </row>
    <row r="878543" spans="27:27">
      <c r="AA878543" s="7"/>
    </row>
    <row r="878544" spans="27:27">
      <c r="AA878544" s="7"/>
    </row>
    <row r="878545" spans="27:27">
      <c r="AA878545" s="7"/>
    </row>
    <row r="878546" spans="27:27">
      <c r="AA878546" s="7"/>
    </row>
    <row r="878547" spans="27:27">
      <c r="AA878547" s="7"/>
    </row>
    <row r="878548" spans="27:27">
      <c r="AA878548" s="7"/>
    </row>
    <row r="878549" spans="27:27">
      <c r="AA878549" s="7"/>
    </row>
    <row r="878550" spans="27:27">
      <c r="AA878550" s="7"/>
    </row>
    <row r="878551" spans="27:27">
      <c r="AA878551" s="7"/>
    </row>
    <row r="878552" spans="27:27">
      <c r="AA878552" s="7"/>
    </row>
    <row r="878553" spans="27:27">
      <c r="AA878553" s="7"/>
    </row>
    <row r="878554" spans="27:27">
      <c r="AA878554" s="7"/>
    </row>
    <row r="878555" spans="27:27">
      <c r="AA878555" s="7"/>
    </row>
    <row r="878556" spans="27:27">
      <c r="AA878556" s="7"/>
    </row>
    <row r="878557" spans="27:27">
      <c r="AA878557" s="7"/>
    </row>
    <row r="878558" spans="27:27">
      <c r="AA878558" s="7"/>
    </row>
    <row r="878559" spans="27:27">
      <c r="AA878559" s="7"/>
    </row>
    <row r="878560" spans="27:27">
      <c r="AA878560" s="7"/>
    </row>
    <row r="878561" spans="27:27">
      <c r="AA878561" s="7"/>
    </row>
    <row r="878562" spans="27:27">
      <c r="AA878562" s="7"/>
    </row>
    <row r="878563" spans="27:27">
      <c r="AA878563" s="7"/>
    </row>
    <row r="878564" spans="27:27">
      <c r="AA878564" s="7"/>
    </row>
    <row r="878565" spans="27:27">
      <c r="AA878565" s="7"/>
    </row>
    <row r="878566" spans="27:27">
      <c r="AA878566" s="7"/>
    </row>
    <row r="878567" spans="27:27">
      <c r="AA878567" s="7"/>
    </row>
    <row r="878568" spans="27:27">
      <c r="AA878568" s="7"/>
    </row>
    <row r="878569" spans="27:27">
      <c r="AA878569" s="7"/>
    </row>
    <row r="878570" spans="27:27">
      <c r="AA878570" s="7"/>
    </row>
    <row r="878571" spans="27:27">
      <c r="AA878571" s="7"/>
    </row>
    <row r="878572" spans="27:27">
      <c r="AA878572" s="7"/>
    </row>
    <row r="878573" spans="27:27">
      <c r="AA878573" s="7"/>
    </row>
    <row r="878574" spans="27:27">
      <c r="AA878574" s="7"/>
    </row>
    <row r="878575" spans="27:27">
      <c r="AA878575" s="7"/>
    </row>
    <row r="878576" spans="27:27">
      <c r="AA878576" s="7"/>
    </row>
    <row r="878577" spans="27:27">
      <c r="AA878577" s="7"/>
    </row>
    <row r="878578" spans="27:27">
      <c r="AA878578" s="7"/>
    </row>
    <row r="878579" spans="27:27">
      <c r="AA878579" s="7"/>
    </row>
    <row r="878580" spans="27:27">
      <c r="AA878580" s="7"/>
    </row>
    <row r="878581" spans="27:27">
      <c r="AA878581" s="7"/>
    </row>
    <row r="878582" spans="27:27">
      <c r="AA878582" s="7"/>
    </row>
    <row r="878583" spans="27:27">
      <c r="AA878583" s="7"/>
    </row>
    <row r="878584" spans="27:27">
      <c r="AA878584" s="7"/>
    </row>
    <row r="878585" spans="27:27">
      <c r="AA878585" s="7"/>
    </row>
    <row r="878586" spans="27:27">
      <c r="AA878586" s="7"/>
    </row>
    <row r="878587" spans="27:27">
      <c r="AA878587" s="7"/>
    </row>
    <row r="878588" spans="27:27">
      <c r="AA878588" s="7"/>
    </row>
    <row r="878589" spans="27:27">
      <c r="AA878589" s="7"/>
    </row>
    <row r="878590" spans="27:27">
      <c r="AA878590" s="7"/>
    </row>
    <row r="878591" spans="27:27">
      <c r="AA878591" s="7"/>
    </row>
    <row r="878592" spans="27:27">
      <c r="AA878592" s="7"/>
    </row>
    <row r="878593" spans="27:27">
      <c r="AA878593" s="7"/>
    </row>
    <row r="878594" spans="27:27">
      <c r="AA878594" s="7"/>
    </row>
    <row r="878595" spans="27:27">
      <c r="AA878595" s="7"/>
    </row>
    <row r="878596" spans="27:27">
      <c r="AA878596" s="7"/>
    </row>
    <row r="878597" spans="27:27">
      <c r="AA878597" s="7"/>
    </row>
    <row r="878598" spans="27:27">
      <c r="AA878598" s="7"/>
    </row>
    <row r="878599" spans="27:27">
      <c r="AA878599" s="7"/>
    </row>
    <row r="878600" spans="27:27">
      <c r="AA878600" s="7"/>
    </row>
    <row r="878601" spans="27:27">
      <c r="AA878601" s="7"/>
    </row>
    <row r="878602" spans="27:27">
      <c r="AA878602" s="7"/>
    </row>
    <row r="878603" spans="27:27">
      <c r="AA878603" s="7"/>
    </row>
    <row r="878604" spans="27:27">
      <c r="AA878604" s="7"/>
    </row>
    <row r="878605" spans="27:27">
      <c r="AA878605" s="7"/>
    </row>
    <row r="878606" spans="27:27">
      <c r="AA878606" s="7"/>
    </row>
    <row r="878607" spans="27:27">
      <c r="AA878607" s="7"/>
    </row>
    <row r="878608" spans="27:27">
      <c r="AA878608" s="7"/>
    </row>
    <row r="878609" spans="27:27">
      <c r="AA878609" s="7"/>
    </row>
    <row r="878610" spans="27:27">
      <c r="AA878610" s="7"/>
    </row>
    <row r="878611" spans="27:27">
      <c r="AA878611" s="7"/>
    </row>
    <row r="878612" spans="27:27">
      <c r="AA878612" s="7"/>
    </row>
    <row r="878613" spans="27:27">
      <c r="AA878613" s="7"/>
    </row>
    <row r="878614" spans="27:27">
      <c r="AA878614" s="7"/>
    </row>
    <row r="878615" spans="27:27">
      <c r="AA878615" s="7"/>
    </row>
    <row r="878616" spans="27:27">
      <c r="AA878616" s="7"/>
    </row>
    <row r="878617" spans="27:27">
      <c r="AA878617" s="7"/>
    </row>
    <row r="878618" spans="27:27">
      <c r="AA878618" s="7"/>
    </row>
    <row r="878619" spans="27:27">
      <c r="AA878619" s="7"/>
    </row>
    <row r="878620" spans="27:27">
      <c r="AA878620" s="7"/>
    </row>
    <row r="878621" spans="27:27">
      <c r="AA878621" s="7"/>
    </row>
    <row r="878622" spans="27:27">
      <c r="AA878622" s="7"/>
    </row>
    <row r="878623" spans="27:27">
      <c r="AA878623" s="7"/>
    </row>
    <row r="878624" spans="27:27">
      <c r="AA878624" s="7"/>
    </row>
    <row r="878625" spans="27:27">
      <c r="AA878625" s="7"/>
    </row>
    <row r="878626" spans="27:27">
      <c r="AA878626" s="7"/>
    </row>
    <row r="878627" spans="27:27">
      <c r="AA878627" s="7"/>
    </row>
    <row r="878628" spans="27:27">
      <c r="AA878628" s="7"/>
    </row>
    <row r="878629" spans="27:27">
      <c r="AA878629" s="7"/>
    </row>
    <row r="878630" spans="27:27">
      <c r="AA878630" s="7"/>
    </row>
    <row r="878631" spans="27:27">
      <c r="AA878631" s="7"/>
    </row>
    <row r="878632" spans="27:27">
      <c r="AA878632" s="7"/>
    </row>
    <row r="878633" spans="27:27">
      <c r="AA878633" s="7"/>
    </row>
    <row r="878634" spans="27:27">
      <c r="AA878634" s="7"/>
    </row>
    <row r="878635" spans="27:27">
      <c r="AA878635" s="7"/>
    </row>
    <row r="878636" spans="27:27">
      <c r="AA878636" s="7"/>
    </row>
    <row r="878637" spans="27:27">
      <c r="AA878637" s="7"/>
    </row>
    <row r="878638" spans="27:27">
      <c r="AA878638" s="7"/>
    </row>
    <row r="878639" spans="27:27">
      <c r="AA878639" s="7"/>
    </row>
    <row r="878640" spans="27:27">
      <c r="AA878640" s="7"/>
    </row>
    <row r="878641" spans="27:27">
      <c r="AA878641" s="7"/>
    </row>
    <row r="878642" spans="27:27">
      <c r="AA878642" s="7"/>
    </row>
    <row r="878643" spans="27:27">
      <c r="AA878643" s="7"/>
    </row>
    <row r="878644" spans="27:27">
      <c r="AA878644" s="7"/>
    </row>
    <row r="878645" spans="27:27">
      <c r="AA878645" s="7"/>
    </row>
    <row r="878646" spans="27:27">
      <c r="AA878646" s="7"/>
    </row>
    <row r="878647" spans="27:27">
      <c r="AA878647" s="7"/>
    </row>
    <row r="878648" spans="27:27">
      <c r="AA878648" s="7"/>
    </row>
    <row r="878649" spans="27:27">
      <c r="AA878649" s="7"/>
    </row>
    <row r="878650" spans="27:27">
      <c r="AA878650" s="7"/>
    </row>
    <row r="878651" spans="27:27">
      <c r="AA878651" s="7"/>
    </row>
    <row r="878652" spans="27:27">
      <c r="AA878652" s="7"/>
    </row>
    <row r="878653" spans="27:27">
      <c r="AA878653" s="7"/>
    </row>
    <row r="878654" spans="27:27">
      <c r="AA878654" s="7"/>
    </row>
    <row r="878655" spans="27:27">
      <c r="AA878655" s="7"/>
    </row>
    <row r="878656" spans="27:27">
      <c r="AA878656" s="7"/>
    </row>
    <row r="878657" spans="27:27">
      <c r="AA878657" s="7"/>
    </row>
    <row r="878658" spans="27:27">
      <c r="AA878658" s="7"/>
    </row>
    <row r="878659" spans="27:27">
      <c r="AA878659" s="7"/>
    </row>
    <row r="878660" spans="27:27">
      <c r="AA878660" s="7"/>
    </row>
    <row r="878661" spans="27:27">
      <c r="AA878661" s="7"/>
    </row>
    <row r="878662" spans="27:27">
      <c r="AA878662" s="7"/>
    </row>
    <row r="878663" spans="27:27">
      <c r="AA878663" s="7"/>
    </row>
    <row r="878664" spans="27:27">
      <c r="AA878664" s="7"/>
    </row>
    <row r="878665" spans="27:27">
      <c r="AA878665" s="7"/>
    </row>
    <row r="878666" spans="27:27">
      <c r="AA878666" s="7"/>
    </row>
    <row r="878667" spans="27:27">
      <c r="AA878667" s="7"/>
    </row>
    <row r="878668" spans="27:27">
      <c r="AA878668" s="7"/>
    </row>
    <row r="878669" spans="27:27">
      <c r="AA878669" s="7"/>
    </row>
    <row r="878670" spans="27:27">
      <c r="AA878670" s="7"/>
    </row>
    <row r="878671" spans="27:27">
      <c r="AA878671" s="7"/>
    </row>
    <row r="878672" spans="27:27">
      <c r="AA878672" s="7"/>
    </row>
    <row r="878673" spans="27:27">
      <c r="AA878673" s="7"/>
    </row>
    <row r="878674" spans="27:27">
      <c r="AA878674" s="7"/>
    </row>
    <row r="878675" spans="27:27">
      <c r="AA878675" s="7"/>
    </row>
    <row r="878676" spans="27:27">
      <c r="AA878676" s="7"/>
    </row>
    <row r="878677" spans="27:27">
      <c r="AA878677" s="7"/>
    </row>
    <row r="878678" spans="27:27">
      <c r="AA878678" s="7"/>
    </row>
    <row r="878679" spans="27:27">
      <c r="AA878679" s="7"/>
    </row>
    <row r="878680" spans="27:27">
      <c r="AA878680" s="7"/>
    </row>
    <row r="878681" spans="27:27">
      <c r="AA878681" s="7"/>
    </row>
    <row r="878682" spans="27:27">
      <c r="AA878682" s="7"/>
    </row>
    <row r="878683" spans="27:27">
      <c r="AA878683" s="7"/>
    </row>
    <row r="878684" spans="27:27">
      <c r="AA878684" s="7"/>
    </row>
    <row r="878685" spans="27:27">
      <c r="AA878685" s="7"/>
    </row>
    <row r="878686" spans="27:27">
      <c r="AA878686" s="7"/>
    </row>
    <row r="878687" spans="27:27">
      <c r="AA878687" s="7"/>
    </row>
    <row r="878688" spans="27:27">
      <c r="AA878688" s="7"/>
    </row>
    <row r="878689" spans="27:27">
      <c r="AA878689" s="7"/>
    </row>
    <row r="878690" spans="27:27">
      <c r="AA878690" s="7"/>
    </row>
    <row r="878691" spans="27:27">
      <c r="AA878691" s="7"/>
    </row>
    <row r="878692" spans="27:27">
      <c r="AA878692" s="7"/>
    </row>
    <row r="878693" spans="27:27">
      <c r="AA878693" s="7"/>
    </row>
    <row r="878694" spans="27:27">
      <c r="AA878694" s="7"/>
    </row>
    <row r="878695" spans="27:27">
      <c r="AA878695" s="7"/>
    </row>
    <row r="878696" spans="27:27">
      <c r="AA878696" s="7"/>
    </row>
    <row r="878697" spans="27:27">
      <c r="AA878697" s="7"/>
    </row>
    <row r="878698" spans="27:27">
      <c r="AA878698" s="7"/>
    </row>
    <row r="878699" spans="27:27">
      <c r="AA878699" s="7"/>
    </row>
    <row r="878700" spans="27:27">
      <c r="AA878700" s="7"/>
    </row>
    <row r="878701" spans="27:27">
      <c r="AA878701" s="7"/>
    </row>
    <row r="878702" spans="27:27">
      <c r="AA878702" s="7"/>
    </row>
    <row r="878703" spans="27:27">
      <c r="AA878703" s="7"/>
    </row>
    <row r="878704" spans="27:27">
      <c r="AA878704" s="7"/>
    </row>
    <row r="878705" spans="27:27">
      <c r="AA878705" s="7"/>
    </row>
    <row r="878706" spans="27:27">
      <c r="AA878706" s="7"/>
    </row>
    <row r="878707" spans="27:27">
      <c r="AA878707" s="7"/>
    </row>
    <row r="878708" spans="27:27">
      <c r="AA878708" s="7"/>
    </row>
    <row r="878709" spans="27:27">
      <c r="AA878709" s="7"/>
    </row>
    <row r="878710" spans="27:27">
      <c r="AA878710" s="7"/>
    </row>
    <row r="878711" spans="27:27">
      <c r="AA878711" s="7"/>
    </row>
    <row r="878712" spans="27:27">
      <c r="AA878712" s="7"/>
    </row>
    <row r="878713" spans="27:27">
      <c r="AA878713" s="7"/>
    </row>
    <row r="878714" spans="27:27">
      <c r="AA878714" s="7"/>
    </row>
    <row r="878715" spans="27:27">
      <c r="AA878715" s="7"/>
    </row>
    <row r="878716" spans="27:27">
      <c r="AA878716" s="7"/>
    </row>
    <row r="878717" spans="27:27">
      <c r="AA878717" s="7"/>
    </row>
    <row r="878718" spans="27:27">
      <c r="AA878718" s="7"/>
    </row>
    <row r="878719" spans="27:27">
      <c r="AA878719" s="7"/>
    </row>
    <row r="878720" spans="27:27">
      <c r="AA878720" s="7"/>
    </row>
    <row r="878721" spans="27:27">
      <c r="AA878721" s="7"/>
    </row>
    <row r="878722" spans="27:27">
      <c r="AA878722" s="7"/>
    </row>
    <row r="878723" spans="27:27">
      <c r="AA878723" s="7"/>
    </row>
    <row r="878724" spans="27:27">
      <c r="AA878724" s="7"/>
    </row>
    <row r="878725" spans="27:27">
      <c r="AA878725" s="7"/>
    </row>
    <row r="878726" spans="27:27">
      <c r="AA878726" s="7"/>
    </row>
    <row r="878727" spans="27:27">
      <c r="AA878727" s="7"/>
    </row>
    <row r="878728" spans="27:27">
      <c r="AA878728" s="7"/>
    </row>
    <row r="878729" spans="27:27">
      <c r="AA878729" s="7"/>
    </row>
    <row r="878730" spans="27:27">
      <c r="AA878730" s="7"/>
    </row>
    <row r="878731" spans="27:27">
      <c r="AA878731" s="7"/>
    </row>
    <row r="878732" spans="27:27">
      <c r="AA878732" s="7"/>
    </row>
    <row r="878733" spans="27:27">
      <c r="AA878733" s="7"/>
    </row>
    <row r="878734" spans="27:27">
      <c r="AA878734" s="7"/>
    </row>
    <row r="878735" spans="27:27">
      <c r="AA878735" s="7"/>
    </row>
    <row r="878736" spans="27:27">
      <c r="AA878736" s="7"/>
    </row>
    <row r="878737" spans="27:27">
      <c r="AA878737" s="7"/>
    </row>
    <row r="878738" spans="27:27">
      <c r="AA878738" s="7"/>
    </row>
    <row r="878739" spans="27:27">
      <c r="AA878739" s="7"/>
    </row>
    <row r="878740" spans="27:27">
      <c r="AA878740" s="7"/>
    </row>
    <row r="878741" spans="27:27">
      <c r="AA878741" s="7"/>
    </row>
    <row r="878742" spans="27:27">
      <c r="AA878742" s="7"/>
    </row>
    <row r="878743" spans="27:27">
      <c r="AA878743" s="7"/>
    </row>
    <row r="878744" spans="27:27">
      <c r="AA878744" s="7"/>
    </row>
    <row r="878745" spans="27:27">
      <c r="AA878745" s="7"/>
    </row>
    <row r="878746" spans="27:27">
      <c r="AA878746" s="7"/>
    </row>
    <row r="878747" spans="27:27">
      <c r="AA878747" s="7"/>
    </row>
    <row r="878748" spans="27:27">
      <c r="AA878748" s="7"/>
    </row>
    <row r="878749" spans="27:27">
      <c r="AA878749" s="7"/>
    </row>
    <row r="878750" spans="27:27">
      <c r="AA878750" s="7"/>
    </row>
    <row r="878751" spans="27:27">
      <c r="AA878751" s="7"/>
    </row>
    <row r="878752" spans="27:27">
      <c r="AA878752" s="7"/>
    </row>
    <row r="878753" spans="27:27">
      <c r="AA878753" s="7"/>
    </row>
    <row r="878754" spans="27:27">
      <c r="AA878754" s="7"/>
    </row>
    <row r="878755" spans="27:27">
      <c r="AA878755" s="7"/>
    </row>
    <row r="878756" spans="27:27">
      <c r="AA878756" s="7"/>
    </row>
    <row r="878757" spans="27:27">
      <c r="AA878757" s="7"/>
    </row>
    <row r="878758" spans="27:27">
      <c r="AA878758" s="7"/>
    </row>
    <row r="878759" spans="27:27">
      <c r="AA878759" s="7"/>
    </row>
    <row r="878760" spans="27:27">
      <c r="AA878760" s="7"/>
    </row>
    <row r="878761" spans="27:27">
      <c r="AA878761" s="7"/>
    </row>
    <row r="878762" spans="27:27">
      <c r="AA878762" s="7"/>
    </row>
    <row r="878763" spans="27:27">
      <c r="AA878763" s="7"/>
    </row>
    <row r="878764" spans="27:27">
      <c r="AA878764" s="7"/>
    </row>
    <row r="878765" spans="27:27">
      <c r="AA878765" s="7"/>
    </row>
    <row r="878766" spans="27:27">
      <c r="AA878766" s="7"/>
    </row>
    <row r="878767" spans="27:27">
      <c r="AA878767" s="7"/>
    </row>
    <row r="878768" spans="27:27">
      <c r="AA878768" s="7"/>
    </row>
    <row r="878769" spans="27:27">
      <c r="AA878769" s="7"/>
    </row>
    <row r="878770" spans="27:27">
      <c r="AA878770" s="7"/>
    </row>
    <row r="878771" spans="27:27">
      <c r="AA878771" s="7"/>
    </row>
    <row r="878772" spans="27:27">
      <c r="AA878772" s="7"/>
    </row>
    <row r="878773" spans="27:27">
      <c r="AA878773" s="7"/>
    </row>
    <row r="878774" spans="27:27">
      <c r="AA878774" s="7"/>
    </row>
    <row r="878775" spans="27:27">
      <c r="AA878775" s="7"/>
    </row>
    <row r="878776" spans="27:27">
      <c r="AA878776" s="7"/>
    </row>
    <row r="878777" spans="27:27">
      <c r="AA878777" s="7"/>
    </row>
    <row r="878778" spans="27:27">
      <c r="AA878778" s="7"/>
    </row>
    <row r="878779" spans="27:27">
      <c r="AA878779" s="7"/>
    </row>
    <row r="878780" spans="27:27">
      <c r="AA878780" s="7"/>
    </row>
    <row r="878781" spans="27:27">
      <c r="AA878781" s="7"/>
    </row>
    <row r="878782" spans="27:27">
      <c r="AA878782" s="7"/>
    </row>
    <row r="878783" spans="27:27">
      <c r="AA878783" s="7"/>
    </row>
    <row r="878784" spans="27:27">
      <c r="AA878784" s="7"/>
    </row>
    <row r="878785" spans="27:27">
      <c r="AA878785" s="7"/>
    </row>
    <row r="878786" spans="27:27">
      <c r="AA878786" s="7"/>
    </row>
    <row r="878787" spans="27:27">
      <c r="AA878787" s="7"/>
    </row>
    <row r="878788" spans="27:27">
      <c r="AA878788" s="7"/>
    </row>
    <row r="878789" spans="27:27">
      <c r="AA878789" s="7"/>
    </row>
    <row r="878790" spans="27:27">
      <c r="AA878790" s="7"/>
    </row>
    <row r="878791" spans="27:27">
      <c r="AA878791" s="7"/>
    </row>
    <row r="878792" spans="27:27">
      <c r="AA878792" s="7"/>
    </row>
    <row r="878793" spans="27:27">
      <c r="AA878793" s="7"/>
    </row>
    <row r="878794" spans="27:27">
      <c r="AA878794" s="7"/>
    </row>
    <row r="878795" spans="27:27">
      <c r="AA878795" s="7"/>
    </row>
    <row r="878796" spans="27:27">
      <c r="AA878796" s="7"/>
    </row>
    <row r="878797" spans="27:27">
      <c r="AA878797" s="7"/>
    </row>
    <row r="878798" spans="27:27">
      <c r="AA878798" s="7"/>
    </row>
    <row r="878799" spans="27:27">
      <c r="AA878799" s="7"/>
    </row>
    <row r="878800" spans="27:27">
      <c r="AA878800" s="7"/>
    </row>
    <row r="878801" spans="27:27">
      <c r="AA878801" s="7"/>
    </row>
    <row r="878802" spans="27:27">
      <c r="AA878802" s="7"/>
    </row>
    <row r="878803" spans="27:27">
      <c r="AA878803" s="7"/>
    </row>
    <row r="878804" spans="27:27">
      <c r="AA878804" s="7"/>
    </row>
    <row r="878805" spans="27:27">
      <c r="AA878805" s="7"/>
    </row>
    <row r="878806" spans="27:27">
      <c r="AA878806" s="7"/>
    </row>
    <row r="878807" spans="27:27">
      <c r="AA878807" s="7"/>
    </row>
    <row r="878808" spans="27:27">
      <c r="AA878808" s="7"/>
    </row>
    <row r="878809" spans="27:27">
      <c r="AA878809" s="7"/>
    </row>
    <row r="878810" spans="27:27">
      <c r="AA878810" s="7"/>
    </row>
    <row r="878811" spans="27:27">
      <c r="AA878811" s="7"/>
    </row>
    <row r="878812" spans="27:27">
      <c r="AA878812" s="7"/>
    </row>
    <row r="878813" spans="27:27">
      <c r="AA878813" s="7"/>
    </row>
    <row r="878814" spans="27:27">
      <c r="AA878814" s="7"/>
    </row>
    <row r="878815" spans="27:27">
      <c r="AA878815" s="7"/>
    </row>
    <row r="878816" spans="27:27">
      <c r="AA878816" s="7"/>
    </row>
    <row r="878817" spans="27:27">
      <c r="AA878817" s="7"/>
    </row>
    <row r="878818" spans="27:27">
      <c r="AA878818" s="7"/>
    </row>
    <row r="878819" spans="27:27">
      <c r="AA878819" s="7"/>
    </row>
    <row r="878820" spans="27:27">
      <c r="AA878820" s="7"/>
    </row>
    <row r="878821" spans="27:27">
      <c r="AA878821" s="7"/>
    </row>
    <row r="878822" spans="27:27">
      <c r="AA878822" s="7"/>
    </row>
    <row r="878823" spans="27:27">
      <c r="AA878823" s="7"/>
    </row>
    <row r="878824" spans="27:27">
      <c r="AA878824" s="7"/>
    </row>
    <row r="878825" spans="27:27">
      <c r="AA878825" s="7"/>
    </row>
    <row r="878826" spans="27:27">
      <c r="AA878826" s="7"/>
    </row>
    <row r="878827" spans="27:27">
      <c r="AA878827" s="7"/>
    </row>
    <row r="878828" spans="27:27">
      <c r="AA878828" s="7"/>
    </row>
    <row r="878829" spans="27:27">
      <c r="AA878829" s="7"/>
    </row>
    <row r="878830" spans="27:27">
      <c r="AA878830" s="7"/>
    </row>
    <row r="878831" spans="27:27">
      <c r="AA878831" s="7"/>
    </row>
    <row r="878832" spans="27:27">
      <c r="AA878832" s="7"/>
    </row>
    <row r="878833" spans="27:27">
      <c r="AA878833" s="7"/>
    </row>
    <row r="878834" spans="27:27">
      <c r="AA878834" s="7"/>
    </row>
    <row r="878835" spans="27:27">
      <c r="AA878835" s="7"/>
    </row>
    <row r="878836" spans="27:27">
      <c r="AA878836" s="7"/>
    </row>
    <row r="878837" spans="27:27">
      <c r="AA878837" s="7"/>
    </row>
    <row r="878838" spans="27:27">
      <c r="AA878838" s="7"/>
    </row>
    <row r="878839" spans="27:27">
      <c r="AA878839" s="7"/>
    </row>
    <row r="878840" spans="27:27">
      <c r="AA878840" s="7"/>
    </row>
    <row r="878841" spans="27:27">
      <c r="AA878841" s="7"/>
    </row>
    <row r="878842" spans="27:27">
      <c r="AA878842" s="7"/>
    </row>
    <row r="878843" spans="27:27">
      <c r="AA878843" s="7"/>
    </row>
    <row r="878844" spans="27:27">
      <c r="AA878844" s="7"/>
    </row>
    <row r="878845" spans="27:27">
      <c r="AA878845" s="7"/>
    </row>
    <row r="878846" spans="27:27">
      <c r="AA878846" s="7"/>
    </row>
    <row r="878847" spans="27:27">
      <c r="AA878847" s="7"/>
    </row>
    <row r="878848" spans="27:27">
      <c r="AA878848" s="7"/>
    </row>
    <row r="878849" spans="27:27">
      <c r="AA878849" s="7"/>
    </row>
    <row r="878850" spans="27:27">
      <c r="AA878850" s="7"/>
    </row>
    <row r="878851" spans="27:27">
      <c r="AA878851" s="7"/>
    </row>
    <row r="878852" spans="27:27">
      <c r="AA878852" s="7"/>
    </row>
    <row r="878853" spans="27:27">
      <c r="AA878853" s="7"/>
    </row>
    <row r="878854" spans="27:27">
      <c r="AA878854" s="7"/>
    </row>
    <row r="878855" spans="27:27">
      <c r="AA878855" s="7"/>
    </row>
    <row r="878856" spans="27:27">
      <c r="AA878856" s="7"/>
    </row>
    <row r="878857" spans="27:27">
      <c r="AA878857" s="7"/>
    </row>
    <row r="878858" spans="27:27">
      <c r="AA878858" s="7"/>
    </row>
    <row r="878859" spans="27:27">
      <c r="AA878859" s="7"/>
    </row>
    <row r="878860" spans="27:27">
      <c r="AA878860" s="7"/>
    </row>
    <row r="878861" spans="27:27">
      <c r="AA878861" s="7"/>
    </row>
    <row r="878862" spans="27:27">
      <c r="AA878862" s="7"/>
    </row>
    <row r="878863" spans="27:27">
      <c r="AA878863" s="7"/>
    </row>
    <row r="878864" spans="27:27">
      <c r="AA878864" s="7"/>
    </row>
    <row r="878865" spans="27:27">
      <c r="AA878865" s="7"/>
    </row>
    <row r="878866" spans="27:27">
      <c r="AA878866" s="7"/>
    </row>
    <row r="878867" spans="27:27">
      <c r="AA878867" s="7"/>
    </row>
    <row r="878868" spans="27:27">
      <c r="AA878868" s="7"/>
    </row>
    <row r="878869" spans="27:27">
      <c r="AA878869" s="7"/>
    </row>
    <row r="878870" spans="27:27">
      <c r="AA878870" s="7"/>
    </row>
    <row r="878871" spans="27:27">
      <c r="AA878871" s="7"/>
    </row>
    <row r="878872" spans="27:27">
      <c r="AA878872" s="7"/>
    </row>
    <row r="878873" spans="27:27">
      <c r="AA878873" s="7"/>
    </row>
    <row r="878874" spans="27:27">
      <c r="AA878874" s="7"/>
    </row>
    <row r="878875" spans="27:27">
      <c r="AA878875" s="7"/>
    </row>
    <row r="878876" spans="27:27">
      <c r="AA878876" s="7"/>
    </row>
    <row r="878877" spans="27:27">
      <c r="AA878877" s="7"/>
    </row>
    <row r="878878" spans="27:27">
      <c r="AA878878" s="7"/>
    </row>
    <row r="878879" spans="27:27">
      <c r="AA878879" s="7"/>
    </row>
    <row r="878880" spans="27:27">
      <c r="AA878880" s="7"/>
    </row>
    <row r="878881" spans="27:27">
      <c r="AA878881" s="7"/>
    </row>
    <row r="878882" spans="27:27">
      <c r="AA878882" s="7"/>
    </row>
    <row r="878883" spans="27:27">
      <c r="AA878883" s="7"/>
    </row>
    <row r="878884" spans="27:27">
      <c r="AA878884" s="7"/>
    </row>
    <row r="878885" spans="27:27">
      <c r="AA878885" s="7"/>
    </row>
    <row r="878886" spans="27:27">
      <c r="AA878886" s="7"/>
    </row>
    <row r="878887" spans="27:27">
      <c r="AA878887" s="7"/>
    </row>
    <row r="878888" spans="27:27">
      <c r="AA878888" s="7"/>
    </row>
    <row r="878889" spans="27:27">
      <c r="AA878889" s="7"/>
    </row>
    <row r="878890" spans="27:27">
      <c r="AA878890" s="7"/>
    </row>
    <row r="878891" spans="27:27">
      <c r="AA878891" s="7"/>
    </row>
    <row r="878892" spans="27:27">
      <c r="AA878892" s="7"/>
    </row>
    <row r="878893" spans="27:27">
      <c r="AA878893" s="7"/>
    </row>
    <row r="878894" spans="27:27">
      <c r="AA878894" s="7"/>
    </row>
    <row r="878895" spans="27:27">
      <c r="AA878895" s="7"/>
    </row>
    <row r="878896" spans="27:27">
      <c r="AA878896" s="7"/>
    </row>
    <row r="878897" spans="27:27">
      <c r="AA878897" s="7"/>
    </row>
    <row r="878898" spans="27:27">
      <c r="AA878898" s="7"/>
    </row>
    <row r="878899" spans="27:27">
      <c r="AA878899" s="7"/>
    </row>
    <row r="878900" spans="27:27">
      <c r="AA878900" s="7"/>
    </row>
    <row r="878901" spans="27:27">
      <c r="AA878901" s="7"/>
    </row>
    <row r="878902" spans="27:27">
      <c r="AA878902" s="7"/>
    </row>
    <row r="878903" spans="27:27">
      <c r="AA878903" s="7"/>
    </row>
    <row r="878904" spans="27:27">
      <c r="AA878904" s="7"/>
    </row>
    <row r="878905" spans="27:27">
      <c r="AA878905" s="7"/>
    </row>
    <row r="878906" spans="27:27">
      <c r="AA878906" s="7"/>
    </row>
    <row r="878907" spans="27:27">
      <c r="AA878907" s="7"/>
    </row>
    <row r="878908" spans="27:27">
      <c r="AA878908" s="7"/>
    </row>
    <row r="878909" spans="27:27">
      <c r="AA878909" s="7"/>
    </row>
    <row r="878910" spans="27:27">
      <c r="AA878910" s="7"/>
    </row>
    <row r="878911" spans="27:27">
      <c r="AA878911" s="7"/>
    </row>
    <row r="878912" spans="27:27">
      <c r="AA878912" s="7"/>
    </row>
    <row r="878913" spans="27:27">
      <c r="AA878913" s="7"/>
    </row>
    <row r="878914" spans="27:27">
      <c r="AA878914" s="7"/>
    </row>
    <row r="878915" spans="27:27">
      <c r="AA878915" s="7"/>
    </row>
    <row r="878916" spans="27:27">
      <c r="AA878916" s="7"/>
    </row>
    <row r="878917" spans="27:27">
      <c r="AA878917" s="7"/>
    </row>
    <row r="878918" spans="27:27">
      <c r="AA878918" s="7"/>
    </row>
    <row r="878919" spans="27:27">
      <c r="AA878919" s="7"/>
    </row>
    <row r="878920" spans="27:27">
      <c r="AA878920" s="7"/>
    </row>
    <row r="878921" spans="27:27">
      <c r="AA878921" s="7"/>
    </row>
    <row r="878922" spans="27:27">
      <c r="AA878922" s="7"/>
    </row>
    <row r="878923" spans="27:27">
      <c r="AA878923" s="7"/>
    </row>
    <row r="878924" spans="27:27">
      <c r="AA878924" s="7"/>
    </row>
    <row r="878925" spans="27:27">
      <c r="AA878925" s="7"/>
    </row>
    <row r="878926" spans="27:27">
      <c r="AA878926" s="7"/>
    </row>
    <row r="878927" spans="27:27">
      <c r="AA878927" s="7"/>
    </row>
    <row r="878928" spans="27:27">
      <c r="AA878928" s="7"/>
    </row>
    <row r="878929" spans="27:27">
      <c r="AA878929" s="7"/>
    </row>
    <row r="878930" spans="27:27">
      <c r="AA878930" s="7"/>
    </row>
    <row r="878931" spans="27:27">
      <c r="AA878931" s="7"/>
    </row>
    <row r="878932" spans="27:27">
      <c r="AA878932" s="7"/>
    </row>
    <row r="878933" spans="27:27">
      <c r="AA878933" s="7"/>
    </row>
    <row r="878934" spans="27:27">
      <c r="AA878934" s="7"/>
    </row>
    <row r="878935" spans="27:27">
      <c r="AA878935" s="7"/>
    </row>
    <row r="878936" spans="27:27">
      <c r="AA878936" s="7"/>
    </row>
    <row r="878937" spans="27:27">
      <c r="AA878937" s="7"/>
    </row>
    <row r="878938" spans="27:27">
      <c r="AA878938" s="7"/>
    </row>
    <row r="878939" spans="27:27">
      <c r="AA878939" s="7"/>
    </row>
    <row r="878940" spans="27:27">
      <c r="AA878940" s="7"/>
    </row>
    <row r="878941" spans="27:27">
      <c r="AA878941" s="7"/>
    </row>
    <row r="878942" spans="27:27">
      <c r="AA878942" s="7"/>
    </row>
    <row r="878943" spans="27:27">
      <c r="AA878943" s="7"/>
    </row>
    <row r="878944" spans="27:27">
      <c r="AA878944" s="7"/>
    </row>
    <row r="878945" spans="27:27">
      <c r="AA878945" s="7"/>
    </row>
    <row r="878946" spans="27:27">
      <c r="AA878946" s="7"/>
    </row>
    <row r="878947" spans="27:27">
      <c r="AA878947" s="7"/>
    </row>
    <row r="878948" spans="27:27">
      <c r="AA878948" s="7"/>
    </row>
    <row r="878949" spans="27:27">
      <c r="AA878949" s="7"/>
    </row>
    <row r="878950" spans="27:27">
      <c r="AA878950" s="7"/>
    </row>
    <row r="878951" spans="27:27">
      <c r="AA878951" s="7"/>
    </row>
    <row r="878952" spans="27:27">
      <c r="AA878952" s="7"/>
    </row>
    <row r="878953" spans="27:27">
      <c r="AA878953" s="7"/>
    </row>
    <row r="878954" spans="27:27">
      <c r="AA878954" s="7"/>
    </row>
    <row r="878955" spans="27:27">
      <c r="AA878955" s="7"/>
    </row>
    <row r="878956" spans="27:27">
      <c r="AA878956" s="7"/>
    </row>
    <row r="878957" spans="27:27">
      <c r="AA878957" s="7"/>
    </row>
    <row r="878958" spans="27:27">
      <c r="AA878958" s="7"/>
    </row>
    <row r="878959" spans="27:27">
      <c r="AA878959" s="7"/>
    </row>
    <row r="878960" spans="27:27">
      <c r="AA878960" s="7"/>
    </row>
    <row r="878961" spans="27:27">
      <c r="AA878961" s="7"/>
    </row>
    <row r="878962" spans="27:27">
      <c r="AA878962" s="7"/>
    </row>
    <row r="878963" spans="27:27">
      <c r="AA878963" s="7"/>
    </row>
    <row r="878964" spans="27:27">
      <c r="AA878964" s="7"/>
    </row>
    <row r="878965" spans="27:27">
      <c r="AA878965" s="7"/>
    </row>
    <row r="878966" spans="27:27">
      <c r="AA878966" s="7"/>
    </row>
    <row r="878967" spans="27:27">
      <c r="AA878967" s="7"/>
    </row>
    <row r="878968" spans="27:27">
      <c r="AA878968" s="7"/>
    </row>
    <row r="878969" spans="27:27">
      <c r="AA878969" s="7"/>
    </row>
    <row r="878970" spans="27:27">
      <c r="AA878970" s="7"/>
    </row>
    <row r="878971" spans="27:27">
      <c r="AA878971" s="7"/>
    </row>
    <row r="878972" spans="27:27">
      <c r="AA878972" s="7"/>
    </row>
    <row r="878973" spans="27:27">
      <c r="AA878973" s="7"/>
    </row>
    <row r="878974" spans="27:27">
      <c r="AA878974" s="7"/>
    </row>
    <row r="878975" spans="27:27">
      <c r="AA878975" s="7"/>
    </row>
    <row r="878976" spans="27:27">
      <c r="AA878976" s="7"/>
    </row>
    <row r="878977" spans="27:27">
      <c r="AA878977" s="7"/>
    </row>
    <row r="878978" spans="27:27">
      <c r="AA878978" s="7"/>
    </row>
    <row r="878979" spans="27:27">
      <c r="AA878979" s="7"/>
    </row>
    <row r="878980" spans="27:27">
      <c r="AA878980" s="7"/>
    </row>
    <row r="878981" spans="27:27">
      <c r="AA878981" s="7"/>
    </row>
    <row r="878982" spans="27:27">
      <c r="AA878982" s="7"/>
    </row>
    <row r="878983" spans="27:27">
      <c r="AA878983" s="7"/>
    </row>
    <row r="878984" spans="27:27">
      <c r="AA878984" s="7"/>
    </row>
    <row r="878985" spans="27:27">
      <c r="AA878985" s="7"/>
    </row>
    <row r="878986" spans="27:27">
      <c r="AA878986" s="7"/>
    </row>
    <row r="878987" spans="27:27">
      <c r="AA878987" s="7"/>
    </row>
    <row r="878988" spans="27:27">
      <c r="AA878988" s="7"/>
    </row>
    <row r="878989" spans="27:27">
      <c r="AA878989" s="7"/>
    </row>
    <row r="878990" spans="27:27">
      <c r="AA878990" s="7"/>
    </row>
    <row r="878991" spans="27:27">
      <c r="AA878991" s="7"/>
    </row>
    <row r="878992" spans="27:27">
      <c r="AA878992" s="7"/>
    </row>
    <row r="878993" spans="27:27">
      <c r="AA878993" s="7"/>
    </row>
    <row r="878994" spans="27:27">
      <c r="AA878994" s="7"/>
    </row>
    <row r="878995" spans="27:27">
      <c r="AA878995" s="7"/>
    </row>
    <row r="878996" spans="27:27">
      <c r="AA878996" s="7"/>
    </row>
    <row r="878997" spans="27:27">
      <c r="AA878997" s="7"/>
    </row>
    <row r="878998" spans="27:27">
      <c r="AA878998" s="7"/>
    </row>
    <row r="878999" spans="27:27">
      <c r="AA878999" s="7"/>
    </row>
    <row r="879000" spans="27:27">
      <c r="AA879000" s="7"/>
    </row>
    <row r="879001" spans="27:27">
      <c r="AA879001" s="7"/>
    </row>
    <row r="879002" spans="27:27">
      <c r="AA879002" s="7"/>
    </row>
    <row r="879003" spans="27:27">
      <c r="AA879003" s="7"/>
    </row>
    <row r="879004" spans="27:27">
      <c r="AA879004" s="7"/>
    </row>
    <row r="879005" spans="27:27">
      <c r="AA879005" s="7"/>
    </row>
    <row r="879006" spans="27:27">
      <c r="AA879006" s="7"/>
    </row>
    <row r="879007" spans="27:27">
      <c r="AA879007" s="7"/>
    </row>
    <row r="879008" spans="27:27">
      <c r="AA879008" s="7"/>
    </row>
    <row r="879009" spans="27:27">
      <c r="AA879009" s="7"/>
    </row>
    <row r="879010" spans="27:27">
      <c r="AA879010" s="7"/>
    </row>
    <row r="879011" spans="27:27">
      <c r="AA879011" s="7"/>
    </row>
    <row r="879012" spans="27:27">
      <c r="AA879012" s="7"/>
    </row>
    <row r="879013" spans="27:27">
      <c r="AA879013" s="7"/>
    </row>
    <row r="879014" spans="27:27">
      <c r="AA879014" s="7"/>
    </row>
    <row r="879015" spans="27:27">
      <c r="AA879015" s="7"/>
    </row>
    <row r="879016" spans="27:27">
      <c r="AA879016" s="7"/>
    </row>
    <row r="879017" spans="27:27">
      <c r="AA879017" s="7"/>
    </row>
    <row r="879018" spans="27:27">
      <c r="AA879018" s="7"/>
    </row>
    <row r="879019" spans="27:27">
      <c r="AA879019" s="7"/>
    </row>
    <row r="879020" spans="27:27">
      <c r="AA879020" s="7"/>
    </row>
    <row r="879021" spans="27:27">
      <c r="AA879021" s="7"/>
    </row>
    <row r="879022" spans="27:27">
      <c r="AA879022" s="7"/>
    </row>
    <row r="879023" spans="27:27">
      <c r="AA879023" s="7"/>
    </row>
    <row r="879024" spans="27:27">
      <c r="AA879024" s="7"/>
    </row>
    <row r="879025" spans="27:27">
      <c r="AA879025" s="7"/>
    </row>
    <row r="879026" spans="27:27">
      <c r="AA879026" s="7"/>
    </row>
    <row r="879027" spans="27:27">
      <c r="AA879027" s="7"/>
    </row>
    <row r="879028" spans="27:27">
      <c r="AA879028" s="7"/>
    </row>
    <row r="879029" spans="27:27">
      <c r="AA879029" s="7"/>
    </row>
    <row r="879030" spans="27:27">
      <c r="AA879030" s="7"/>
    </row>
    <row r="879031" spans="27:27">
      <c r="AA879031" s="7"/>
    </row>
    <row r="879032" spans="27:27">
      <c r="AA879032" s="7"/>
    </row>
    <row r="879033" spans="27:27">
      <c r="AA879033" s="7"/>
    </row>
    <row r="879034" spans="27:27">
      <c r="AA879034" s="7"/>
    </row>
    <row r="879035" spans="27:27">
      <c r="AA879035" s="7"/>
    </row>
    <row r="879036" spans="27:27">
      <c r="AA879036" s="7"/>
    </row>
    <row r="879037" spans="27:27">
      <c r="AA879037" s="7"/>
    </row>
    <row r="879038" spans="27:27">
      <c r="AA879038" s="7"/>
    </row>
    <row r="879039" spans="27:27">
      <c r="AA879039" s="7"/>
    </row>
    <row r="879040" spans="27:27">
      <c r="AA879040" s="7"/>
    </row>
    <row r="879041" spans="27:27">
      <c r="AA879041" s="7"/>
    </row>
    <row r="879042" spans="27:27">
      <c r="AA879042" s="7"/>
    </row>
    <row r="879043" spans="27:27">
      <c r="AA879043" s="7"/>
    </row>
    <row r="879044" spans="27:27">
      <c r="AA879044" s="7"/>
    </row>
    <row r="879045" spans="27:27">
      <c r="AA879045" s="7"/>
    </row>
    <row r="879046" spans="27:27">
      <c r="AA879046" s="7"/>
    </row>
    <row r="879047" spans="27:27">
      <c r="AA879047" s="7"/>
    </row>
    <row r="879048" spans="27:27">
      <c r="AA879048" s="7"/>
    </row>
    <row r="879049" spans="27:27">
      <c r="AA879049" s="7"/>
    </row>
    <row r="879050" spans="27:27">
      <c r="AA879050" s="7"/>
    </row>
    <row r="879051" spans="27:27">
      <c r="AA879051" s="7"/>
    </row>
    <row r="879052" spans="27:27">
      <c r="AA879052" s="7"/>
    </row>
    <row r="879053" spans="27:27">
      <c r="AA879053" s="7"/>
    </row>
    <row r="879054" spans="27:27">
      <c r="AA879054" s="7"/>
    </row>
    <row r="879055" spans="27:27">
      <c r="AA879055" s="7"/>
    </row>
    <row r="879056" spans="27:27">
      <c r="AA879056" s="7"/>
    </row>
    <row r="879057" spans="27:27">
      <c r="AA879057" s="7"/>
    </row>
    <row r="879058" spans="27:27">
      <c r="AA879058" s="7"/>
    </row>
    <row r="879059" spans="27:27">
      <c r="AA879059" s="7"/>
    </row>
    <row r="879060" spans="27:27">
      <c r="AA879060" s="7"/>
    </row>
    <row r="879061" spans="27:27">
      <c r="AA879061" s="7"/>
    </row>
    <row r="879062" spans="27:27">
      <c r="AA879062" s="7"/>
    </row>
    <row r="879063" spans="27:27">
      <c r="AA879063" s="7"/>
    </row>
    <row r="879064" spans="27:27">
      <c r="AA879064" s="7"/>
    </row>
    <row r="879065" spans="27:27">
      <c r="AA879065" s="7"/>
    </row>
    <row r="879066" spans="27:27">
      <c r="AA879066" s="7"/>
    </row>
    <row r="879067" spans="27:27">
      <c r="AA879067" s="7"/>
    </row>
    <row r="879068" spans="27:27">
      <c r="AA879068" s="7"/>
    </row>
    <row r="879069" spans="27:27">
      <c r="AA879069" s="7"/>
    </row>
    <row r="879070" spans="27:27">
      <c r="AA879070" s="7"/>
    </row>
    <row r="879071" spans="27:27">
      <c r="AA879071" s="7"/>
    </row>
    <row r="879072" spans="27:27">
      <c r="AA879072" s="7"/>
    </row>
    <row r="879073" spans="27:27">
      <c r="AA879073" s="7"/>
    </row>
    <row r="879074" spans="27:27">
      <c r="AA879074" s="7"/>
    </row>
    <row r="879075" spans="27:27">
      <c r="AA879075" s="7"/>
    </row>
    <row r="879076" spans="27:27">
      <c r="AA879076" s="7"/>
    </row>
    <row r="879077" spans="27:27">
      <c r="AA879077" s="7"/>
    </row>
    <row r="879078" spans="27:27">
      <c r="AA879078" s="7"/>
    </row>
    <row r="879079" spans="27:27">
      <c r="AA879079" s="7"/>
    </row>
    <row r="879080" spans="27:27">
      <c r="AA879080" s="7"/>
    </row>
    <row r="879081" spans="27:27">
      <c r="AA879081" s="7"/>
    </row>
    <row r="879082" spans="27:27">
      <c r="AA879082" s="7"/>
    </row>
    <row r="879083" spans="27:27">
      <c r="AA879083" s="7"/>
    </row>
    <row r="879084" spans="27:27">
      <c r="AA879084" s="7"/>
    </row>
    <row r="879085" spans="27:27">
      <c r="AA879085" s="7"/>
    </row>
    <row r="879086" spans="27:27">
      <c r="AA879086" s="7"/>
    </row>
    <row r="879087" spans="27:27">
      <c r="AA879087" s="7"/>
    </row>
    <row r="879088" spans="27:27">
      <c r="AA879088" s="7"/>
    </row>
    <row r="879089" spans="27:27">
      <c r="AA879089" s="7"/>
    </row>
    <row r="879090" spans="27:27">
      <c r="AA879090" s="7"/>
    </row>
    <row r="879091" spans="27:27">
      <c r="AA879091" s="7"/>
    </row>
    <row r="879092" spans="27:27">
      <c r="AA879092" s="7"/>
    </row>
    <row r="879093" spans="27:27">
      <c r="AA879093" s="7"/>
    </row>
    <row r="879094" spans="27:27">
      <c r="AA879094" s="7"/>
    </row>
    <row r="879095" spans="27:27">
      <c r="AA879095" s="7"/>
    </row>
    <row r="879096" spans="27:27">
      <c r="AA879096" s="7"/>
    </row>
    <row r="879097" spans="27:27">
      <c r="AA879097" s="7"/>
    </row>
    <row r="879098" spans="27:27">
      <c r="AA879098" s="7"/>
    </row>
    <row r="879099" spans="27:27">
      <c r="AA879099" s="7"/>
    </row>
    <row r="879100" spans="27:27">
      <c r="AA879100" s="7"/>
    </row>
    <row r="879101" spans="27:27">
      <c r="AA879101" s="7"/>
    </row>
    <row r="879102" spans="27:27">
      <c r="AA879102" s="7"/>
    </row>
    <row r="879103" spans="27:27">
      <c r="AA879103" s="7"/>
    </row>
    <row r="879104" spans="27:27">
      <c r="AA879104" s="7"/>
    </row>
    <row r="879105" spans="27:27">
      <c r="AA879105" s="7"/>
    </row>
    <row r="879106" spans="27:27">
      <c r="AA879106" s="7"/>
    </row>
    <row r="879107" spans="27:27">
      <c r="AA879107" s="7"/>
    </row>
    <row r="879108" spans="27:27">
      <c r="AA879108" s="7"/>
    </row>
    <row r="879109" spans="27:27">
      <c r="AA879109" s="7"/>
    </row>
    <row r="879110" spans="27:27">
      <c r="AA879110" s="7"/>
    </row>
    <row r="879111" spans="27:27">
      <c r="AA879111" s="7"/>
    </row>
    <row r="879112" spans="27:27">
      <c r="AA879112" s="7"/>
    </row>
    <row r="879113" spans="27:27">
      <c r="AA879113" s="7"/>
    </row>
    <row r="879114" spans="27:27">
      <c r="AA879114" s="7"/>
    </row>
    <row r="879115" spans="27:27">
      <c r="AA879115" s="7"/>
    </row>
    <row r="879116" spans="27:27">
      <c r="AA879116" s="7"/>
    </row>
    <row r="879117" spans="27:27">
      <c r="AA879117" s="7"/>
    </row>
    <row r="879118" spans="27:27">
      <c r="AA879118" s="7"/>
    </row>
    <row r="879119" spans="27:27">
      <c r="AA879119" s="7"/>
    </row>
    <row r="879120" spans="27:27">
      <c r="AA879120" s="7"/>
    </row>
    <row r="879121" spans="27:27">
      <c r="AA879121" s="7"/>
    </row>
    <row r="879122" spans="27:27">
      <c r="AA879122" s="7"/>
    </row>
    <row r="879123" spans="27:27">
      <c r="AA879123" s="7"/>
    </row>
    <row r="879124" spans="27:27">
      <c r="AA879124" s="7"/>
    </row>
    <row r="879125" spans="27:27">
      <c r="AA879125" s="7"/>
    </row>
    <row r="879126" spans="27:27">
      <c r="AA879126" s="7"/>
    </row>
    <row r="879127" spans="27:27">
      <c r="AA879127" s="7"/>
    </row>
    <row r="879128" spans="27:27">
      <c r="AA879128" s="7"/>
    </row>
    <row r="879129" spans="27:27">
      <c r="AA879129" s="7"/>
    </row>
    <row r="879130" spans="27:27">
      <c r="AA879130" s="7"/>
    </row>
    <row r="879131" spans="27:27">
      <c r="AA879131" s="7"/>
    </row>
    <row r="879132" spans="27:27">
      <c r="AA879132" s="7"/>
    </row>
    <row r="879133" spans="27:27">
      <c r="AA879133" s="7"/>
    </row>
    <row r="879134" spans="27:27">
      <c r="AA879134" s="7"/>
    </row>
    <row r="879135" spans="27:27">
      <c r="AA879135" s="7"/>
    </row>
    <row r="879136" spans="27:27">
      <c r="AA879136" s="7"/>
    </row>
    <row r="879137" spans="27:27">
      <c r="AA879137" s="7"/>
    </row>
    <row r="879138" spans="27:27">
      <c r="AA879138" s="7"/>
    </row>
    <row r="879139" spans="27:27">
      <c r="AA879139" s="7"/>
    </row>
    <row r="879140" spans="27:27">
      <c r="AA879140" s="7"/>
    </row>
    <row r="879141" spans="27:27">
      <c r="AA879141" s="7"/>
    </row>
    <row r="879142" spans="27:27">
      <c r="AA879142" s="7"/>
    </row>
    <row r="879143" spans="27:27">
      <c r="AA879143" s="7"/>
    </row>
    <row r="879144" spans="27:27">
      <c r="AA879144" s="7"/>
    </row>
    <row r="879145" spans="27:27">
      <c r="AA879145" s="7"/>
    </row>
    <row r="879146" spans="27:27">
      <c r="AA879146" s="7"/>
    </row>
    <row r="879147" spans="27:27">
      <c r="AA879147" s="7"/>
    </row>
    <row r="879148" spans="27:27">
      <c r="AA879148" s="7"/>
    </row>
    <row r="879149" spans="27:27">
      <c r="AA879149" s="7"/>
    </row>
    <row r="879150" spans="27:27">
      <c r="AA879150" s="7"/>
    </row>
    <row r="879151" spans="27:27">
      <c r="AA879151" s="7"/>
    </row>
    <row r="879152" spans="27:27">
      <c r="AA879152" s="7"/>
    </row>
    <row r="879153" spans="27:27">
      <c r="AA879153" s="7"/>
    </row>
    <row r="879154" spans="27:27">
      <c r="AA879154" s="7"/>
    </row>
    <row r="879155" spans="27:27">
      <c r="AA879155" s="7"/>
    </row>
    <row r="879156" spans="27:27">
      <c r="AA879156" s="7"/>
    </row>
    <row r="879157" spans="27:27">
      <c r="AA879157" s="7"/>
    </row>
    <row r="879158" spans="27:27">
      <c r="AA879158" s="7"/>
    </row>
    <row r="879159" spans="27:27">
      <c r="AA879159" s="7"/>
    </row>
    <row r="879160" spans="27:27">
      <c r="AA879160" s="7"/>
    </row>
    <row r="879161" spans="27:27">
      <c r="AA879161" s="7"/>
    </row>
    <row r="879162" spans="27:27">
      <c r="AA879162" s="7"/>
    </row>
    <row r="879163" spans="27:27">
      <c r="AA879163" s="7"/>
    </row>
    <row r="879164" spans="27:27">
      <c r="AA879164" s="7"/>
    </row>
    <row r="879165" spans="27:27">
      <c r="AA879165" s="7"/>
    </row>
    <row r="879166" spans="27:27">
      <c r="AA879166" s="7"/>
    </row>
    <row r="879167" spans="27:27">
      <c r="AA879167" s="7"/>
    </row>
    <row r="879168" spans="27:27">
      <c r="AA879168" s="7"/>
    </row>
    <row r="879169" spans="27:27">
      <c r="AA879169" s="7"/>
    </row>
    <row r="879170" spans="27:27">
      <c r="AA879170" s="7"/>
    </row>
    <row r="879171" spans="27:27">
      <c r="AA879171" s="7"/>
    </row>
    <row r="879172" spans="27:27">
      <c r="AA879172" s="7"/>
    </row>
    <row r="879173" spans="27:27">
      <c r="AA879173" s="7"/>
    </row>
    <row r="879174" spans="27:27">
      <c r="AA879174" s="7"/>
    </row>
    <row r="879175" spans="27:27">
      <c r="AA879175" s="7"/>
    </row>
    <row r="879176" spans="27:27">
      <c r="AA879176" s="7"/>
    </row>
    <row r="879177" spans="27:27">
      <c r="AA879177" s="7"/>
    </row>
    <row r="879178" spans="27:27">
      <c r="AA879178" s="7"/>
    </row>
    <row r="879179" spans="27:27">
      <c r="AA879179" s="7"/>
    </row>
    <row r="879180" spans="27:27">
      <c r="AA879180" s="7"/>
    </row>
    <row r="879181" spans="27:27">
      <c r="AA879181" s="7"/>
    </row>
    <row r="879182" spans="27:27">
      <c r="AA879182" s="7"/>
    </row>
    <row r="879183" spans="27:27">
      <c r="AA879183" s="7"/>
    </row>
    <row r="879184" spans="27:27">
      <c r="AA879184" s="7"/>
    </row>
    <row r="879185" spans="27:27">
      <c r="AA879185" s="7"/>
    </row>
    <row r="879186" spans="27:27">
      <c r="AA879186" s="7"/>
    </row>
    <row r="879187" spans="27:27">
      <c r="AA879187" s="7"/>
    </row>
    <row r="879188" spans="27:27">
      <c r="AA879188" s="7"/>
    </row>
    <row r="879189" spans="27:27">
      <c r="AA879189" s="7"/>
    </row>
    <row r="879190" spans="27:27">
      <c r="AA879190" s="7"/>
    </row>
    <row r="879191" spans="27:27">
      <c r="AA879191" s="7"/>
    </row>
    <row r="879192" spans="27:27">
      <c r="AA879192" s="7"/>
    </row>
    <row r="879193" spans="27:27">
      <c r="AA879193" s="7"/>
    </row>
    <row r="879194" spans="27:27">
      <c r="AA879194" s="7"/>
    </row>
    <row r="879195" spans="27:27">
      <c r="AA879195" s="7"/>
    </row>
    <row r="879196" spans="27:27">
      <c r="AA879196" s="7"/>
    </row>
    <row r="879197" spans="27:27">
      <c r="AA879197" s="7"/>
    </row>
    <row r="879198" spans="27:27">
      <c r="AA879198" s="7"/>
    </row>
    <row r="879199" spans="27:27">
      <c r="AA879199" s="7"/>
    </row>
    <row r="879200" spans="27:27">
      <c r="AA879200" s="7"/>
    </row>
    <row r="879201" spans="27:27">
      <c r="AA879201" s="7"/>
    </row>
    <row r="879202" spans="27:27">
      <c r="AA879202" s="7"/>
    </row>
    <row r="879203" spans="27:27">
      <c r="AA879203" s="7"/>
    </row>
    <row r="879204" spans="27:27">
      <c r="AA879204" s="7"/>
    </row>
    <row r="879205" spans="27:27">
      <c r="AA879205" s="7"/>
    </row>
    <row r="879206" spans="27:27">
      <c r="AA879206" s="7"/>
    </row>
    <row r="879207" spans="27:27">
      <c r="AA879207" s="7"/>
    </row>
    <row r="879208" spans="27:27">
      <c r="AA879208" s="7"/>
    </row>
    <row r="879209" spans="27:27">
      <c r="AA879209" s="7"/>
    </row>
    <row r="879210" spans="27:27">
      <c r="AA879210" s="7"/>
    </row>
    <row r="879211" spans="27:27">
      <c r="AA879211" s="7"/>
    </row>
    <row r="879212" spans="27:27">
      <c r="AA879212" s="7"/>
    </row>
    <row r="879213" spans="27:27">
      <c r="AA879213" s="7"/>
    </row>
    <row r="879214" spans="27:27">
      <c r="AA879214" s="7"/>
    </row>
    <row r="879215" spans="27:27">
      <c r="AA879215" s="7"/>
    </row>
    <row r="879216" spans="27:27">
      <c r="AA879216" s="7"/>
    </row>
    <row r="879217" spans="27:27">
      <c r="AA879217" s="7"/>
    </row>
    <row r="879218" spans="27:27">
      <c r="AA879218" s="7"/>
    </row>
    <row r="879219" spans="27:27">
      <c r="AA879219" s="7"/>
    </row>
    <row r="879220" spans="27:27">
      <c r="AA879220" s="7"/>
    </row>
    <row r="879221" spans="27:27">
      <c r="AA879221" s="7"/>
    </row>
    <row r="879222" spans="27:27">
      <c r="AA879222" s="7"/>
    </row>
    <row r="879223" spans="27:27">
      <c r="AA879223" s="7"/>
    </row>
    <row r="879224" spans="27:27">
      <c r="AA879224" s="7"/>
    </row>
    <row r="879225" spans="27:27">
      <c r="AA879225" s="7"/>
    </row>
    <row r="879226" spans="27:27">
      <c r="AA879226" s="7"/>
    </row>
    <row r="879227" spans="27:27">
      <c r="AA879227" s="7"/>
    </row>
    <row r="879228" spans="27:27">
      <c r="AA879228" s="7"/>
    </row>
    <row r="879229" spans="27:27">
      <c r="AA879229" s="7"/>
    </row>
    <row r="879230" spans="27:27">
      <c r="AA879230" s="7"/>
    </row>
    <row r="879231" spans="27:27">
      <c r="AA879231" s="7"/>
    </row>
    <row r="879232" spans="27:27">
      <c r="AA879232" s="7"/>
    </row>
    <row r="879233" spans="27:27">
      <c r="AA879233" s="7"/>
    </row>
    <row r="879234" spans="27:27">
      <c r="AA879234" s="7"/>
    </row>
    <row r="879235" spans="27:27">
      <c r="AA879235" s="7"/>
    </row>
    <row r="879236" spans="27:27">
      <c r="AA879236" s="7"/>
    </row>
    <row r="879237" spans="27:27">
      <c r="AA879237" s="7"/>
    </row>
    <row r="879238" spans="27:27">
      <c r="AA879238" s="7"/>
    </row>
    <row r="879239" spans="27:27">
      <c r="AA879239" s="7"/>
    </row>
    <row r="879240" spans="27:27">
      <c r="AA879240" s="7"/>
    </row>
    <row r="879241" spans="27:27">
      <c r="AA879241" s="7"/>
    </row>
    <row r="879242" spans="27:27">
      <c r="AA879242" s="7"/>
    </row>
    <row r="879243" spans="27:27">
      <c r="AA879243" s="7"/>
    </row>
    <row r="879244" spans="27:27">
      <c r="AA879244" s="7"/>
    </row>
    <row r="879245" spans="27:27">
      <c r="AA879245" s="7"/>
    </row>
    <row r="879246" spans="27:27">
      <c r="AA879246" s="7"/>
    </row>
    <row r="879247" spans="27:27">
      <c r="AA879247" s="7"/>
    </row>
    <row r="879248" spans="27:27">
      <c r="AA879248" s="7"/>
    </row>
    <row r="879249" spans="27:27">
      <c r="AA879249" s="7"/>
    </row>
    <row r="879250" spans="27:27">
      <c r="AA879250" s="7"/>
    </row>
    <row r="879251" spans="27:27">
      <c r="AA879251" s="7"/>
    </row>
    <row r="879252" spans="27:27">
      <c r="AA879252" s="7"/>
    </row>
    <row r="879253" spans="27:27">
      <c r="AA879253" s="7"/>
    </row>
    <row r="879254" spans="27:27">
      <c r="AA879254" s="7"/>
    </row>
    <row r="879255" spans="27:27">
      <c r="AA879255" s="7"/>
    </row>
    <row r="879256" spans="27:27">
      <c r="AA879256" s="7"/>
    </row>
    <row r="879257" spans="27:27">
      <c r="AA879257" s="7"/>
    </row>
    <row r="879258" spans="27:27">
      <c r="AA879258" s="7"/>
    </row>
    <row r="879259" spans="27:27">
      <c r="AA879259" s="7"/>
    </row>
    <row r="879260" spans="27:27">
      <c r="AA879260" s="7"/>
    </row>
    <row r="879261" spans="27:27">
      <c r="AA879261" s="7"/>
    </row>
    <row r="879262" spans="27:27">
      <c r="AA879262" s="7"/>
    </row>
    <row r="879263" spans="27:27">
      <c r="AA879263" s="7"/>
    </row>
    <row r="879264" spans="27:27">
      <c r="AA879264" s="7"/>
    </row>
    <row r="879265" spans="27:27">
      <c r="AA879265" s="7"/>
    </row>
    <row r="879266" spans="27:27">
      <c r="AA879266" s="7"/>
    </row>
    <row r="879267" spans="27:27">
      <c r="AA879267" s="7"/>
    </row>
    <row r="879268" spans="27:27">
      <c r="AA879268" s="7"/>
    </row>
    <row r="879269" spans="27:27">
      <c r="AA879269" s="7"/>
    </row>
    <row r="879270" spans="27:27">
      <c r="AA879270" s="7"/>
    </row>
    <row r="879271" spans="27:27">
      <c r="AA879271" s="7"/>
    </row>
    <row r="879272" spans="27:27">
      <c r="AA879272" s="7"/>
    </row>
    <row r="879273" spans="27:27">
      <c r="AA879273" s="7"/>
    </row>
    <row r="879274" spans="27:27">
      <c r="AA879274" s="7"/>
    </row>
    <row r="879275" spans="27:27">
      <c r="AA879275" s="7"/>
    </row>
    <row r="879276" spans="27:27">
      <c r="AA879276" s="7"/>
    </row>
    <row r="879277" spans="27:27">
      <c r="AA879277" s="7"/>
    </row>
    <row r="879278" spans="27:27">
      <c r="AA879278" s="7"/>
    </row>
    <row r="879279" spans="27:27">
      <c r="AA879279" s="7"/>
    </row>
    <row r="879280" spans="27:27">
      <c r="AA879280" s="7"/>
    </row>
    <row r="879281" spans="27:27">
      <c r="AA879281" s="7"/>
    </row>
    <row r="879282" spans="27:27">
      <c r="AA879282" s="7"/>
    </row>
    <row r="879283" spans="27:27">
      <c r="AA879283" s="7"/>
    </row>
    <row r="879284" spans="27:27">
      <c r="AA879284" s="7"/>
    </row>
    <row r="879285" spans="27:27">
      <c r="AA879285" s="7"/>
    </row>
    <row r="879286" spans="27:27">
      <c r="AA879286" s="7"/>
    </row>
    <row r="879287" spans="27:27">
      <c r="AA879287" s="7"/>
    </row>
    <row r="879288" spans="27:27">
      <c r="AA879288" s="7"/>
    </row>
    <row r="879289" spans="27:27">
      <c r="AA879289" s="7"/>
    </row>
    <row r="879290" spans="27:27">
      <c r="AA879290" s="7"/>
    </row>
    <row r="879291" spans="27:27">
      <c r="AA879291" s="7"/>
    </row>
    <row r="879292" spans="27:27">
      <c r="AA879292" s="7"/>
    </row>
    <row r="879293" spans="27:27">
      <c r="AA879293" s="7"/>
    </row>
    <row r="879294" spans="27:27">
      <c r="AA879294" s="7"/>
    </row>
    <row r="879295" spans="27:27">
      <c r="AA879295" s="7"/>
    </row>
    <row r="879296" spans="27:27">
      <c r="AA879296" s="7"/>
    </row>
    <row r="879297" spans="27:27">
      <c r="AA879297" s="7"/>
    </row>
    <row r="879298" spans="27:27">
      <c r="AA879298" s="7"/>
    </row>
    <row r="879299" spans="27:27">
      <c r="AA879299" s="7"/>
    </row>
    <row r="879300" spans="27:27">
      <c r="AA879300" s="7"/>
    </row>
    <row r="879301" spans="27:27">
      <c r="AA879301" s="7"/>
    </row>
    <row r="879302" spans="27:27">
      <c r="AA879302" s="7"/>
    </row>
    <row r="879303" spans="27:27">
      <c r="AA879303" s="7"/>
    </row>
    <row r="879304" spans="27:27">
      <c r="AA879304" s="7"/>
    </row>
    <row r="879305" spans="27:27">
      <c r="AA879305" s="7"/>
    </row>
    <row r="879306" spans="27:27">
      <c r="AA879306" s="7"/>
    </row>
    <row r="879307" spans="27:27">
      <c r="AA879307" s="7"/>
    </row>
    <row r="879308" spans="27:27">
      <c r="AA879308" s="7"/>
    </row>
    <row r="879309" spans="27:27">
      <c r="AA879309" s="7"/>
    </row>
    <row r="879310" spans="27:27">
      <c r="AA879310" s="7"/>
    </row>
    <row r="879311" spans="27:27">
      <c r="AA879311" s="7"/>
    </row>
    <row r="879312" spans="27:27">
      <c r="AA879312" s="7"/>
    </row>
    <row r="879313" spans="27:27">
      <c r="AA879313" s="7"/>
    </row>
    <row r="879314" spans="27:27">
      <c r="AA879314" s="7"/>
    </row>
    <row r="879315" spans="27:27">
      <c r="AA879315" s="7"/>
    </row>
    <row r="879316" spans="27:27">
      <c r="AA879316" s="7"/>
    </row>
    <row r="879317" spans="27:27">
      <c r="AA879317" s="7"/>
    </row>
    <row r="879318" spans="27:27">
      <c r="AA879318" s="7"/>
    </row>
    <row r="879319" spans="27:27">
      <c r="AA879319" s="7"/>
    </row>
    <row r="879320" spans="27:27">
      <c r="AA879320" s="7"/>
    </row>
    <row r="879321" spans="27:27">
      <c r="AA879321" s="7"/>
    </row>
    <row r="879322" spans="27:27">
      <c r="AA879322" s="7"/>
    </row>
    <row r="879323" spans="27:27">
      <c r="AA879323" s="7"/>
    </row>
    <row r="879324" spans="27:27">
      <c r="AA879324" s="7"/>
    </row>
    <row r="879325" spans="27:27">
      <c r="AA879325" s="7"/>
    </row>
    <row r="879326" spans="27:27">
      <c r="AA879326" s="7"/>
    </row>
    <row r="879327" spans="27:27">
      <c r="AA879327" s="7"/>
    </row>
    <row r="879328" spans="27:27">
      <c r="AA879328" s="7"/>
    </row>
    <row r="879329" spans="27:27">
      <c r="AA879329" s="7"/>
    </row>
    <row r="879330" spans="27:27">
      <c r="AA879330" s="7"/>
    </row>
    <row r="879331" spans="27:27">
      <c r="AA879331" s="7"/>
    </row>
    <row r="879332" spans="27:27">
      <c r="AA879332" s="7"/>
    </row>
    <row r="879333" spans="27:27">
      <c r="AA879333" s="7"/>
    </row>
    <row r="879334" spans="27:27">
      <c r="AA879334" s="7"/>
    </row>
    <row r="879335" spans="27:27">
      <c r="AA879335" s="7"/>
    </row>
    <row r="879336" spans="27:27">
      <c r="AA879336" s="7"/>
    </row>
    <row r="879337" spans="27:27">
      <c r="AA879337" s="7"/>
    </row>
    <row r="879338" spans="27:27">
      <c r="AA879338" s="7"/>
    </row>
    <row r="879339" spans="27:27">
      <c r="AA879339" s="7"/>
    </row>
    <row r="879340" spans="27:27">
      <c r="AA879340" s="7"/>
    </row>
    <row r="879341" spans="27:27">
      <c r="AA879341" s="7"/>
    </row>
    <row r="879342" spans="27:27">
      <c r="AA879342" s="7"/>
    </row>
    <row r="879343" spans="27:27">
      <c r="AA879343" s="7"/>
    </row>
    <row r="879344" spans="27:27">
      <c r="AA879344" s="7"/>
    </row>
    <row r="879345" spans="27:27">
      <c r="AA879345" s="7"/>
    </row>
    <row r="879346" spans="27:27">
      <c r="AA879346" s="7"/>
    </row>
    <row r="879347" spans="27:27">
      <c r="AA879347" s="7"/>
    </row>
    <row r="879348" spans="27:27">
      <c r="AA879348" s="7"/>
    </row>
    <row r="879349" spans="27:27">
      <c r="AA879349" s="7"/>
    </row>
    <row r="879350" spans="27:27">
      <c r="AA879350" s="7"/>
    </row>
    <row r="879351" spans="27:27">
      <c r="AA879351" s="7"/>
    </row>
    <row r="879352" spans="27:27">
      <c r="AA879352" s="7"/>
    </row>
    <row r="879353" spans="27:27">
      <c r="AA879353" s="7"/>
    </row>
    <row r="879354" spans="27:27">
      <c r="AA879354" s="7"/>
    </row>
    <row r="879355" spans="27:27">
      <c r="AA879355" s="7"/>
    </row>
    <row r="879356" spans="27:27">
      <c r="AA879356" s="7"/>
    </row>
    <row r="879357" spans="27:27">
      <c r="AA879357" s="7"/>
    </row>
    <row r="879358" spans="27:27">
      <c r="AA879358" s="7"/>
    </row>
    <row r="879359" spans="27:27">
      <c r="AA879359" s="7"/>
    </row>
    <row r="879360" spans="27:27">
      <c r="AA879360" s="7"/>
    </row>
    <row r="879361" spans="27:27">
      <c r="AA879361" s="7"/>
    </row>
    <row r="879362" spans="27:27">
      <c r="AA879362" s="7"/>
    </row>
    <row r="879363" spans="27:27">
      <c r="AA879363" s="7"/>
    </row>
    <row r="879364" spans="27:27">
      <c r="AA879364" s="7"/>
    </row>
    <row r="879365" spans="27:27">
      <c r="AA879365" s="7"/>
    </row>
    <row r="879366" spans="27:27">
      <c r="AA879366" s="7"/>
    </row>
    <row r="879367" spans="27:27">
      <c r="AA879367" s="7"/>
    </row>
    <row r="879368" spans="27:27">
      <c r="AA879368" s="7"/>
    </row>
    <row r="879369" spans="27:27">
      <c r="AA879369" s="7"/>
    </row>
    <row r="879370" spans="27:27">
      <c r="AA879370" s="7"/>
    </row>
    <row r="879371" spans="27:27">
      <c r="AA879371" s="7"/>
    </row>
    <row r="879372" spans="27:27">
      <c r="AA879372" s="7"/>
    </row>
    <row r="879373" spans="27:27">
      <c r="AA879373" s="7"/>
    </row>
    <row r="879374" spans="27:27">
      <c r="AA879374" s="7"/>
    </row>
    <row r="879375" spans="27:27">
      <c r="AA879375" s="7"/>
    </row>
    <row r="879376" spans="27:27">
      <c r="AA879376" s="7"/>
    </row>
    <row r="879377" spans="27:27">
      <c r="AA879377" s="7"/>
    </row>
    <row r="879378" spans="27:27">
      <c r="AA879378" s="7"/>
    </row>
    <row r="879379" spans="27:27">
      <c r="AA879379" s="7"/>
    </row>
    <row r="879380" spans="27:27">
      <c r="AA879380" s="7"/>
    </row>
    <row r="879381" spans="27:27">
      <c r="AA879381" s="7"/>
    </row>
    <row r="879382" spans="27:27">
      <c r="AA879382" s="7"/>
    </row>
    <row r="879383" spans="27:27">
      <c r="AA879383" s="7"/>
    </row>
    <row r="879384" spans="27:27">
      <c r="AA879384" s="7"/>
    </row>
    <row r="879385" spans="27:27">
      <c r="AA879385" s="7"/>
    </row>
    <row r="879386" spans="27:27">
      <c r="AA879386" s="7"/>
    </row>
    <row r="879387" spans="27:27">
      <c r="AA879387" s="7"/>
    </row>
    <row r="879388" spans="27:27">
      <c r="AA879388" s="7"/>
    </row>
    <row r="879389" spans="27:27">
      <c r="AA879389" s="7"/>
    </row>
    <row r="879390" spans="27:27">
      <c r="AA879390" s="7"/>
    </row>
    <row r="879391" spans="27:27">
      <c r="AA879391" s="7"/>
    </row>
    <row r="879392" spans="27:27">
      <c r="AA879392" s="7"/>
    </row>
    <row r="879393" spans="27:27">
      <c r="AA879393" s="7"/>
    </row>
    <row r="879394" spans="27:27">
      <c r="AA879394" s="7"/>
    </row>
    <row r="879395" spans="27:27">
      <c r="AA879395" s="7"/>
    </row>
    <row r="879396" spans="27:27">
      <c r="AA879396" s="7"/>
    </row>
    <row r="879397" spans="27:27">
      <c r="AA879397" s="7"/>
    </row>
    <row r="879398" spans="27:27">
      <c r="AA879398" s="7"/>
    </row>
    <row r="879399" spans="27:27">
      <c r="AA879399" s="7"/>
    </row>
    <row r="879400" spans="27:27">
      <c r="AA879400" s="7"/>
    </row>
    <row r="879401" spans="27:27">
      <c r="AA879401" s="7"/>
    </row>
    <row r="879402" spans="27:27">
      <c r="AA879402" s="7"/>
    </row>
    <row r="879403" spans="27:27">
      <c r="AA879403" s="7"/>
    </row>
    <row r="879404" spans="27:27">
      <c r="AA879404" s="7"/>
    </row>
    <row r="879405" spans="27:27">
      <c r="AA879405" s="7"/>
    </row>
    <row r="879406" spans="27:27">
      <c r="AA879406" s="7"/>
    </row>
    <row r="879407" spans="27:27">
      <c r="AA879407" s="7"/>
    </row>
    <row r="879408" spans="27:27">
      <c r="AA879408" s="7"/>
    </row>
    <row r="879409" spans="27:27">
      <c r="AA879409" s="7"/>
    </row>
    <row r="879410" spans="27:27">
      <c r="AA879410" s="7"/>
    </row>
    <row r="879411" spans="27:27">
      <c r="AA879411" s="7"/>
    </row>
    <row r="879412" spans="27:27">
      <c r="AA879412" s="7"/>
    </row>
    <row r="879413" spans="27:27">
      <c r="AA879413" s="7"/>
    </row>
    <row r="879414" spans="27:27">
      <c r="AA879414" s="7"/>
    </row>
    <row r="879415" spans="27:27">
      <c r="AA879415" s="7"/>
    </row>
    <row r="879416" spans="27:27">
      <c r="AA879416" s="7"/>
    </row>
    <row r="879417" spans="27:27">
      <c r="AA879417" s="7"/>
    </row>
    <row r="879418" spans="27:27">
      <c r="AA879418" s="7"/>
    </row>
    <row r="879419" spans="27:27">
      <c r="AA879419" s="7"/>
    </row>
    <row r="879420" spans="27:27">
      <c r="AA879420" s="7"/>
    </row>
    <row r="879421" spans="27:27">
      <c r="AA879421" s="7"/>
    </row>
    <row r="879422" spans="27:27">
      <c r="AA879422" s="7"/>
    </row>
    <row r="879423" spans="27:27">
      <c r="AA879423" s="7"/>
    </row>
    <row r="879424" spans="27:27">
      <c r="AA879424" s="7"/>
    </row>
    <row r="879425" spans="27:27">
      <c r="AA879425" s="7"/>
    </row>
    <row r="879426" spans="27:27">
      <c r="AA879426" s="7"/>
    </row>
    <row r="879427" spans="27:27">
      <c r="AA879427" s="7"/>
    </row>
    <row r="879428" spans="27:27">
      <c r="AA879428" s="7"/>
    </row>
    <row r="879429" spans="27:27">
      <c r="AA879429" s="7"/>
    </row>
    <row r="879430" spans="27:27">
      <c r="AA879430" s="7"/>
    </row>
    <row r="879431" spans="27:27">
      <c r="AA879431" s="7"/>
    </row>
    <row r="879432" spans="27:27">
      <c r="AA879432" s="7"/>
    </row>
    <row r="879433" spans="27:27">
      <c r="AA879433" s="7"/>
    </row>
    <row r="879434" spans="27:27">
      <c r="AA879434" s="7"/>
    </row>
    <row r="879435" spans="27:27">
      <c r="AA879435" s="7"/>
    </row>
    <row r="879436" spans="27:27">
      <c r="AA879436" s="7"/>
    </row>
    <row r="879437" spans="27:27">
      <c r="AA879437" s="7"/>
    </row>
    <row r="879438" spans="27:27">
      <c r="AA879438" s="7"/>
    </row>
    <row r="879439" spans="27:27">
      <c r="AA879439" s="7"/>
    </row>
    <row r="879440" spans="27:27">
      <c r="AA879440" s="7"/>
    </row>
    <row r="879441" spans="27:27">
      <c r="AA879441" s="7"/>
    </row>
    <row r="879442" spans="27:27">
      <c r="AA879442" s="7"/>
    </row>
    <row r="879443" spans="27:27">
      <c r="AA879443" s="7"/>
    </row>
    <row r="879444" spans="27:27">
      <c r="AA879444" s="7"/>
    </row>
    <row r="879445" spans="27:27">
      <c r="AA879445" s="7"/>
    </row>
    <row r="879446" spans="27:27">
      <c r="AA879446" s="7"/>
    </row>
    <row r="879447" spans="27:27">
      <c r="AA879447" s="7"/>
    </row>
    <row r="879448" spans="27:27">
      <c r="AA879448" s="7"/>
    </row>
    <row r="879449" spans="27:27">
      <c r="AA879449" s="7"/>
    </row>
    <row r="879450" spans="27:27">
      <c r="AA879450" s="7"/>
    </row>
    <row r="879451" spans="27:27">
      <c r="AA879451" s="7"/>
    </row>
    <row r="879452" spans="27:27">
      <c r="AA879452" s="7"/>
    </row>
    <row r="879453" spans="27:27">
      <c r="AA879453" s="7"/>
    </row>
    <row r="879454" spans="27:27">
      <c r="AA879454" s="7"/>
    </row>
    <row r="879455" spans="27:27">
      <c r="AA879455" s="7"/>
    </row>
    <row r="879456" spans="27:27">
      <c r="AA879456" s="7"/>
    </row>
    <row r="879457" spans="27:27">
      <c r="AA879457" s="7"/>
    </row>
    <row r="879458" spans="27:27">
      <c r="AA879458" s="7"/>
    </row>
    <row r="879459" spans="27:27">
      <c r="AA879459" s="7"/>
    </row>
    <row r="879460" spans="27:27">
      <c r="AA879460" s="7"/>
    </row>
    <row r="879461" spans="27:27">
      <c r="AA879461" s="7"/>
    </row>
    <row r="879462" spans="27:27">
      <c r="AA879462" s="7"/>
    </row>
    <row r="879463" spans="27:27">
      <c r="AA879463" s="7"/>
    </row>
    <row r="879464" spans="27:27">
      <c r="AA879464" s="7"/>
    </row>
    <row r="879465" spans="27:27">
      <c r="AA879465" s="7"/>
    </row>
    <row r="879466" spans="27:27">
      <c r="AA879466" s="7"/>
    </row>
    <row r="879467" spans="27:27">
      <c r="AA879467" s="7"/>
    </row>
    <row r="879468" spans="27:27">
      <c r="AA879468" s="7"/>
    </row>
    <row r="879469" spans="27:27">
      <c r="AA879469" s="7"/>
    </row>
    <row r="879470" spans="27:27">
      <c r="AA879470" s="7"/>
    </row>
    <row r="879471" spans="27:27">
      <c r="AA879471" s="7"/>
    </row>
    <row r="879472" spans="27:27">
      <c r="AA879472" s="7"/>
    </row>
    <row r="879473" spans="27:27">
      <c r="AA879473" s="7"/>
    </row>
    <row r="879474" spans="27:27">
      <c r="AA879474" s="7"/>
    </row>
    <row r="879475" spans="27:27">
      <c r="AA879475" s="7"/>
    </row>
    <row r="879476" spans="27:27">
      <c r="AA879476" s="7"/>
    </row>
    <row r="879477" spans="27:27">
      <c r="AA879477" s="7"/>
    </row>
    <row r="879478" spans="27:27">
      <c r="AA879478" s="7"/>
    </row>
    <row r="879479" spans="27:27">
      <c r="AA879479" s="7"/>
    </row>
    <row r="879480" spans="27:27">
      <c r="AA879480" s="7"/>
    </row>
    <row r="879481" spans="27:27">
      <c r="AA879481" s="7"/>
    </row>
    <row r="879482" spans="27:27">
      <c r="AA879482" s="7"/>
    </row>
    <row r="879483" spans="27:27">
      <c r="AA879483" s="7"/>
    </row>
    <row r="879484" spans="27:27">
      <c r="AA879484" s="7"/>
    </row>
    <row r="879485" spans="27:27">
      <c r="AA879485" s="7"/>
    </row>
    <row r="879486" spans="27:27">
      <c r="AA879486" s="7"/>
    </row>
    <row r="879487" spans="27:27">
      <c r="AA879487" s="7"/>
    </row>
    <row r="879488" spans="27:27">
      <c r="AA879488" s="7"/>
    </row>
    <row r="879489" spans="27:27">
      <c r="AA879489" s="7"/>
    </row>
    <row r="879490" spans="27:27">
      <c r="AA879490" s="7"/>
    </row>
    <row r="879491" spans="27:27">
      <c r="AA879491" s="7"/>
    </row>
    <row r="879492" spans="27:27">
      <c r="AA879492" s="7"/>
    </row>
    <row r="879493" spans="27:27">
      <c r="AA879493" s="7"/>
    </row>
    <row r="879494" spans="27:27">
      <c r="AA879494" s="7"/>
    </row>
    <row r="879495" spans="27:27">
      <c r="AA879495" s="7"/>
    </row>
    <row r="879496" spans="27:27">
      <c r="AA879496" s="7"/>
    </row>
    <row r="879497" spans="27:27">
      <c r="AA879497" s="7"/>
    </row>
    <row r="879498" spans="27:27">
      <c r="AA879498" s="7"/>
    </row>
    <row r="879499" spans="27:27">
      <c r="AA879499" s="7"/>
    </row>
    <row r="879500" spans="27:27">
      <c r="AA879500" s="7"/>
    </row>
    <row r="879501" spans="27:27">
      <c r="AA879501" s="7"/>
    </row>
    <row r="879502" spans="27:27">
      <c r="AA879502" s="7"/>
    </row>
    <row r="879503" spans="27:27">
      <c r="AA879503" s="7"/>
    </row>
    <row r="879504" spans="27:27">
      <c r="AA879504" s="7"/>
    </row>
    <row r="879505" spans="27:27">
      <c r="AA879505" s="7"/>
    </row>
    <row r="879506" spans="27:27">
      <c r="AA879506" s="7"/>
    </row>
    <row r="879507" spans="27:27">
      <c r="AA879507" s="7"/>
    </row>
    <row r="879508" spans="27:27">
      <c r="AA879508" s="7"/>
    </row>
    <row r="879509" spans="27:27">
      <c r="AA879509" s="7"/>
    </row>
    <row r="879510" spans="27:27">
      <c r="AA879510" s="7"/>
    </row>
    <row r="879511" spans="27:27">
      <c r="AA879511" s="7"/>
    </row>
    <row r="879512" spans="27:27">
      <c r="AA879512" s="7"/>
    </row>
    <row r="879513" spans="27:27">
      <c r="AA879513" s="7"/>
    </row>
    <row r="879514" spans="27:27">
      <c r="AA879514" s="7"/>
    </row>
    <row r="879515" spans="27:27">
      <c r="AA879515" s="7"/>
    </row>
    <row r="879516" spans="27:27">
      <c r="AA879516" s="7"/>
    </row>
    <row r="879517" spans="27:27">
      <c r="AA879517" s="7"/>
    </row>
    <row r="879518" spans="27:27">
      <c r="AA879518" s="7"/>
    </row>
    <row r="879519" spans="27:27">
      <c r="AA879519" s="7"/>
    </row>
    <row r="879520" spans="27:27">
      <c r="AA879520" s="7"/>
    </row>
    <row r="879521" spans="27:27">
      <c r="AA879521" s="7"/>
    </row>
    <row r="879522" spans="27:27">
      <c r="AA879522" s="7"/>
    </row>
    <row r="879523" spans="27:27">
      <c r="AA879523" s="7"/>
    </row>
    <row r="879524" spans="27:27">
      <c r="AA879524" s="7"/>
    </row>
    <row r="879525" spans="27:27">
      <c r="AA879525" s="7"/>
    </row>
    <row r="879526" spans="27:27">
      <c r="AA879526" s="7"/>
    </row>
    <row r="879527" spans="27:27">
      <c r="AA879527" s="7"/>
    </row>
    <row r="879528" spans="27:27">
      <c r="AA879528" s="7"/>
    </row>
    <row r="879529" spans="27:27">
      <c r="AA879529" s="7"/>
    </row>
    <row r="879530" spans="27:27">
      <c r="AA879530" s="7"/>
    </row>
    <row r="879531" spans="27:27">
      <c r="AA879531" s="7"/>
    </row>
    <row r="879532" spans="27:27">
      <c r="AA879532" s="7"/>
    </row>
    <row r="879533" spans="27:27">
      <c r="AA879533" s="7"/>
    </row>
    <row r="879534" spans="27:27">
      <c r="AA879534" s="7"/>
    </row>
    <row r="879535" spans="27:27">
      <c r="AA879535" s="7"/>
    </row>
    <row r="879536" spans="27:27">
      <c r="AA879536" s="7"/>
    </row>
    <row r="879537" spans="27:27">
      <c r="AA879537" s="7"/>
    </row>
    <row r="879538" spans="27:27">
      <c r="AA879538" s="7"/>
    </row>
    <row r="879539" spans="27:27">
      <c r="AA879539" s="7"/>
    </row>
    <row r="879540" spans="27:27">
      <c r="AA879540" s="7"/>
    </row>
    <row r="879541" spans="27:27">
      <c r="AA879541" s="7"/>
    </row>
    <row r="879542" spans="27:27">
      <c r="AA879542" s="7"/>
    </row>
    <row r="879543" spans="27:27">
      <c r="AA879543" s="7"/>
    </row>
    <row r="879544" spans="27:27">
      <c r="AA879544" s="7"/>
    </row>
    <row r="879545" spans="27:27">
      <c r="AA879545" s="7"/>
    </row>
    <row r="879546" spans="27:27">
      <c r="AA879546" s="7"/>
    </row>
    <row r="879547" spans="27:27">
      <c r="AA879547" s="7"/>
    </row>
    <row r="879548" spans="27:27">
      <c r="AA879548" s="7"/>
    </row>
    <row r="879549" spans="27:27">
      <c r="AA879549" s="7"/>
    </row>
    <row r="879550" spans="27:27">
      <c r="AA879550" s="7"/>
    </row>
    <row r="879551" spans="27:27">
      <c r="AA879551" s="7"/>
    </row>
    <row r="879552" spans="27:27">
      <c r="AA879552" s="7"/>
    </row>
    <row r="879553" spans="27:27">
      <c r="AA879553" s="7"/>
    </row>
    <row r="879554" spans="27:27">
      <c r="AA879554" s="7"/>
    </row>
    <row r="879555" spans="27:27">
      <c r="AA879555" s="7"/>
    </row>
    <row r="879556" spans="27:27">
      <c r="AA879556" s="7"/>
    </row>
    <row r="879557" spans="27:27">
      <c r="AA879557" s="7"/>
    </row>
    <row r="879558" spans="27:27">
      <c r="AA879558" s="7"/>
    </row>
    <row r="879559" spans="27:27">
      <c r="AA879559" s="7"/>
    </row>
    <row r="879560" spans="27:27">
      <c r="AA879560" s="7"/>
    </row>
    <row r="879561" spans="27:27">
      <c r="AA879561" s="7"/>
    </row>
    <row r="879562" spans="27:27">
      <c r="AA879562" s="7"/>
    </row>
    <row r="879563" spans="27:27">
      <c r="AA879563" s="7"/>
    </row>
    <row r="879564" spans="27:27">
      <c r="AA879564" s="7"/>
    </row>
    <row r="879565" spans="27:27">
      <c r="AA879565" s="7"/>
    </row>
    <row r="879566" spans="27:27">
      <c r="AA879566" s="7"/>
    </row>
    <row r="879567" spans="27:27">
      <c r="AA879567" s="7"/>
    </row>
    <row r="879568" spans="27:27">
      <c r="AA879568" s="7"/>
    </row>
    <row r="879569" spans="27:27">
      <c r="AA879569" s="7"/>
    </row>
    <row r="879570" spans="27:27">
      <c r="AA879570" s="7"/>
    </row>
    <row r="879571" spans="27:27">
      <c r="AA879571" s="7"/>
    </row>
    <row r="879572" spans="27:27">
      <c r="AA879572" s="7"/>
    </row>
    <row r="879573" spans="27:27">
      <c r="AA879573" s="7"/>
    </row>
    <row r="879574" spans="27:27">
      <c r="AA879574" s="7"/>
    </row>
    <row r="879575" spans="27:27">
      <c r="AA879575" s="7"/>
    </row>
    <row r="879576" spans="27:27">
      <c r="AA879576" s="7"/>
    </row>
    <row r="879577" spans="27:27">
      <c r="AA879577" s="7"/>
    </row>
    <row r="879578" spans="27:27">
      <c r="AA879578" s="7"/>
    </row>
    <row r="879579" spans="27:27">
      <c r="AA879579" s="7"/>
    </row>
    <row r="879580" spans="27:27">
      <c r="AA879580" s="7"/>
    </row>
    <row r="879581" spans="27:27">
      <c r="AA879581" s="7"/>
    </row>
    <row r="879582" spans="27:27">
      <c r="AA879582" s="7"/>
    </row>
    <row r="879583" spans="27:27">
      <c r="AA879583" s="7"/>
    </row>
    <row r="879584" spans="27:27">
      <c r="AA879584" s="7"/>
    </row>
    <row r="879585" spans="27:27">
      <c r="AA879585" s="7"/>
    </row>
    <row r="879586" spans="27:27">
      <c r="AA879586" s="7"/>
    </row>
    <row r="879587" spans="27:27">
      <c r="AA879587" s="7"/>
    </row>
    <row r="879588" spans="27:27">
      <c r="AA879588" s="7"/>
    </row>
    <row r="879589" spans="27:27">
      <c r="AA879589" s="7"/>
    </row>
    <row r="879590" spans="27:27">
      <c r="AA879590" s="7"/>
    </row>
    <row r="879591" spans="27:27">
      <c r="AA879591" s="7"/>
    </row>
    <row r="879592" spans="27:27">
      <c r="AA879592" s="7"/>
    </row>
    <row r="879593" spans="27:27">
      <c r="AA879593" s="7"/>
    </row>
    <row r="879594" spans="27:27">
      <c r="AA879594" s="7"/>
    </row>
    <row r="879595" spans="27:27">
      <c r="AA879595" s="7"/>
    </row>
    <row r="879596" spans="27:27">
      <c r="AA879596" s="7"/>
    </row>
    <row r="879597" spans="27:27">
      <c r="AA879597" s="7"/>
    </row>
    <row r="879598" spans="27:27">
      <c r="AA879598" s="7"/>
    </row>
    <row r="879599" spans="27:27">
      <c r="AA879599" s="7"/>
    </row>
    <row r="879600" spans="27:27">
      <c r="AA879600" s="7"/>
    </row>
    <row r="879601" spans="27:27">
      <c r="AA879601" s="7"/>
    </row>
    <row r="879602" spans="27:27">
      <c r="AA879602" s="7"/>
    </row>
    <row r="879603" spans="27:27">
      <c r="AA879603" s="7"/>
    </row>
    <row r="879604" spans="27:27">
      <c r="AA879604" s="7"/>
    </row>
    <row r="879605" spans="27:27">
      <c r="AA879605" s="7"/>
    </row>
    <row r="879606" spans="27:27">
      <c r="AA879606" s="7"/>
    </row>
    <row r="879607" spans="27:27">
      <c r="AA879607" s="7"/>
    </row>
    <row r="879608" spans="27:27">
      <c r="AA879608" s="7"/>
    </row>
    <row r="879609" spans="27:27">
      <c r="AA879609" s="7"/>
    </row>
    <row r="879610" spans="27:27">
      <c r="AA879610" s="7"/>
    </row>
    <row r="879611" spans="27:27">
      <c r="AA879611" s="7"/>
    </row>
    <row r="879612" spans="27:27">
      <c r="AA879612" s="7"/>
    </row>
    <row r="879613" spans="27:27">
      <c r="AA879613" s="7"/>
    </row>
    <row r="879614" spans="27:27">
      <c r="AA879614" s="7"/>
    </row>
    <row r="879615" spans="27:27">
      <c r="AA879615" s="7"/>
    </row>
    <row r="879616" spans="27:27">
      <c r="AA879616" s="7"/>
    </row>
    <row r="879617" spans="27:27">
      <c r="AA879617" s="7"/>
    </row>
    <row r="879618" spans="27:27">
      <c r="AA879618" s="7"/>
    </row>
    <row r="879619" spans="27:27">
      <c r="AA879619" s="7"/>
    </row>
    <row r="879620" spans="27:27">
      <c r="AA879620" s="7"/>
    </row>
    <row r="879621" spans="27:27">
      <c r="AA879621" s="7"/>
    </row>
    <row r="879622" spans="27:27">
      <c r="AA879622" s="7"/>
    </row>
    <row r="879623" spans="27:27">
      <c r="AA879623" s="7"/>
    </row>
    <row r="879624" spans="27:27">
      <c r="AA879624" s="7"/>
    </row>
    <row r="879625" spans="27:27">
      <c r="AA879625" s="7"/>
    </row>
    <row r="879626" spans="27:27">
      <c r="AA879626" s="7"/>
    </row>
    <row r="879627" spans="27:27">
      <c r="AA879627" s="7"/>
    </row>
    <row r="879628" spans="27:27">
      <c r="AA879628" s="7"/>
    </row>
    <row r="879629" spans="27:27">
      <c r="AA879629" s="7"/>
    </row>
    <row r="879630" spans="27:27">
      <c r="AA879630" s="7"/>
    </row>
    <row r="879631" spans="27:27">
      <c r="AA879631" s="7"/>
    </row>
    <row r="879632" spans="27:27">
      <c r="AA879632" s="7"/>
    </row>
    <row r="879633" spans="27:27">
      <c r="AA879633" s="7"/>
    </row>
    <row r="879634" spans="27:27">
      <c r="AA879634" s="7"/>
    </row>
    <row r="879635" spans="27:27">
      <c r="AA879635" s="7"/>
    </row>
    <row r="879636" spans="27:27">
      <c r="AA879636" s="7"/>
    </row>
    <row r="879637" spans="27:27">
      <c r="AA879637" s="7"/>
    </row>
    <row r="879638" spans="27:27">
      <c r="AA879638" s="7"/>
    </row>
    <row r="879639" spans="27:27">
      <c r="AA879639" s="7"/>
    </row>
    <row r="879640" spans="27:27">
      <c r="AA879640" s="7"/>
    </row>
    <row r="879641" spans="27:27">
      <c r="AA879641" s="7"/>
    </row>
    <row r="879642" spans="27:27">
      <c r="AA879642" s="7"/>
    </row>
    <row r="879643" spans="27:27">
      <c r="AA879643" s="7"/>
    </row>
    <row r="879644" spans="27:27">
      <c r="AA879644" s="7"/>
    </row>
    <row r="879645" spans="27:27">
      <c r="AA879645" s="7"/>
    </row>
    <row r="879646" spans="27:27">
      <c r="AA879646" s="7"/>
    </row>
    <row r="879647" spans="27:27">
      <c r="AA879647" s="7"/>
    </row>
    <row r="879648" spans="27:27">
      <c r="AA879648" s="7"/>
    </row>
    <row r="879649" spans="27:27">
      <c r="AA879649" s="7"/>
    </row>
    <row r="879650" spans="27:27">
      <c r="AA879650" s="7"/>
    </row>
    <row r="879651" spans="27:27">
      <c r="AA879651" s="7"/>
    </row>
    <row r="879652" spans="27:27">
      <c r="AA879652" s="7"/>
    </row>
    <row r="879653" spans="27:27">
      <c r="AA879653" s="7"/>
    </row>
    <row r="879654" spans="27:27">
      <c r="AA879654" s="7"/>
    </row>
    <row r="879655" spans="27:27">
      <c r="AA879655" s="7"/>
    </row>
    <row r="879656" spans="27:27">
      <c r="AA879656" s="7"/>
    </row>
    <row r="879657" spans="27:27">
      <c r="AA879657" s="7"/>
    </row>
    <row r="879658" spans="27:27">
      <c r="AA879658" s="7"/>
    </row>
    <row r="879659" spans="27:27">
      <c r="AA879659" s="7"/>
    </row>
    <row r="879660" spans="27:27">
      <c r="AA879660" s="7"/>
    </row>
    <row r="879661" spans="27:27">
      <c r="AA879661" s="7"/>
    </row>
    <row r="879662" spans="27:27">
      <c r="AA879662" s="7"/>
    </row>
    <row r="879663" spans="27:27">
      <c r="AA879663" s="7"/>
    </row>
    <row r="879664" spans="27:27">
      <c r="AA879664" s="7"/>
    </row>
    <row r="879665" spans="27:27">
      <c r="AA879665" s="7"/>
    </row>
    <row r="879666" spans="27:27">
      <c r="AA879666" s="7"/>
    </row>
    <row r="879667" spans="27:27">
      <c r="AA879667" s="7"/>
    </row>
    <row r="879668" spans="27:27">
      <c r="AA879668" s="7"/>
    </row>
    <row r="879669" spans="27:27">
      <c r="AA879669" s="7"/>
    </row>
    <row r="879670" spans="27:27">
      <c r="AA879670" s="7"/>
    </row>
    <row r="879671" spans="27:27">
      <c r="AA879671" s="7"/>
    </row>
    <row r="879672" spans="27:27">
      <c r="AA879672" s="7"/>
    </row>
    <row r="879673" spans="27:27">
      <c r="AA879673" s="7"/>
    </row>
    <row r="879674" spans="27:27">
      <c r="AA879674" s="7"/>
    </row>
    <row r="879675" spans="27:27">
      <c r="AA879675" s="7"/>
    </row>
    <row r="879676" spans="27:27">
      <c r="AA879676" s="7"/>
    </row>
    <row r="879677" spans="27:27">
      <c r="AA879677" s="7"/>
    </row>
    <row r="879678" spans="27:27">
      <c r="AA879678" s="7"/>
    </row>
    <row r="879679" spans="27:27">
      <c r="AA879679" s="7"/>
    </row>
    <row r="879680" spans="27:27">
      <c r="AA879680" s="7"/>
    </row>
    <row r="879681" spans="27:27">
      <c r="AA879681" s="7"/>
    </row>
    <row r="879682" spans="27:27">
      <c r="AA879682" s="7"/>
    </row>
    <row r="879683" spans="27:27">
      <c r="AA879683" s="7"/>
    </row>
    <row r="879684" spans="27:27">
      <c r="AA879684" s="7"/>
    </row>
    <row r="879685" spans="27:27">
      <c r="AA879685" s="7"/>
    </row>
    <row r="879686" spans="27:27">
      <c r="AA879686" s="7"/>
    </row>
    <row r="879687" spans="27:27">
      <c r="AA879687" s="7"/>
    </row>
    <row r="879688" spans="27:27">
      <c r="AA879688" s="7"/>
    </row>
    <row r="879689" spans="27:27">
      <c r="AA879689" s="7"/>
    </row>
    <row r="879690" spans="27:27">
      <c r="AA879690" s="7"/>
    </row>
    <row r="879691" spans="27:27">
      <c r="AA879691" s="7"/>
    </row>
    <row r="879692" spans="27:27">
      <c r="AA879692" s="7"/>
    </row>
    <row r="879693" spans="27:27">
      <c r="AA879693" s="7"/>
    </row>
    <row r="879694" spans="27:27">
      <c r="AA879694" s="7"/>
    </row>
    <row r="879695" spans="27:27">
      <c r="AA879695" s="7"/>
    </row>
    <row r="879696" spans="27:27">
      <c r="AA879696" s="7"/>
    </row>
    <row r="879697" spans="27:27">
      <c r="AA879697" s="7"/>
    </row>
    <row r="879698" spans="27:27">
      <c r="AA879698" s="7"/>
    </row>
    <row r="879699" spans="27:27">
      <c r="AA879699" s="7"/>
    </row>
    <row r="879700" spans="27:27">
      <c r="AA879700" s="7"/>
    </row>
    <row r="879701" spans="27:27">
      <c r="AA879701" s="7"/>
    </row>
    <row r="879702" spans="27:27">
      <c r="AA879702" s="7"/>
    </row>
    <row r="879703" spans="27:27">
      <c r="AA879703" s="7"/>
    </row>
    <row r="879704" spans="27:27">
      <c r="AA879704" s="7"/>
    </row>
    <row r="879705" spans="27:27">
      <c r="AA879705" s="7"/>
    </row>
    <row r="879706" spans="27:27">
      <c r="AA879706" s="7"/>
    </row>
    <row r="879707" spans="27:27">
      <c r="AA879707" s="7"/>
    </row>
    <row r="879708" spans="27:27">
      <c r="AA879708" s="7"/>
    </row>
    <row r="879709" spans="27:27">
      <c r="AA879709" s="7"/>
    </row>
    <row r="879710" spans="27:27">
      <c r="AA879710" s="7"/>
    </row>
    <row r="879711" spans="27:27">
      <c r="AA879711" s="7"/>
    </row>
    <row r="879712" spans="27:27">
      <c r="AA879712" s="7"/>
    </row>
    <row r="879713" spans="27:27">
      <c r="AA879713" s="7"/>
    </row>
    <row r="879714" spans="27:27">
      <c r="AA879714" s="7"/>
    </row>
    <row r="879715" spans="27:27">
      <c r="AA879715" s="7"/>
    </row>
    <row r="879716" spans="27:27">
      <c r="AA879716" s="7"/>
    </row>
    <row r="879717" spans="27:27">
      <c r="AA879717" s="7"/>
    </row>
    <row r="879718" spans="27:27">
      <c r="AA879718" s="7"/>
    </row>
    <row r="879719" spans="27:27">
      <c r="AA879719" s="7"/>
    </row>
    <row r="879720" spans="27:27">
      <c r="AA879720" s="7"/>
    </row>
    <row r="879721" spans="27:27">
      <c r="AA879721" s="7"/>
    </row>
    <row r="879722" spans="27:27">
      <c r="AA879722" s="7"/>
    </row>
    <row r="879723" spans="27:27">
      <c r="AA879723" s="7"/>
    </row>
    <row r="879724" spans="27:27">
      <c r="AA879724" s="7"/>
    </row>
    <row r="879725" spans="27:27">
      <c r="AA879725" s="7"/>
    </row>
    <row r="879726" spans="27:27">
      <c r="AA879726" s="7"/>
    </row>
    <row r="879727" spans="27:27">
      <c r="AA879727" s="7"/>
    </row>
    <row r="879728" spans="27:27">
      <c r="AA879728" s="7"/>
    </row>
    <row r="879729" spans="27:27">
      <c r="AA879729" s="7"/>
    </row>
    <row r="879730" spans="27:27">
      <c r="AA879730" s="7"/>
    </row>
    <row r="879731" spans="27:27">
      <c r="AA879731" s="7"/>
    </row>
    <row r="879732" spans="27:27">
      <c r="AA879732" s="7"/>
    </row>
    <row r="879733" spans="27:27">
      <c r="AA879733" s="7"/>
    </row>
    <row r="879734" spans="27:27">
      <c r="AA879734" s="7"/>
    </row>
    <row r="879735" spans="27:27">
      <c r="AA879735" s="7"/>
    </row>
    <row r="879736" spans="27:27">
      <c r="AA879736" s="7"/>
    </row>
    <row r="879737" spans="27:27">
      <c r="AA879737" s="7"/>
    </row>
    <row r="879738" spans="27:27">
      <c r="AA879738" s="7"/>
    </row>
    <row r="879739" spans="27:27">
      <c r="AA879739" s="7"/>
    </row>
    <row r="879740" spans="27:27">
      <c r="AA879740" s="7"/>
    </row>
    <row r="879741" spans="27:27">
      <c r="AA879741" s="7"/>
    </row>
    <row r="879742" spans="27:27">
      <c r="AA879742" s="7"/>
    </row>
    <row r="879743" spans="27:27">
      <c r="AA879743" s="7"/>
    </row>
    <row r="879744" spans="27:27">
      <c r="AA879744" s="7"/>
    </row>
    <row r="879745" spans="27:27">
      <c r="AA879745" s="7"/>
    </row>
    <row r="879746" spans="27:27">
      <c r="AA879746" s="7"/>
    </row>
    <row r="879747" spans="27:27">
      <c r="AA879747" s="7"/>
    </row>
    <row r="879748" spans="27:27">
      <c r="AA879748" s="7"/>
    </row>
    <row r="879749" spans="27:27">
      <c r="AA879749" s="7"/>
    </row>
    <row r="879750" spans="27:27">
      <c r="AA879750" s="7"/>
    </row>
    <row r="879751" spans="27:27">
      <c r="AA879751" s="7"/>
    </row>
    <row r="879752" spans="27:27">
      <c r="AA879752" s="7"/>
    </row>
    <row r="879753" spans="27:27">
      <c r="AA879753" s="7"/>
    </row>
    <row r="879754" spans="27:27">
      <c r="AA879754" s="7"/>
    </row>
    <row r="879755" spans="27:27">
      <c r="AA879755" s="7"/>
    </row>
    <row r="879756" spans="27:27">
      <c r="AA879756" s="7"/>
    </row>
    <row r="879757" spans="27:27">
      <c r="AA879757" s="7"/>
    </row>
    <row r="879758" spans="27:27">
      <c r="AA879758" s="7"/>
    </row>
    <row r="879759" spans="27:27">
      <c r="AA879759" s="7"/>
    </row>
    <row r="879760" spans="27:27">
      <c r="AA879760" s="7"/>
    </row>
    <row r="879761" spans="27:27">
      <c r="AA879761" s="7"/>
    </row>
    <row r="879762" spans="27:27">
      <c r="AA879762" s="7"/>
    </row>
    <row r="879763" spans="27:27">
      <c r="AA879763" s="7"/>
    </row>
    <row r="879764" spans="27:27">
      <c r="AA879764" s="7"/>
    </row>
    <row r="879765" spans="27:27">
      <c r="AA879765" s="7"/>
    </row>
    <row r="879766" spans="27:27">
      <c r="AA879766" s="7"/>
    </row>
    <row r="879767" spans="27:27">
      <c r="AA879767" s="7"/>
    </row>
    <row r="879768" spans="27:27">
      <c r="AA879768" s="7"/>
    </row>
    <row r="879769" spans="27:27">
      <c r="AA879769" s="7"/>
    </row>
    <row r="879770" spans="27:27">
      <c r="AA879770" s="7"/>
    </row>
    <row r="879771" spans="27:27">
      <c r="AA879771" s="7"/>
    </row>
    <row r="879772" spans="27:27">
      <c r="AA879772" s="7"/>
    </row>
    <row r="879773" spans="27:27">
      <c r="AA879773" s="7"/>
    </row>
    <row r="879774" spans="27:27">
      <c r="AA879774" s="7"/>
    </row>
    <row r="879775" spans="27:27">
      <c r="AA879775" s="7"/>
    </row>
    <row r="879776" spans="27:27">
      <c r="AA879776" s="7"/>
    </row>
    <row r="879777" spans="27:27">
      <c r="AA879777" s="7"/>
    </row>
    <row r="879778" spans="27:27">
      <c r="AA879778" s="7"/>
    </row>
    <row r="879779" spans="27:27">
      <c r="AA879779" s="7"/>
    </row>
    <row r="879780" spans="27:27">
      <c r="AA879780" s="7"/>
    </row>
    <row r="879781" spans="27:27">
      <c r="AA879781" s="7"/>
    </row>
    <row r="879782" spans="27:27">
      <c r="AA879782" s="7"/>
    </row>
    <row r="879783" spans="27:27">
      <c r="AA879783" s="7"/>
    </row>
    <row r="879784" spans="27:27">
      <c r="AA879784" s="7"/>
    </row>
    <row r="879785" spans="27:27">
      <c r="AA879785" s="7"/>
    </row>
    <row r="879786" spans="27:27">
      <c r="AA879786" s="7"/>
    </row>
    <row r="879787" spans="27:27">
      <c r="AA879787" s="7"/>
    </row>
    <row r="879788" spans="27:27">
      <c r="AA879788" s="7"/>
    </row>
    <row r="879789" spans="27:27">
      <c r="AA879789" s="7"/>
    </row>
    <row r="879790" spans="27:27">
      <c r="AA879790" s="7"/>
    </row>
    <row r="879791" spans="27:27">
      <c r="AA879791" s="7"/>
    </row>
    <row r="879792" spans="27:27">
      <c r="AA879792" s="7"/>
    </row>
    <row r="879793" spans="27:27">
      <c r="AA879793" s="7"/>
    </row>
    <row r="879794" spans="27:27">
      <c r="AA879794" s="7"/>
    </row>
    <row r="879795" spans="27:27">
      <c r="AA879795" s="7"/>
    </row>
    <row r="879796" spans="27:27">
      <c r="AA879796" s="7"/>
    </row>
    <row r="879797" spans="27:27">
      <c r="AA879797" s="7"/>
    </row>
    <row r="879798" spans="27:27">
      <c r="AA879798" s="7"/>
    </row>
    <row r="879799" spans="27:27">
      <c r="AA879799" s="7"/>
    </row>
    <row r="879800" spans="27:27">
      <c r="AA879800" s="7"/>
    </row>
    <row r="879801" spans="27:27">
      <c r="AA879801" s="7"/>
    </row>
    <row r="879802" spans="27:27">
      <c r="AA879802" s="7"/>
    </row>
    <row r="879803" spans="27:27">
      <c r="AA879803" s="7"/>
    </row>
    <row r="879804" spans="27:27">
      <c r="AA879804" s="7"/>
    </row>
    <row r="879805" spans="27:27">
      <c r="AA879805" s="7"/>
    </row>
    <row r="879806" spans="27:27">
      <c r="AA879806" s="7"/>
    </row>
    <row r="879807" spans="27:27">
      <c r="AA879807" s="7"/>
    </row>
    <row r="879808" spans="27:27">
      <c r="AA879808" s="7"/>
    </row>
    <row r="879809" spans="27:27">
      <c r="AA879809" s="7"/>
    </row>
    <row r="879810" spans="27:27">
      <c r="AA879810" s="7"/>
    </row>
    <row r="879811" spans="27:27">
      <c r="AA879811" s="7"/>
    </row>
    <row r="879812" spans="27:27">
      <c r="AA879812" s="7"/>
    </row>
    <row r="879813" spans="27:27">
      <c r="AA879813" s="7"/>
    </row>
    <row r="879814" spans="27:27">
      <c r="AA879814" s="7"/>
    </row>
    <row r="879815" spans="27:27">
      <c r="AA879815" s="7"/>
    </row>
    <row r="879816" spans="27:27">
      <c r="AA879816" s="7"/>
    </row>
    <row r="879817" spans="27:27">
      <c r="AA879817" s="7"/>
    </row>
    <row r="879818" spans="27:27">
      <c r="AA879818" s="7"/>
    </row>
    <row r="879819" spans="27:27">
      <c r="AA879819" s="7"/>
    </row>
    <row r="879820" spans="27:27">
      <c r="AA879820" s="7"/>
    </row>
    <row r="879821" spans="27:27">
      <c r="AA879821" s="7"/>
    </row>
    <row r="879822" spans="27:27">
      <c r="AA879822" s="7"/>
    </row>
    <row r="879823" spans="27:27">
      <c r="AA879823" s="7"/>
    </row>
    <row r="879824" spans="27:27">
      <c r="AA879824" s="7"/>
    </row>
    <row r="879825" spans="27:27">
      <c r="AA879825" s="7"/>
    </row>
    <row r="879826" spans="27:27">
      <c r="AA879826" s="7"/>
    </row>
    <row r="879827" spans="27:27">
      <c r="AA879827" s="7"/>
    </row>
    <row r="879828" spans="27:27">
      <c r="AA879828" s="7"/>
    </row>
    <row r="879829" spans="27:27">
      <c r="AA879829" s="7"/>
    </row>
    <row r="879830" spans="27:27">
      <c r="AA879830" s="7"/>
    </row>
    <row r="879831" spans="27:27">
      <c r="AA879831" s="7"/>
    </row>
    <row r="879832" spans="27:27">
      <c r="AA879832" s="7"/>
    </row>
    <row r="879833" spans="27:27">
      <c r="AA879833" s="7"/>
    </row>
    <row r="879834" spans="27:27">
      <c r="AA879834" s="7"/>
    </row>
    <row r="879835" spans="27:27">
      <c r="AA879835" s="7"/>
    </row>
    <row r="879836" spans="27:27">
      <c r="AA879836" s="7"/>
    </row>
    <row r="879837" spans="27:27">
      <c r="AA879837" s="7"/>
    </row>
    <row r="879838" spans="27:27">
      <c r="AA879838" s="7"/>
    </row>
    <row r="879839" spans="27:27">
      <c r="AA879839" s="7"/>
    </row>
    <row r="879840" spans="27:27">
      <c r="AA879840" s="7"/>
    </row>
    <row r="879841" spans="27:27">
      <c r="AA879841" s="7"/>
    </row>
    <row r="879842" spans="27:27">
      <c r="AA879842" s="7"/>
    </row>
    <row r="879843" spans="27:27">
      <c r="AA879843" s="7"/>
    </row>
    <row r="879844" spans="27:27">
      <c r="AA879844" s="7"/>
    </row>
    <row r="879845" spans="27:27">
      <c r="AA879845" s="7"/>
    </row>
    <row r="879846" spans="27:27">
      <c r="AA879846" s="7"/>
    </row>
    <row r="879847" spans="27:27">
      <c r="AA879847" s="7"/>
    </row>
    <row r="879848" spans="27:27">
      <c r="AA879848" s="7"/>
    </row>
    <row r="879849" spans="27:27">
      <c r="AA879849" s="7"/>
    </row>
    <row r="879850" spans="27:27">
      <c r="AA879850" s="7"/>
    </row>
    <row r="879851" spans="27:27">
      <c r="AA879851" s="7"/>
    </row>
    <row r="879852" spans="27:27">
      <c r="AA879852" s="7"/>
    </row>
    <row r="879853" spans="27:27">
      <c r="AA879853" s="7"/>
    </row>
    <row r="879854" spans="27:27">
      <c r="AA879854" s="7"/>
    </row>
    <row r="879855" spans="27:27">
      <c r="AA879855" s="7"/>
    </row>
    <row r="879856" spans="27:27">
      <c r="AA879856" s="7"/>
    </row>
    <row r="879857" spans="27:27">
      <c r="AA879857" s="7"/>
    </row>
    <row r="879858" spans="27:27">
      <c r="AA879858" s="7"/>
    </row>
    <row r="879859" spans="27:27">
      <c r="AA879859" s="7"/>
    </row>
    <row r="879860" spans="27:27">
      <c r="AA879860" s="7"/>
    </row>
    <row r="879861" spans="27:27">
      <c r="AA879861" s="7"/>
    </row>
    <row r="879862" spans="27:27">
      <c r="AA879862" s="7"/>
    </row>
    <row r="879863" spans="27:27">
      <c r="AA879863" s="7"/>
    </row>
    <row r="879864" spans="27:27">
      <c r="AA879864" s="7"/>
    </row>
    <row r="879865" spans="27:27">
      <c r="AA879865" s="7"/>
    </row>
    <row r="879866" spans="27:27">
      <c r="AA879866" s="7"/>
    </row>
    <row r="879867" spans="27:27">
      <c r="AA879867" s="7"/>
    </row>
    <row r="879868" spans="27:27">
      <c r="AA879868" s="7"/>
    </row>
    <row r="879869" spans="27:27">
      <c r="AA879869" s="7"/>
    </row>
    <row r="879870" spans="27:27">
      <c r="AA879870" s="7"/>
    </row>
    <row r="879871" spans="27:27">
      <c r="AA879871" s="7"/>
    </row>
    <row r="879872" spans="27:27">
      <c r="AA879872" s="7"/>
    </row>
    <row r="879873" spans="27:27">
      <c r="AA879873" s="7"/>
    </row>
    <row r="879874" spans="27:27">
      <c r="AA879874" s="7"/>
    </row>
    <row r="879875" spans="27:27">
      <c r="AA879875" s="7"/>
    </row>
    <row r="879876" spans="27:27">
      <c r="AA879876" s="7"/>
    </row>
    <row r="879877" spans="27:27">
      <c r="AA879877" s="7"/>
    </row>
    <row r="879878" spans="27:27">
      <c r="AA879878" s="7"/>
    </row>
    <row r="879879" spans="27:27">
      <c r="AA879879" s="7"/>
    </row>
    <row r="879880" spans="27:27">
      <c r="AA879880" s="7"/>
    </row>
    <row r="879881" spans="27:27">
      <c r="AA879881" s="7"/>
    </row>
    <row r="879882" spans="27:27">
      <c r="AA879882" s="7"/>
    </row>
    <row r="879883" spans="27:27">
      <c r="AA879883" s="7"/>
    </row>
    <row r="879884" spans="27:27">
      <c r="AA879884" s="7"/>
    </row>
    <row r="879885" spans="27:27">
      <c r="AA879885" s="7"/>
    </row>
    <row r="879886" spans="27:27">
      <c r="AA879886" s="7"/>
    </row>
    <row r="879887" spans="27:27">
      <c r="AA879887" s="7"/>
    </row>
    <row r="879888" spans="27:27">
      <c r="AA879888" s="7"/>
    </row>
    <row r="879889" spans="27:27">
      <c r="AA879889" s="7"/>
    </row>
    <row r="879890" spans="27:27">
      <c r="AA879890" s="7"/>
    </row>
    <row r="879891" spans="27:27">
      <c r="AA879891" s="7"/>
    </row>
    <row r="879892" spans="27:27">
      <c r="AA879892" s="7"/>
    </row>
    <row r="879893" spans="27:27">
      <c r="AA879893" s="7"/>
    </row>
    <row r="879894" spans="27:27">
      <c r="AA879894" s="7"/>
    </row>
    <row r="879895" spans="27:27">
      <c r="AA879895" s="7"/>
    </row>
    <row r="879896" spans="27:27">
      <c r="AA879896" s="7"/>
    </row>
    <row r="879897" spans="27:27">
      <c r="AA879897" s="7"/>
    </row>
    <row r="879898" spans="27:27">
      <c r="AA879898" s="7"/>
    </row>
    <row r="879899" spans="27:27">
      <c r="AA879899" s="7"/>
    </row>
    <row r="879900" spans="27:27">
      <c r="AA879900" s="7"/>
    </row>
    <row r="879901" spans="27:27">
      <c r="AA879901" s="7"/>
    </row>
    <row r="879902" spans="27:27">
      <c r="AA879902" s="7"/>
    </row>
    <row r="879903" spans="27:27">
      <c r="AA879903" s="7"/>
    </row>
    <row r="879904" spans="27:27">
      <c r="AA879904" s="7"/>
    </row>
    <row r="879905" spans="27:27">
      <c r="AA879905" s="7"/>
    </row>
    <row r="879906" spans="27:27">
      <c r="AA879906" s="7"/>
    </row>
    <row r="879907" spans="27:27">
      <c r="AA879907" s="7"/>
    </row>
    <row r="879908" spans="27:27">
      <c r="AA879908" s="7"/>
    </row>
    <row r="879909" spans="27:27">
      <c r="AA879909" s="7"/>
    </row>
    <row r="879910" spans="27:27">
      <c r="AA879910" s="7"/>
    </row>
    <row r="879911" spans="27:27">
      <c r="AA879911" s="7"/>
    </row>
    <row r="879912" spans="27:27">
      <c r="AA879912" s="7"/>
    </row>
    <row r="879913" spans="27:27">
      <c r="AA879913" s="7"/>
    </row>
    <row r="879914" spans="27:27">
      <c r="AA879914" s="7"/>
    </row>
    <row r="879915" spans="27:27">
      <c r="AA879915" s="7"/>
    </row>
    <row r="879916" spans="27:27">
      <c r="AA879916" s="7"/>
    </row>
    <row r="879917" spans="27:27">
      <c r="AA879917" s="7"/>
    </row>
    <row r="879918" spans="27:27">
      <c r="AA879918" s="7"/>
    </row>
    <row r="879919" spans="27:27">
      <c r="AA879919" s="7"/>
    </row>
    <row r="879920" spans="27:27">
      <c r="AA879920" s="7"/>
    </row>
    <row r="879921" spans="27:27">
      <c r="AA879921" s="7"/>
    </row>
    <row r="879922" spans="27:27">
      <c r="AA879922" s="7"/>
    </row>
    <row r="879923" spans="27:27">
      <c r="AA879923" s="7"/>
    </row>
    <row r="879924" spans="27:27">
      <c r="AA879924" s="7"/>
    </row>
    <row r="879925" spans="27:27">
      <c r="AA879925" s="7"/>
    </row>
    <row r="879926" spans="27:27">
      <c r="AA879926" s="7"/>
    </row>
    <row r="879927" spans="27:27">
      <c r="AA879927" s="7"/>
    </row>
    <row r="879928" spans="27:27">
      <c r="AA879928" s="7"/>
    </row>
    <row r="879929" spans="27:27">
      <c r="AA879929" s="7"/>
    </row>
    <row r="879930" spans="27:27">
      <c r="AA879930" s="7"/>
    </row>
    <row r="879931" spans="27:27">
      <c r="AA879931" s="7"/>
    </row>
    <row r="879932" spans="27:27">
      <c r="AA879932" s="7"/>
    </row>
    <row r="879933" spans="27:27">
      <c r="AA879933" s="7"/>
    </row>
    <row r="879934" spans="27:27">
      <c r="AA879934" s="7"/>
    </row>
    <row r="879935" spans="27:27">
      <c r="AA879935" s="7"/>
    </row>
    <row r="879936" spans="27:27">
      <c r="AA879936" s="7"/>
    </row>
    <row r="879937" spans="27:27">
      <c r="AA879937" s="7"/>
    </row>
    <row r="879938" spans="27:27">
      <c r="AA879938" s="7"/>
    </row>
    <row r="879939" spans="27:27">
      <c r="AA879939" s="7"/>
    </row>
    <row r="879940" spans="27:27">
      <c r="AA879940" s="7"/>
    </row>
    <row r="879941" spans="27:27">
      <c r="AA879941" s="7"/>
    </row>
    <row r="879942" spans="27:27">
      <c r="AA879942" s="7"/>
    </row>
    <row r="879943" spans="27:27">
      <c r="AA879943" s="7"/>
    </row>
    <row r="879944" spans="27:27">
      <c r="AA879944" s="7"/>
    </row>
    <row r="879945" spans="27:27">
      <c r="AA879945" s="7"/>
    </row>
    <row r="879946" spans="27:27">
      <c r="AA879946" s="7"/>
    </row>
    <row r="879947" spans="27:27">
      <c r="AA879947" s="7"/>
    </row>
    <row r="879948" spans="27:27">
      <c r="AA879948" s="7"/>
    </row>
    <row r="879949" spans="27:27">
      <c r="AA879949" s="7"/>
    </row>
    <row r="879950" spans="27:27">
      <c r="AA879950" s="7"/>
    </row>
    <row r="879951" spans="27:27">
      <c r="AA879951" s="7"/>
    </row>
    <row r="879952" spans="27:27">
      <c r="AA879952" s="7"/>
    </row>
    <row r="879953" spans="27:27">
      <c r="AA879953" s="7"/>
    </row>
    <row r="879954" spans="27:27">
      <c r="AA879954" s="7"/>
    </row>
    <row r="879955" spans="27:27">
      <c r="AA879955" s="7"/>
    </row>
    <row r="879956" spans="27:27">
      <c r="AA879956" s="7"/>
    </row>
    <row r="879957" spans="27:27">
      <c r="AA879957" s="7"/>
    </row>
    <row r="879958" spans="27:27">
      <c r="AA879958" s="7"/>
    </row>
    <row r="879959" spans="27:27">
      <c r="AA879959" s="7"/>
    </row>
    <row r="879960" spans="27:27">
      <c r="AA879960" s="7"/>
    </row>
    <row r="879961" spans="27:27">
      <c r="AA879961" s="7"/>
    </row>
    <row r="879962" spans="27:27">
      <c r="AA879962" s="7"/>
    </row>
    <row r="879963" spans="27:27">
      <c r="AA879963" s="7"/>
    </row>
    <row r="879964" spans="27:27">
      <c r="AA879964" s="7"/>
    </row>
    <row r="879965" spans="27:27">
      <c r="AA879965" s="7"/>
    </row>
    <row r="879966" spans="27:27">
      <c r="AA879966" s="7"/>
    </row>
    <row r="879967" spans="27:27">
      <c r="AA879967" s="7"/>
    </row>
    <row r="879968" spans="27:27">
      <c r="AA879968" s="7"/>
    </row>
    <row r="879969" spans="27:27">
      <c r="AA879969" s="7"/>
    </row>
    <row r="879970" spans="27:27">
      <c r="AA879970" s="7"/>
    </row>
    <row r="879971" spans="27:27">
      <c r="AA879971" s="7"/>
    </row>
    <row r="879972" spans="27:27">
      <c r="AA879972" s="7"/>
    </row>
    <row r="879973" spans="27:27">
      <c r="AA879973" s="7"/>
    </row>
    <row r="879974" spans="27:27">
      <c r="AA879974" s="7"/>
    </row>
    <row r="879975" spans="27:27">
      <c r="AA879975" s="7"/>
    </row>
    <row r="879976" spans="27:27">
      <c r="AA879976" s="7"/>
    </row>
    <row r="879977" spans="27:27">
      <c r="AA879977" s="7"/>
    </row>
    <row r="879978" spans="27:27">
      <c r="AA879978" s="7"/>
    </row>
    <row r="879979" spans="27:27">
      <c r="AA879979" s="7"/>
    </row>
    <row r="879980" spans="27:27">
      <c r="AA879980" s="7"/>
    </row>
    <row r="879981" spans="27:27">
      <c r="AA879981" s="7"/>
    </row>
    <row r="879982" spans="27:27">
      <c r="AA879982" s="7"/>
    </row>
    <row r="879983" spans="27:27">
      <c r="AA879983" s="7"/>
    </row>
    <row r="879984" spans="27:27">
      <c r="AA879984" s="7"/>
    </row>
    <row r="879985" spans="27:27">
      <c r="AA879985" s="7"/>
    </row>
    <row r="879986" spans="27:27">
      <c r="AA879986" s="7"/>
    </row>
    <row r="879987" spans="27:27">
      <c r="AA879987" s="7"/>
    </row>
    <row r="879988" spans="27:27">
      <c r="AA879988" s="7"/>
    </row>
    <row r="879989" spans="27:27">
      <c r="AA879989" s="7"/>
    </row>
    <row r="879990" spans="27:27">
      <c r="AA879990" s="7"/>
    </row>
    <row r="879991" spans="27:27">
      <c r="AA879991" s="7"/>
    </row>
    <row r="879992" spans="27:27">
      <c r="AA879992" s="7"/>
    </row>
    <row r="879993" spans="27:27">
      <c r="AA879993" s="7"/>
    </row>
    <row r="879994" spans="27:27">
      <c r="AA879994" s="7"/>
    </row>
    <row r="879995" spans="27:27">
      <c r="AA879995" s="7"/>
    </row>
    <row r="879996" spans="27:27">
      <c r="AA879996" s="7"/>
    </row>
    <row r="879997" spans="27:27">
      <c r="AA879997" s="7"/>
    </row>
    <row r="879998" spans="27:27">
      <c r="AA879998" s="7"/>
    </row>
    <row r="879999" spans="27:27">
      <c r="AA879999" s="7"/>
    </row>
    <row r="880000" spans="27:27">
      <c r="AA880000" s="7"/>
    </row>
    <row r="880001" spans="27:27">
      <c r="AA880001" s="7"/>
    </row>
    <row r="880002" spans="27:27">
      <c r="AA880002" s="7"/>
    </row>
    <row r="880003" spans="27:27">
      <c r="AA880003" s="7"/>
    </row>
    <row r="880004" spans="27:27">
      <c r="AA880004" s="7"/>
    </row>
    <row r="880005" spans="27:27">
      <c r="AA880005" s="7"/>
    </row>
    <row r="880006" spans="27:27">
      <c r="AA880006" s="7"/>
    </row>
    <row r="880007" spans="27:27">
      <c r="AA880007" s="7"/>
    </row>
    <row r="880008" spans="27:27">
      <c r="AA880008" s="7"/>
    </row>
    <row r="880009" spans="27:27">
      <c r="AA880009" s="7"/>
    </row>
    <row r="880010" spans="27:27">
      <c r="AA880010" s="7"/>
    </row>
    <row r="880011" spans="27:27">
      <c r="AA880011" s="7"/>
    </row>
    <row r="880012" spans="27:27">
      <c r="AA880012" s="7"/>
    </row>
    <row r="880013" spans="27:27">
      <c r="AA880013" s="7"/>
    </row>
    <row r="880014" spans="27:27">
      <c r="AA880014" s="7"/>
    </row>
    <row r="880015" spans="27:27">
      <c r="AA880015" s="7"/>
    </row>
    <row r="880016" spans="27:27">
      <c r="AA880016" s="7"/>
    </row>
    <row r="880017" spans="27:27">
      <c r="AA880017" s="7"/>
    </row>
    <row r="880018" spans="27:27">
      <c r="AA880018" s="7"/>
    </row>
    <row r="880019" spans="27:27">
      <c r="AA880019" s="7"/>
    </row>
    <row r="880020" spans="27:27">
      <c r="AA880020" s="7"/>
    </row>
    <row r="880021" spans="27:27">
      <c r="AA880021" s="7"/>
    </row>
    <row r="880022" spans="27:27">
      <c r="AA880022" s="7"/>
    </row>
    <row r="880023" spans="27:27">
      <c r="AA880023" s="7"/>
    </row>
    <row r="880024" spans="27:27">
      <c r="AA880024" s="7"/>
    </row>
    <row r="880025" spans="27:27">
      <c r="AA880025" s="7"/>
    </row>
    <row r="880026" spans="27:27">
      <c r="AA880026" s="7"/>
    </row>
    <row r="880027" spans="27:27">
      <c r="AA880027" s="7"/>
    </row>
    <row r="880028" spans="27:27">
      <c r="AA880028" s="7"/>
    </row>
    <row r="880029" spans="27:27">
      <c r="AA880029" s="7"/>
    </row>
    <row r="880030" spans="27:27">
      <c r="AA880030" s="7"/>
    </row>
    <row r="880031" spans="27:27">
      <c r="AA880031" s="7"/>
    </row>
    <row r="880032" spans="27:27">
      <c r="AA880032" s="7"/>
    </row>
    <row r="880033" spans="27:27">
      <c r="AA880033" s="7"/>
    </row>
    <row r="880034" spans="27:27">
      <c r="AA880034" s="7"/>
    </row>
    <row r="880035" spans="27:27">
      <c r="AA880035" s="7"/>
    </row>
    <row r="880036" spans="27:27">
      <c r="AA880036" s="7"/>
    </row>
    <row r="880037" spans="27:27">
      <c r="AA880037" s="7"/>
    </row>
    <row r="880038" spans="27:27">
      <c r="AA880038" s="7"/>
    </row>
    <row r="880039" spans="27:27">
      <c r="AA880039" s="7"/>
    </row>
    <row r="880040" spans="27:27">
      <c r="AA880040" s="7"/>
    </row>
    <row r="880041" spans="27:27">
      <c r="AA880041" s="7"/>
    </row>
    <row r="880042" spans="27:27">
      <c r="AA880042" s="7"/>
    </row>
    <row r="880043" spans="27:27">
      <c r="AA880043" s="7"/>
    </row>
    <row r="880044" spans="27:27">
      <c r="AA880044" s="7"/>
    </row>
    <row r="880045" spans="27:27">
      <c r="AA880045" s="7"/>
    </row>
    <row r="880046" spans="27:27">
      <c r="AA880046" s="7"/>
    </row>
    <row r="880047" spans="27:27">
      <c r="AA880047" s="7"/>
    </row>
    <row r="880048" spans="27:27">
      <c r="AA880048" s="7"/>
    </row>
    <row r="880049" spans="27:27">
      <c r="AA880049" s="7"/>
    </row>
    <row r="880050" spans="27:27">
      <c r="AA880050" s="7"/>
    </row>
    <row r="880051" spans="27:27">
      <c r="AA880051" s="7"/>
    </row>
    <row r="880052" spans="27:27">
      <c r="AA880052" s="7"/>
    </row>
    <row r="880053" spans="27:27">
      <c r="AA880053" s="7"/>
    </row>
    <row r="880054" spans="27:27">
      <c r="AA880054" s="7"/>
    </row>
    <row r="880055" spans="27:27">
      <c r="AA880055" s="7"/>
    </row>
    <row r="880056" spans="27:27">
      <c r="AA880056" s="7"/>
    </row>
    <row r="880057" spans="27:27">
      <c r="AA880057" s="7"/>
    </row>
    <row r="880058" spans="27:27">
      <c r="AA880058" s="7"/>
    </row>
    <row r="880059" spans="27:27">
      <c r="AA880059" s="7"/>
    </row>
    <row r="880060" spans="27:27">
      <c r="AA880060" s="7"/>
    </row>
    <row r="880061" spans="27:27">
      <c r="AA880061" s="7"/>
    </row>
    <row r="880062" spans="27:27">
      <c r="AA880062" s="7"/>
    </row>
    <row r="880063" spans="27:27">
      <c r="AA880063" s="7"/>
    </row>
    <row r="880064" spans="27:27">
      <c r="AA880064" s="7"/>
    </row>
    <row r="880065" spans="27:27">
      <c r="AA880065" s="7"/>
    </row>
    <row r="880066" spans="27:27">
      <c r="AA880066" s="7"/>
    </row>
    <row r="880067" spans="27:27">
      <c r="AA880067" s="7"/>
    </row>
    <row r="880068" spans="27:27">
      <c r="AA880068" s="7"/>
    </row>
    <row r="880069" spans="27:27">
      <c r="AA880069" s="7"/>
    </row>
    <row r="880070" spans="27:27">
      <c r="AA880070" s="7"/>
    </row>
    <row r="880071" spans="27:27">
      <c r="AA880071" s="7"/>
    </row>
    <row r="880072" spans="27:27">
      <c r="AA880072" s="7"/>
    </row>
    <row r="880073" spans="27:27">
      <c r="AA880073" s="7"/>
    </row>
    <row r="880074" spans="27:27">
      <c r="AA880074" s="7"/>
    </row>
    <row r="880075" spans="27:27">
      <c r="AA880075" s="7"/>
    </row>
    <row r="880076" spans="27:27">
      <c r="AA880076" s="7"/>
    </row>
    <row r="880077" spans="27:27">
      <c r="AA880077" s="7"/>
    </row>
    <row r="880078" spans="27:27">
      <c r="AA880078" s="7"/>
    </row>
    <row r="880079" spans="27:27">
      <c r="AA880079" s="7"/>
    </row>
    <row r="880080" spans="27:27">
      <c r="AA880080" s="7"/>
    </row>
    <row r="880081" spans="27:27">
      <c r="AA880081" s="7"/>
    </row>
    <row r="880082" spans="27:27">
      <c r="AA880082" s="7"/>
    </row>
    <row r="880083" spans="27:27">
      <c r="AA880083" s="7"/>
    </row>
    <row r="880084" spans="27:27">
      <c r="AA880084" s="7"/>
    </row>
    <row r="880085" spans="27:27">
      <c r="AA880085" s="7"/>
    </row>
    <row r="880086" spans="27:27">
      <c r="AA880086" s="7"/>
    </row>
    <row r="880087" spans="27:27">
      <c r="AA880087" s="7"/>
    </row>
    <row r="880088" spans="27:27">
      <c r="AA880088" s="7"/>
    </row>
    <row r="880089" spans="27:27">
      <c r="AA880089" s="7"/>
    </row>
    <row r="880090" spans="27:27">
      <c r="AA880090" s="7"/>
    </row>
    <row r="880091" spans="27:27">
      <c r="AA880091" s="7"/>
    </row>
    <row r="880092" spans="27:27">
      <c r="AA880092" s="7"/>
    </row>
    <row r="880093" spans="27:27">
      <c r="AA880093" s="7"/>
    </row>
    <row r="880094" spans="27:27">
      <c r="AA880094" s="7"/>
    </row>
    <row r="880095" spans="27:27">
      <c r="AA880095" s="7"/>
    </row>
    <row r="880096" spans="27:27">
      <c r="AA880096" s="7"/>
    </row>
    <row r="880097" spans="27:27">
      <c r="AA880097" s="7"/>
    </row>
    <row r="880098" spans="27:27">
      <c r="AA880098" s="7"/>
    </row>
    <row r="880099" spans="27:27">
      <c r="AA880099" s="7"/>
    </row>
    <row r="880100" spans="27:27">
      <c r="AA880100" s="7"/>
    </row>
    <row r="880101" spans="27:27">
      <c r="AA880101" s="7"/>
    </row>
    <row r="880102" spans="27:27">
      <c r="AA880102" s="7"/>
    </row>
    <row r="880103" spans="27:27">
      <c r="AA880103" s="7"/>
    </row>
    <row r="880104" spans="27:27">
      <c r="AA880104" s="7"/>
    </row>
    <row r="880105" spans="27:27">
      <c r="AA880105" s="7"/>
    </row>
    <row r="880106" spans="27:27">
      <c r="AA880106" s="7"/>
    </row>
    <row r="880107" spans="27:27">
      <c r="AA880107" s="7"/>
    </row>
    <row r="880108" spans="27:27">
      <c r="AA880108" s="7"/>
    </row>
    <row r="880109" spans="27:27">
      <c r="AA880109" s="7"/>
    </row>
    <row r="880110" spans="27:27">
      <c r="AA880110" s="7"/>
    </row>
    <row r="880111" spans="27:27">
      <c r="AA880111" s="7"/>
    </row>
    <row r="880112" spans="27:27">
      <c r="AA880112" s="7"/>
    </row>
    <row r="880113" spans="27:27">
      <c r="AA880113" s="7"/>
    </row>
    <row r="880114" spans="27:27">
      <c r="AA880114" s="7"/>
    </row>
    <row r="880115" spans="27:27">
      <c r="AA880115" s="7"/>
    </row>
    <row r="880116" spans="27:27">
      <c r="AA880116" s="7"/>
    </row>
    <row r="880117" spans="27:27">
      <c r="AA880117" s="7"/>
    </row>
    <row r="880118" spans="27:27">
      <c r="AA880118" s="7"/>
    </row>
    <row r="880119" spans="27:27">
      <c r="AA880119" s="7"/>
    </row>
    <row r="880120" spans="27:27">
      <c r="AA880120" s="7"/>
    </row>
    <row r="880121" spans="27:27">
      <c r="AA880121" s="7"/>
    </row>
    <row r="880122" spans="27:27">
      <c r="AA880122" s="7"/>
    </row>
    <row r="880123" spans="27:27">
      <c r="AA880123" s="7"/>
    </row>
    <row r="880124" spans="27:27">
      <c r="AA880124" s="7"/>
    </row>
    <row r="880125" spans="27:27">
      <c r="AA880125" s="7"/>
    </row>
    <row r="880126" spans="27:27">
      <c r="AA880126" s="7"/>
    </row>
    <row r="880127" spans="27:27">
      <c r="AA880127" s="7"/>
    </row>
    <row r="880128" spans="27:27">
      <c r="AA880128" s="7"/>
    </row>
    <row r="880129" spans="27:27">
      <c r="AA880129" s="7"/>
    </row>
    <row r="880130" spans="27:27">
      <c r="AA880130" s="7"/>
    </row>
    <row r="880131" spans="27:27">
      <c r="AA880131" s="7"/>
    </row>
    <row r="880132" spans="27:27">
      <c r="AA880132" s="7"/>
    </row>
    <row r="880133" spans="27:27">
      <c r="AA880133" s="7"/>
    </row>
    <row r="880134" spans="27:27">
      <c r="AA880134" s="7"/>
    </row>
    <row r="880135" spans="27:27">
      <c r="AA880135" s="7"/>
    </row>
    <row r="880136" spans="27:27">
      <c r="AA880136" s="7"/>
    </row>
    <row r="880137" spans="27:27">
      <c r="AA880137" s="7"/>
    </row>
    <row r="880138" spans="27:27">
      <c r="AA880138" s="7"/>
    </row>
    <row r="880139" spans="27:27">
      <c r="AA880139" s="7"/>
    </row>
    <row r="880140" spans="27:27">
      <c r="AA880140" s="7"/>
    </row>
    <row r="880141" spans="27:27">
      <c r="AA880141" s="7"/>
    </row>
    <row r="880142" spans="27:27">
      <c r="AA880142" s="7"/>
    </row>
    <row r="880143" spans="27:27">
      <c r="AA880143" s="7"/>
    </row>
    <row r="880144" spans="27:27">
      <c r="AA880144" s="7"/>
    </row>
    <row r="880145" spans="27:27">
      <c r="AA880145" s="7"/>
    </row>
    <row r="880146" spans="27:27">
      <c r="AA880146" s="7"/>
    </row>
    <row r="880147" spans="27:27">
      <c r="AA880147" s="7"/>
    </row>
    <row r="880148" spans="27:27">
      <c r="AA880148" s="7"/>
    </row>
    <row r="880149" spans="27:27">
      <c r="AA880149" s="7"/>
    </row>
    <row r="880150" spans="27:27">
      <c r="AA880150" s="7"/>
    </row>
    <row r="880151" spans="27:27">
      <c r="AA880151" s="7"/>
    </row>
    <row r="880152" spans="27:27">
      <c r="AA880152" s="7"/>
    </row>
    <row r="880153" spans="27:27">
      <c r="AA880153" s="7"/>
    </row>
    <row r="880154" spans="27:27">
      <c r="AA880154" s="7"/>
    </row>
    <row r="880155" spans="27:27">
      <c r="AA880155" s="7"/>
    </row>
    <row r="880156" spans="27:27">
      <c r="AA880156" s="7"/>
    </row>
    <row r="880157" spans="27:27">
      <c r="AA880157" s="7"/>
    </row>
    <row r="880158" spans="27:27">
      <c r="AA880158" s="7"/>
    </row>
    <row r="880159" spans="27:27">
      <c r="AA880159" s="7"/>
    </row>
    <row r="880160" spans="27:27">
      <c r="AA880160" s="7"/>
    </row>
    <row r="880161" spans="27:27">
      <c r="AA880161" s="7"/>
    </row>
    <row r="880162" spans="27:27">
      <c r="AA880162" s="7"/>
    </row>
    <row r="880163" spans="27:27">
      <c r="AA880163" s="7"/>
    </row>
    <row r="880164" spans="27:27">
      <c r="AA880164" s="7"/>
    </row>
    <row r="880165" spans="27:27">
      <c r="AA880165" s="7"/>
    </row>
    <row r="880166" spans="27:27">
      <c r="AA880166" s="7"/>
    </row>
    <row r="880167" spans="27:27">
      <c r="AA880167" s="7"/>
    </row>
    <row r="880168" spans="27:27">
      <c r="AA880168" s="7"/>
    </row>
    <row r="880169" spans="27:27">
      <c r="AA880169" s="7"/>
    </row>
    <row r="880170" spans="27:27">
      <c r="AA880170" s="7"/>
    </row>
    <row r="880171" spans="27:27">
      <c r="AA880171" s="7"/>
    </row>
    <row r="880172" spans="27:27">
      <c r="AA880172" s="7"/>
    </row>
    <row r="880173" spans="27:27">
      <c r="AA880173" s="7"/>
    </row>
    <row r="880174" spans="27:27">
      <c r="AA880174" s="7"/>
    </row>
    <row r="880175" spans="27:27">
      <c r="AA880175" s="7"/>
    </row>
    <row r="880176" spans="27:27">
      <c r="AA880176" s="7"/>
    </row>
    <row r="880177" spans="27:27">
      <c r="AA880177" s="7"/>
    </row>
    <row r="880178" spans="27:27">
      <c r="AA880178" s="7"/>
    </row>
    <row r="880179" spans="27:27">
      <c r="AA880179" s="7"/>
    </row>
    <row r="880180" spans="27:27">
      <c r="AA880180" s="7"/>
    </row>
    <row r="880181" spans="27:27">
      <c r="AA880181" s="7"/>
    </row>
    <row r="880182" spans="27:27">
      <c r="AA880182" s="7"/>
    </row>
    <row r="880183" spans="27:27">
      <c r="AA880183" s="7"/>
    </row>
    <row r="880184" spans="27:27">
      <c r="AA880184" s="7"/>
    </row>
    <row r="880185" spans="27:27">
      <c r="AA880185" s="7"/>
    </row>
    <row r="880186" spans="27:27">
      <c r="AA880186" s="7"/>
    </row>
    <row r="880187" spans="27:27">
      <c r="AA880187" s="7"/>
    </row>
    <row r="880188" spans="27:27">
      <c r="AA880188" s="7"/>
    </row>
    <row r="880189" spans="27:27">
      <c r="AA880189" s="7"/>
    </row>
    <row r="880190" spans="27:27">
      <c r="AA880190" s="7"/>
    </row>
    <row r="880191" spans="27:27">
      <c r="AA880191" s="7"/>
    </row>
    <row r="880192" spans="27:27">
      <c r="AA880192" s="7"/>
    </row>
    <row r="880193" spans="27:27">
      <c r="AA880193" s="7"/>
    </row>
    <row r="880194" spans="27:27">
      <c r="AA880194" s="7"/>
    </row>
    <row r="880195" spans="27:27">
      <c r="AA880195" s="7"/>
    </row>
    <row r="880196" spans="27:27">
      <c r="AA880196" s="7"/>
    </row>
    <row r="880197" spans="27:27">
      <c r="AA880197" s="7"/>
    </row>
    <row r="880198" spans="27:27">
      <c r="AA880198" s="7"/>
    </row>
    <row r="880199" spans="27:27">
      <c r="AA880199" s="7"/>
    </row>
    <row r="880200" spans="27:27">
      <c r="AA880200" s="7"/>
    </row>
    <row r="880201" spans="27:27">
      <c r="AA880201" s="7"/>
    </row>
    <row r="880202" spans="27:27">
      <c r="AA880202" s="7"/>
    </row>
    <row r="880203" spans="27:27">
      <c r="AA880203" s="7"/>
    </row>
    <row r="880204" spans="27:27">
      <c r="AA880204" s="7"/>
    </row>
    <row r="880205" spans="27:27">
      <c r="AA880205" s="7"/>
    </row>
    <row r="880206" spans="27:27">
      <c r="AA880206" s="7"/>
    </row>
    <row r="880207" spans="27:27">
      <c r="AA880207" s="7"/>
    </row>
    <row r="880208" spans="27:27">
      <c r="AA880208" s="7"/>
    </row>
    <row r="880209" spans="27:27">
      <c r="AA880209" s="7"/>
    </row>
    <row r="880210" spans="27:27">
      <c r="AA880210" s="7"/>
    </row>
    <row r="880211" spans="27:27">
      <c r="AA880211" s="7"/>
    </row>
    <row r="880212" spans="27:27">
      <c r="AA880212" s="7"/>
    </row>
    <row r="880213" spans="27:27">
      <c r="AA880213" s="7"/>
    </row>
    <row r="880214" spans="27:27">
      <c r="AA880214" s="7"/>
    </row>
    <row r="880215" spans="27:27">
      <c r="AA880215" s="7"/>
    </row>
    <row r="880216" spans="27:27">
      <c r="AA880216" s="7"/>
    </row>
    <row r="880217" spans="27:27">
      <c r="AA880217" s="7"/>
    </row>
    <row r="880218" spans="27:27">
      <c r="AA880218" s="7"/>
    </row>
    <row r="880219" spans="27:27">
      <c r="AA880219" s="7"/>
    </row>
    <row r="880220" spans="27:27">
      <c r="AA880220" s="7"/>
    </row>
    <row r="880221" spans="27:27">
      <c r="AA880221" s="7"/>
    </row>
    <row r="880222" spans="27:27">
      <c r="AA880222" s="7"/>
    </row>
    <row r="880223" spans="27:27">
      <c r="AA880223" s="7"/>
    </row>
    <row r="880224" spans="27:27">
      <c r="AA880224" s="7"/>
    </row>
    <row r="880225" spans="27:27">
      <c r="AA880225" s="7"/>
    </row>
    <row r="880226" spans="27:27">
      <c r="AA880226" s="7"/>
    </row>
    <row r="880227" spans="27:27">
      <c r="AA880227" s="7"/>
    </row>
    <row r="880228" spans="27:27">
      <c r="AA880228" s="7"/>
    </row>
    <row r="880229" spans="27:27">
      <c r="AA880229" s="7"/>
    </row>
    <row r="880230" spans="27:27">
      <c r="AA880230" s="7"/>
    </row>
    <row r="880231" spans="27:27">
      <c r="AA880231" s="7"/>
    </row>
    <row r="880232" spans="27:27">
      <c r="AA880232" s="7"/>
    </row>
    <row r="880233" spans="27:27">
      <c r="AA880233" s="7"/>
    </row>
    <row r="880234" spans="27:27">
      <c r="AA880234" s="7"/>
    </row>
    <row r="880235" spans="27:27">
      <c r="AA880235" s="7"/>
    </row>
    <row r="880236" spans="27:27">
      <c r="AA880236" s="7"/>
    </row>
    <row r="880237" spans="27:27">
      <c r="AA880237" s="7"/>
    </row>
    <row r="880238" spans="27:27">
      <c r="AA880238" s="7"/>
    </row>
    <row r="880239" spans="27:27">
      <c r="AA880239" s="7"/>
    </row>
    <row r="880240" spans="27:27">
      <c r="AA880240" s="7"/>
    </row>
    <row r="880241" spans="27:27">
      <c r="AA880241" s="7"/>
    </row>
    <row r="880242" spans="27:27">
      <c r="AA880242" s="7"/>
    </row>
    <row r="880243" spans="27:27">
      <c r="AA880243" s="7"/>
    </row>
    <row r="880244" spans="27:27">
      <c r="AA880244" s="7"/>
    </row>
    <row r="880245" spans="27:27">
      <c r="AA880245" s="7"/>
    </row>
    <row r="880246" spans="27:27">
      <c r="AA880246" s="7"/>
    </row>
    <row r="880247" spans="27:27">
      <c r="AA880247" s="7"/>
    </row>
    <row r="880248" spans="27:27">
      <c r="AA880248" s="7"/>
    </row>
    <row r="880249" spans="27:27">
      <c r="AA880249" s="7"/>
    </row>
    <row r="880250" spans="27:27">
      <c r="AA880250" s="7"/>
    </row>
    <row r="880251" spans="27:27">
      <c r="AA880251" s="7"/>
    </row>
    <row r="880252" spans="27:27">
      <c r="AA880252" s="7"/>
    </row>
    <row r="880253" spans="27:27">
      <c r="AA880253" s="7"/>
    </row>
    <row r="880254" spans="27:27">
      <c r="AA880254" s="7"/>
    </row>
    <row r="880255" spans="27:27">
      <c r="AA880255" s="7"/>
    </row>
    <row r="880256" spans="27:27">
      <c r="AA880256" s="7"/>
    </row>
    <row r="880257" spans="27:27">
      <c r="AA880257" s="7"/>
    </row>
    <row r="880258" spans="27:27">
      <c r="AA880258" s="7"/>
    </row>
    <row r="880259" spans="27:27">
      <c r="AA880259" s="7"/>
    </row>
    <row r="880260" spans="27:27">
      <c r="AA880260" s="7"/>
    </row>
    <row r="880261" spans="27:27">
      <c r="AA880261" s="7"/>
    </row>
    <row r="880262" spans="27:27">
      <c r="AA880262" s="7"/>
    </row>
    <row r="880263" spans="27:27">
      <c r="AA880263" s="7"/>
    </row>
    <row r="880264" spans="27:27">
      <c r="AA880264" s="7"/>
    </row>
    <row r="880265" spans="27:27">
      <c r="AA880265" s="7"/>
    </row>
    <row r="880266" spans="27:27">
      <c r="AA880266" s="7"/>
    </row>
    <row r="880267" spans="27:27">
      <c r="AA880267" s="7"/>
    </row>
    <row r="880268" spans="27:27">
      <c r="AA880268" s="7"/>
    </row>
    <row r="880269" spans="27:27">
      <c r="AA880269" s="7"/>
    </row>
    <row r="880270" spans="27:27">
      <c r="AA880270" s="7"/>
    </row>
    <row r="880271" spans="27:27">
      <c r="AA880271" s="7"/>
    </row>
    <row r="880272" spans="27:27">
      <c r="AA880272" s="7"/>
    </row>
    <row r="880273" spans="27:27">
      <c r="AA880273" s="7"/>
    </row>
    <row r="880274" spans="27:27">
      <c r="AA880274" s="7"/>
    </row>
    <row r="880275" spans="27:27">
      <c r="AA880275" s="7"/>
    </row>
    <row r="880276" spans="27:27">
      <c r="AA880276" s="7"/>
    </row>
    <row r="880277" spans="27:27">
      <c r="AA880277" s="7"/>
    </row>
    <row r="880278" spans="27:27">
      <c r="AA880278" s="7"/>
    </row>
    <row r="880279" spans="27:27">
      <c r="AA880279" s="7"/>
    </row>
    <row r="880280" spans="27:27">
      <c r="AA880280" s="7"/>
    </row>
    <row r="880281" spans="27:27">
      <c r="AA880281" s="7"/>
    </row>
    <row r="880282" spans="27:27">
      <c r="AA880282" s="7"/>
    </row>
    <row r="880283" spans="27:27">
      <c r="AA880283" s="7"/>
    </row>
    <row r="880284" spans="27:27">
      <c r="AA880284" s="7"/>
    </row>
    <row r="880285" spans="27:27">
      <c r="AA880285" s="7"/>
    </row>
    <row r="880286" spans="27:27">
      <c r="AA880286" s="7"/>
    </row>
    <row r="880287" spans="27:27">
      <c r="AA880287" s="7"/>
    </row>
    <row r="880288" spans="27:27">
      <c r="AA880288" s="7"/>
    </row>
    <row r="880289" spans="27:27">
      <c r="AA880289" s="7"/>
    </row>
    <row r="880290" spans="27:27">
      <c r="AA880290" s="7"/>
    </row>
    <row r="880291" spans="27:27">
      <c r="AA880291" s="7"/>
    </row>
    <row r="880292" spans="27:27">
      <c r="AA880292" s="7"/>
    </row>
    <row r="880293" spans="27:27">
      <c r="AA880293" s="7"/>
    </row>
    <row r="880294" spans="27:27">
      <c r="AA880294" s="7"/>
    </row>
    <row r="880295" spans="27:27">
      <c r="AA880295" s="7"/>
    </row>
    <row r="880296" spans="27:27">
      <c r="AA880296" s="7"/>
    </row>
    <row r="880297" spans="27:27">
      <c r="AA880297" s="7"/>
    </row>
    <row r="880298" spans="27:27">
      <c r="AA880298" s="7"/>
    </row>
    <row r="880299" spans="27:27">
      <c r="AA880299" s="7"/>
    </row>
    <row r="880300" spans="27:27">
      <c r="AA880300" s="7"/>
    </row>
    <row r="880301" spans="27:27">
      <c r="AA880301" s="7"/>
    </row>
    <row r="880302" spans="27:27">
      <c r="AA880302" s="7"/>
    </row>
    <row r="880303" spans="27:27">
      <c r="AA880303" s="7"/>
    </row>
    <row r="880304" spans="27:27">
      <c r="AA880304" s="7"/>
    </row>
    <row r="880305" spans="27:27">
      <c r="AA880305" s="7"/>
    </row>
    <row r="880306" spans="27:27">
      <c r="AA880306" s="7"/>
    </row>
    <row r="880307" spans="27:27">
      <c r="AA880307" s="7"/>
    </row>
    <row r="880308" spans="27:27">
      <c r="AA880308" s="7"/>
    </row>
    <row r="880309" spans="27:27">
      <c r="AA880309" s="7"/>
    </row>
    <row r="880310" spans="27:27">
      <c r="AA880310" s="7"/>
    </row>
    <row r="880311" spans="27:27">
      <c r="AA880311" s="7"/>
    </row>
    <row r="880312" spans="27:27">
      <c r="AA880312" s="7"/>
    </row>
    <row r="880313" spans="27:27">
      <c r="AA880313" s="7"/>
    </row>
    <row r="880314" spans="27:27">
      <c r="AA880314" s="7"/>
    </row>
    <row r="880315" spans="27:27">
      <c r="AA880315" s="7"/>
    </row>
    <row r="880316" spans="27:27">
      <c r="AA880316" s="7"/>
    </row>
    <row r="880317" spans="27:27">
      <c r="AA880317" s="7"/>
    </row>
    <row r="880318" spans="27:27">
      <c r="AA880318" s="7"/>
    </row>
    <row r="880319" spans="27:27">
      <c r="AA880319" s="7"/>
    </row>
    <row r="880320" spans="27:27">
      <c r="AA880320" s="7"/>
    </row>
    <row r="880321" spans="27:27">
      <c r="AA880321" s="7"/>
    </row>
    <row r="880322" spans="27:27">
      <c r="AA880322" s="7"/>
    </row>
    <row r="880323" spans="27:27">
      <c r="AA880323" s="7"/>
    </row>
    <row r="880324" spans="27:27">
      <c r="AA880324" s="7"/>
    </row>
    <row r="880325" spans="27:27">
      <c r="AA880325" s="7"/>
    </row>
    <row r="880326" spans="27:27">
      <c r="AA880326" s="7"/>
    </row>
    <row r="880327" spans="27:27">
      <c r="AA880327" s="7"/>
    </row>
    <row r="880328" spans="27:27">
      <c r="AA880328" s="7"/>
    </row>
    <row r="880329" spans="27:27">
      <c r="AA880329" s="7"/>
    </row>
    <row r="880330" spans="27:27">
      <c r="AA880330" s="7"/>
    </row>
    <row r="880331" spans="27:27">
      <c r="AA880331" s="7"/>
    </row>
    <row r="880332" spans="27:27">
      <c r="AA880332" s="7"/>
    </row>
    <row r="880333" spans="27:27">
      <c r="AA880333" s="7"/>
    </row>
    <row r="880334" spans="27:27">
      <c r="AA880334" s="7"/>
    </row>
    <row r="880335" spans="27:27">
      <c r="AA880335" s="7"/>
    </row>
    <row r="880336" spans="27:27">
      <c r="AA880336" s="7"/>
    </row>
    <row r="880337" spans="27:27">
      <c r="AA880337" s="7"/>
    </row>
    <row r="880338" spans="27:27">
      <c r="AA880338" s="7"/>
    </row>
    <row r="880339" spans="27:27">
      <c r="AA880339" s="7"/>
    </row>
    <row r="880340" spans="27:27">
      <c r="AA880340" s="7"/>
    </row>
    <row r="880341" spans="27:27">
      <c r="AA880341" s="7"/>
    </row>
    <row r="880342" spans="27:27">
      <c r="AA880342" s="7"/>
    </row>
    <row r="880343" spans="27:27">
      <c r="AA880343" s="7"/>
    </row>
    <row r="880344" spans="27:27">
      <c r="AA880344" s="7"/>
    </row>
    <row r="880345" spans="27:27">
      <c r="AA880345" s="7"/>
    </row>
    <row r="880346" spans="27:27">
      <c r="AA880346" s="7"/>
    </row>
    <row r="880347" spans="27:27">
      <c r="AA880347" s="7"/>
    </row>
    <row r="880348" spans="27:27">
      <c r="AA880348" s="7"/>
    </row>
    <row r="880349" spans="27:27">
      <c r="AA880349" s="7"/>
    </row>
    <row r="880350" spans="27:27">
      <c r="AA880350" s="7"/>
    </row>
    <row r="880351" spans="27:27">
      <c r="AA880351" s="7"/>
    </row>
    <row r="880352" spans="27:27">
      <c r="AA880352" s="7"/>
    </row>
    <row r="880353" spans="27:27">
      <c r="AA880353" s="7"/>
    </row>
    <row r="880354" spans="27:27">
      <c r="AA880354" s="7"/>
    </row>
    <row r="880355" spans="27:27">
      <c r="AA880355" s="7"/>
    </row>
    <row r="880356" spans="27:27">
      <c r="AA880356" s="7"/>
    </row>
    <row r="880357" spans="27:27">
      <c r="AA880357" s="7"/>
    </row>
    <row r="880358" spans="27:27">
      <c r="AA880358" s="7"/>
    </row>
    <row r="880359" spans="27:27">
      <c r="AA880359" s="7"/>
    </row>
    <row r="880360" spans="27:27">
      <c r="AA880360" s="7"/>
    </row>
    <row r="880361" spans="27:27">
      <c r="AA880361" s="7"/>
    </row>
    <row r="880362" spans="27:27">
      <c r="AA880362" s="7"/>
    </row>
    <row r="880363" spans="27:27">
      <c r="AA880363" s="7"/>
    </row>
    <row r="880364" spans="27:27">
      <c r="AA880364" s="7"/>
    </row>
    <row r="880365" spans="27:27">
      <c r="AA880365" s="7"/>
    </row>
    <row r="880366" spans="27:27">
      <c r="AA880366" s="7"/>
    </row>
    <row r="880367" spans="27:27">
      <c r="AA880367" s="7"/>
    </row>
    <row r="880368" spans="27:27">
      <c r="AA880368" s="7"/>
    </row>
    <row r="880369" spans="27:27">
      <c r="AA880369" s="7"/>
    </row>
    <row r="880370" spans="27:27">
      <c r="AA880370" s="7"/>
    </row>
    <row r="880371" spans="27:27">
      <c r="AA880371" s="7"/>
    </row>
    <row r="880372" spans="27:27">
      <c r="AA880372" s="7"/>
    </row>
    <row r="880373" spans="27:27">
      <c r="AA880373" s="7"/>
    </row>
    <row r="880374" spans="27:27">
      <c r="AA880374" s="7"/>
    </row>
    <row r="880375" spans="27:27">
      <c r="AA880375" s="7"/>
    </row>
    <row r="880376" spans="27:27">
      <c r="AA880376" s="7"/>
    </row>
    <row r="880377" spans="27:27">
      <c r="AA880377" s="7"/>
    </row>
    <row r="880378" spans="27:27">
      <c r="AA880378" s="7"/>
    </row>
    <row r="880379" spans="27:27">
      <c r="AA880379" s="7"/>
    </row>
    <row r="880380" spans="27:27">
      <c r="AA880380" s="7"/>
    </row>
    <row r="880381" spans="27:27">
      <c r="AA880381" s="7"/>
    </row>
    <row r="880382" spans="27:27">
      <c r="AA880382" s="7"/>
    </row>
    <row r="880383" spans="27:27">
      <c r="AA880383" s="7"/>
    </row>
    <row r="880384" spans="27:27">
      <c r="AA880384" s="7"/>
    </row>
    <row r="880385" spans="27:27">
      <c r="AA880385" s="7"/>
    </row>
    <row r="880386" spans="27:27">
      <c r="AA880386" s="7"/>
    </row>
    <row r="880387" spans="27:27">
      <c r="AA880387" s="7"/>
    </row>
    <row r="880388" spans="27:27">
      <c r="AA880388" s="7"/>
    </row>
    <row r="880389" spans="27:27">
      <c r="AA880389" s="7"/>
    </row>
    <row r="880390" spans="27:27">
      <c r="AA880390" s="7"/>
    </row>
    <row r="880391" spans="27:27">
      <c r="AA880391" s="7"/>
    </row>
    <row r="880392" spans="27:27">
      <c r="AA880392" s="7"/>
    </row>
    <row r="880393" spans="27:27">
      <c r="AA880393" s="7"/>
    </row>
    <row r="880394" spans="27:27">
      <c r="AA880394" s="7"/>
    </row>
    <row r="880395" spans="27:27">
      <c r="AA880395" s="7"/>
    </row>
    <row r="880396" spans="27:27">
      <c r="AA880396" s="7"/>
    </row>
    <row r="880397" spans="27:27">
      <c r="AA880397" s="7"/>
    </row>
    <row r="880398" spans="27:27">
      <c r="AA880398" s="7"/>
    </row>
    <row r="880399" spans="27:27">
      <c r="AA880399" s="7"/>
    </row>
    <row r="880400" spans="27:27">
      <c r="AA880400" s="7"/>
    </row>
    <row r="880401" spans="27:27">
      <c r="AA880401" s="7"/>
    </row>
    <row r="880402" spans="27:27">
      <c r="AA880402" s="7"/>
    </row>
    <row r="880403" spans="27:27">
      <c r="AA880403" s="7"/>
    </row>
    <row r="880404" spans="27:27">
      <c r="AA880404" s="7"/>
    </row>
    <row r="880405" spans="27:27">
      <c r="AA880405" s="7"/>
    </row>
    <row r="880406" spans="27:27">
      <c r="AA880406" s="7"/>
    </row>
    <row r="880407" spans="27:27">
      <c r="AA880407" s="7"/>
    </row>
    <row r="880408" spans="27:27">
      <c r="AA880408" s="7"/>
    </row>
    <row r="880409" spans="27:27">
      <c r="AA880409" s="7"/>
    </row>
    <row r="880410" spans="27:27">
      <c r="AA880410" s="7"/>
    </row>
    <row r="880411" spans="27:27">
      <c r="AA880411" s="7"/>
    </row>
    <row r="880412" spans="27:27">
      <c r="AA880412" s="7"/>
    </row>
    <row r="880413" spans="27:27">
      <c r="AA880413" s="7"/>
    </row>
    <row r="880414" spans="27:27">
      <c r="AA880414" s="7"/>
    </row>
    <row r="880415" spans="27:27">
      <c r="AA880415" s="7"/>
    </row>
    <row r="880416" spans="27:27">
      <c r="AA880416" s="7"/>
    </row>
    <row r="880417" spans="27:27">
      <c r="AA880417" s="7"/>
    </row>
    <row r="880418" spans="27:27">
      <c r="AA880418" s="7"/>
    </row>
    <row r="880419" spans="27:27">
      <c r="AA880419" s="7"/>
    </row>
    <row r="880420" spans="27:27">
      <c r="AA880420" s="7"/>
    </row>
    <row r="880421" spans="27:27">
      <c r="AA880421" s="7"/>
    </row>
    <row r="880422" spans="27:27">
      <c r="AA880422" s="7"/>
    </row>
    <row r="880423" spans="27:27">
      <c r="AA880423" s="7"/>
    </row>
    <row r="880424" spans="27:27">
      <c r="AA880424" s="7"/>
    </row>
    <row r="880425" spans="27:27">
      <c r="AA880425" s="7"/>
    </row>
    <row r="880426" spans="27:27">
      <c r="AA880426" s="7"/>
    </row>
    <row r="880427" spans="27:27">
      <c r="AA880427" s="7"/>
    </row>
    <row r="880428" spans="27:27">
      <c r="AA880428" s="7"/>
    </row>
    <row r="880429" spans="27:27">
      <c r="AA880429" s="7"/>
    </row>
    <row r="880430" spans="27:27">
      <c r="AA880430" s="7"/>
    </row>
    <row r="880431" spans="27:27">
      <c r="AA880431" s="7"/>
    </row>
    <row r="880432" spans="27:27">
      <c r="AA880432" s="7"/>
    </row>
    <row r="880433" spans="27:27">
      <c r="AA880433" s="7"/>
    </row>
    <row r="880434" spans="27:27">
      <c r="AA880434" s="7"/>
    </row>
    <row r="880435" spans="27:27">
      <c r="AA880435" s="7"/>
    </row>
    <row r="880436" spans="27:27">
      <c r="AA880436" s="7"/>
    </row>
    <row r="880437" spans="27:27">
      <c r="AA880437" s="7"/>
    </row>
    <row r="880438" spans="27:27">
      <c r="AA880438" s="7"/>
    </row>
    <row r="880439" spans="27:27">
      <c r="AA880439" s="7"/>
    </row>
    <row r="880440" spans="27:27">
      <c r="AA880440" s="7"/>
    </row>
    <row r="880441" spans="27:27">
      <c r="AA880441" s="7"/>
    </row>
    <row r="880442" spans="27:27">
      <c r="AA880442" s="7"/>
    </row>
    <row r="880443" spans="27:27">
      <c r="AA880443" s="7"/>
    </row>
    <row r="880444" spans="27:27">
      <c r="AA880444" s="7"/>
    </row>
    <row r="880445" spans="27:27">
      <c r="AA880445" s="7"/>
    </row>
    <row r="880446" spans="27:27">
      <c r="AA880446" s="7"/>
    </row>
    <row r="880447" spans="27:27">
      <c r="AA880447" s="7"/>
    </row>
    <row r="880448" spans="27:27">
      <c r="AA880448" s="7"/>
    </row>
    <row r="880449" spans="27:27">
      <c r="AA880449" s="7"/>
    </row>
    <row r="880450" spans="27:27">
      <c r="AA880450" s="7"/>
    </row>
    <row r="880451" spans="27:27">
      <c r="AA880451" s="7"/>
    </row>
    <row r="880452" spans="27:27">
      <c r="AA880452" s="7"/>
    </row>
    <row r="880453" spans="27:27">
      <c r="AA880453" s="7"/>
    </row>
    <row r="880454" spans="27:27">
      <c r="AA880454" s="7"/>
    </row>
    <row r="880455" spans="27:27">
      <c r="AA880455" s="7"/>
    </row>
    <row r="880456" spans="27:27">
      <c r="AA880456" s="7"/>
    </row>
    <row r="880457" spans="27:27">
      <c r="AA880457" s="7"/>
    </row>
    <row r="880458" spans="27:27">
      <c r="AA880458" s="7"/>
    </row>
    <row r="880459" spans="27:27">
      <c r="AA880459" s="7"/>
    </row>
    <row r="880460" spans="27:27">
      <c r="AA880460" s="7"/>
    </row>
    <row r="880461" spans="27:27">
      <c r="AA880461" s="7"/>
    </row>
    <row r="880462" spans="27:27">
      <c r="AA880462" s="7"/>
    </row>
    <row r="880463" spans="27:27">
      <c r="AA880463" s="7"/>
    </row>
    <row r="880464" spans="27:27">
      <c r="AA880464" s="7"/>
    </row>
    <row r="880465" spans="27:27">
      <c r="AA880465" s="7"/>
    </row>
    <row r="880466" spans="27:27">
      <c r="AA880466" s="7"/>
    </row>
    <row r="880467" spans="27:27">
      <c r="AA880467" s="7"/>
    </row>
    <row r="880468" spans="27:27">
      <c r="AA880468" s="7"/>
    </row>
    <row r="880469" spans="27:27">
      <c r="AA880469" s="7"/>
    </row>
    <row r="880470" spans="27:27">
      <c r="AA880470" s="7"/>
    </row>
    <row r="880471" spans="27:27">
      <c r="AA880471" s="7"/>
    </row>
    <row r="880472" spans="27:27">
      <c r="AA880472" s="7"/>
    </row>
    <row r="880473" spans="27:27">
      <c r="AA880473" s="7"/>
    </row>
    <row r="880474" spans="27:27">
      <c r="AA880474" s="7"/>
    </row>
    <row r="880475" spans="27:27">
      <c r="AA880475" s="7"/>
    </row>
    <row r="880476" spans="27:27">
      <c r="AA880476" s="7"/>
    </row>
    <row r="880477" spans="27:27">
      <c r="AA880477" s="7"/>
    </row>
    <row r="880478" spans="27:27">
      <c r="AA880478" s="7"/>
    </row>
    <row r="880479" spans="27:27">
      <c r="AA880479" s="7"/>
    </row>
    <row r="880480" spans="27:27">
      <c r="AA880480" s="7"/>
    </row>
    <row r="880481" spans="27:27">
      <c r="AA880481" s="7"/>
    </row>
    <row r="880482" spans="27:27">
      <c r="AA880482" s="7"/>
    </row>
    <row r="880483" spans="27:27">
      <c r="AA880483" s="7"/>
    </row>
    <row r="880484" spans="27:27">
      <c r="AA880484" s="7"/>
    </row>
    <row r="880485" spans="27:27">
      <c r="AA880485" s="7"/>
    </row>
    <row r="880486" spans="27:27">
      <c r="AA880486" s="7"/>
    </row>
    <row r="880487" spans="27:27">
      <c r="AA880487" s="7"/>
    </row>
    <row r="880488" spans="27:27">
      <c r="AA880488" s="7"/>
    </row>
    <row r="880489" spans="27:27">
      <c r="AA880489" s="7"/>
    </row>
    <row r="880490" spans="27:27">
      <c r="AA880490" s="7"/>
    </row>
    <row r="880491" spans="27:27">
      <c r="AA880491" s="7"/>
    </row>
    <row r="880492" spans="27:27">
      <c r="AA880492" s="7"/>
    </row>
    <row r="880493" spans="27:27">
      <c r="AA880493" s="7"/>
    </row>
    <row r="880494" spans="27:27">
      <c r="AA880494" s="7"/>
    </row>
    <row r="880495" spans="27:27">
      <c r="AA880495" s="7"/>
    </row>
    <row r="880496" spans="27:27">
      <c r="AA880496" s="7"/>
    </row>
    <row r="880497" spans="27:27">
      <c r="AA880497" s="7"/>
    </row>
    <row r="880498" spans="27:27">
      <c r="AA880498" s="7"/>
    </row>
    <row r="880499" spans="27:27">
      <c r="AA880499" s="7"/>
    </row>
    <row r="880500" spans="27:27">
      <c r="AA880500" s="7"/>
    </row>
    <row r="880501" spans="27:27">
      <c r="AA880501" s="7"/>
    </row>
    <row r="880502" spans="27:27">
      <c r="AA880502" s="7"/>
    </row>
    <row r="880503" spans="27:27">
      <c r="AA880503" s="7"/>
    </row>
    <row r="880504" spans="27:27">
      <c r="AA880504" s="7"/>
    </row>
    <row r="880505" spans="27:27">
      <c r="AA880505" s="7"/>
    </row>
    <row r="880506" spans="27:27">
      <c r="AA880506" s="7"/>
    </row>
    <row r="880507" spans="27:27">
      <c r="AA880507" s="7"/>
    </row>
    <row r="880508" spans="27:27">
      <c r="AA880508" s="7"/>
    </row>
    <row r="880509" spans="27:27">
      <c r="AA880509" s="7"/>
    </row>
    <row r="880510" spans="27:27">
      <c r="AA880510" s="7"/>
    </row>
    <row r="880511" spans="27:27">
      <c r="AA880511" s="7"/>
    </row>
    <row r="880512" spans="27:27">
      <c r="AA880512" s="7"/>
    </row>
    <row r="880513" spans="27:27">
      <c r="AA880513" s="7"/>
    </row>
    <row r="880514" spans="27:27">
      <c r="AA880514" s="7"/>
    </row>
    <row r="880515" spans="27:27">
      <c r="AA880515" s="7"/>
    </row>
    <row r="880516" spans="27:27">
      <c r="AA880516" s="7"/>
    </row>
    <row r="880517" spans="27:27">
      <c r="AA880517" s="7"/>
    </row>
    <row r="880518" spans="27:27">
      <c r="AA880518" s="7"/>
    </row>
    <row r="880519" spans="27:27">
      <c r="AA880519" s="7"/>
    </row>
    <row r="880520" spans="27:27">
      <c r="AA880520" s="7"/>
    </row>
    <row r="880521" spans="27:27">
      <c r="AA880521" s="7"/>
    </row>
    <row r="880522" spans="27:27">
      <c r="AA880522" s="7"/>
    </row>
    <row r="880523" spans="27:27">
      <c r="AA880523" s="7"/>
    </row>
    <row r="880524" spans="27:27">
      <c r="AA880524" s="7"/>
    </row>
    <row r="880525" spans="27:27">
      <c r="AA880525" s="7"/>
    </row>
    <row r="880526" spans="27:27">
      <c r="AA880526" s="7"/>
    </row>
    <row r="880527" spans="27:27">
      <c r="AA880527" s="7"/>
    </row>
    <row r="880528" spans="27:27">
      <c r="AA880528" s="7"/>
    </row>
    <row r="880529" spans="27:27">
      <c r="AA880529" s="7"/>
    </row>
    <row r="880530" spans="27:27">
      <c r="AA880530" s="7"/>
    </row>
    <row r="880531" spans="27:27">
      <c r="AA880531" s="7"/>
    </row>
    <row r="880532" spans="27:27">
      <c r="AA880532" s="7"/>
    </row>
    <row r="880533" spans="27:27">
      <c r="AA880533" s="7"/>
    </row>
    <row r="880534" spans="27:27">
      <c r="AA880534" s="7"/>
    </row>
    <row r="880535" spans="27:27">
      <c r="AA880535" s="7"/>
    </row>
    <row r="880536" spans="27:27">
      <c r="AA880536" s="7"/>
    </row>
    <row r="880537" spans="27:27">
      <c r="AA880537" s="7"/>
    </row>
    <row r="880538" spans="27:27">
      <c r="AA880538" s="7"/>
    </row>
    <row r="880539" spans="27:27">
      <c r="AA880539" s="7"/>
    </row>
    <row r="880540" spans="27:27">
      <c r="AA880540" s="7"/>
    </row>
    <row r="880541" spans="27:27">
      <c r="AA880541" s="7"/>
    </row>
    <row r="880542" spans="27:27">
      <c r="AA880542" s="7"/>
    </row>
    <row r="880543" spans="27:27">
      <c r="AA880543" s="7"/>
    </row>
    <row r="880544" spans="27:27">
      <c r="AA880544" s="7"/>
    </row>
    <row r="880545" spans="27:27">
      <c r="AA880545" s="7"/>
    </row>
    <row r="880546" spans="27:27">
      <c r="AA880546" s="7"/>
    </row>
    <row r="880547" spans="27:27">
      <c r="AA880547" s="7"/>
    </row>
    <row r="880548" spans="27:27">
      <c r="AA880548" s="7"/>
    </row>
    <row r="880549" spans="27:27">
      <c r="AA880549" s="7"/>
    </row>
    <row r="880550" spans="27:27">
      <c r="AA880550" s="7"/>
    </row>
    <row r="880551" spans="27:27">
      <c r="AA880551" s="7"/>
    </row>
    <row r="880552" spans="27:27">
      <c r="AA880552" s="7"/>
    </row>
    <row r="880553" spans="27:27">
      <c r="AA880553" s="7"/>
    </row>
    <row r="880554" spans="27:27">
      <c r="AA880554" s="7"/>
    </row>
    <row r="880555" spans="27:27">
      <c r="AA880555" s="7"/>
    </row>
    <row r="880556" spans="27:27">
      <c r="AA880556" s="7"/>
    </row>
    <row r="880557" spans="27:27">
      <c r="AA880557" s="7"/>
    </row>
    <row r="880558" spans="27:27">
      <c r="AA880558" s="7"/>
    </row>
    <row r="880559" spans="27:27">
      <c r="AA880559" s="7"/>
    </row>
    <row r="880560" spans="27:27">
      <c r="AA880560" s="7"/>
    </row>
    <row r="880561" spans="27:27">
      <c r="AA880561" s="7"/>
    </row>
    <row r="880562" spans="27:27">
      <c r="AA880562" s="7"/>
    </row>
    <row r="880563" spans="27:27">
      <c r="AA880563" s="7"/>
    </row>
    <row r="880564" spans="27:27">
      <c r="AA880564" s="7"/>
    </row>
    <row r="880565" spans="27:27">
      <c r="AA880565" s="7"/>
    </row>
    <row r="880566" spans="27:27">
      <c r="AA880566" s="7"/>
    </row>
    <row r="880567" spans="27:27">
      <c r="AA880567" s="7"/>
    </row>
    <row r="880568" spans="27:27">
      <c r="AA880568" s="7"/>
    </row>
    <row r="880569" spans="27:27">
      <c r="AA880569" s="7"/>
    </row>
    <row r="880570" spans="27:27">
      <c r="AA880570" s="7"/>
    </row>
    <row r="880571" spans="27:27">
      <c r="AA880571" s="7"/>
    </row>
    <row r="880572" spans="27:27">
      <c r="AA880572" s="7"/>
    </row>
    <row r="880573" spans="27:27">
      <c r="AA880573" s="7"/>
    </row>
    <row r="880574" spans="27:27">
      <c r="AA880574" s="7"/>
    </row>
    <row r="880575" spans="27:27">
      <c r="AA880575" s="7"/>
    </row>
    <row r="880576" spans="27:27">
      <c r="AA880576" s="7"/>
    </row>
    <row r="880577" spans="27:27">
      <c r="AA880577" s="7"/>
    </row>
    <row r="880578" spans="27:27">
      <c r="AA880578" s="7"/>
    </row>
    <row r="880579" spans="27:27">
      <c r="AA880579" s="7"/>
    </row>
    <row r="880580" spans="27:27">
      <c r="AA880580" s="7"/>
    </row>
    <row r="880581" spans="27:27">
      <c r="AA880581" s="7"/>
    </row>
    <row r="880582" spans="27:27">
      <c r="AA880582" s="7"/>
    </row>
    <row r="880583" spans="27:27">
      <c r="AA880583" s="7"/>
    </row>
    <row r="880584" spans="27:27">
      <c r="AA880584" s="7"/>
    </row>
    <row r="880585" spans="27:27">
      <c r="AA880585" s="7"/>
    </row>
    <row r="880586" spans="27:27">
      <c r="AA880586" s="7"/>
    </row>
    <row r="880587" spans="27:27">
      <c r="AA880587" s="7"/>
    </row>
    <row r="880588" spans="27:27">
      <c r="AA880588" s="7"/>
    </row>
    <row r="880589" spans="27:27">
      <c r="AA880589" s="7"/>
    </row>
    <row r="880590" spans="27:27">
      <c r="AA880590" s="7"/>
    </row>
    <row r="880591" spans="27:27">
      <c r="AA880591" s="7"/>
    </row>
    <row r="880592" spans="27:27">
      <c r="AA880592" s="7"/>
    </row>
    <row r="880593" spans="27:27">
      <c r="AA880593" s="7"/>
    </row>
    <row r="880594" spans="27:27">
      <c r="AA880594" s="7"/>
    </row>
    <row r="880595" spans="27:27">
      <c r="AA880595" s="7"/>
    </row>
    <row r="880596" spans="27:27">
      <c r="AA880596" s="7"/>
    </row>
    <row r="880597" spans="27:27">
      <c r="AA880597" s="7"/>
    </row>
    <row r="880598" spans="27:27">
      <c r="AA880598" s="7"/>
    </row>
    <row r="880599" spans="27:27">
      <c r="AA880599" s="7"/>
    </row>
    <row r="880600" spans="27:27">
      <c r="AA880600" s="7"/>
    </row>
    <row r="880601" spans="27:27">
      <c r="AA880601" s="7"/>
    </row>
    <row r="880602" spans="27:27">
      <c r="AA880602" s="7"/>
    </row>
    <row r="880603" spans="27:27">
      <c r="AA880603" s="7"/>
    </row>
    <row r="880604" spans="27:27">
      <c r="AA880604" s="7"/>
    </row>
    <row r="880605" spans="27:27">
      <c r="AA880605" s="7"/>
    </row>
    <row r="880606" spans="27:27">
      <c r="AA880606" s="7"/>
    </row>
    <row r="880607" spans="27:27">
      <c r="AA880607" s="7"/>
    </row>
    <row r="880608" spans="27:27">
      <c r="AA880608" s="7"/>
    </row>
    <row r="880609" spans="27:27">
      <c r="AA880609" s="7"/>
    </row>
    <row r="880610" spans="27:27">
      <c r="AA880610" s="7"/>
    </row>
    <row r="880611" spans="27:27">
      <c r="AA880611" s="7"/>
    </row>
    <row r="880612" spans="27:27">
      <c r="AA880612" s="7"/>
    </row>
    <row r="880613" spans="27:27">
      <c r="AA880613" s="7"/>
    </row>
    <row r="880614" spans="27:27">
      <c r="AA880614" s="7"/>
    </row>
    <row r="880615" spans="27:27">
      <c r="AA880615" s="7"/>
    </row>
    <row r="880616" spans="27:27">
      <c r="AA880616" s="7"/>
    </row>
    <row r="880617" spans="27:27">
      <c r="AA880617" s="7"/>
    </row>
    <row r="880618" spans="27:27">
      <c r="AA880618" s="7"/>
    </row>
    <row r="880619" spans="27:27">
      <c r="AA880619" s="7"/>
    </row>
    <row r="880620" spans="27:27">
      <c r="AA880620" s="7"/>
    </row>
    <row r="880621" spans="27:27">
      <c r="AA880621" s="7"/>
    </row>
    <row r="880622" spans="27:27">
      <c r="AA880622" s="7"/>
    </row>
    <row r="880623" spans="27:27">
      <c r="AA880623" s="7"/>
    </row>
    <row r="880624" spans="27:27">
      <c r="AA880624" s="7"/>
    </row>
    <row r="880625" spans="27:27">
      <c r="AA880625" s="7"/>
    </row>
    <row r="880626" spans="27:27">
      <c r="AA880626" s="7"/>
    </row>
    <row r="880627" spans="27:27">
      <c r="AA880627" s="7"/>
    </row>
    <row r="880628" spans="27:27">
      <c r="AA880628" s="7"/>
    </row>
    <row r="880629" spans="27:27">
      <c r="AA880629" s="7"/>
    </row>
    <row r="880630" spans="27:27">
      <c r="AA880630" s="7"/>
    </row>
    <row r="880631" spans="27:27">
      <c r="AA880631" s="7"/>
    </row>
    <row r="880632" spans="27:27">
      <c r="AA880632" s="7"/>
    </row>
    <row r="880633" spans="27:27">
      <c r="AA880633" s="7"/>
    </row>
    <row r="880634" spans="27:27">
      <c r="AA880634" s="7"/>
    </row>
    <row r="880635" spans="27:27">
      <c r="AA880635" s="7"/>
    </row>
    <row r="880636" spans="27:27">
      <c r="AA880636" s="7"/>
    </row>
    <row r="880637" spans="27:27">
      <c r="AA880637" s="7"/>
    </row>
    <row r="880638" spans="27:27">
      <c r="AA880638" s="7"/>
    </row>
    <row r="880639" spans="27:27">
      <c r="AA880639" s="7"/>
    </row>
    <row r="880640" spans="27:27">
      <c r="AA880640" s="7"/>
    </row>
    <row r="880641" spans="27:27">
      <c r="AA880641" s="7"/>
    </row>
    <row r="880642" spans="27:27">
      <c r="AA880642" s="7"/>
    </row>
    <row r="880643" spans="27:27">
      <c r="AA880643" s="7"/>
    </row>
    <row r="880644" spans="27:27">
      <c r="AA880644" s="7"/>
    </row>
    <row r="880645" spans="27:27">
      <c r="AA880645" s="7"/>
    </row>
    <row r="880646" spans="27:27">
      <c r="AA880646" s="7"/>
    </row>
    <row r="880647" spans="27:27">
      <c r="AA880647" s="7"/>
    </row>
    <row r="880648" spans="27:27">
      <c r="AA880648" s="7"/>
    </row>
    <row r="880649" spans="27:27">
      <c r="AA880649" s="7"/>
    </row>
    <row r="880650" spans="27:27">
      <c r="AA880650" s="7"/>
    </row>
    <row r="880651" spans="27:27">
      <c r="AA880651" s="7"/>
    </row>
    <row r="880652" spans="27:27">
      <c r="AA880652" s="7"/>
    </row>
    <row r="880653" spans="27:27">
      <c r="AA880653" s="7"/>
    </row>
    <row r="880654" spans="27:27">
      <c r="AA880654" s="7"/>
    </row>
    <row r="880655" spans="27:27">
      <c r="AA880655" s="7"/>
    </row>
    <row r="880656" spans="27:27">
      <c r="AA880656" s="7"/>
    </row>
    <row r="880657" spans="27:27">
      <c r="AA880657" s="7"/>
    </row>
    <row r="880658" spans="27:27">
      <c r="AA880658" s="7"/>
    </row>
    <row r="880659" spans="27:27">
      <c r="AA880659" s="7"/>
    </row>
    <row r="880660" spans="27:27">
      <c r="AA880660" s="7"/>
    </row>
    <row r="880661" spans="27:27">
      <c r="AA880661" s="7"/>
    </row>
    <row r="880662" spans="27:27">
      <c r="AA880662" s="7"/>
    </row>
    <row r="880663" spans="27:27">
      <c r="AA880663" s="7"/>
    </row>
    <row r="880664" spans="27:27">
      <c r="AA880664" s="7"/>
    </row>
    <row r="880665" spans="27:27">
      <c r="AA880665" s="7"/>
    </row>
    <row r="880666" spans="27:27">
      <c r="AA880666" s="7"/>
    </row>
    <row r="880667" spans="27:27">
      <c r="AA880667" s="7"/>
    </row>
    <row r="880668" spans="27:27">
      <c r="AA880668" s="7"/>
    </row>
    <row r="880669" spans="27:27">
      <c r="AA880669" s="7"/>
    </row>
    <row r="880670" spans="27:27">
      <c r="AA880670" s="7"/>
    </row>
    <row r="880671" spans="27:27">
      <c r="AA880671" s="7"/>
    </row>
    <row r="880672" spans="27:27">
      <c r="AA880672" s="7"/>
    </row>
    <row r="880673" spans="27:27">
      <c r="AA880673" s="7"/>
    </row>
    <row r="880674" spans="27:27">
      <c r="AA880674" s="7"/>
    </row>
    <row r="880675" spans="27:27">
      <c r="AA880675" s="7"/>
    </row>
    <row r="880676" spans="27:27">
      <c r="AA880676" s="7"/>
    </row>
    <row r="880677" spans="27:27">
      <c r="AA880677" s="7"/>
    </row>
    <row r="880678" spans="27:27">
      <c r="AA880678" s="7"/>
    </row>
    <row r="880679" spans="27:27">
      <c r="AA880679" s="7"/>
    </row>
    <row r="880680" spans="27:27">
      <c r="AA880680" s="7"/>
    </row>
    <row r="880681" spans="27:27">
      <c r="AA880681" s="7"/>
    </row>
    <row r="880682" spans="27:27">
      <c r="AA880682" s="7"/>
    </row>
    <row r="880683" spans="27:27">
      <c r="AA880683" s="7"/>
    </row>
    <row r="880684" spans="27:27">
      <c r="AA880684" s="7"/>
    </row>
    <row r="880685" spans="27:27">
      <c r="AA880685" s="7"/>
    </row>
    <row r="880686" spans="27:27">
      <c r="AA880686" s="7"/>
    </row>
    <row r="880687" spans="27:27">
      <c r="AA880687" s="7"/>
    </row>
    <row r="880688" spans="27:27">
      <c r="AA880688" s="7"/>
    </row>
    <row r="880689" spans="27:27">
      <c r="AA880689" s="7"/>
    </row>
    <row r="880690" spans="27:27">
      <c r="AA880690" s="7"/>
    </row>
    <row r="880691" spans="27:27">
      <c r="AA880691" s="7"/>
    </row>
    <row r="880692" spans="27:27">
      <c r="AA880692" s="7"/>
    </row>
    <row r="880693" spans="27:27">
      <c r="AA880693" s="7"/>
    </row>
    <row r="880694" spans="27:27">
      <c r="AA880694" s="7"/>
    </row>
    <row r="880695" spans="27:27">
      <c r="AA880695" s="7"/>
    </row>
    <row r="880696" spans="27:27">
      <c r="AA880696" s="7"/>
    </row>
    <row r="880697" spans="27:27">
      <c r="AA880697" s="7"/>
    </row>
    <row r="880698" spans="27:27">
      <c r="AA880698" s="7"/>
    </row>
    <row r="880699" spans="27:27">
      <c r="AA880699" s="7"/>
    </row>
    <row r="880700" spans="27:27">
      <c r="AA880700" s="7"/>
    </row>
    <row r="880701" spans="27:27">
      <c r="AA880701" s="7"/>
    </row>
    <row r="880702" spans="27:27">
      <c r="AA880702" s="7"/>
    </row>
    <row r="880703" spans="27:27">
      <c r="AA880703" s="7"/>
    </row>
    <row r="880704" spans="27:27">
      <c r="AA880704" s="7"/>
    </row>
    <row r="880705" spans="27:27">
      <c r="AA880705" s="7"/>
    </row>
    <row r="880706" spans="27:27">
      <c r="AA880706" s="7"/>
    </row>
    <row r="880707" spans="27:27">
      <c r="AA880707" s="7"/>
    </row>
    <row r="880708" spans="27:27">
      <c r="AA880708" s="7"/>
    </row>
    <row r="880709" spans="27:27">
      <c r="AA880709" s="7"/>
    </row>
    <row r="880710" spans="27:27">
      <c r="AA880710" s="7"/>
    </row>
    <row r="880711" spans="27:27">
      <c r="AA880711" s="7"/>
    </row>
    <row r="880712" spans="27:27">
      <c r="AA880712" s="7"/>
    </row>
    <row r="880713" spans="27:27">
      <c r="AA880713" s="7"/>
    </row>
    <row r="880714" spans="27:27">
      <c r="AA880714" s="7"/>
    </row>
    <row r="880715" spans="27:27">
      <c r="AA880715" s="7"/>
    </row>
    <row r="880716" spans="27:27">
      <c r="AA880716" s="7"/>
    </row>
    <row r="880717" spans="27:27">
      <c r="AA880717" s="7"/>
    </row>
    <row r="880718" spans="27:27">
      <c r="AA880718" s="7"/>
    </row>
    <row r="880719" spans="27:27">
      <c r="AA880719" s="7"/>
    </row>
    <row r="880720" spans="27:27">
      <c r="AA880720" s="7"/>
    </row>
    <row r="880721" spans="27:27">
      <c r="AA880721" s="7"/>
    </row>
    <row r="880722" spans="27:27">
      <c r="AA880722" s="7"/>
    </row>
    <row r="880723" spans="27:27">
      <c r="AA880723" s="7"/>
    </row>
    <row r="880724" spans="27:27">
      <c r="AA880724" s="7"/>
    </row>
    <row r="880725" spans="27:27">
      <c r="AA880725" s="7"/>
    </row>
    <row r="880726" spans="27:27">
      <c r="AA880726" s="7"/>
    </row>
    <row r="880727" spans="27:27">
      <c r="AA880727" s="7"/>
    </row>
    <row r="880728" spans="27:27">
      <c r="AA880728" s="7"/>
    </row>
    <row r="880729" spans="27:27">
      <c r="AA880729" s="7"/>
    </row>
    <row r="880730" spans="27:27">
      <c r="AA880730" s="7"/>
    </row>
    <row r="880731" spans="27:27">
      <c r="AA880731" s="7"/>
    </row>
    <row r="880732" spans="27:27">
      <c r="AA880732" s="7"/>
    </row>
    <row r="880733" spans="27:27">
      <c r="AA880733" s="7"/>
    </row>
    <row r="880734" spans="27:27">
      <c r="AA880734" s="7"/>
    </row>
    <row r="880735" spans="27:27">
      <c r="AA880735" s="7"/>
    </row>
    <row r="880736" spans="27:27">
      <c r="AA880736" s="7"/>
    </row>
    <row r="880737" spans="27:27">
      <c r="AA880737" s="7"/>
    </row>
    <row r="880738" spans="27:27">
      <c r="AA880738" s="7"/>
    </row>
    <row r="880739" spans="27:27">
      <c r="AA880739" s="7"/>
    </row>
    <row r="880740" spans="27:27">
      <c r="AA880740" s="7"/>
    </row>
    <row r="880741" spans="27:27">
      <c r="AA880741" s="7"/>
    </row>
    <row r="880742" spans="27:27">
      <c r="AA880742" s="7"/>
    </row>
    <row r="880743" spans="27:27">
      <c r="AA880743" s="7"/>
    </row>
    <row r="880744" spans="27:27">
      <c r="AA880744" s="7"/>
    </row>
    <row r="880745" spans="27:27">
      <c r="AA880745" s="7"/>
    </row>
    <row r="880746" spans="27:27">
      <c r="AA880746" s="7"/>
    </row>
    <row r="880747" spans="27:27">
      <c r="AA880747" s="7"/>
    </row>
    <row r="880748" spans="27:27">
      <c r="AA880748" s="7"/>
    </row>
    <row r="880749" spans="27:27">
      <c r="AA880749" s="7"/>
    </row>
    <row r="880750" spans="27:27">
      <c r="AA880750" s="7"/>
    </row>
    <row r="880751" spans="27:27">
      <c r="AA880751" s="7"/>
    </row>
    <row r="880752" spans="27:27">
      <c r="AA880752" s="7"/>
    </row>
    <row r="880753" spans="27:27">
      <c r="AA880753" s="7"/>
    </row>
    <row r="880754" spans="27:27">
      <c r="AA880754" s="7"/>
    </row>
    <row r="880755" spans="27:27">
      <c r="AA880755" s="7"/>
    </row>
    <row r="880756" spans="27:27">
      <c r="AA880756" s="7"/>
    </row>
    <row r="880757" spans="27:27">
      <c r="AA880757" s="7"/>
    </row>
    <row r="880758" spans="27:27">
      <c r="AA880758" s="7"/>
    </row>
    <row r="880759" spans="27:27">
      <c r="AA880759" s="7"/>
    </row>
    <row r="880760" spans="27:27">
      <c r="AA880760" s="7"/>
    </row>
    <row r="880761" spans="27:27">
      <c r="AA880761" s="7"/>
    </row>
    <row r="880762" spans="27:27">
      <c r="AA880762" s="7"/>
    </row>
    <row r="880763" spans="27:27">
      <c r="AA880763" s="7"/>
    </row>
    <row r="880764" spans="27:27">
      <c r="AA880764" s="7"/>
    </row>
    <row r="880765" spans="27:27">
      <c r="AA880765" s="7"/>
    </row>
    <row r="880766" spans="27:27">
      <c r="AA880766" s="7"/>
    </row>
    <row r="880767" spans="27:27">
      <c r="AA880767" s="7"/>
    </row>
    <row r="880768" spans="27:27">
      <c r="AA880768" s="7"/>
    </row>
    <row r="880769" spans="27:27">
      <c r="AA880769" s="7"/>
    </row>
    <row r="880770" spans="27:27">
      <c r="AA880770" s="7"/>
    </row>
    <row r="880771" spans="27:27">
      <c r="AA880771" s="7"/>
    </row>
    <row r="880772" spans="27:27">
      <c r="AA880772" s="7"/>
    </row>
    <row r="880773" spans="27:27">
      <c r="AA880773" s="7"/>
    </row>
    <row r="880774" spans="27:27">
      <c r="AA880774" s="7"/>
    </row>
    <row r="880775" spans="27:27">
      <c r="AA880775" s="7"/>
    </row>
    <row r="880776" spans="27:27">
      <c r="AA880776" s="7"/>
    </row>
    <row r="880777" spans="27:27">
      <c r="AA880777" s="7"/>
    </row>
    <row r="880778" spans="27:27">
      <c r="AA880778" s="7"/>
    </row>
    <row r="880779" spans="27:27">
      <c r="AA880779" s="7"/>
    </row>
    <row r="880780" spans="27:27">
      <c r="AA880780" s="7"/>
    </row>
    <row r="880781" spans="27:27">
      <c r="AA880781" s="7"/>
    </row>
    <row r="880782" spans="27:27">
      <c r="AA880782" s="7"/>
    </row>
    <row r="880783" spans="27:27">
      <c r="AA880783" s="7"/>
    </row>
    <row r="880784" spans="27:27">
      <c r="AA880784" s="7"/>
    </row>
    <row r="880785" spans="27:27">
      <c r="AA880785" s="7"/>
    </row>
    <row r="880786" spans="27:27">
      <c r="AA880786" s="7"/>
    </row>
    <row r="880787" spans="27:27">
      <c r="AA880787" s="7"/>
    </row>
    <row r="880788" spans="27:27">
      <c r="AA880788" s="7"/>
    </row>
    <row r="880789" spans="27:27">
      <c r="AA880789" s="7"/>
    </row>
    <row r="880790" spans="27:27">
      <c r="AA880790" s="7"/>
    </row>
    <row r="880791" spans="27:27">
      <c r="AA880791" s="7"/>
    </row>
    <row r="880792" spans="27:27">
      <c r="AA880792" s="7"/>
    </row>
    <row r="880793" spans="27:27">
      <c r="AA880793" s="7"/>
    </row>
    <row r="880794" spans="27:27">
      <c r="AA880794" s="7"/>
    </row>
    <row r="880795" spans="27:27">
      <c r="AA880795" s="7"/>
    </row>
    <row r="880796" spans="27:27">
      <c r="AA880796" s="7"/>
    </row>
    <row r="880797" spans="27:27">
      <c r="AA880797" s="7"/>
    </row>
    <row r="880798" spans="27:27">
      <c r="AA880798" s="7"/>
    </row>
    <row r="880799" spans="27:27">
      <c r="AA880799" s="7"/>
    </row>
    <row r="880800" spans="27:27">
      <c r="AA880800" s="7"/>
    </row>
    <row r="880801" spans="27:27">
      <c r="AA880801" s="7"/>
    </row>
    <row r="880802" spans="27:27">
      <c r="AA880802" s="7"/>
    </row>
    <row r="880803" spans="27:27">
      <c r="AA880803" s="7"/>
    </row>
    <row r="880804" spans="27:27">
      <c r="AA880804" s="7"/>
    </row>
    <row r="880805" spans="27:27">
      <c r="AA880805" s="7"/>
    </row>
    <row r="880806" spans="27:27">
      <c r="AA880806" s="7"/>
    </row>
    <row r="880807" spans="27:27">
      <c r="AA880807" s="7"/>
    </row>
    <row r="880808" spans="27:27">
      <c r="AA880808" s="7"/>
    </row>
    <row r="880809" spans="27:27">
      <c r="AA880809" s="7"/>
    </row>
    <row r="880810" spans="27:27">
      <c r="AA880810" s="7"/>
    </row>
    <row r="880811" spans="27:27">
      <c r="AA880811" s="7"/>
    </row>
    <row r="880812" spans="27:27">
      <c r="AA880812" s="7"/>
    </row>
    <row r="880813" spans="27:27">
      <c r="AA880813" s="7"/>
    </row>
    <row r="880814" spans="27:27">
      <c r="AA880814" s="7"/>
    </row>
    <row r="880815" spans="27:27">
      <c r="AA880815" s="7"/>
    </row>
    <row r="880816" spans="27:27">
      <c r="AA880816" s="7"/>
    </row>
    <row r="880817" spans="27:27">
      <c r="AA880817" s="7"/>
    </row>
    <row r="880818" spans="27:27">
      <c r="AA880818" s="7"/>
    </row>
    <row r="880819" spans="27:27">
      <c r="AA880819" s="7"/>
    </row>
    <row r="880820" spans="27:27">
      <c r="AA880820" s="7"/>
    </row>
    <row r="880821" spans="27:27">
      <c r="AA880821" s="7"/>
    </row>
    <row r="880822" spans="27:27">
      <c r="AA880822" s="7"/>
    </row>
    <row r="880823" spans="27:27">
      <c r="AA880823" s="7"/>
    </row>
    <row r="880824" spans="27:27">
      <c r="AA880824" s="7"/>
    </row>
    <row r="880825" spans="27:27">
      <c r="AA880825" s="7"/>
    </row>
    <row r="880826" spans="27:27">
      <c r="AA880826" s="7"/>
    </row>
    <row r="880827" spans="27:27">
      <c r="AA880827" s="7"/>
    </row>
    <row r="880828" spans="27:27">
      <c r="AA880828" s="7"/>
    </row>
    <row r="880829" spans="27:27">
      <c r="AA880829" s="7"/>
    </row>
    <row r="880830" spans="27:27">
      <c r="AA880830" s="7"/>
    </row>
    <row r="880831" spans="27:27">
      <c r="AA880831" s="7"/>
    </row>
    <row r="880832" spans="27:27">
      <c r="AA880832" s="7"/>
    </row>
    <row r="880833" spans="27:27">
      <c r="AA880833" s="7"/>
    </row>
    <row r="880834" spans="27:27">
      <c r="AA880834" s="7"/>
    </row>
    <row r="880835" spans="27:27">
      <c r="AA880835" s="7"/>
    </row>
    <row r="880836" spans="27:27">
      <c r="AA880836" s="7"/>
    </row>
    <row r="880837" spans="27:27">
      <c r="AA880837" s="7"/>
    </row>
    <row r="880838" spans="27:27">
      <c r="AA880838" s="7"/>
    </row>
    <row r="880839" spans="27:27">
      <c r="AA880839" s="7"/>
    </row>
    <row r="880840" spans="27:27">
      <c r="AA880840" s="7"/>
    </row>
    <row r="880841" spans="27:27">
      <c r="AA880841" s="7"/>
    </row>
    <row r="880842" spans="27:27">
      <c r="AA880842" s="7"/>
    </row>
    <row r="880843" spans="27:27">
      <c r="AA880843" s="7"/>
    </row>
    <row r="880844" spans="27:27">
      <c r="AA880844" s="7"/>
    </row>
    <row r="880845" spans="27:27">
      <c r="AA880845" s="7"/>
    </row>
    <row r="880846" spans="27:27">
      <c r="AA880846" s="7"/>
    </row>
    <row r="880847" spans="27:27">
      <c r="AA880847" s="7"/>
    </row>
    <row r="880848" spans="27:27">
      <c r="AA880848" s="7"/>
    </row>
    <row r="880849" spans="27:27">
      <c r="AA880849" s="7"/>
    </row>
    <row r="880850" spans="27:27">
      <c r="AA880850" s="7"/>
    </row>
    <row r="880851" spans="27:27">
      <c r="AA880851" s="7"/>
    </row>
    <row r="880852" spans="27:27">
      <c r="AA880852" s="7"/>
    </row>
    <row r="880853" spans="27:27">
      <c r="AA880853" s="7"/>
    </row>
    <row r="880854" spans="27:27">
      <c r="AA880854" s="7"/>
    </row>
    <row r="880855" spans="27:27">
      <c r="AA880855" s="7"/>
    </row>
    <row r="880856" spans="27:27">
      <c r="AA880856" s="7"/>
    </row>
    <row r="880857" spans="27:27">
      <c r="AA880857" s="7"/>
    </row>
    <row r="880858" spans="27:27">
      <c r="AA880858" s="7"/>
    </row>
    <row r="880859" spans="27:27">
      <c r="AA880859" s="7"/>
    </row>
    <row r="880860" spans="27:27">
      <c r="AA880860" s="7"/>
    </row>
    <row r="880861" spans="27:27">
      <c r="AA880861" s="7"/>
    </row>
    <row r="880862" spans="27:27">
      <c r="AA880862" s="7"/>
    </row>
    <row r="880863" spans="27:27">
      <c r="AA880863" s="7"/>
    </row>
    <row r="880864" spans="27:27">
      <c r="AA880864" s="7"/>
    </row>
    <row r="880865" spans="27:27">
      <c r="AA880865" s="7"/>
    </row>
    <row r="880866" spans="27:27">
      <c r="AA880866" s="7"/>
    </row>
    <row r="880867" spans="27:27">
      <c r="AA880867" s="7"/>
    </row>
    <row r="880868" spans="27:27">
      <c r="AA880868" s="7"/>
    </row>
    <row r="880869" spans="27:27">
      <c r="AA880869" s="7"/>
    </row>
    <row r="880870" spans="27:27">
      <c r="AA880870" s="7"/>
    </row>
    <row r="880871" spans="27:27">
      <c r="AA880871" s="7"/>
    </row>
    <row r="880872" spans="27:27">
      <c r="AA880872" s="7"/>
    </row>
    <row r="880873" spans="27:27">
      <c r="AA880873" s="7"/>
    </row>
    <row r="880874" spans="27:27">
      <c r="AA880874" s="7"/>
    </row>
    <row r="880875" spans="27:27">
      <c r="AA880875" s="7"/>
    </row>
    <row r="880876" spans="27:27">
      <c r="AA880876" s="7"/>
    </row>
    <row r="880877" spans="27:27">
      <c r="AA880877" s="7"/>
    </row>
    <row r="880878" spans="27:27">
      <c r="AA880878" s="7"/>
    </row>
    <row r="880879" spans="27:27">
      <c r="AA880879" s="7"/>
    </row>
    <row r="880880" spans="27:27">
      <c r="AA880880" s="7"/>
    </row>
    <row r="880881" spans="27:27">
      <c r="AA880881" s="7"/>
    </row>
    <row r="880882" spans="27:27">
      <c r="AA880882" s="7"/>
    </row>
    <row r="880883" spans="27:27">
      <c r="AA880883" s="7"/>
    </row>
    <row r="880884" spans="27:27">
      <c r="AA880884" s="7"/>
    </row>
    <row r="880885" spans="27:27">
      <c r="AA880885" s="7"/>
    </row>
    <row r="880886" spans="27:27">
      <c r="AA880886" s="7"/>
    </row>
    <row r="880887" spans="27:27">
      <c r="AA880887" s="7"/>
    </row>
    <row r="880888" spans="27:27">
      <c r="AA880888" s="7"/>
    </row>
    <row r="880889" spans="27:27">
      <c r="AA880889" s="7"/>
    </row>
    <row r="880890" spans="27:27">
      <c r="AA880890" s="7"/>
    </row>
    <row r="880891" spans="27:27">
      <c r="AA880891" s="7"/>
    </row>
    <row r="880892" spans="27:27">
      <c r="AA880892" s="7"/>
    </row>
    <row r="880893" spans="27:27">
      <c r="AA880893" s="7"/>
    </row>
    <row r="880894" spans="27:27">
      <c r="AA880894" s="7"/>
    </row>
    <row r="880895" spans="27:27">
      <c r="AA880895" s="7"/>
    </row>
    <row r="880896" spans="27:27">
      <c r="AA880896" s="7"/>
    </row>
    <row r="880897" spans="27:27">
      <c r="AA880897" s="7"/>
    </row>
    <row r="880898" spans="27:27">
      <c r="AA880898" s="7"/>
    </row>
    <row r="880899" spans="27:27">
      <c r="AA880899" s="7"/>
    </row>
    <row r="880900" spans="27:27">
      <c r="AA880900" s="7"/>
    </row>
    <row r="880901" spans="27:27">
      <c r="AA880901" s="7"/>
    </row>
    <row r="880902" spans="27:27">
      <c r="AA880902" s="7"/>
    </row>
    <row r="880903" spans="27:27">
      <c r="AA880903" s="7"/>
    </row>
    <row r="880904" spans="27:27">
      <c r="AA880904" s="7"/>
    </row>
    <row r="880905" spans="27:27">
      <c r="AA880905" s="7"/>
    </row>
    <row r="880906" spans="27:27">
      <c r="AA880906" s="7"/>
    </row>
    <row r="880907" spans="27:27">
      <c r="AA880907" s="7"/>
    </row>
    <row r="880908" spans="27:27">
      <c r="AA880908" s="7"/>
    </row>
    <row r="880909" spans="27:27">
      <c r="AA880909" s="7"/>
    </row>
    <row r="880910" spans="27:27">
      <c r="AA880910" s="7"/>
    </row>
    <row r="880911" spans="27:27">
      <c r="AA880911" s="7"/>
    </row>
    <row r="880912" spans="27:27">
      <c r="AA880912" s="7"/>
    </row>
    <row r="880913" spans="27:27">
      <c r="AA880913" s="7"/>
    </row>
    <row r="880914" spans="27:27">
      <c r="AA880914" s="7"/>
    </row>
    <row r="880915" spans="27:27">
      <c r="AA880915" s="7"/>
    </row>
    <row r="880916" spans="27:27">
      <c r="AA880916" s="7"/>
    </row>
    <row r="880917" spans="27:27">
      <c r="AA880917" s="7"/>
    </row>
    <row r="880918" spans="27:27">
      <c r="AA880918" s="7"/>
    </row>
    <row r="880919" spans="27:27">
      <c r="AA880919" s="7"/>
    </row>
    <row r="880920" spans="27:27">
      <c r="AA880920" s="7"/>
    </row>
    <row r="880921" spans="27:27">
      <c r="AA880921" s="7"/>
    </row>
    <row r="880922" spans="27:27">
      <c r="AA880922" s="7"/>
    </row>
    <row r="880923" spans="27:27">
      <c r="AA880923" s="7"/>
    </row>
    <row r="880924" spans="27:27">
      <c r="AA880924" s="7"/>
    </row>
    <row r="880925" spans="27:27">
      <c r="AA880925" s="7"/>
    </row>
    <row r="880926" spans="27:27">
      <c r="AA880926" s="7"/>
    </row>
    <row r="880927" spans="27:27">
      <c r="AA880927" s="7"/>
    </row>
    <row r="880928" spans="27:27">
      <c r="AA880928" s="7"/>
    </row>
    <row r="880929" spans="27:27">
      <c r="AA880929" s="7"/>
    </row>
    <row r="880930" spans="27:27">
      <c r="AA880930" s="7"/>
    </row>
    <row r="880931" spans="27:27">
      <c r="AA880931" s="7"/>
    </row>
    <row r="880932" spans="27:27">
      <c r="AA880932" s="7"/>
    </row>
    <row r="880933" spans="27:27">
      <c r="AA880933" s="7"/>
    </row>
    <row r="880934" spans="27:27">
      <c r="AA880934" s="7"/>
    </row>
    <row r="880935" spans="27:27">
      <c r="AA880935" s="7"/>
    </row>
    <row r="880936" spans="27:27">
      <c r="AA880936" s="7"/>
    </row>
    <row r="880937" spans="27:27">
      <c r="AA880937" s="7"/>
    </row>
    <row r="880938" spans="27:27">
      <c r="AA880938" s="7"/>
    </row>
    <row r="880939" spans="27:27">
      <c r="AA880939" s="7"/>
    </row>
    <row r="880940" spans="27:27">
      <c r="AA880940" s="7"/>
    </row>
    <row r="880941" spans="27:27">
      <c r="AA880941" s="7"/>
    </row>
    <row r="880942" spans="27:27">
      <c r="AA880942" s="7"/>
    </row>
    <row r="880943" spans="27:27">
      <c r="AA880943" s="7"/>
    </row>
    <row r="880944" spans="27:27">
      <c r="AA880944" s="7"/>
    </row>
    <row r="880945" spans="27:27">
      <c r="AA880945" s="7"/>
    </row>
    <row r="880946" spans="27:27">
      <c r="AA880946" s="7"/>
    </row>
    <row r="880947" spans="27:27">
      <c r="AA880947" s="7"/>
    </row>
    <row r="880948" spans="27:27">
      <c r="AA880948" s="7"/>
    </row>
    <row r="880949" spans="27:27">
      <c r="AA880949" s="7"/>
    </row>
    <row r="880950" spans="27:27">
      <c r="AA880950" s="7"/>
    </row>
    <row r="880951" spans="27:27">
      <c r="AA880951" s="7"/>
    </row>
    <row r="880952" spans="27:27">
      <c r="AA880952" s="7"/>
    </row>
    <row r="880953" spans="27:27">
      <c r="AA880953" s="7"/>
    </row>
    <row r="880954" spans="27:27">
      <c r="AA880954" s="7"/>
    </row>
    <row r="880955" spans="27:27">
      <c r="AA880955" s="7"/>
    </row>
    <row r="880956" spans="27:27">
      <c r="AA880956" s="7"/>
    </row>
    <row r="880957" spans="27:27">
      <c r="AA880957" s="7"/>
    </row>
    <row r="880958" spans="27:27">
      <c r="AA880958" s="7"/>
    </row>
    <row r="880959" spans="27:27">
      <c r="AA880959" s="7"/>
    </row>
    <row r="880960" spans="27:27">
      <c r="AA880960" s="7"/>
    </row>
    <row r="880961" spans="27:27">
      <c r="AA880961" s="7"/>
    </row>
    <row r="880962" spans="27:27">
      <c r="AA880962" s="7"/>
    </row>
    <row r="880963" spans="27:27">
      <c r="AA880963" s="7"/>
    </row>
    <row r="880964" spans="27:27">
      <c r="AA880964" s="7"/>
    </row>
    <row r="880965" spans="27:27">
      <c r="AA880965" s="7"/>
    </row>
    <row r="880966" spans="27:27">
      <c r="AA880966" s="7"/>
    </row>
    <row r="880967" spans="27:27">
      <c r="AA880967" s="7"/>
    </row>
    <row r="880968" spans="27:27">
      <c r="AA880968" s="7"/>
    </row>
    <row r="880969" spans="27:27">
      <c r="AA880969" s="7"/>
    </row>
    <row r="880970" spans="27:27">
      <c r="AA880970" s="7"/>
    </row>
    <row r="880971" spans="27:27">
      <c r="AA880971" s="7"/>
    </row>
    <row r="880972" spans="27:27">
      <c r="AA880972" s="7"/>
    </row>
    <row r="880973" spans="27:27">
      <c r="AA880973" s="7"/>
    </row>
    <row r="880974" spans="27:27">
      <c r="AA880974" s="7"/>
    </row>
    <row r="880975" spans="27:27">
      <c r="AA880975" s="7"/>
    </row>
    <row r="880976" spans="27:27">
      <c r="AA880976" s="7"/>
    </row>
    <row r="880977" spans="27:27">
      <c r="AA880977" s="7"/>
    </row>
    <row r="880978" spans="27:27">
      <c r="AA880978" s="7"/>
    </row>
    <row r="880979" spans="27:27">
      <c r="AA880979" s="7"/>
    </row>
    <row r="880980" spans="27:27">
      <c r="AA880980" s="7"/>
    </row>
    <row r="880981" spans="27:27">
      <c r="AA880981" s="7"/>
    </row>
    <row r="880982" spans="27:27">
      <c r="AA880982" s="7"/>
    </row>
    <row r="880983" spans="27:27">
      <c r="AA880983" s="7"/>
    </row>
    <row r="880984" spans="27:27">
      <c r="AA880984" s="7"/>
    </row>
    <row r="880985" spans="27:27">
      <c r="AA880985" s="7"/>
    </row>
    <row r="880986" spans="27:27">
      <c r="AA880986" s="7"/>
    </row>
    <row r="880987" spans="27:27">
      <c r="AA880987" s="7"/>
    </row>
    <row r="880988" spans="27:27">
      <c r="AA880988" s="7"/>
    </row>
    <row r="880989" spans="27:27">
      <c r="AA880989" s="7"/>
    </row>
    <row r="880990" spans="27:27">
      <c r="AA880990" s="7"/>
    </row>
    <row r="880991" spans="27:27">
      <c r="AA880991" s="7"/>
    </row>
    <row r="880992" spans="27:27">
      <c r="AA880992" s="7"/>
    </row>
    <row r="880993" spans="27:27">
      <c r="AA880993" s="7"/>
    </row>
    <row r="880994" spans="27:27">
      <c r="AA880994" s="7"/>
    </row>
    <row r="880995" spans="27:27">
      <c r="AA880995" s="7"/>
    </row>
    <row r="880996" spans="27:27">
      <c r="AA880996" s="7"/>
    </row>
    <row r="880997" spans="27:27">
      <c r="AA880997" s="7"/>
    </row>
    <row r="880998" spans="27:27">
      <c r="AA880998" s="7"/>
    </row>
    <row r="880999" spans="27:27">
      <c r="AA880999" s="7"/>
    </row>
    <row r="881000" spans="27:27">
      <c r="AA881000" s="7"/>
    </row>
    <row r="881001" spans="27:27">
      <c r="AA881001" s="7"/>
    </row>
    <row r="881002" spans="27:27">
      <c r="AA881002" s="7"/>
    </row>
    <row r="881003" spans="27:27">
      <c r="AA881003" s="7"/>
    </row>
    <row r="881004" spans="27:27">
      <c r="AA881004" s="7"/>
    </row>
    <row r="881005" spans="27:27">
      <c r="AA881005" s="7"/>
    </row>
    <row r="881006" spans="27:27">
      <c r="AA881006" s="7"/>
    </row>
    <row r="881007" spans="27:27">
      <c r="AA881007" s="7"/>
    </row>
    <row r="881008" spans="27:27">
      <c r="AA881008" s="7"/>
    </row>
    <row r="881009" spans="27:27">
      <c r="AA881009" s="7"/>
    </row>
    <row r="881010" spans="27:27">
      <c r="AA881010" s="7"/>
    </row>
    <row r="881011" spans="27:27">
      <c r="AA881011" s="7"/>
    </row>
    <row r="881012" spans="27:27">
      <c r="AA881012" s="7"/>
    </row>
    <row r="881013" spans="27:27">
      <c r="AA881013" s="7"/>
    </row>
    <row r="881014" spans="27:27">
      <c r="AA881014" s="7"/>
    </row>
    <row r="881015" spans="27:27">
      <c r="AA881015" s="7"/>
    </row>
    <row r="881016" spans="27:27">
      <c r="AA881016" s="7"/>
    </row>
    <row r="881017" spans="27:27">
      <c r="AA881017" s="7"/>
    </row>
    <row r="881018" spans="27:27">
      <c r="AA881018" s="7"/>
    </row>
    <row r="881019" spans="27:27">
      <c r="AA881019" s="7"/>
    </row>
    <row r="881020" spans="27:27">
      <c r="AA881020" s="7"/>
    </row>
    <row r="881021" spans="27:27">
      <c r="AA881021" s="7"/>
    </row>
    <row r="881022" spans="27:27">
      <c r="AA881022" s="7"/>
    </row>
    <row r="881023" spans="27:27">
      <c r="AA881023" s="7"/>
    </row>
    <row r="881024" spans="27:27">
      <c r="AA881024" s="7"/>
    </row>
    <row r="881025" spans="27:27">
      <c r="AA881025" s="7"/>
    </row>
    <row r="881026" spans="27:27">
      <c r="AA881026" s="7"/>
    </row>
    <row r="881027" spans="27:27">
      <c r="AA881027" s="7"/>
    </row>
    <row r="881028" spans="27:27">
      <c r="AA881028" s="7"/>
    </row>
    <row r="881029" spans="27:27">
      <c r="AA881029" s="7"/>
    </row>
    <row r="881030" spans="27:27">
      <c r="AA881030" s="7"/>
    </row>
    <row r="881031" spans="27:27">
      <c r="AA881031" s="7"/>
    </row>
    <row r="881032" spans="27:27">
      <c r="AA881032" s="7"/>
    </row>
    <row r="881033" spans="27:27">
      <c r="AA881033" s="7"/>
    </row>
    <row r="881034" spans="27:27">
      <c r="AA881034" s="7"/>
    </row>
    <row r="881035" spans="27:27">
      <c r="AA881035" s="7"/>
    </row>
    <row r="881036" spans="27:27">
      <c r="AA881036" s="7"/>
    </row>
    <row r="881037" spans="27:27">
      <c r="AA881037" s="7"/>
    </row>
    <row r="881038" spans="27:27">
      <c r="AA881038" s="7"/>
    </row>
    <row r="881039" spans="27:27">
      <c r="AA881039" s="7"/>
    </row>
    <row r="881040" spans="27:27">
      <c r="AA881040" s="7"/>
    </row>
    <row r="881041" spans="27:27">
      <c r="AA881041" s="7"/>
    </row>
    <row r="881042" spans="27:27">
      <c r="AA881042" s="7"/>
    </row>
    <row r="881043" spans="27:27">
      <c r="AA881043" s="7"/>
    </row>
    <row r="881044" spans="27:27">
      <c r="AA881044" s="7"/>
    </row>
    <row r="881045" spans="27:27">
      <c r="AA881045" s="7"/>
    </row>
    <row r="881046" spans="27:27">
      <c r="AA881046" s="7"/>
    </row>
    <row r="881047" spans="27:27">
      <c r="AA881047" s="7"/>
    </row>
    <row r="881048" spans="27:27">
      <c r="AA881048" s="7"/>
    </row>
    <row r="881049" spans="27:27">
      <c r="AA881049" s="7"/>
    </row>
    <row r="881050" spans="27:27">
      <c r="AA881050" s="7"/>
    </row>
    <row r="881051" spans="27:27">
      <c r="AA881051" s="7"/>
    </row>
    <row r="881052" spans="27:27">
      <c r="AA881052" s="7"/>
    </row>
    <row r="881053" spans="27:27">
      <c r="AA881053" s="7"/>
    </row>
    <row r="881054" spans="27:27">
      <c r="AA881054" s="7"/>
    </row>
    <row r="881055" spans="27:27">
      <c r="AA881055" s="7"/>
    </row>
    <row r="881056" spans="27:27">
      <c r="AA881056" s="7"/>
    </row>
    <row r="881057" spans="27:27">
      <c r="AA881057" s="7"/>
    </row>
    <row r="881058" spans="27:27">
      <c r="AA881058" s="7"/>
    </row>
    <row r="881059" spans="27:27">
      <c r="AA881059" s="7"/>
    </row>
    <row r="881060" spans="27:27">
      <c r="AA881060" s="7"/>
    </row>
    <row r="881061" spans="27:27">
      <c r="AA881061" s="7"/>
    </row>
    <row r="881062" spans="27:27">
      <c r="AA881062" s="7"/>
    </row>
    <row r="881063" spans="27:27">
      <c r="AA881063" s="7"/>
    </row>
    <row r="881064" spans="27:27">
      <c r="AA881064" s="7"/>
    </row>
    <row r="881065" spans="27:27">
      <c r="AA881065" s="7"/>
    </row>
    <row r="881066" spans="27:27">
      <c r="AA881066" s="7"/>
    </row>
    <row r="881067" spans="27:27">
      <c r="AA881067" s="7"/>
    </row>
    <row r="881068" spans="27:27">
      <c r="AA881068" s="7"/>
    </row>
    <row r="881069" spans="27:27">
      <c r="AA881069" s="7"/>
    </row>
    <row r="881070" spans="27:27">
      <c r="AA881070" s="7"/>
    </row>
    <row r="881071" spans="27:27">
      <c r="AA881071" s="7"/>
    </row>
    <row r="881072" spans="27:27">
      <c r="AA881072" s="7"/>
    </row>
    <row r="881073" spans="27:27">
      <c r="AA881073" s="7"/>
    </row>
    <row r="881074" spans="27:27">
      <c r="AA881074" s="7"/>
    </row>
    <row r="881075" spans="27:27">
      <c r="AA881075" s="7"/>
    </row>
    <row r="881076" spans="27:27">
      <c r="AA881076" s="7"/>
    </row>
    <row r="881077" spans="27:27">
      <c r="AA881077" s="7"/>
    </row>
    <row r="881078" spans="27:27">
      <c r="AA881078" s="7"/>
    </row>
    <row r="881079" spans="27:27">
      <c r="AA881079" s="7"/>
    </row>
    <row r="881080" spans="27:27">
      <c r="AA881080" s="7"/>
    </row>
    <row r="881081" spans="27:27">
      <c r="AA881081" s="7"/>
    </row>
    <row r="881082" spans="27:27">
      <c r="AA881082" s="7"/>
    </row>
    <row r="881083" spans="27:27">
      <c r="AA881083" s="7"/>
    </row>
    <row r="881084" spans="27:27">
      <c r="AA881084" s="7"/>
    </row>
    <row r="881085" spans="27:27">
      <c r="AA881085" s="7"/>
    </row>
    <row r="881086" spans="27:27">
      <c r="AA881086" s="7"/>
    </row>
    <row r="881087" spans="27:27">
      <c r="AA881087" s="7"/>
    </row>
    <row r="881088" spans="27:27">
      <c r="AA881088" s="7"/>
    </row>
    <row r="881089" spans="27:27">
      <c r="AA881089" s="7"/>
    </row>
    <row r="881090" spans="27:27">
      <c r="AA881090" s="7"/>
    </row>
    <row r="881091" spans="27:27">
      <c r="AA881091" s="7"/>
    </row>
    <row r="881092" spans="27:27">
      <c r="AA881092" s="7"/>
    </row>
    <row r="881093" spans="27:27">
      <c r="AA881093" s="7"/>
    </row>
    <row r="881094" spans="27:27">
      <c r="AA881094" s="7"/>
    </row>
    <row r="881095" spans="27:27">
      <c r="AA881095" s="7"/>
    </row>
    <row r="881096" spans="27:27">
      <c r="AA881096" s="7"/>
    </row>
    <row r="881097" spans="27:27">
      <c r="AA881097" s="7"/>
    </row>
    <row r="881098" spans="27:27">
      <c r="AA881098" s="7"/>
    </row>
    <row r="881099" spans="27:27">
      <c r="AA881099" s="7"/>
    </row>
    <row r="881100" spans="27:27">
      <c r="AA881100" s="7"/>
    </row>
    <row r="881101" spans="27:27">
      <c r="AA881101" s="7"/>
    </row>
    <row r="881102" spans="27:27">
      <c r="AA881102" s="7"/>
    </row>
    <row r="881103" spans="27:27">
      <c r="AA881103" s="7"/>
    </row>
    <row r="881104" spans="27:27">
      <c r="AA881104" s="7"/>
    </row>
    <row r="881105" spans="27:27">
      <c r="AA881105" s="7"/>
    </row>
    <row r="881106" spans="27:27">
      <c r="AA881106" s="7"/>
    </row>
    <row r="881107" spans="27:27">
      <c r="AA881107" s="7"/>
    </row>
    <row r="881108" spans="27:27">
      <c r="AA881108" s="7"/>
    </row>
    <row r="881109" spans="27:27">
      <c r="AA881109" s="7"/>
    </row>
    <row r="881110" spans="27:27">
      <c r="AA881110" s="7"/>
    </row>
    <row r="881111" spans="27:27">
      <c r="AA881111" s="7"/>
    </row>
    <row r="881112" spans="27:27">
      <c r="AA881112" s="7"/>
    </row>
    <row r="881113" spans="27:27">
      <c r="AA881113" s="7"/>
    </row>
    <row r="881114" spans="27:27">
      <c r="AA881114" s="7"/>
    </row>
    <row r="881115" spans="27:27">
      <c r="AA881115" s="7"/>
    </row>
    <row r="881116" spans="27:27">
      <c r="AA881116" s="7"/>
    </row>
    <row r="881117" spans="27:27">
      <c r="AA881117" s="7"/>
    </row>
    <row r="881118" spans="27:27">
      <c r="AA881118" s="7"/>
    </row>
    <row r="881119" spans="27:27">
      <c r="AA881119" s="7"/>
    </row>
    <row r="881120" spans="27:27">
      <c r="AA881120" s="7"/>
    </row>
    <row r="881121" spans="27:27">
      <c r="AA881121" s="7"/>
    </row>
    <row r="881122" spans="27:27">
      <c r="AA881122" s="7"/>
    </row>
    <row r="881123" spans="27:27">
      <c r="AA881123" s="7"/>
    </row>
    <row r="881124" spans="27:27">
      <c r="AA881124" s="7"/>
    </row>
    <row r="881125" spans="27:27">
      <c r="AA881125" s="7"/>
    </row>
    <row r="881126" spans="27:27">
      <c r="AA881126" s="7"/>
    </row>
    <row r="881127" spans="27:27">
      <c r="AA881127" s="7"/>
    </row>
    <row r="881128" spans="27:27">
      <c r="AA881128" s="7"/>
    </row>
    <row r="881129" spans="27:27">
      <c r="AA881129" s="7"/>
    </row>
    <row r="881130" spans="27:27">
      <c r="AA881130" s="7"/>
    </row>
    <row r="881131" spans="27:27">
      <c r="AA881131" s="7"/>
    </row>
    <row r="881132" spans="27:27">
      <c r="AA881132" s="7"/>
    </row>
    <row r="881133" spans="27:27">
      <c r="AA881133" s="7"/>
    </row>
    <row r="881134" spans="27:27">
      <c r="AA881134" s="7"/>
    </row>
    <row r="881135" spans="27:27">
      <c r="AA881135" s="7"/>
    </row>
    <row r="881136" spans="27:27">
      <c r="AA881136" s="7"/>
    </row>
    <row r="881137" spans="27:27">
      <c r="AA881137" s="7"/>
    </row>
    <row r="881138" spans="27:27">
      <c r="AA881138" s="7"/>
    </row>
    <row r="881139" spans="27:27">
      <c r="AA881139" s="7"/>
    </row>
    <row r="881140" spans="27:27">
      <c r="AA881140" s="7"/>
    </row>
    <row r="881141" spans="27:27">
      <c r="AA881141" s="7"/>
    </row>
    <row r="881142" spans="27:27">
      <c r="AA881142" s="7"/>
    </row>
    <row r="881143" spans="27:27">
      <c r="AA881143" s="7"/>
    </row>
    <row r="881144" spans="27:27">
      <c r="AA881144" s="7"/>
    </row>
    <row r="881145" spans="27:27">
      <c r="AA881145" s="7"/>
    </row>
    <row r="881146" spans="27:27">
      <c r="AA881146" s="7"/>
    </row>
    <row r="881147" spans="27:27">
      <c r="AA881147" s="7"/>
    </row>
    <row r="881148" spans="27:27">
      <c r="AA881148" s="7"/>
    </row>
    <row r="881149" spans="27:27">
      <c r="AA881149" s="7"/>
    </row>
    <row r="881150" spans="27:27">
      <c r="AA881150" s="7"/>
    </row>
    <row r="881151" spans="27:27">
      <c r="AA881151" s="7"/>
    </row>
    <row r="881152" spans="27:27">
      <c r="AA881152" s="7"/>
    </row>
    <row r="881153" spans="27:27">
      <c r="AA881153" s="7"/>
    </row>
    <row r="881154" spans="27:27">
      <c r="AA881154" s="7"/>
    </row>
    <row r="881155" spans="27:27">
      <c r="AA881155" s="7"/>
    </row>
    <row r="881156" spans="27:27">
      <c r="AA881156" s="7"/>
    </row>
    <row r="881157" spans="27:27">
      <c r="AA881157" s="7"/>
    </row>
    <row r="881158" spans="27:27">
      <c r="AA881158" s="7"/>
    </row>
    <row r="881159" spans="27:27">
      <c r="AA881159" s="7"/>
    </row>
    <row r="881160" spans="27:27">
      <c r="AA881160" s="7"/>
    </row>
    <row r="881161" spans="27:27">
      <c r="AA881161" s="7"/>
    </row>
    <row r="881162" spans="27:27">
      <c r="AA881162" s="7"/>
    </row>
    <row r="881163" spans="27:27">
      <c r="AA881163" s="7"/>
    </row>
    <row r="881164" spans="27:27">
      <c r="AA881164" s="7"/>
    </row>
    <row r="881165" spans="27:27">
      <c r="AA881165" s="7"/>
    </row>
    <row r="881166" spans="27:27">
      <c r="AA881166" s="7"/>
    </row>
    <row r="881167" spans="27:27">
      <c r="AA881167" s="7"/>
    </row>
    <row r="881168" spans="27:27">
      <c r="AA881168" s="7"/>
    </row>
    <row r="881169" spans="27:27">
      <c r="AA881169" s="7"/>
    </row>
    <row r="881170" spans="27:27">
      <c r="AA881170" s="7"/>
    </row>
    <row r="881171" spans="27:27">
      <c r="AA881171" s="7"/>
    </row>
    <row r="881172" spans="27:27">
      <c r="AA881172" s="7"/>
    </row>
    <row r="881173" spans="27:27">
      <c r="AA881173" s="7"/>
    </row>
    <row r="881174" spans="27:27">
      <c r="AA881174" s="7"/>
    </row>
    <row r="881175" spans="27:27">
      <c r="AA881175" s="7"/>
    </row>
    <row r="881176" spans="27:27">
      <c r="AA881176" s="7"/>
    </row>
    <row r="881177" spans="27:27">
      <c r="AA881177" s="7"/>
    </row>
    <row r="881178" spans="27:27">
      <c r="AA881178" s="7"/>
    </row>
    <row r="881179" spans="27:27">
      <c r="AA881179" s="7"/>
    </row>
    <row r="881180" spans="27:27">
      <c r="AA881180" s="7"/>
    </row>
    <row r="881181" spans="27:27">
      <c r="AA881181" s="7"/>
    </row>
    <row r="881182" spans="27:27">
      <c r="AA881182" s="7"/>
    </row>
    <row r="881183" spans="27:27">
      <c r="AA881183" s="7"/>
    </row>
    <row r="881184" spans="27:27">
      <c r="AA881184" s="7"/>
    </row>
    <row r="881185" spans="27:27">
      <c r="AA881185" s="7"/>
    </row>
    <row r="881186" spans="27:27">
      <c r="AA881186" s="7"/>
    </row>
    <row r="881187" spans="27:27">
      <c r="AA881187" s="7"/>
    </row>
    <row r="881188" spans="27:27">
      <c r="AA881188" s="7"/>
    </row>
    <row r="881189" spans="27:27">
      <c r="AA881189" s="7"/>
    </row>
    <row r="881190" spans="27:27">
      <c r="AA881190" s="7"/>
    </row>
    <row r="881191" spans="27:27">
      <c r="AA881191" s="7"/>
    </row>
    <row r="881192" spans="27:27">
      <c r="AA881192" s="7"/>
    </row>
    <row r="881193" spans="27:27">
      <c r="AA881193" s="7"/>
    </row>
    <row r="881194" spans="27:27">
      <c r="AA881194" s="7"/>
    </row>
    <row r="881195" spans="27:27">
      <c r="AA881195" s="7"/>
    </row>
    <row r="881196" spans="27:27">
      <c r="AA881196" s="7"/>
    </row>
    <row r="881197" spans="27:27">
      <c r="AA881197" s="7"/>
    </row>
    <row r="881198" spans="27:27">
      <c r="AA881198" s="7"/>
    </row>
    <row r="881199" spans="27:27">
      <c r="AA881199" s="7"/>
    </row>
    <row r="881200" spans="27:27">
      <c r="AA881200" s="7"/>
    </row>
    <row r="881201" spans="27:27">
      <c r="AA881201" s="7"/>
    </row>
    <row r="881202" spans="27:27">
      <c r="AA881202" s="7"/>
    </row>
    <row r="881203" spans="27:27">
      <c r="AA881203" s="7"/>
    </row>
    <row r="881204" spans="27:27">
      <c r="AA881204" s="7"/>
    </row>
    <row r="881205" spans="27:27">
      <c r="AA881205" s="7"/>
    </row>
    <row r="881206" spans="27:27">
      <c r="AA881206" s="7"/>
    </row>
    <row r="881207" spans="27:27">
      <c r="AA881207" s="7"/>
    </row>
    <row r="881208" spans="27:27">
      <c r="AA881208" s="7"/>
    </row>
    <row r="881209" spans="27:27">
      <c r="AA881209" s="7"/>
    </row>
    <row r="881210" spans="27:27">
      <c r="AA881210" s="7"/>
    </row>
    <row r="881211" spans="27:27">
      <c r="AA881211" s="7"/>
    </row>
    <row r="881212" spans="27:27">
      <c r="AA881212" s="7"/>
    </row>
    <row r="881213" spans="27:27">
      <c r="AA881213" s="7"/>
    </row>
    <row r="881214" spans="27:27">
      <c r="AA881214" s="7"/>
    </row>
    <row r="881215" spans="27:27">
      <c r="AA881215" s="7"/>
    </row>
    <row r="881216" spans="27:27">
      <c r="AA881216" s="7"/>
    </row>
    <row r="881217" spans="27:27">
      <c r="AA881217" s="7"/>
    </row>
    <row r="881218" spans="27:27">
      <c r="AA881218" s="7"/>
    </row>
    <row r="881219" spans="27:27">
      <c r="AA881219" s="7"/>
    </row>
    <row r="881220" spans="27:27">
      <c r="AA881220" s="7"/>
    </row>
    <row r="881221" spans="27:27">
      <c r="AA881221" s="7"/>
    </row>
    <row r="881222" spans="27:27">
      <c r="AA881222" s="7"/>
    </row>
    <row r="881223" spans="27:27">
      <c r="AA881223" s="7"/>
    </row>
    <row r="881224" spans="27:27">
      <c r="AA881224" s="7"/>
    </row>
    <row r="881225" spans="27:27">
      <c r="AA881225" s="7"/>
    </row>
    <row r="881226" spans="27:27">
      <c r="AA881226" s="7"/>
    </row>
    <row r="881227" spans="27:27">
      <c r="AA881227" s="7"/>
    </row>
    <row r="881228" spans="27:27">
      <c r="AA881228" s="7"/>
    </row>
    <row r="881229" spans="27:27">
      <c r="AA881229" s="7"/>
    </row>
    <row r="881230" spans="27:27">
      <c r="AA881230" s="7"/>
    </row>
    <row r="881231" spans="27:27">
      <c r="AA881231" s="7"/>
    </row>
    <row r="881232" spans="27:27">
      <c r="AA881232" s="7"/>
    </row>
    <row r="881233" spans="27:27">
      <c r="AA881233" s="7"/>
    </row>
    <row r="881234" spans="27:27">
      <c r="AA881234" s="7"/>
    </row>
    <row r="881235" spans="27:27">
      <c r="AA881235" s="7"/>
    </row>
    <row r="881236" spans="27:27">
      <c r="AA881236" s="7"/>
    </row>
    <row r="881237" spans="27:27">
      <c r="AA881237" s="7"/>
    </row>
    <row r="881238" spans="27:27">
      <c r="AA881238" s="7"/>
    </row>
    <row r="881239" spans="27:27">
      <c r="AA881239" s="7"/>
    </row>
    <row r="881240" spans="27:27">
      <c r="AA881240" s="7"/>
    </row>
    <row r="881241" spans="27:27">
      <c r="AA881241" s="7"/>
    </row>
    <row r="881242" spans="27:27">
      <c r="AA881242" s="7"/>
    </row>
    <row r="881243" spans="27:27">
      <c r="AA881243" s="7"/>
    </row>
    <row r="881244" spans="27:27">
      <c r="AA881244" s="7"/>
    </row>
    <row r="881245" spans="27:27">
      <c r="AA881245" s="7"/>
    </row>
    <row r="881246" spans="27:27">
      <c r="AA881246" s="7"/>
    </row>
    <row r="881247" spans="27:27">
      <c r="AA881247" s="7"/>
    </row>
    <row r="881248" spans="27:27">
      <c r="AA881248" s="7"/>
    </row>
    <row r="881249" spans="27:27">
      <c r="AA881249" s="7"/>
    </row>
    <row r="881250" spans="27:27">
      <c r="AA881250" s="7"/>
    </row>
    <row r="881251" spans="27:27">
      <c r="AA881251" s="7"/>
    </row>
    <row r="881252" spans="27:27">
      <c r="AA881252" s="7"/>
    </row>
    <row r="881253" spans="27:27">
      <c r="AA881253" s="7"/>
    </row>
    <row r="881254" spans="27:27">
      <c r="AA881254" s="7"/>
    </row>
    <row r="881255" spans="27:27">
      <c r="AA881255" s="7"/>
    </row>
    <row r="881256" spans="27:27">
      <c r="AA881256" s="7"/>
    </row>
    <row r="881257" spans="27:27">
      <c r="AA881257" s="7"/>
    </row>
    <row r="881258" spans="27:27">
      <c r="AA881258" s="7"/>
    </row>
    <row r="881259" spans="27:27">
      <c r="AA881259" s="7"/>
    </row>
    <row r="881260" spans="27:27">
      <c r="AA881260" s="7"/>
    </row>
    <row r="881261" spans="27:27">
      <c r="AA881261" s="7"/>
    </row>
    <row r="881262" spans="27:27">
      <c r="AA881262" s="7"/>
    </row>
    <row r="881263" spans="27:27">
      <c r="AA881263" s="7"/>
    </row>
    <row r="881264" spans="27:27">
      <c r="AA881264" s="7"/>
    </row>
    <row r="881265" spans="27:27">
      <c r="AA881265" s="7"/>
    </row>
    <row r="881266" spans="27:27">
      <c r="AA881266" s="7"/>
    </row>
    <row r="881267" spans="27:27">
      <c r="AA881267" s="7"/>
    </row>
    <row r="881268" spans="27:27">
      <c r="AA881268" s="7"/>
    </row>
    <row r="881269" spans="27:27">
      <c r="AA881269" s="7"/>
    </row>
    <row r="881270" spans="27:27">
      <c r="AA881270" s="7"/>
    </row>
    <row r="881271" spans="27:27">
      <c r="AA881271" s="7"/>
    </row>
    <row r="881272" spans="27:27">
      <c r="AA881272" s="7"/>
    </row>
    <row r="881273" spans="27:27">
      <c r="AA881273" s="7"/>
    </row>
    <row r="881274" spans="27:27">
      <c r="AA881274" s="7"/>
    </row>
    <row r="881275" spans="27:27">
      <c r="AA881275" s="7"/>
    </row>
    <row r="881276" spans="27:27">
      <c r="AA881276" s="7"/>
    </row>
    <row r="881277" spans="27:27">
      <c r="AA881277" s="7"/>
    </row>
    <row r="881278" spans="27:27">
      <c r="AA881278" s="7"/>
    </row>
    <row r="881279" spans="27:27">
      <c r="AA881279" s="7"/>
    </row>
    <row r="881280" spans="27:27">
      <c r="AA881280" s="7"/>
    </row>
    <row r="881281" spans="27:27">
      <c r="AA881281" s="7"/>
    </row>
    <row r="881282" spans="27:27">
      <c r="AA881282" s="7"/>
    </row>
    <row r="881283" spans="27:27">
      <c r="AA881283" s="7"/>
    </row>
    <row r="881284" spans="27:27">
      <c r="AA881284" s="7"/>
    </row>
    <row r="881285" spans="27:27">
      <c r="AA881285" s="7"/>
    </row>
    <row r="881286" spans="27:27">
      <c r="AA881286" s="7"/>
    </row>
    <row r="881287" spans="27:27">
      <c r="AA881287" s="7"/>
    </row>
    <row r="881288" spans="27:27">
      <c r="AA881288" s="7"/>
    </row>
    <row r="881289" spans="27:27">
      <c r="AA881289" s="7"/>
    </row>
    <row r="881290" spans="27:27">
      <c r="AA881290" s="7"/>
    </row>
    <row r="881291" spans="27:27">
      <c r="AA881291" s="7"/>
    </row>
    <row r="881292" spans="27:27">
      <c r="AA881292" s="7"/>
    </row>
    <row r="881293" spans="27:27">
      <c r="AA881293" s="7"/>
    </row>
    <row r="881294" spans="27:27">
      <c r="AA881294" s="7"/>
    </row>
    <row r="881295" spans="27:27">
      <c r="AA881295" s="7"/>
    </row>
    <row r="881296" spans="27:27">
      <c r="AA881296" s="7"/>
    </row>
    <row r="881297" spans="27:27">
      <c r="AA881297" s="7"/>
    </row>
    <row r="881298" spans="27:27">
      <c r="AA881298" s="7"/>
    </row>
    <row r="881299" spans="27:27">
      <c r="AA881299" s="7"/>
    </row>
    <row r="881300" spans="27:27">
      <c r="AA881300" s="7"/>
    </row>
    <row r="881301" spans="27:27">
      <c r="AA881301" s="7"/>
    </row>
    <row r="881302" spans="27:27">
      <c r="AA881302" s="7"/>
    </row>
    <row r="881303" spans="27:27">
      <c r="AA881303" s="7"/>
    </row>
    <row r="881304" spans="27:27">
      <c r="AA881304" s="7"/>
    </row>
    <row r="881305" spans="27:27">
      <c r="AA881305" s="7"/>
    </row>
    <row r="881306" spans="27:27">
      <c r="AA881306" s="7"/>
    </row>
    <row r="881307" spans="27:27">
      <c r="AA881307" s="7"/>
    </row>
    <row r="881308" spans="27:27">
      <c r="AA881308" s="7"/>
    </row>
    <row r="881309" spans="27:27">
      <c r="AA881309" s="7"/>
    </row>
    <row r="881310" spans="27:27">
      <c r="AA881310" s="7"/>
    </row>
    <row r="881311" spans="27:27">
      <c r="AA881311" s="7"/>
    </row>
    <row r="881312" spans="27:27">
      <c r="AA881312" s="7"/>
    </row>
    <row r="881313" spans="27:27">
      <c r="AA881313" s="7"/>
    </row>
    <row r="881314" spans="27:27">
      <c r="AA881314" s="7"/>
    </row>
    <row r="881315" spans="27:27">
      <c r="AA881315" s="7"/>
    </row>
    <row r="881316" spans="27:27">
      <c r="AA881316" s="7"/>
    </row>
    <row r="881317" spans="27:27">
      <c r="AA881317" s="7"/>
    </row>
    <row r="881318" spans="27:27">
      <c r="AA881318" s="7"/>
    </row>
    <row r="881319" spans="27:27">
      <c r="AA881319" s="7"/>
    </row>
    <row r="881320" spans="27:27">
      <c r="AA881320" s="7"/>
    </row>
    <row r="881321" spans="27:27">
      <c r="AA881321" s="7"/>
    </row>
    <row r="881322" spans="27:27">
      <c r="AA881322" s="7"/>
    </row>
    <row r="881323" spans="27:27">
      <c r="AA881323" s="7"/>
    </row>
    <row r="881324" spans="27:27">
      <c r="AA881324" s="7"/>
    </row>
    <row r="881325" spans="27:27">
      <c r="AA881325" s="7"/>
    </row>
    <row r="881326" spans="27:27">
      <c r="AA881326" s="7"/>
    </row>
    <row r="881327" spans="27:27">
      <c r="AA881327" s="7"/>
    </row>
    <row r="881328" spans="27:27">
      <c r="AA881328" s="7"/>
    </row>
    <row r="881329" spans="27:27">
      <c r="AA881329" s="7"/>
    </row>
    <row r="881330" spans="27:27">
      <c r="AA881330" s="7"/>
    </row>
    <row r="881331" spans="27:27">
      <c r="AA881331" s="7"/>
    </row>
    <row r="881332" spans="27:27">
      <c r="AA881332" s="7"/>
    </row>
    <row r="881333" spans="27:27">
      <c r="AA881333" s="7"/>
    </row>
    <row r="881334" spans="27:27">
      <c r="AA881334" s="7"/>
    </row>
    <row r="881335" spans="27:27">
      <c r="AA881335" s="7"/>
    </row>
    <row r="881336" spans="27:27">
      <c r="AA881336" s="7"/>
    </row>
    <row r="881337" spans="27:27">
      <c r="AA881337" s="7"/>
    </row>
    <row r="881338" spans="27:27">
      <c r="AA881338" s="7"/>
    </row>
    <row r="881339" spans="27:27">
      <c r="AA881339" s="7"/>
    </row>
    <row r="881340" spans="27:27">
      <c r="AA881340" s="7"/>
    </row>
    <row r="881341" spans="27:27">
      <c r="AA881341" s="7"/>
    </row>
    <row r="881342" spans="27:27">
      <c r="AA881342" s="7"/>
    </row>
    <row r="881343" spans="27:27">
      <c r="AA881343" s="7"/>
    </row>
    <row r="881344" spans="27:27">
      <c r="AA881344" s="7"/>
    </row>
    <row r="881345" spans="27:27">
      <c r="AA881345" s="7"/>
    </row>
    <row r="881346" spans="27:27">
      <c r="AA881346" s="7"/>
    </row>
    <row r="881347" spans="27:27">
      <c r="AA881347" s="7"/>
    </row>
    <row r="881348" spans="27:27">
      <c r="AA881348" s="7"/>
    </row>
    <row r="881349" spans="27:27">
      <c r="AA881349" s="7"/>
    </row>
    <row r="881350" spans="27:27">
      <c r="AA881350" s="7"/>
    </row>
    <row r="881351" spans="27:27">
      <c r="AA881351" s="7"/>
    </row>
    <row r="881352" spans="27:27">
      <c r="AA881352" s="7"/>
    </row>
    <row r="881353" spans="27:27">
      <c r="AA881353" s="7"/>
    </row>
    <row r="881354" spans="27:27">
      <c r="AA881354" s="7"/>
    </row>
    <row r="881355" spans="27:27">
      <c r="AA881355" s="7"/>
    </row>
    <row r="881356" spans="27:27">
      <c r="AA881356" s="7"/>
    </row>
    <row r="881357" spans="27:27">
      <c r="AA881357" s="7"/>
    </row>
    <row r="881358" spans="27:27">
      <c r="AA881358" s="7"/>
    </row>
    <row r="881359" spans="27:27">
      <c r="AA881359" s="7"/>
    </row>
    <row r="881360" spans="27:27">
      <c r="AA881360" s="7"/>
    </row>
    <row r="881361" spans="27:27">
      <c r="AA881361" s="7"/>
    </row>
    <row r="881362" spans="27:27">
      <c r="AA881362" s="7"/>
    </row>
    <row r="881363" spans="27:27">
      <c r="AA881363" s="7"/>
    </row>
    <row r="881364" spans="27:27">
      <c r="AA881364" s="7"/>
    </row>
    <row r="881365" spans="27:27">
      <c r="AA881365" s="7"/>
    </row>
    <row r="881366" spans="27:27">
      <c r="AA881366" s="7"/>
    </row>
    <row r="881367" spans="27:27">
      <c r="AA881367" s="7"/>
    </row>
    <row r="881368" spans="27:27">
      <c r="AA881368" s="7"/>
    </row>
    <row r="881369" spans="27:27">
      <c r="AA881369" s="7"/>
    </row>
    <row r="881370" spans="27:27">
      <c r="AA881370" s="7"/>
    </row>
    <row r="881371" spans="27:27">
      <c r="AA881371" s="7"/>
    </row>
    <row r="881372" spans="27:27">
      <c r="AA881372" s="7"/>
    </row>
    <row r="881373" spans="27:27">
      <c r="AA881373" s="7"/>
    </row>
    <row r="881374" spans="27:27">
      <c r="AA881374" s="7"/>
    </row>
    <row r="881375" spans="27:27">
      <c r="AA881375" s="7"/>
    </row>
    <row r="881376" spans="27:27">
      <c r="AA881376" s="7"/>
    </row>
    <row r="881377" spans="27:27">
      <c r="AA881377" s="7"/>
    </row>
    <row r="881378" spans="27:27">
      <c r="AA881378" s="7"/>
    </row>
    <row r="881379" spans="27:27">
      <c r="AA881379" s="7"/>
    </row>
    <row r="881380" spans="27:27">
      <c r="AA881380" s="7"/>
    </row>
    <row r="881381" spans="27:27">
      <c r="AA881381" s="7"/>
    </row>
    <row r="881382" spans="27:27">
      <c r="AA881382" s="7"/>
    </row>
    <row r="881383" spans="27:27">
      <c r="AA881383" s="7"/>
    </row>
    <row r="881384" spans="27:27">
      <c r="AA881384" s="7"/>
    </row>
    <row r="881385" spans="27:27">
      <c r="AA881385" s="7"/>
    </row>
    <row r="881386" spans="27:27">
      <c r="AA881386" s="7"/>
    </row>
    <row r="881387" spans="27:27">
      <c r="AA881387" s="7"/>
    </row>
    <row r="881388" spans="27:27">
      <c r="AA881388" s="7"/>
    </row>
    <row r="881389" spans="27:27">
      <c r="AA881389" s="7"/>
    </row>
    <row r="881390" spans="27:27">
      <c r="AA881390" s="7"/>
    </row>
    <row r="881391" spans="27:27">
      <c r="AA881391" s="7"/>
    </row>
    <row r="881392" spans="27:27">
      <c r="AA881392" s="7"/>
    </row>
    <row r="881393" spans="27:27">
      <c r="AA881393" s="7"/>
    </row>
    <row r="881394" spans="27:27">
      <c r="AA881394" s="7"/>
    </row>
    <row r="881395" spans="27:27">
      <c r="AA881395" s="7"/>
    </row>
    <row r="881396" spans="27:27">
      <c r="AA881396" s="7"/>
    </row>
    <row r="881397" spans="27:27">
      <c r="AA881397" s="7"/>
    </row>
    <row r="881398" spans="27:27">
      <c r="AA881398" s="7"/>
    </row>
    <row r="881399" spans="27:27">
      <c r="AA881399" s="7"/>
    </row>
    <row r="881400" spans="27:27">
      <c r="AA881400" s="7"/>
    </row>
    <row r="881401" spans="27:27">
      <c r="AA881401" s="7"/>
    </row>
    <row r="881402" spans="27:27">
      <c r="AA881402" s="7"/>
    </row>
    <row r="881403" spans="27:27">
      <c r="AA881403" s="7"/>
    </row>
    <row r="881404" spans="27:27">
      <c r="AA881404" s="7"/>
    </row>
    <row r="881405" spans="27:27">
      <c r="AA881405" s="7"/>
    </row>
    <row r="881406" spans="27:27">
      <c r="AA881406" s="7"/>
    </row>
    <row r="881407" spans="27:27">
      <c r="AA881407" s="7"/>
    </row>
    <row r="881408" spans="27:27">
      <c r="AA881408" s="7"/>
    </row>
    <row r="881409" spans="27:27">
      <c r="AA881409" s="7"/>
    </row>
    <row r="881410" spans="27:27">
      <c r="AA881410" s="7"/>
    </row>
    <row r="881411" spans="27:27">
      <c r="AA881411" s="7"/>
    </row>
    <row r="881412" spans="27:27">
      <c r="AA881412" s="7"/>
    </row>
    <row r="881413" spans="27:27">
      <c r="AA881413" s="7"/>
    </row>
    <row r="881414" spans="27:27">
      <c r="AA881414" s="7"/>
    </row>
    <row r="881415" spans="27:27">
      <c r="AA881415" s="7"/>
    </row>
    <row r="881416" spans="27:27">
      <c r="AA881416" s="7"/>
    </row>
    <row r="881417" spans="27:27">
      <c r="AA881417" s="7"/>
    </row>
    <row r="881418" spans="27:27">
      <c r="AA881418" s="7"/>
    </row>
    <row r="881419" spans="27:27">
      <c r="AA881419" s="7"/>
    </row>
    <row r="881420" spans="27:27">
      <c r="AA881420" s="7"/>
    </row>
    <row r="881421" spans="27:27">
      <c r="AA881421" s="7"/>
    </row>
    <row r="881422" spans="27:27">
      <c r="AA881422" s="7"/>
    </row>
    <row r="881423" spans="27:27">
      <c r="AA881423" s="7"/>
    </row>
    <row r="881424" spans="27:27">
      <c r="AA881424" s="7"/>
    </row>
    <row r="881425" spans="27:27">
      <c r="AA881425" s="7"/>
    </row>
    <row r="881426" spans="27:27">
      <c r="AA881426" s="7"/>
    </row>
    <row r="881427" spans="27:27">
      <c r="AA881427" s="7"/>
    </row>
    <row r="881428" spans="27:27">
      <c r="AA881428" s="7"/>
    </row>
    <row r="881429" spans="27:27">
      <c r="AA881429" s="7"/>
    </row>
    <row r="881430" spans="27:27">
      <c r="AA881430" s="7"/>
    </row>
    <row r="881431" spans="27:27">
      <c r="AA881431" s="7"/>
    </row>
    <row r="881432" spans="27:27">
      <c r="AA881432" s="7"/>
    </row>
    <row r="881433" spans="27:27">
      <c r="AA881433" s="7"/>
    </row>
    <row r="881434" spans="27:27">
      <c r="AA881434" s="7"/>
    </row>
    <row r="881435" spans="27:27">
      <c r="AA881435" s="7"/>
    </row>
    <row r="881436" spans="27:27">
      <c r="AA881436" s="7"/>
    </row>
    <row r="881437" spans="27:27">
      <c r="AA881437" s="7"/>
    </row>
    <row r="881438" spans="27:27">
      <c r="AA881438" s="7"/>
    </row>
    <row r="881439" spans="27:27">
      <c r="AA881439" s="7"/>
    </row>
    <row r="881440" spans="27:27">
      <c r="AA881440" s="7"/>
    </row>
    <row r="881441" spans="27:27">
      <c r="AA881441" s="7"/>
    </row>
    <row r="881442" spans="27:27">
      <c r="AA881442" s="7"/>
    </row>
    <row r="881443" spans="27:27">
      <c r="AA881443" s="7"/>
    </row>
    <row r="881444" spans="27:27">
      <c r="AA881444" s="7"/>
    </row>
    <row r="881445" spans="27:27">
      <c r="AA881445" s="7"/>
    </row>
    <row r="881446" spans="27:27">
      <c r="AA881446" s="7"/>
    </row>
    <row r="881447" spans="27:27">
      <c r="AA881447" s="7"/>
    </row>
    <row r="881448" spans="27:27">
      <c r="AA881448" s="7"/>
    </row>
    <row r="881449" spans="27:27">
      <c r="AA881449" s="7"/>
    </row>
    <row r="881450" spans="27:27">
      <c r="AA881450" s="7"/>
    </row>
    <row r="881451" spans="27:27">
      <c r="AA881451" s="7"/>
    </row>
    <row r="881452" spans="27:27">
      <c r="AA881452" s="7"/>
    </row>
    <row r="881453" spans="27:27">
      <c r="AA881453" s="7"/>
    </row>
    <row r="881454" spans="27:27">
      <c r="AA881454" s="7"/>
    </row>
    <row r="881455" spans="27:27">
      <c r="AA881455" s="7"/>
    </row>
    <row r="881456" spans="27:27">
      <c r="AA881456" s="7"/>
    </row>
    <row r="881457" spans="27:27">
      <c r="AA881457" s="7"/>
    </row>
    <row r="881458" spans="27:27">
      <c r="AA881458" s="7"/>
    </row>
    <row r="881459" spans="27:27">
      <c r="AA881459" s="7"/>
    </row>
    <row r="881460" spans="27:27">
      <c r="AA881460" s="7"/>
    </row>
    <row r="881461" spans="27:27">
      <c r="AA881461" s="7"/>
    </row>
    <row r="881462" spans="27:27">
      <c r="AA881462" s="7"/>
    </row>
    <row r="881463" spans="27:27">
      <c r="AA881463" s="7"/>
    </row>
    <row r="881464" spans="27:27">
      <c r="AA881464" s="7"/>
    </row>
    <row r="881465" spans="27:27">
      <c r="AA881465" s="7"/>
    </row>
    <row r="881466" spans="27:27">
      <c r="AA881466" s="7"/>
    </row>
    <row r="881467" spans="27:27">
      <c r="AA881467" s="7"/>
    </row>
    <row r="881468" spans="27:27">
      <c r="AA881468" s="7"/>
    </row>
    <row r="881469" spans="27:27">
      <c r="AA881469" s="7"/>
    </row>
    <row r="881470" spans="27:27">
      <c r="AA881470" s="7"/>
    </row>
    <row r="881471" spans="27:27">
      <c r="AA881471" s="7"/>
    </row>
    <row r="881472" spans="27:27">
      <c r="AA881472" s="7"/>
    </row>
    <row r="881473" spans="27:27">
      <c r="AA881473" s="7"/>
    </row>
    <row r="881474" spans="27:27">
      <c r="AA881474" s="7"/>
    </row>
    <row r="881475" spans="27:27">
      <c r="AA881475" s="7"/>
    </row>
    <row r="881476" spans="27:27">
      <c r="AA881476" s="7"/>
    </row>
    <row r="881477" spans="27:27">
      <c r="AA881477" s="7"/>
    </row>
    <row r="881478" spans="27:27">
      <c r="AA881478" s="7"/>
    </row>
    <row r="881479" spans="27:27">
      <c r="AA881479" s="7"/>
    </row>
    <row r="881480" spans="27:27">
      <c r="AA881480" s="7"/>
    </row>
    <row r="881481" spans="27:27">
      <c r="AA881481" s="7"/>
    </row>
    <row r="881482" spans="27:27">
      <c r="AA881482" s="7"/>
    </row>
    <row r="881483" spans="27:27">
      <c r="AA881483" s="7"/>
    </row>
    <row r="881484" spans="27:27">
      <c r="AA881484" s="7"/>
    </row>
    <row r="881485" spans="27:27">
      <c r="AA881485" s="7"/>
    </row>
    <row r="881486" spans="27:27">
      <c r="AA881486" s="7"/>
    </row>
    <row r="881487" spans="27:27">
      <c r="AA881487" s="7"/>
    </row>
    <row r="881488" spans="27:27">
      <c r="AA881488" s="7"/>
    </row>
    <row r="881489" spans="27:27">
      <c r="AA881489" s="7"/>
    </row>
    <row r="881490" spans="27:27">
      <c r="AA881490" s="7"/>
    </row>
    <row r="881491" spans="27:27">
      <c r="AA881491" s="7"/>
    </row>
    <row r="881492" spans="27:27">
      <c r="AA881492" s="7"/>
    </row>
    <row r="881493" spans="27:27">
      <c r="AA881493" s="7"/>
    </row>
    <row r="881494" spans="27:27">
      <c r="AA881494" s="7"/>
    </row>
    <row r="881495" spans="27:27">
      <c r="AA881495" s="7"/>
    </row>
    <row r="881496" spans="27:27">
      <c r="AA881496" s="7"/>
    </row>
    <row r="881497" spans="27:27">
      <c r="AA881497" s="7"/>
    </row>
    <row r="881498" spans="27:27">
      <c r="AA881498" s="7"/>
    </row>
    <row r="881499" spans="27:27">
      <c r="AA881499" s="7"/>
    </row>
    <row r="881500" spans="27:27">
      <c r="AA881500" s="7"/>
    </row>
    <row r="881501" spans="27:27">
      <c r="AA881501" s="7"/>
    </row>
    <row r="881502" spans="27:27">
      <c r="AA881502" s="7"/>
    </row>
    <row r="881503" spans="27:27">
      <c r="AA881503" s="7"/>
    </row>
    <row r="881504" spans="27:27">
      <c r="AA881504" s="7"/>
    </row>
    <row r="881505" spans="27:27">
      <c r="AA881505" s="7"/>
    </row>
    <row r="881506" spans="27:27">
      <c r="AA881506" s="7"/>
    </row>
    <row r="881507" spans="27:27">
      <c r="AA881507" s="7"/>
    </row>
    <row r="881508" spans="27:27">
      <c r="AA881508" s="7"/>
    </row>
    <row r="881509" spans="27:27">
      <c r="AA881509" s="7"/>
    </row>
    <row r="881510" spans="27:27">
      <c r="AA881510" s="7"/>
    </row>
    <row r="881511" spans="27:27">
      <c r="AA881511" s="7"/>
    </row>
    <row r="881512" spans="27:27">
      <c r="AA881512" s="7"/>
    </row>
    <row r="881513" spans="27:27">
      <c r="AA881513" s="7"/>
    </row>
    <row r="881514" spans="27:27">
      <c r="AA881514" s="7"/>
    </row>
    <row r="881515" spans="27:27">
      <c r="AA881515" s="7"/>
    </row>
    <row r="881516" spans="27:27">
      <c r="AA881516" s="7"/>
    </row>
    <row r="881517" spans="27:27">
      <c r="AA881517" s="7"/>
    </row>
    <row r="881518" spans="27:27">
      <c r="AA881518" s="7"/>
    </row>
    <row r="881519" spans="27:27">
      <c r="AA881519" s="7"/>
    </row>
    <row r="881520" spans="27:27">
      <c r="AA881520" s="7"/>
    </row>
    <row r="881521" spans="27:27">
      <c r="AA881521" s="7"/>
    </row>
    <row r="881522" spans="27:27">
      <c r="AA881522" s="7"/>
    </row>
    <row r="881523" spans="27:27">
      <c r="AA881523" s="7"/>
    </row>
    <row r="881524" spans="27:27">
      <c r="AA881524" s="7"/>
    </row>
    <row r="881525" spans="27:27">
      <c r="AA881525" s="7"/>
    </row>
    <row r="881526" spans="27:27">
      <c r="AA881526" s="7"/>
    </row>
    <row r="881527" spans="27:27">
      <c r="AA881527" s="7"/>
    </row>
    <row r="881528" spans="27:27">
      <c r="AA881528" s="7"/>
    </row>
    <row r="881529" spans="27:27">
      <c r="AA881529" s="7"/>
    </row>
    <row r="881530" spans="27:27">
      <c r="AA881530" s="7"/>
    </row>
    <row r="881531" spans="27:27">
      <c r="AA881531" s="7"/>
    </row>
    <row r="881532" spans="27:27">
      <c r="AA881532" s="7"/>
    </row>
    <row r="881533" spans="27:27">
      <c r="AA881533" s="7"/>
    </row>
    <row r="881534" spans="27:27">
      <c r="AA881534" s="7"/>
    </row>
    <row r="881535" spans="27:27">
      <c r="AA881535" s="7"/>
    </row>
    <row r="881536" spans="27:27">
      <c r="AA881536" s="7"/>
    </row>
    <row r="881537" spans="27:27">
      <c r="AA881537" s="7"/>
    </row>
    <row r="881538" spans="27:27">
      <c r="AA881538" s="7"/>
    </row>
    <row r="881539" spans="27:27">
      <c r="AA881539" s="7"/>
    </row>
    <row r="881540" spans="27:27">
      <c r="AA881540" s="7"/>
    </row>
    <row r="881541" spans="27:27">
      <c r="AA881541" s="7"/>
    </row>
    <row r="881542" spans="27:27">
      <c r="AA881542" s="7"/>
    </row>
    <row r="881543" spans="27:27">
      <c r="AA881543" s="7"/>
    </row>
    <row r="881544" spans="27:27">
      <c r="AA881544" s="7"/>
    </row>
    <row r="881545" spans="27:27">
      <c r="AA881545" s="7"/>
    </row>
    <row r="881546" spans="27:27">
      <c r="AA881546" s="7"/>
    </row>
    <row r="881547" spans="27:27">
      <c r="AA881547" s="7"/>
    </row>
    <row r="881548" spans="27:27">
      <c r="AA881548" s="7"/>
    </row>
    <row r="881549" spans="27:27">
      <c r="AA881549" s="7"/>
    </row>
    <row r="881550" spans="27:27">
      <c r="AA881550" s="7"/>
    </row>
    <row r="881551" spans="27:27">
      <c r="AA881551" s="7"/>
    </row>
    <row r="881552" spans="27:27">
      <c r="AA881552" s="7"/>
    </row>
    <row r="881553" spans="27:27">
      <c r="AA881553" s="7"/>
    </row>
    <row r="881554" spans="27:27">
      <c r="AA881554" s="7"/>
    </row>
    <row r="881555" spans="27:27">
      <c r="AA881555" s="7"/>
    </row>
    <row r="881556" spans="27:27">
      <c r="AA881556" s="7"/>
    </row>
    <row r="881557" spans="27:27">
      <c r="AA881557" s="7"/>
    </row>
    <row r="881558" spans="27:27">
      <c r="AA881558" s="7"/>
    </row>
    <row r="881559" spans="27:27">
      <c r="AA881559" s="7"/>
    </row>
    <row r="881560" spans="27:27">
      <c r="AA881560" s="7"/>
    </row>
    <row r="881561" spans="27:27">
      <c r="AA881561" s="7"/>
    </row>
    <row r="881562" spans="27:27">
      <c r="AA881562" s="7"/>
    </row>
    <row r="881563" spans="27:27">
      <c r="AA881563" s="7"/>
    </row>
    <row r="881564" spans="27:27">
      <c r="AA881564" s="7"/>
    </row>
    <row r="881565" spans="27:27">
      <c r="AA881565" s="7"/>
    </row>
    <row r="881566" spans="27:27">
      <c r="AA881566" s="7"/>
    </row>
    <row r="881567" spans="27:27">
      <c r="AA881567" s="7"/>
    </row>
    <row r="881568" spans="27:27">
      <c r="AA881568" s="7"/>
    </row>
    <row r="881569" spans="27:27">
      <c r="AA881569" s="7"/>
    </row>
    <row r="881570" spans="27:27">
      <c r="AA881570" s="7"/>
    </row>
    <row r="881571" spans="27:27">
      <c r="AA881571" s="7"/>
    </row>
    <row r="881572" spans="27:27">
      <c r="AA881572" s="7"/>
    </row>
    <row r="881573" spans="27:27">
      <c r="AA881573" s="7"/>
    </row>
    <row r="881574" spans="27:27">
      <c r="AA881574" s="7"/>
    </row>
    <row r="881575" spans="27:27">
      <c r="AA881575" s="7"/>
    </row>
    <row r="881576" spans="27:27">
      <c r="AA881576" s="7"/>
    </row>
    <row r="881577" spans="27:27">
      <c r="AA881577" s="7"/>
    </row>
    <row r="881578" spans="27:27">
      <c r="AA881578" s="7"/>
    </row>
    <row r="881579" spans="27:27">
      <c r="AA881579" s="7"/>
    </row>
    <row r="881580" spans="27:27">
      <c r="AA881580" s="7"/>
    </row>
    <row r="881581" spans="27:27">
      <c r="AA881581" s="7"/>
    </row>
    <row r="881582" spans="27:27">
      <c r="AA881582" s="7"/>
    </row>
    <row r="881583" spans="27:27">
      <c r="AA881583" s="7"/>
    </row>
    <row r="881584" spans="27:27">
      <c r="AA881584" s="7"/>
    </row>
    <row r="881585" spans="27:27">
      <c r="AA881585" s="7"/>
    </row>
    <row r="881586" spans="27:27">
      <c r="AA881586" s="7"/>
    </row>
    <row r="881587" spans="27:27">
      <c r="AA881587" s="7"/>
    </row>
    <row r="881588" spans="27:27">
      <c r="AA881588" s="7"/>
    </row>
    <row r="881589" spans="27:27">
      <c r="AA881589" s="7"/>
    </row>
    <row r="881590" spans="27:27">
      <c r="AA881590" s="7"/>
    </row>
    <row r="881591" spans="27:27">
      <c r="AA881591" s="7"/>
    </row>
    <row r="881592" spans="27:27">
      <c r="AA881592" s="7"/>
    </row>
    <row r="881593" spans="27:27">
      <c r="AA881593" s="7"/>
    </row>
    <row r="881594" spans="27:27">
      <c r="AA881594" s="7"/>
    </row>
    <row r="881595" spans="27:27">
      <c r="AA881595" s="7"/>
    </row>
    <row r="881596" spans="27:27">
      <c r="AA881596" s="7"/>
    </row>
    <row r="881597" spans="27:27">
      <c r="AA881597" s="7"/>
    </row>
    <row r="881598" spans="27:27">
      <c r="AA881598" s="7"/>
    </row>
    <row r="881599" spans="27:27">
      <c r="AA881599" s="7"/>
    </row>
    <row r="881600" spans="27:27">
      <c r="AA881600" s="7"/>
    </row>
    <row r="881601" spans="27:27">
      <c r="AA881601" s="7"/>
    </row>
    <row r="881602" spans="27:27">
      <c r="AA881602" s="7"/>
    </row>
    <row r="881603" spans="27:27">
      <c r="AA881603" s="7"/>
    </row>
    <row r="881604" spans="27:27">
      <c r="AA881604" s="7"/>
    </row>
    <row r="881605" spans="27:27">
      <c r="AA881605" s="7"/>
    </row>
    <row r="881606" spans="27:27">
      <c r="AA881606" s="7"/>
    </row>
    <row r="881607" spans="27:27">
      <c r="AA881607" s="7"/>
    </row>
    <row r="881608" spans="27:27">
      <c r="AA881608" s="7"/>
    </row>
    <row r="881609" spans="27:27">
      <c r="AA881609" s="7"/>
    </row>
    <row r="881610" spans="27:27">
      <c r="AA881610" s="7"/>
    </row>
    <row r="881611" spans="27:27">
      <c r="AA881611" s="7"/>
    </row>
    <row r="881612" spans="27:27">
      <c r="AA881612" s="7"/>
    </row>
    <row r="881613" spans="27:27">
      <c r="AA881613" s="7"/>
    </row>
    <row r="881614" spans="27:27">
      <c r="AA881614" s="7"/>
    </row>
    <row r="881615" spans="27:27">
      <c r="AA881615" s="7"/>
    </row>
    <row r="881616" spans="27:27">
      <c r="AA881616" s="7"/>
    </row>
    <row r="881617" spans="27:27">
      <c r="AA881617" s="7"/>
    </row>
    <row r="881618" spans="27:27">
      <c r="AA881618" s="7"/>
    </row>
    <row r="881619" spans="27:27">
      <c r="AA881619" s="7"/>
    </row>
    <row r="881620" spans="27:27">
      <c r="AA881620" s="7"/>
    </row>
    <row r="881621" spans="27:27">
      <c r="AA881621" s="7"/>
    </row>
    <row r="881622" spans="27:27">
      <c r="AA881622" s="7"/>
    </row>
    <row r="881623" spans="27:27">
      <c r="AA881623" s="7"/>
    </row>
    <row r="881624" spans="27:27">
      <c r="AA881624" s="7"/>
    </row>
    <row r="881625" spans="27:27">
      <c r="AA881625" s="7"/>
    </row>
    <row r="881626" spans="27:27">
      <c r="AA881626" s="7"/>
    </row>
    <row r="881627" spans="27:27">
      <c r="AA881627" s="7"/>
    </row>
    <row r="881628" spans="27:27">
      <c r="AA881628" s="7"/>
    </row>
    <row r="881629" spans="27:27">
      <c r="AA881629" s="7"/>
    </row>
    <row r="881630" spans="27:27">
      <c r="AA881630" s="7"/>
    </row>
    <row r="881631" spans="27:27">
      <c r="AA881631" s="7"/>
    </row>
    <row r="881632" spans="27:27">
      <c r="AA881632" s="7"/>
    </row>
    <row r="881633" spans="27:27">
      <c r="AA881633" s="7"/>
    </row>
    <row r="881634" spans="27:27">
      <c r="AA881634" s="7"/>
    </row>
    <row r="881635" spans="27:27">
      <c r="AA881635" s="7"/>
    </row>
    <row r="881636" spans="27:27">
      <c r="AA881636" s="7"/>
    </row>
    <row r="881637" spans="27:27">
      <c r="AA881637" s="7"/>
    </row>
    <row r="881638" spans="27:27">
      <c r="AA881638" s="7"/>
    </row>
    <row r="881639" spans="27:27">
      <c r="AA881639" s="7"/>
    </row>
    <row r="881640" spans="27:27">
      <c r="AA881640" s="7"/>
    </row>
    <row r="881641" spans="27:27">
      <c r="AA881641" s="7"/>
    </row>
    <row r="881642" spans="27:27">
      <c r="AA881642" s="7"/>
    </row>
    <row r="881643" spans="27:27">
      <c r="AA881643" s="7"/>
    </row>
    <row r="881644" spans="27:27">
      <c r="AA881644" s="7"/>
    </row>
    <row r="881645" spans="27:27">
      <c r="AA881645" s="7"/>
    </row>
    <row r="881646" spans="27:27">
      <c r="AA881646" s="7"/>
    </row>
    <row r="881647" spans="27:27">
      <c r="AA881647" s="7"/>
    </row>
    <row r="881648" spans="27:27">
      <c r="AA881648" s="7"/>
    </row>
    <row r="881649" spans="27:27">
      <c r="AA881649" s="7"/>
    </row>
    <row r="881650" spans="27:27">
      <c r="AA881650" s="7"/>
    </row>
    <row r="881651" spans="27:27">
      <c r="AA881651" s="7"/>
    </row>
    <row r="881652" spans="27:27">
      <c r="AA881652" s="7"/>
    </row>
    <row r="881653" spans="27:27">
      <c r="AA881653" s="7"/>
    </row>
    <row r="881654" spans="27:27">
      <c r="AA881654" s="7"/>
    </row>
    <row r="881655" spans="27:27">
      <c r="AA881655" s="7"/>
    </row>
    <row r="881656" spans="27:27">
      <c r="AA881656" s="7"/>
    </row>
    <row r="881657" spans="27:27">
      <c r="AA881657" s="7"/>
    </row>
    <row r="881658" spans="27:27">
      <c r="AA881658" s="7"/>
    </row>
    <row r="881659" spans="27:27">
      <c r="AA881659" s="7"/>
    </row>
    <row r="881660" spans="27:27">
      <c r="AA881660" s="7"/>
    </row>
    <row r="881661" spans="27:27">
      <c r="AA881661" s="7"/>
    </row>
    <row r="881662" spans="27:27">
      <c r="AA881662" s="7"/>
    </row>
    <row r="881663" spans="27:27">
      <c r="AA881663" s="7"/>
    </row>
    <row r="881664" spans="27:27">
      <c r="AA881664" s="7"/>
    </row>
    <row r="881665" spans="27:27">
      <c r="AA881665" s="7"/>
    </row>
    <row r="881666" spans="27:27">
      <c r="AA881666" s="7"/>
    </row>
    <row r="881667" spans="27:27">
      <c r="AA881667" s="7"/>
    </row>
    <row r="881668" spans="27:27">
      <c r="AA881668" s="7"/>
    </row>
    <row r="881669" spans="27:27">
      <c r="AA881669" s="7"/>
    </row>
    <row r="881670" spans="27:27">
      <c r="AA881670" s="7"/>
    </row>
    <row r="881671" spans="27:27">
      <c r="AA881671" s="7"/>
    </row>
    <row r="881672" spans="27:27">
      <c r="AA881672" s="7"/>
    </row>
    <row r="881673" spans="27:27">
      <c r="AA881673" s="7"/>
    </row>
    <row r="881674" spans="27:27">
      <c r="AA881674" s="7"/>
    </row>
    <row r="881675" spans="27:27">
      <c r="AA881675" s="7"/>
    </row>
    <row r="881676" spans="27:27">
      <c r="AA881676" s="7"/>
    </row>
    <row r="881677" spans="27:27">
      <c r="AA881677" s="7"/>
    </row>
    <row r="881678" spans="27:27">
      <c r="AA881678" s="7"/>
    </row>
    <row r="881679" spans="27:27">
      <c r="AA881679" s="7"/>
    </row>
    <row r="881680" spans="27:27">
      <c r="AA881680" s="7"/>
    </row>
    <row r="881681" spans="27:27">
      <c r="AA881681" s="7"/>
    </row>
    <row r="881682" spans="27:27">
      <c r="AA881682" s="7"/>
    </row>
    <row r="881683" spans="27:27">
      <c r="AA881683" s="7"/>
    </row>
    <row r="881684" spans="27:27">
      <c r="AA881684" s="7"/>
    </row>
    <row r="881685" spans="27:27">
      <c r="AA881685" s="7"/>
    </row>
    <row r="881686" spans="27:27">
      <c r="AA881686" s="7"/>
    </row>
    <row r="881687" spans="27:27">
      <c r="AA881687" s="7"/>
    </row>
    <row r="881688" spans="27:27">
      <c r="AA881688" s="7"/>
    </row>
    <row r="881689" spans="27:27">
      <c r="AA881689" s="7"/>
    </row>
    <row r="881690" spans="27:27">
      <c r="AA881690" s="7"/>
    </row>
    <row r="881691" spans="27:27">
      <c r="AA881691" s="7"/>
    </row>
    <row r="881692" spans="27:27">
      <c r="AA881692" s="7"/>
    </row>
    <row r="881693" spans="27:27">
      <c r="AA881693" s="7"/>
    </row>
    <row r="881694" spans="27:27">
      <c r="AA881694" s="7"/>
    </row>
    <row r="881695" spans="27:27">
      <c r="AA881695" s="7"/>
    </row>
    <row r="881696" spans="27:27">
      <c r="AA881696" s="7"/>
    </row>
    <row r="881697" spans="27:27">
      <c r="AA881697" s="7"/>
    </row>
    <row r="881698" spans="27:27">
      <c r="AA881698" s="7"/>
    </row>
    <row r="881699" spans="27:27">
      <c r="AA881699" s="7"/>
    </row>
    <row r="881700" spans="27:27">
      <c r="AA881700" s="7"/>
    </row>
    <row r="881701" spans="27:27">
      <c r="AA881701" s="7"/>
    </row>
    <row r="881702" spans="27:27">
      <c r="AA881702" s="7"/>
    </row>
    <row r="881703" spans="27:27">
      <c r="AA881703" s="7"/>
    </row>
    <row r="881704" spans="27:27">
      <c r="AA881704" s="7"/>
    </row>
    <row r="881705" spans="27:27">
      <c r="AA881705" s="7"/>
    </row>
    <row r="881706" spans="27:27">
      <c r="AA881706" s="7"/>
    </row>
    <row r="881707" spans="27:27">
      <c r="AA881707" s="7"/>
    </row>
    <row r="881708" spans="27:27">
      <c r="AA881708" s="7"/>
    </row>
    <row r="881709" spans="27:27">
      <c r="AA881709" s="7"/>
    </row>
    <row r="881710" spans="27:27">
      <c r="AA881710" s="7"/>
    </row>
    <row r="881711" spans="27:27">
      <c r="AA881711" s="7"/>
    </row>
    <row r="881712" spans="27:27">
      <c r="AA881712" s="7"/>
    </row>
    <row r="881713" spans="27:27">
      <c r="AA881713" s="7"/>
    </row>
    <row r="881714" spans="27:27">
      <c r="AA881714" s="7"/>
    </row>
    <row r="881715" spans="27:27">
      <c r="AA881715" s="7"/>
    </row>
    <row r="881716" spans="27:27">
      <c r="AA881716" s="7"/>
    </row>
    <row r="881717" spans="27:27">
      <c r="AA881717" s="7"/>
    </row>
    <row r="881718" spans="27:27">
      <c r="AA881718" s="7"/>
    </row>
    <row r="881719" spans="27:27">
      <c r="AA881719" s="7"/>
    </row>
    <row r="881720" spans="27:27">
      <c r="AA881720" s="7"/>
    </row>
    <row r="881721" spans="27:27">
      <c r="AA881721" s="7"/>
    </row>
    <row r="881722" spans="27:27">
      <c r="AA881722" s="7"/>
    </row>
    <row r="881723" spans="27:27">
      <c r="AA881723" s="7"/>
    </row>
    <row r="881724" spans="27:27">
      <c r="AA881724" s="7"/>
    </row>
    <row r="881725" spans="27:27">
      <c r="AA881725" s="7"/>
    </row>
    <row r="881726" spans="27:27">
      <c r="AA881726" s="7"/>
    </row>
    <row r="881727" spans="27:27">
      <c r="AA881727" s="7"/>
    </row>
    <row r="881728" spans="27:27">
      <c r="AA881728" s="7"/>
    </row>
    <row r="881729" spans="27:27">
      <c r="AA881729" s="7"/>
    </row>
    <row r="881730" spans="27:27">
      <c r="AA881730" s="7"/>
    </row>
    <row r="881731" spans="27:27">
      <c r="AA881731" s="7"/>
    </row>
    <row r="881732" spans="27:27">
      <c r="AA881732" s="7"/>
    </row>
    <row r="881733" spans="27:27">
      <c r="AA881733" s="7"/>
    </row>
    <row r="881734" spans="27:27">
      <c r="AA881734" s="7"/>
    </row>
    <row r="881735" spans="27:27">
      <c r="AA881735" s="7"/>
    </row>
    <row r="881736" spans="27:27">
      <c r="AA881736" s="7"/>
    </row>
    <row r="881737" spans="27:27">
      <c r="AA881737" s="7"/>
    </row>
    <row r="881738" spans="27:27">
      <c r="AA881738" s="7"/>
    </row>
    <row r="881739" spans="27:27">
      <c r="AA881739" s="7"/>
    </row>
    <row r="881740" spans="27:27">
      <c r="AA881740" s="7"/>
    </row>
    <row r="881741" spans="27:27">
      <c r="AA881741" s="7"/>
    </row>
    <row r="881742" spans="27:27">
      <c r="AA881742" s="7"/>
    </row>
    <row r="881743" spans="27:27">
      <c r="AA881743" s="7"/>
    </row>
    <row r="881744" spans="27:27">
      <c r="AA881744" s="7"/>
    </row>
    <row r="881745" spans="27:27">
      <c r="AA881745" s="7"/>
    </row>
    <row r="881746" spans="27:27">
      <c r="AA881746" s="7"/>
    </row>
    <row r="881747" spans="27:27">
      <c r="AA881747" s="7"/>
    </row>
    <row r="881748" spans="27:27">
      <c r="AA881748" s="7"/>
    </row>
    <row r="881749" spans="27:27">
      <c r="AA881749" s="7"/>
    </row>
    <row r="881750" spans="27:27">
      <c r="AA881750" s="7"/>
    </row>
    <row r="881751" spans="27:27">
      <c r="AA881751" s="7"/>
    </row>
    <row r="881752" spans="27:27">
      <c r="AA881752" s="7"/>
    </row>
    <row r="881753" spans="27:27">
      <c r="AA881753" s="7"/>
    </row>
    <row r="881754" spans="27:27">
      <c r="AA881754" s="7"/>
    </row>
    <row r="881755" spans="27:27">
      <c r="AA881755" s="7"/>
    </row>
    <row r="881756" spans="27:27">
      <c r="AA881756" s="7"/>
    </row>
    <row r="881757" spans="27:27">
      <c r="AA881757" s="7"/>
    </row>
    <row r="881758" spans="27:27">
      <c r="AA881758" s="7"/>
    </row>
    <row r="881759" spans="27:27">
      <c r="AA881759" s="7"/>
    </row>
    <row r="881760" spans="27:27">
      <c r="AA881760" s="7"/>
    </row>
    <row r="881761" spans="27:27">
      <c r="AA881761" s="7"/>
    </row>
    <row r="881762" spans="27:27">
      <c r="AA881762" s="7"/>
    </row>
    <row r="881763" spans="27:27">
      <c r="AA881763" s="7"/>
    </row>
    <row r="881764" spans="27:27">
      <c r="AA881764" s="7"/>
    </row>
    <row r="881765" spans="27:27">
      <c r="AA881765" s="7"/>
    </row>
    <row r="881766" spans="27:27">
      <c r="AA881766" s="7"/>
    </row>
    <row r="881767" spans="27:27">
      <c r="AA881767" s="7"/>
    </row>
    <row r="881768" spans="27:27">
      <c r="AA881768" s="7"/>
    </row>
    <row r="881769" spans="27:27">
      <c r="AA881769" s="7"/>
    </row>
    <row r="881770" spans="27:27">
      <c r="AA881770" s="7"/>
    </row>
    <row r="881771" spans="27:27">
      <c r="AA881771" s="7"/>
    </row>
    <row r="881772" spans="27:27">
      <c r="AA881772" s="7"/>
    </row>
    <row r="881773" spans="27:27">
      <c r="AA881773" s="7"/>
    </row>
    <row r="881774" spans="27:27">
      <c r="AA881774" s="7"/>
    </row>
    <row r="881775" spans="27:27">
      <c r="AA881775" s="7"/>
    </row>
    <row r="881776" spans="27:27">
      <c r="AA881776" s="7"/>
    </row>
    <row r="881777" spans="27:27">
      <c r="AA881777" s="7"/>
    </row>
    <row r="881778" spans="27:27">
      <c r="AA881778" s="7"/>
    </row>
    <row r="881779" spans="27:27">
      <c r="AA881779" s="7"/>
    </row>
    <row r="881780" spans="27:27">
      <c r="AA881780" s="7"/>
    </row>
    <row r="881781" spans="27:27">
      <c r="AA881781" s="7"/>
    </row>
    <row r="881782" spans="27:27">
      <c r="AA881782" s="7"/>
    </row>
    <row r="881783" spans="27:27">
      <c r="AA881783" s="7"/>
    </row>
    <row r="881784" spans="27:27">
      <c r="AA881784" s="7"/>
    </row>
    <row r="881785" spans="27:27">
      <c r="AA881785" s="7"/>
    </row>
    <row r="881786" spans="27:27">
      <c r="AA881786" s="7"/>
    </row>
    <row r="881787" spans="27:27">
      <c r="AA881787" s="7"/>
    </row>
    <row r="881788" spans="27:27">
      <c r="AA881788" s="7"/>
    </row>
    <row r="881789" spans="27:27">
      <c r="AA881789" s="7"/>
    </row>
    <row r="881790" spans="27:27">
      <c r="AA881790" s="7"/>
    </row>
    <row r="881791" spans="27:27">
      <c r="AA881791" s="7"/>
    </row>
    <row r="881792" spans="27:27">
      <c r="AA881792" s="7"/>
    </row>
    <row r="881793" spans="27:27">
      <c r="AA881793" s="7"/>
    </row>
    <row r="881794" spans="27:27">
      <c r="AA881794" s="7"/>
    </row>
    <row r="881795" spans="27:27">
      <c r="AA881795" s="7"/>
    </row>
    <row r="881796" spans="27:27">
      <c r="AA881796" s="7"/>
    </row>
    <row r="881797" spans="27:27">
      <c r="AA881797" s="7"/>
    </row>
    <row r="881798" spans="27:27">
      <c r="AA881798" s="7"/>
    </row>
    <row r="881799" spans="27:27">
      <c r="AA881799" s="7"/>
    </row>
    <row r="881800" spans="27:27">
      <c r="AA881800" s="7"/>
    </row>
    <row r="881801" spans="27:27">
      <c r="AA881801" s="7"/>
    </row>
    <row r="881802" spans="27:27">
      <c r="AA881802" s="7"/>
    </row>
    <row r="881803" spans="27:27">
      <c r="AA881803" s="7"/>
    </row>
    <row r="881804" spans="27:27">
      <c r="AA881804" s="7"/>
    </row>
    <row r="881805" spans="27:27">
      <c r="AA881805" s="7"/>
    </row>
    <row r="881806" spans="27:27">
      <c r="AA881806" s="7"/>
    </row>
    <row r="881807" spans="27:27">
      <c r="AA881807" s="7"/>
    </row>
    <row r="881808" spans="27:27">
      <c r="AA881808" s="7"/>
    </row>
    <row r="881809" spans="27:27">
      <c r="AA881809" s="7"/>
    </row>
    <row r="881810" spans="27:27">
      <c r="AA881810" s="7"/>
    </row>
    <row r="881811" spans="27:27">
      <c r="AA881811" s="7"/>
    </row>
    <row r="881812" spans="27:27">
      <c r="AA881812" s="7"/>
    </row>
    <row r="881813" spans="27:27">
      <c r="AA881813" s="7"/>
    </row>
    <row r="881814" spans="27:27">
      <c r="AA881814" s="7"/>
    </row>
    <row r="881815" spans="27:27">
      <c r="AA881815" s="7"/>
    </row>
    <row r="881816" spans="27:27">
      <c r="AA881816" s="7"/>
    </row>
    <row r="881817" spans="27:27">
      <c r="AA881817" s="7"/>
    </row>
    <row r="881818" spans="27:27">
      <c r="AA881818" s="7"/>
    </row>
    <row r="881819" spans="27:27">
      <c r="AA881819" s="7"/>
    </row>
    <row r="881820" spans="27:27">
      <c r="AA881820" s="7"/>
    </row>
    <row r="881821" spans="27:27">
      <c r="AA881821" s="7"/>
    </row>
    <row r="881822" spans="27:27">
      <c r="AA881822" s="7"/>
    </row>
    <row r="881823" spans="27:27">
      <c r="AA881823" s="7"/>
    </row>
    <row r="881824" spans="27:27">
      <c r="AA881824" s="7"/>
    </row>
    <row r="881825" spans="27:27">
      <c r="AA881825" s="7"/>
    </row>
    <row r="881826" spans="27:27">
      <c r="AA881826" s="7"/>
    </row>
    <row r="881827" spans="27:27">
      <c r="AA881827" s="7"/>
    </row>
    <row r="881828" spans="27:27">
      <c r="AA881828" s="7"/>
    </row>
    <row r="881829" spans="27:27">
      <c r="AA881829" s="7"/>
    </row>
    <row r="881830" spans="27:27">
      <c r="AA881830" s="7"/>
    </row>
    <row r="881831" spans="27:27">
      <c r="AA881831" s="7"/>
    </row>
    <row r="881832" spans="27:27">
      <c r="AA881832" s="7"/>
    </row>
    <row r="881833" spans="27:27">
      <c r="AA881833" s="7"/>
    </row>
    <row r="881834" spans="27:27">
      <c r="AA881834" s="7"/>
    </row>
    <row r="881835" spans="27:27">
      <c r="AA881835" s="7"/>
    </row>
    <row r="881836" spans="27:27">
      <c r="AA881836" s="7"/>
    </row>
    <row r="881837" spans="27:27">
      <c r="AA881837" s="7"/>
    </row>
    <row r="881838" spans="27:27">
      <c r="AA881838" s="7"/>
    </row>
    <row r="881839" spans="27:27">
      <c r="AA881839" s="7"/>
    </row>
    <row r="881840" spans="27:27">
      <c r="AA881840" s="7"/>
    </row>
    <row r="881841" spans="27:27">
      <c r="AA881841" s="7"/>
    </row>
    <row r="881842" spans="27:27">
      <c r="AA881842" s="7"/>
    </row>
    <row r="881843" spans="27:27">
      <c r="AA881843" s="7"/>
    </row>
    <row r="881844" spans="27:27">
      <c r="AA881844" s="7"/>
    </row>
    <row r="881845" spans="27:27">
      <c r="AA881845" s="7"/>
    </row>
    <row r="881846" spans="27:27">
      <c r="AA881846" s="7"/>
    </row>
    <row r="881847" spans="27:27">
      <c r="AA881847" s="7"/>
    </row>
    <row r="881848" spans="27:27">
      <c r="AA881848" s="7"/>
    </row>
    <row r="881849" spans="27:27">
      <c r="AA881849" s="7"/>
    </row>
    <row r="881850" spans="27:27">
      <c r="AA881850" s="7"/>
    </row>
    <row r="881851" spans="27:27">
      <c r="AA881851" s="7"/>
    </row>
    <row r="881852" spans="27:27">
      <c r="AA881852" s="7"/>
    </row>
    <row r="881853" spans="27:27">
      <c r="AA881853" s="7"/>
    </row>
    <row r="881854" spans="27:27">
      <c r="AA881854" s="7"/>
    </row>
    <row r="881855" spans="27:27">
      <c r="AA881855" s="7"/>
    </row>
    <row r="881856" spans="27:27">
      <c r="AA881856" s="7"/>
    </row>
    <row r="881857" spans="27:27">
      <c r="AA881857" s="7"/>
    </row>
    <row r="881858" spans="27:27">
      <c r="AA881858" s="7"/>
    </row>
    <row r="881859" spans="27:27">
      <c r="AA881859" s="7"/>
    </row>
    <row r="881860" spans="27:27">
      <c r="AA881860" s="7"/>
    </row>
    <row r="881861" spans="27:27">
      <c r="AA881861" s="7"/>
    </row>
    <row r="881862" spans="27:27">
      <c r="AA881862" s="7"/>
    </row>
    <row r="881863" spans="27:27">
      <c r="AA881863" s="7"/>
    </row>
    <row r="881864" spans="27:27">
      <c r="AA881864" s="7"/>
    </row>
    <row r="881865" spans="27:27">
      <c r="AA881865" s="7"/>
    </row>
    <row r="881866" spans="27:27">
      <c r="AA881866" s="7"/>
    </row>
    <row r="881867" spans="27:27">
      <c r="AA881867" s="7"/>
    </row>
    <row r="881868" spans="27:27">
      <c r="AA881868" s="7"/>
    </row>
    <row r="881869" spans="27:27">
      <c r="AA881869" s="7"/>
    </row>
    <row r="881870" spans="27:27">
      <c r="AA881870" s="7"/>
    </row>
    <row r="881871" spans="27:27">
      <c r="AA881871" s="7"/>
    </row>
    <row r="881872" spans="27:27">
      <c r="AA881872" s="7"/>
    </row>
    <row r="881873" spans="27:27">
      <c r="AA881873" s="7"/>
    </row>
    <row r="881874" spans="27:27">
      <c r="AA881874" s="7"/>
    </row>
    <row r="881875" spans="27:27">
      <c r="AA881875" s="7"/>
    </row>
    <row r="881876" spans="27:27">
      <c r="AA881876" s="7"/>
    </row>
    <row r="881877" spans="27:27">
      <c r="AA881877" s="7"/>
    </row>
    <row r="881878" spans="27:27">
      <c r="AA881878" s="7"/>
    </row>
    <row r="881879" spans="27:27">
      <c r="AA881879" s="7"/>
    </row>
    <row r="881880" spans="27:27">
      <c r="AA881880" s="7"/>
    </row>
    <row r="881881" spans="27:27">
      <c r="AA881881" s="7"/>
    </row>
    <row r="881882" spans="27:27">
      <c r="AA881882" s="7"/>
    </row>
    <row r="881883" spans="27:27">
      <c r="AA881883" s="7"/>
    </row>
    <row r="881884" spans="27:27">
      <c r="AA881884" s="7"/>
    </row>
    <row r="881885" spans="27:27">
      <c r="AA881885" s="7"/>
    </row>
    <row r="881886" spans="27:27">
      <c r="AA881886" s="7"/>
    </row>
    <row r="881887" spans="27:27">
      <c r="AA881887" s="7"/>
    </row>
    <row r="881888" spans="27:27">
      <c r="AA881888" s="7"/>
    </row>
    <row r="881889" spans="27:27">
      <c r="AA881889" s="7"/>
    </row>
    <row r="881890" spans="27:27">
      <c r="AA881890" s="7"/>
    </row>
    <row r="881891" spans="27:27">
      <c r="AA881891" s="7"/>
    </row>
    <row r="881892" spans="27:27">
      <c r="AA881892" s="7"/>
    </row>
    <row r="881893" spans="27:27">
      <c r="AA881893" s="7"/>
    </row>
    <row r="881894" spans="27:27">
      <c r="AA881894" s="7"/>
    </row>
    <row r="881895" spans="27:27">
      <c r="AA881895" s="7"/>
    </row>
    <row r="881896" spans="27:27">
      <c r="AA881896" s="7"/>
    </row>
    <row r="881897" spans="27:27">
      <c r="AA881897" s="7"/>
    </row>
    <row r="881898" spans="27:27">
      <c r="AA881898" s="7"/>
    </row>
    <row r="881899" spans="27:27">
      <c r="AA881899" s="7"/>
    </row>
    <row r="881900" spans="27:27">
      <c r="AA881900" s="7"/>
    </row>
    <row r="881901" spans="27:27">
      <c r="AA881901" s="7"/>
    </row>
    <row r="881902" spans="27:27">
      <c r="AA881902" s="7"/>
    </row>
    <row r="881903" spans="27:27">
      <c r="AA881903" s="7"/>
    </row>
    <row r="881904" spans="27:27">
      <c r="AA881904" s="7"/>
    </row>
    <row r="881905" spans="27:27">
      <c r="AA881905" s="7"/>
    </row>
    <row r="881906" spans="27:27">
      <c r="AA881906" s="7"/>
    </row>
    <row r="881907" spans="27:27">
      <c r="AA881907" s="7"/>
    </row>
    <row r="881908" spans="27:27">
      <c r="AA881908" s="7"/>
    </row>
    <row r="881909" spans="27:27">
      <c r="AA881909" s="7"/>
    </row>
    <row r="881910" spans="27:27">
      <c r="AA881910" s="7"/>
    </row>
    <row r="881911" spans="27:27">
      <c r="AA881911" s="7"/>
    </row>
    <row r="881912" spans="27:27">
      <c r="AA881912" s="7"/>
    </row>
    <row r="881913" spans="27:27">
      <c r="AA881913" s="7"/>
    </row>
    <row r="881914" spans="27:27">
      <c r="AA881914" s="7"/>
    </row>
    <row r="881915" spans="27:27">
      <c r="AA881915" s="7"/>
    </row>
    <row r="881916" spans="27:27">
      <c r="AA881916" s="7"/>
    </row>
    <row r="881917" spans="27:27">
      <c r="AA881917" s="7"/>
    </row>
    <row r="881918" spans="27:27">
      <c r="AA881918" s="7"/>
    </row>
    <row r="881919" spans="27:27">
      <c r="AA881919" s="7"/>
    </row>
    <row r="881920" spans="27:27">
      <c r="AA881920" s="7"/>
    </row>
    <row r="881921" spans="27:27">
      <c r="AA881921" s="7"/>
    </row>
    <row r="881922" spans="27:27">
      <c r="AA881922" s="7"/>
    </row>
    <row r="881923" spans="27:27">
      <c r="AA881923" s="7"/>
    </row>
    <row r="881924" spans="27:27">
      <c r="AA881924" s="7"/>
    </row>
    <row r="881925" spans="27:27">
      <c r="AA881925" s="7"/>
    </row>
    <row r="881926" spans="27:27">
      <c r="AA881926" s="7"/>
    </row>
    <row r="881927" spans="27:27">
      <c r="AA881927" s="7"/>
    </row>
    <row r="881928" spans="27:27">
      <c r="AA881928" s="7"/>
    </row>
    <row r="881929" spans="27:27">
      <c r="AA881929" s="7"/>
    </row>
    <row r="881930" spans="27:27">
      <c r="AA881930" s="7"/>
    </row>
    <row r="881931" spans="27:27">
      <c r="AA881931" s="7"/>
    </row>
    <row r="881932" spans="27:27">
      <c r="AA881932" s="7"/>
    </row>
    <row r="881933" spans="27:27">
      <c r="AA881933" s="7"/>
    </row>
    <row r="881934" spans="27:27">
      <c r="AA881934" s="7"/>
    </row>
    <row r="881935" spans="27:27">
      <c r="AA881935" s="7"/>
    </row>
    <row r="881936" spans="27:27">
      <c r="AA881936" s="7"/>
    </row>
    <row r="881937" spans="27:27">
      <c r="AA881937" s="7"/>
    </row>
    <row r="881938" spans="27:27">
      <c r="AA881938" s="7"/>
    </row>
    <row r="881939" spans="27:27">
      <c r="AA881939" s="7"/>
    </row>
    <row r="881940" spans="27:27">
      <c r="AA881940" s="7"/>
    </row>
    <row r="881941" spans="27:27">
      <c r="AA881941" s="7"/>
    </row>
    <row r="881942" spans="27:27">
      <c r="AA881942" s="7"/>
    </row>
    <row r="881943" spans="27:27">
      <c r="AA881943" s="7"/>
    </row>
    <row r="881944" spans="27:27">
      <c r="AA881944" s="7"/>
    </row>
    <row r="881945" spans="27:27">
      <c r="AA881945" s="7"/>
    </row>
    <row r="881946" spans="27:27">
      <c r="AA881946" s="7"/>
    </row>
    <row r="881947" spans="27:27">
      <c r="AA881947" s="7"/>
    </row>
    <row r="881948" spans="27:27">
      <c r="AA881948" s="7"/>
    </row>
    <row r="881949" spans="27:27">
      <c r="AA881949" s="7"/>
    </row>
    <row r="881950" spans="27:27">
      <c r="AA881950" s="7"/>
    </row>
    <row r="881951" spans="27:27">
      <c r="AA881951" s="7"/>
    </row>
    <row r="881952" spans="27:27">
      <c r="AA881952" s="7"/>
    </row>
    <row r="881953" spans="27:27">
      <c r="AA881953" s="7"/>
    </row>
    <row r="881954" spans="27:27">
      <c r="AA881954" s="7"/>
    </row>
    <row r="881955" spans="27:27">
      <c r="AA881955" s="7"/>
    </row>
    <row r="881956" spans="27:27">
      <c r="AA881956" s="7"/>
    </row>
    <row r="881957" spans="27:27">
      <c r="AA881957" s="7"/>
    </row>
    <row r="881958" spans="27:27">
      <c r="AA881958" s="7"/>
    </row>
    <row r="881959" spans="27:27">
      <c r="AA881959" s="7"/>
    </row>
    <row r="881960" spans="27:27">
      <c r="AA881960" s="7"/>
    </row>
    <row r="881961" spans="27:27">
      <c r="AA881961" s="7"/>
    </row>
    <row r="881962" spans="27:27">
      <c r="AA881962" s="7"/>
    </row>
    <row r="881963" spans="27:27">
      <c r="AA881963" s="7"/>
    </row>
    <row r="881964" spans="27:27">
      <c r="AA881964" s="7"/>
    </row>
    <row r="881965" spans="27:27">
      <c r="AA881965" s="7"/>
    </row>
    <row r="881966" spans="27:27">
      <c r="AA881966" s="7"/>
    </row>
    <row r="881967" spans="27:27">
      <c r="AA881967" s="7"/>
    </row>
    <row r="881968" spans="27:27">
      <c r="AA881968" s="7"/>
    </row>
    <row r="881969" spans="27:27">
      <c r="AA881969" s="7"/>
    </row>
    <row r="881970" spans="27:27">
      <c r="AA881970" s="7"/>
    </row>
    <row r="881971" spans="27:27">
      <c r="AA881971" s="7"/>
    </row>
    <row r="881972" spans="27:27">
      <c r="AA881972" s="7"/>
    </row>
    <row r="881973" spans="27:27">
      <c r="AA881973" s="7"/>
    </row>
    <row r="881974" spans="27:27">
      <c r="AA881974" s="7"/>
    </row>
    <row r="881975" spans="27:27">
      <c r="AA881975" s="7"/>
    </row>
    <row r="881976" spans="27:27">
      <c r="AA881976" s="7"/>
    </row>
    <row r="881977" spans="27:27">
      <c r="AA881977" s="7"/>
    </row>
    <row r="881978" spans="27:27">
      <c r="AA881978" s="7"/>
    </row>
    <row r="881979" spans="27:27">
      <c r="AA881979" s="7"/>
    </row>
    <row r="881980" spans="27:27">
      <c r="AA881980" s="7"/>
    </row>
    <row r="881981" spans="27:27">
      <c r="AA881981" s="7"/>
    </row>
    <row r="881982" spans="27:27">
      <c r="AA881982" s="7"/>
    </row>
    <row r="881983" spans="27:27">
      <c r="AA881983" s="7"/>
    </row>
    <row r="881984" spans="27:27">
      <c r="AA881984" s="7"/>
    </row>
    <row r="881985" spans="27:27">
      <c r="AA881985" s="7"/>
    </row>
    <row r="881986" spans="27:27">
      <c r="AA881986" s="7"/>
    </row>
    <row r="881987" spans="27:27">
      <c r="AA881987" s="7"/>
    </row>
    <row r="881988" spans="27:27">
      <c r="AA881988" s="7"/>
    </row>
    <row r="881989" spans="27:27">
      <c r="AA881989" s="7"/>
    </row>
    <row r="881990" spans="27:27">
      <c r="AA881990" s="7"/>
    </row>
    <row r="881991" spans="27:27">
      <c r="AA881991" s="7"/>
    </row>
    <row r="881992" spans="27:27">
      <c r="AA881992" s="7"/>
    </row>
    <row r="881993" spans="27:27">
      <c r="AA881993" s="7"/>
    </row>
    <row r="881994" spans="27:27">
      <c r="AA881994" s="7"/>
    </row>
    <row r="881995" spans="27:27">
      <c r="AA881995" s="7"/>
    </row>
    <row r="881996" spans="27:27">
      <c r="AA881996" s="7"/>
    </row>
    <row r="881997" spans="27:27">
      <c r="AA881997" s="7"/>
    </row>
    <row r="881998" spans="27:27">
      <c r="AA881998" s="7"/>
    </row>
    <row r="881999" spans="27:27">
      <c r="AA881999" s="7"/>
    </row>
    <row r="882000" spans="27:27">
      <c r="AA882000" s="7"/>
    </row>
    <row r="882001" spans="27:27">
      <c r="AA882001" s="7"/>
    </row>
    <row r="882002" spans="27:27">
      <c r="AA882002" s="7"/>
    </row>
    <row r="882003" spans="27:27">
      <c r="AA882003" s="7"/>
    </row>
    <row r="882004" spans="27:27">
      <c r="AA882004" s="7"/>
    </row>
    <row r="882005" spans="27:27">
      <c r="AA882005" s="7"/>
    </row>
    <row r="882006" spans="27:27">
      <c r="AA882006" s="7"/>
    </row>
    <row r="882007" spans="27:27">
      <c r="AA882007" s="7"/>
    </row>
    <row r="882008" spans="27:27">
      <c r="AA882008" s="7"/>
    </row>
    <row r="882009" spans="27:27">
      <c r="AA882009" s="7"/>
    </row>
    <row r="882010" spans="27:27">
      <c r="AA882010" s="7"/>
    </row>
    <row r="882011" spans="27:27">
      <c r="AA882011" s="7"/>
    </row>
    <row r="882012" spans="27:27">
      <c r="AA882012" s="7"/>
    </row>
    <row r="882013" spans="27:27">
      <c r="AA882013" s="7"/>
    </row>
    <row r="882014" spans="27:27">
      <c r="AA882014" s="7"/>
    </row>
    <row r="882015" spans="27:27">
      <c r="AA882015" s="7"/>
    </row>
    <row r="882016" spans="27:27">
      <c r="AA882016" s="7"/>
    </row>
    <row r="882017" spans="27:27">
      <c r="AA882017" s="7"/>
    </row>
    <row r="882018" spans="27:27">
      <c r="AA882018" s="7"/>
    </row>
    <row r="882019" spans="27:27">
      <c r="AA882019" s="7"/>
    </row>
    <row r="882020" spans="27:27">
      <c r="AA882020" s="7"/>
    </row>
    <row r="882021" spans="27:27">
      <c r="AA882021" s="7"/>
    </row>
    <row r="882022" spans="27:27">
      <c r="AA882022" s="7"/>
    </row>
    <row r="882023" spans="27:27">
      <c r="AA882023" s="7"/>
    </row>
    <row r="882024" spans="27:27">
      <c r="AA882024" s="7"/>
    </row>
    <row r="882025" spans="27:27">
      <c r="AA882025" s="7"/>
    </row>
    <row r="882026" spans="27:27">
      <c r="AA882026" s="7"/>
    </row>
    <row r="882027" spans="27:27">
      <c r="AA882027" s="7"/>
    </row>
    <row r="882028" spans="27:27">
      <c r="AA882028" s="7"/>
    </row>
    <row r="882029" spans="27:27">
      <c r="AA882029" s="7"/>
    </row>
    <row r="882030" spans="27:27">
      <c r="AA882030" s="7"/>
    </row>
    <row r="882031" spans="27:27">
      <c r="AA882031" s="7"/>
    </row>
    <row r="882032" spans="27:27">
      <c r="AA882032" s="7"/>
    </row>
    <row r="882033" spans="27:27">
      <c r="AA882033" s="7"/>
    </row>
    <row r="882034" spans="27:27">
      <c r="AA882034" s="7"/>
    </row>
    <row r="882035" spans="27:27">
      <c r="AA882035" s="7"/>
    </row>
    <row r="882036" spans="27:27">
      <c r="AA882036" s="7"/>
    </row>
    <row r="882037" spans="27:27">
      <c r="AA882037" s="7"/>
    </row>
    <row r="882038" spans="27:27">
      <c r="AA882038" s="7"/>
    </row>
    <row r="882039" spans="27:27">
      <c r="AA882039" s="7"/>
    </row>
    <row r="882040" spans="27:27">
      <c r="AA882040" s="7"/>
    </row>
    <row r="882041" spans="27:27">
      <c r="AA882041" s="7"/>
    </row>
    <row r="882042" spans="27:27">
      <c r="AA882042" s="7"/>
    </row>
    <row r="882043" spans="27:27">
      <c r="AA882043" s="7"/>
    </row>
    <row r="882044" spans="27:27">
      <c r="AA882044" s="7"/>
    </row>
    <row r="882045" spans="27:27">
      <c r="AA882045" s="7"/>
    </row>
    <row r="882046" spans="27:27">
      <c r="AA882046" s="7"/>
    </row>
    <row r="882047" spans="27:27">
      <c r="AA882047" s="7"/>
    </row>
    <row r="882048" spans="27:27">
      <c r="AA882048" s="7"/>
    </row>
    <row r="882049" spans="27:27">
      <c r="AA882049" s="7"/>
    </row>
    <row r="882050" spans="27:27">
      <c r="AA882050" s="7"/>
    </row>
    <row r="882051" spans="27:27">
      <c r="AA882051" s="7"/>
    </row>
    <row r="882052" spans="27:27">
      <c r="AA882052" s="7"/>
    </row>
    <row r="882053" spans="27:27">
      <c r="AA882053" s="7"/>
    </row>
    <row r="882054" spans="27:27">
      <c r="AA882054" s="7"/>
    </row>
    <row r="882055" spans="27:27">
      <c r="AA882055" s="7"/>
    </row>
    <row r="882056" spans="27:27">
      <c r="AA882056" s="7"/>
    </row>
    <row r="882057" spans="27:27">
      <c r="AA882057" s="7"/>
    </row>
    <row r="882058" spans="27:27">
      <c r="AA882058" s="7"/>
    </row>
    <row r="882059" spans="27:27">
      <c r="AA882059" s="7"/>
    </row>
    <row r="882060" spans="27:27">
      <c r="AA882060" s="7"/>
    </row>
    <row r="882061" spans="27:27">
      <c r="AA882061" s="7"/>
    </row>
    <row r="882062" spans="27:27">
      <c r="AA882062" s="7"/>
    </row>
    <row r="882063" spans="27:27">
      <c r="AA882063" s="7"/>
    </row>
    <row r="882064" spans="27:27">
      <c r="AA882064" s="7"/>
    </row>
    <row r="882065" spans="27:27">
      <c r="AA882065" s="7"/>
    </row>
    <row r="882066" spans="27:27">
      <c r="AA882066" s="7"/>
    </row>
    <row r="882067" spans="27:27">
      <c r="AA882067" s="7"/>
    </row>
    <row r="882068" spans="27:27">
      <c r="AA882068" s="7"/>
    </row>
    <row r="882069" spans="27:27">
      <c r="AA882069" s="7"/>
    </row>
    <row r="882070" spans="27:27">
      <c r="AA882070" s="7"/>
    </row>
    <row r="882071" spans="27:27">
      <c r="AA882071" s="7"/>
    </row>
    <row r="882072" spans="27:27">
      <c r="AA882072" s="7"/>
    </row>
    <row r="882073" spans="27:27">
      <c r="AA882073" s="7"/>
    </row>
    <row r="882074" spans="27:27">
      <c r="AA882074" s="7"/>
    </row>
    <row r="882075" spans="27:27">
      <c r="AA882075" s="7"/>
    </row>
    <row r="882076" spans="27:27">
      <c r="AA882076" s="7"/>
    </row>
    <row r="882077" spans="27:27">
      <c r="AA882077" s="7"/>
    </row>
    <row r="882078" spans="27:27">
      <c r="AA882078" s="7"/>
    </row>
    <row r="882079" spans="27:27">
      <c r="AA882079" s="7"/>
    </row>
    <row r="882080" spans="27:27">
      <c r="AA882080" s="7"/>
    </row>
    <row r="882081" spans="27:27">
      <c r="AA882081" s="7"/>
    </row>
    <row r="882082" spans="27:27">
      <c r="AA882082" s="7"/>
    </row>
    <row r="882083" spans="27:27">
      <c r="AA882083" s="7"/>
    </row>
    <row r="882084" spans="27:27">
      <c r="AA882084" s="7"/>
    </row>
    <row r="882085" spans="27:27">
      <c r="AA882085" s="7"/>
    </row>
    <row r="882086" spans="27:27">
      <c r="AA882086" s="7"/>
    </row>
    <row r="882087" spans="27:27">
      <c r="AA882087" s="7"/>
    </row>
    <row r="882088" spans="27:27">
      <c r="AA882088" s="7"/>
    </row>
    <row r="882089" spans="27:27">
      <c r="AA882089" s="7"/>
    </row>
    <row r="882090" spans="27:27">
      <c r="AA882090" s="7"/>
    </row>
    <row r="882091" spans="27:27">
      <c r="AA882091" s="7"/>
    </row>
    <row r="882092" spans="27:27">
      <c r="AA882092" s="7"/>
    </row>
    <row r="882093" spans="27:27">
      <c r="AA882093" s="7"/>
    </row>
    <row r="882094" spans="27:27">
      <c r="AA882094" s="7"/>
    </row>
    <row r="882095" spans="27:27">
      <c r="AA882095" s="7"/>
    </row>
    <row r="882096" spans="27:27">
      <c r="AA882096" s="7"/>
    </row>
    <row r="882097" spans="27:27">
      <c r="AA882097" s="7"/>
    </row>
    <row r="882098" spans="27:27">
      <c r="AA882098" s="7"/>
    </row>
    <row r="882099" spans="27:27">
      <c r="AA882099" s="7"/>
    </row>
    <row r="882100" spans="27:27">
      <c r="AA882100" s="7"/>
    </row>
    <row r="882101" spans="27:27">
      <c r="AA882101" s="7"/>
    </row>
    <row r="882102" spans="27:27">
      <c r="AA882102" s="7"/>
    </row>
    <row r="882103" spans="27:27">
      <c r="AA882103" s="7"/>
    </row>
    <row r="882104" spans="27:27">
      <c r="AA882104" s="7"/>
    </row>
    <row r="882105" spans="27:27">
      <c r="AA882105" s="7"/>
    </row>
    <row r="882106" spans="27:27">
      <c r="AA882106" s="7"/>
    </row>
    <row r="882107" spans="27:27">
      <c r="AA882107" s="7"/>
    </row>
    <row r="882108" spans="27:27">
      <c r="AA882108" s="7"/>
    </row>
    <row r="882109" spans="27:27">
      <c r="AA882109" s="7"/>
    </row>
    <row r="882110" spans="27:27">
      <c r="AA882110" s="7"/>
    </row>
    <row r="882111" spans="27:27">
      <c r="AA882111" s="7"/>
    </row>
    <row r="882112" spans="27:27">
      <c r="AA882112" s="7"/>
    </row>
    <row r="882113" spans="27:27">
      <c r="AA882113" s="7"/>
    </row>
    <row r="882114" spans="27:27">
      <c r="AA882114" s="7"/>
    </row>
    <row r="882115" spans="27:27">
      <c r="AA882115" s="7"/>
    </row>
    <row r="882116" spans="27:27">
      <c r="AA882116" s="7"/>
    </row>
    <row r="882117" spans="27:27">
      <c r="AA882117" s="7"/>
    </row>
    <row r="882118" spans="27:27">
      <c r="AA882118" s="7"/>
    </row>
    <row r="882119" spans="27:27">
      <c r="AA882119" s="7"/>
    </row>
    <row r="882120" spans="27:27">
      <c r="AA882120" s="7"/>
    </row>
    <row r="882121" spans="27:27">
      <c r="AA882121" s="7"/>
    </row>
    <row r="882122" spans="27:27">
      <c r="AA882122" s="7"/>
    </row>
    <row r="882123" spans="27:27">
      <c r="AA882123" s="7"/>
    </row>
    <row r="882124" spans="27:27">
      <c r="AA882124" s="7"/>
    </row>
    <row r="882125" spans="27:27">
      <c r="AA882125" s="7"/>
    </row>
    <row r="882126" spans="27:27">
      <c r="AA882126" s="7"/>
    </row>
    <row r="882127" spans="27:27">
      <c r="AA882127" s="7"/>
    </row>
    <row r="882128" spans="27:27">
      <c r="AA882128" s="7"/>
    </row>
    <row r="882129" spans="27:27">
      <c r="AA882129" s="7"/>
    </row>
    <row r="882130" spans="27:27">
      <c r="AA882130" s="7"/>
    </row>
    <row r="882131" spans="27:27">
      <c r="AA882131" s="7"/>
    </row>
    <row r="882132" spans="27:27">
      <c r="AA882132" s="7"/>
    </row>
    <row r="882133" spans="27:27">
      <c r="AA882133" s="7"/>
    </row>
    <row r="882134" spans="27:27">
      <c r="AA882134" s="7"/>
    </row>
    <row r="882135" spans="27:27">
      <c r="AA882135" s="7"/>
    </row>
    <row r="882136" spans="27:27">
      <c r="AA882136" s="7"/>
    </row>
    <row r="882137" spans="27:27">
      <c r="AA882137" s="7"/>
    </row>
    <row r="882138" spans="27:27">
      <c r="AA882138" s="7"/>
    </row>
    <row r="882139" spans="27:27">
      <c r="AA882139" s="7"/>
    </row>
    <row r="882140" spans="27:27">
      <c r="AA882140" s="7"/>
    </row>
    <row r="882141" spans="27:27">
      <c r="AA882141" s="7"/>
    </row>
    <row r="882142" spans="27:27">
      <c r="AA882142" s="7"/>
    </row>
    <row r="882143" spans="27:27">
      <c r="AA882143" s="7"/>
    </row>
    <row r="882144" spans="27:27">
      <c r="AA882144" s="7"/>
    </row>
    <row r="882145" spans="27:27">
      <c r="AA882145" s="7"/>
    </row>
    <row r="882146" spans="27:27">
      <c r="AA882146" s="7"/>
    </row>
    <row r="882147" spans="27:27">
      <c r="AA882147" s="7"/>
    </row>
    <row r="882148" spans="27:27">
      <c r="AA882148" s="7"/>
    </row>
    <row r="882149" spans="27:27">
      <c r="AA882149" s="7"/>
    </row>
    <row r="882150" spans="27:27">
      <c r="AA882150" s="7"/>
    </row>
    <row r="882151" spans="27:27">
      <c r="AA882151" s="7"/>
    </row>
    <row r="882152" spans="27:27">
      <c r="AA882152" s="7"/>
    </row>
    <row r="882153" spans="27:27">
      <c r="AA882153" s="7"/>
    </row>
    <row r="882154" spans="27:27">
      <c r="AA882154" s="7"/>
    </row>
    <row r="882155" spans="27:27">
      <c r="AA882155" s="7"/>
    </row>
    <row r="882156" spans="27:27">
      <c r="AA882156" s="7"/>
    </row>
    <row r="882157" spans="27:27">
      <c r="AA882157" s="7"/>
    </row>
    <row r="882158" spans="27:27">
      <c r="AA882158" s="7"/>
    </row>
    <row r="882159" spans="27:27">
      <c r="AA882159" s="7"/>
    </row>
    <row r="882160" spans="27:27">
      <c r="AA882160" s="7"/>
    </row>
    <row r="882161" spans="27:27">
      <c r="AA882161" s="7"/>
    </row>
    <row r="882162" spans="27:27">
      <c r="AA882162" s="7"/>
    </row>
    <row r="882163" spans="27:27">
      <c r="AA882163" s="7"/>
    </row>
    <row r="882164" spans="27:27">
      <c r="AA882164" s="7"/>
    </row>
    <row r="882165" spans="27:27">
      <c r="AA882165" s="7"/>
    </row>
    <row r="882166" spans="27:27">
      <c r="AA882166" s="7"/>
    </row>
    <row r="882167" spans="27:27">
      <c r="AA882167" s="7"/>
    </row>
    <row r="882168" spans="27:27">
      <c r="AA882168" s="7"/>
    </row>
    <row r="882169" spans="27:27">
      <c r="AA882169" s="7"/>
    </row>
    <row r="882170" spans="27:27">
      <c r="AA882170" s="7"/>
    </row>
    <row r="882171" spans="27:27">
      <c r="AA882171" s="7"/>
    </row>
    <row r="882172" spans="27:27">
      <c r="AA882172" s="7"/>
    </row>
    <row r="882173" spans="27:27">
      <c r="AA882173" s="7"/>
    </row>
    <row r="882174" spans="27:27">
      <c r="AA882174" s="7"/>
    </row>
    <row r="882175" spans="27:27">
      <c r="AA882175" s="7"/>
    </row>
    <row r="882176" spans="27:27">
      <c r="AA882176" s="7"/>
    </row>
    <row r="882177" spans="27:27">
      <c r="AA882177" s="7"/>
    </row>
    <row r="882178" spans="27:27">
      <c r="AA882178" s="7"/>
    </row>
    <row r="882179" spans="27:27">
      <c r="AA882179" s="7"/>
    </row>
    <row r="882180" spans="27:27">
      <c r="AA882180" s="7"/>
    </row>
    <row r="882181" spans="27:27">
      <c r="AA882181" s="7"/>
    </row>
    <row r="882182" spans="27:27">
      <c r="AA882182" s="7"/>
    </row>
    <row r="882183" spans="27:27">
      <c r="AA882183" s="7"/>
    </row>
    <row r="882184" spans="27:27">
      <c r="AA882184" s="7"/>
    </row>
    <row r="882185" spans="27:27">
      <c r="AA882185" s="7"/>
    </row>
    <row r="882186" spans="27:27">
      <c r="AA882186" s="7"/>
    </row>
    <row r="882187" spans="27:27">
      <c r="AA882187" s="7"/>
    </row>
    <row r="882188" spans="27:27">
      <c r="AA882188" s="7"/>
    </row>
    <row r="882189" spans="27:27">
      <c r="AA882189" s="7"/>
    </row>
    <row r="882190" spans="27:27">
      <c r="AA882190" s="7"/>
    </row>
    <row r="882191" spans="27:27">
      <c r="AA882191" s="7"/>
    </row>
    <row r="882192" spans="27:27">
      <c r="AA882192" s="7"/>
    </row>
    <row r="882193" spans="27:27">
      <c r="AA882193" s="7"/>
    </row>
    <row r="882194" spans="27:27">
      <c r="AA882194" s="7"/>
    </row>
    <row r="882195" spans="27:27">
      <c r="AA882195" s="7"/>
    </row>
    <row r="882196" spans="27:27">
      <c r="AA882196" s="7"/>
    </row>
    <row r="882197" spans="27:27">
      <c r="AA882197" s="7"/>
    </row>
    <row r="882198" spans="27:27">
      <c r="AA882198" s="7"/>
    </row>
    <row r="882199" spans="27:27">
      <c r="AA882199" s="7"/>
    </row>
    <row r="882200" spans="27:27">
      <c r="AA882200" s="7"/>
    </row>
    <row r="882201" spans="27:27">
      <c r="AA882201" s="7"/>
    </row>
    <row r="882202" spans="27:27">
      <c r="AA882202" s="7"/>
    </row>
    <row r="882203" spans="27:27">
      <c r="AA882203" s="7"/>
    </row>
    <row r="882204" spans="27:27">
      <c r="AA882204" s="7"/>
    </row>
    <row r="882205" spans="27:27">
      <c r="AA882205" s="7"/>
    </row>
    <row r="882206" spans="27:27">
      <c r="AA882206" s="7"/>
    </row>
    <row r="882207" spans="27:27">
      <c r="AA882207" s="7"/>
    </row>
    <row r="882208" spans="27:27">
      <c r="AA882208" s="7"/>
    </row>
    <row r="882209" spans="27:27">
      <c r="AA882209" s="7"/>
    </row>
    <row r="882210" spans="27:27">
      <c r="AA882210" s="7"/>
    </row>
    <row r="882211" spans="27:27">
      <c r="AA882211" s="7"/>
    </row>
    <row r="882212" spans="27:27">
      <c r="AA882212" s="7"/>
    </row>
    <row r="882213" spans="27:27">
      <c r="AA882213" s="7"/>
    </row>
    <row r="882214" spans="27:27">
      <c r="AA882214" s="7"/>
    </row>
    <row r="882215" spans="27:27">
      <c r="AA882215" s="7"/>
    </row>
    <row r="882216" spans="27:27">
      <c r="AA882216" s="7"/>
    </row>
    <row r="882217" spans="27:27">
      <c r="AA882217" s="7"/>
    </row>
    <row r="882218" spans="27:27">
      <c r="AA882218" s="7"/>
    </row>
    <row r="882219" spans="27:27">
      <c r="AA882219" s="7"/>
    </row>
    <row r="882220" spans="27:27">
      <c r="AA882220" s="7"/>
    </row>
    <row r="882221" spans="27:27">
      <c r="AA882221" s="7"/>
    </row>
    <row r="882222" spans="27:27">
      <c r="AA882222" s="7"/>
    </row>
    <row r="882223" spans="27:27">
      <c r="AA882223" s="7"/>
    </row>
    <row r="882224" spans="27:27">
      <c r="AA882224" s="7"/>
    </row>
    <row r="882225" spans="27:27">
      <c r="AA882225" s="7"/>
    </row>
    <row r="882226" spans="27:27">
      <c r="AA882226" s="7"/>
    </row>
    <row r="882227" spans="27:27">
      <c r="AA882227" s="7"/>
    </row>
    <row r="882228" spans="27:27">
      <c r="AA882228" s="7"/>
    </row>
    <row r="882229" spans="27:27">
      <c r="AA882229" s="7"/>
    </row>
    <row r="882230" spans="27:27">
      <c r="AA882230" s="7"/>
    </row>
    <row r="882231" spans="27:27">
      <c r="AA882231" s="7"/>
    </row>
    <row r="882232" spans="27:27">
      <c r="AA882232" s="7"/>
    </row>
    <row r="882233" spans="27:27">
      <c r="AA882233" s="7"/>
    </row>
    <row r="882234" spans="27:27">
      <c r="AA882234" s="7"/>
    </row>
    <row r="882235" spans="27:27">
      <c r="AA882235" s="7"/>
    </row>
    <row r="882236" spans="27:27">
      <c r="AA882236" s="7"/>
    </row>
    <row r="882237" spans="27:27">
      <c r="AA882237" s="7"/>
    </row>
    <row r="882238" spans="27:27">
      <c r="AA882238" s="7"/>
    </row>
    <row r="882239" spans="27:27">
      <c r="AA882239" s="7"/>
    </row>
    <row r="882240" spans="27:27">
      <c r="AA882240" s="7"/>
    </row>
    <row r="882241" spans="27:27">
      <c r="AA882241" s="7"/>
    </row>
    <row r="882242" spans="27:27">
      <c r="AA882242" s="7"/>
    </row>
    <row r="882243" spans="27:27">
      <c r="AA882243" s="7"/>
    </row>
    <row r="882244" spans="27:27">
      <c r="AA882244" s="7"/>
    </row>
    <row r="882245" spans="27:27">
      <c r="AA882245" s="7"/>
    </row>
    <row r="882246" spans="27:27">
      <c r="AA882246" s="7"/>
    </row>
    <row r="882247" spans="27:27">
      <c r="AA882247" s="7"/>
    </row>
    <row r="882248" spans="27:27">
      <c r="AA882248" s="7"/>
    </row>
    <row r="882249" spans="27:27">
      <c r="AA882249" s="7"/>
    </row>
    <row r="882250" spans="27:27">
      <c r="AA882250" s="7"/>
    </row>
    <row r="882251" spans="27:27">
      <c r="AA882251" s="7"/>
    </row>
    <row r="882252" spans="27:27">
      <c r="AA882252" s="7"/>
    </row>
    <row r="882253" spans="27:27">
      <c r="AA882253" s="7"/>
    </row>
    <row r="882254" spans="27:27">
      <c r="AA882254" s="7"/>
    </row>
    <row r="882255" spans="27:27">
      <c r="AA882255" s="7"/>
    </row>
    <row r="882256" spans="27:27">
      <c r="AA882256" s="7"/>
    </row>
    <row r="882257" spans="27:27">
      <c r="AA882257" s="7"/>
    </row>
    <row r="882258" spans="27:27">
      <c r="AA882258" s="7"/>
    </row>
    <row r="882259" spans="27:27">
      <c r="AA882259" s="7"/>
    </row>
    <row r="882260" spans="27:27">
      <c r="AA882260" s="7"/>
    </row>
    <row r="882261" spans="27:27">
      <c r="AA882261" s="7"/>
    </row>
    <row r="882262" spans="27:27">
      <c r="AA882262" s="7"/>
    </row>
    <row r="882263" spans="27:27">
      <c r="AA882263" s="7"/>
    </row>
    <row r="882264" spans="27:27">
      <c r="AA882264" s="7"/>
    </row>
    <row r="882265" spans="27:27">
      <c r="AA882265" s="7"/>
    </row>
    <row r="882266" spans="27:27">
      <c r="AA882266" s="7"/>
    </row>
    <row r="882267" spans="27:27">
      <c r="AA882267" s="7"/>
    </row>
    <row r="882268" spans="27:27">
      <c r="AA882268" s="7"/>
    </row>
    <row r="882269" spans="27:27">
      <c r="AA882269" s="7"/>
    </row>
    <row r="882270" spans="27:27">
      <c r="AA882270" s="7"/>
    </row>
    <row r="882271" spans="27:27">
      <c r="AA882271" s="7"/>
    </row>
    <row r="882272" spans="27:27">
      <c r="AA882272" s="7"/>
    </row>
    <row r="882273" spans="27:27">
      <c r="AA882273" s="7"/>
    </row>
    <row r="882274" spans="27:27">
      <c r="AA882274" s="7"/>
    </row>
    <row r="882275" spans="27:27">
      <c r="AA882275" s="7"/>
    </row>
    <row r="882276" spans="27:27">
      <c r="AA882276" s="7"/>
    </row>
    <row r="882277" spans="27:27">
      <c r="AA882277" s="7"/>
    </row>
    <row r="882278" spans="27:27">
      <c r="AA882278" s="7"/>
    </row>
    <row r="882279" spans="27:27">
      <c r="AA882279" s="7"/>
    </row>
    <row r="882280" spans="27:27">
      <c r="AA882280" s="7"/>
    </row>
    <row r="882281" spans="27:27">
      <c r="AA882281" s="7"/>
    </row>
    <row r="882282" spans="27:27">
      <c r="AA882282" s="7"/>
    </row>
    <row r="882283" spans="27:27">
      <c r="AA882283" s="7"/>
    </row>
    <row r="882284" spans="27:27">
      <c r="AA882284" s="7"/>
    </row>
    <row r="882285" spans="27:27">
      <c r="AA882285" s="7"/>
    </row>
    <row r="882286" spans="27:27">
      <c r="AA882286" s="7"/>
    </row>
    <row r="882287" spans="27:27">
      <c r="AA882287" s="7"/>
    </row>
    <row r="882288" spans="27:27">
      <c r="AA882288" s="7"/>
    </row>
    <row r="882289" spans="27:27">
      <c r="AA882289" s="7"/>
    </row>
    <row r="882290" spans="27:27">
      <c r="AA882290" s="7"/>
    </row>
    <row r="882291" spans="27:27">
      <c r="AA882291" s="7"/>
    </row>
    <row r="882292" spans="27:27">
      <c r="AA882292" s="7"/>
    </row>
    <row r="882293" spans="27:27">
      <c r="AA882293" s="7"/>
    </row>
    <row r="882294" spans="27:27">
      <c r="AA882294" s="7"/>
    </row>
    <row r="882295" spans="27:27">
      <c r="AA882295" s="7"/>
    </row>
    <row r="882296" spans="27:27">
      <c r="AA882296" s="7"/>
    </row>
    <row r="882297" spans="27:27">
      <c r="AA882297" s="7"/>
    </row>
    <row r="882298" spans="27:27">
      <c r="AA882298" s="7"/>
    </row>
    <row r="882299" spans="27:27">
      <c r="AA882299" s="7"/>
    </row>
    <row r="882300" spans="27:27">
      <c r="AA882300" s="7"/>
    </row>
    <row r="882301" spans="27:27">
      <c r="AA882301" s="7"/>
    </row>
    <row r="882302" spans="27:27">
      <c r="AA882302" s="7"/>
    </row>
    <row r="882303" spans="27:27">
      <c r="AA882303" s="7"/>
    </row>
    <row r="882304" spans="27:27">
      <c r="AA882304" s="7"/>
    </row>
    <row r="882305" spans="27:27">
      <c r="AA882305" s="7"/>
    </row>
    <row r="882306" spans="27:27">
      <c r="AA882306" s="7"/>
    </row>
    <row r="882307" spans="27:27">
      <c r="AA882307" s="7"/>
    </row>
    <row r="882308" spans="27:27">
      <c r="AA882308" s="7"/>
    </row>
    <row r="882309" spans="27:27">
      <c r="AA882309" s="7"/>
    </row>
    <row r="882310" spans="27:27">
      <c r="AA882310" s="7"/>
    </row>
    <row r="882311" spans="27:27">
      <c r="AA882311" s="7"/>
    </row>
    <row r="882312" spans="27:27">
      <c r="AA882312" s="7"/>
    </row>
    <row r="882313" spans="27:27">
      <c r="AA882313" s="7"/>
    </row>
    <row r="882314" spans="27:27">
      <c r="AA882314" s="7"/>
    </row>
    <row r="882315" spans="27:27">
      <c r="AA882315" s="7"/>
    </row>
    <row r="882316" spans="27:27">
      <c r="AA882316" s="7"/>
    </row>
    <row r="882317" spans="27:27">
      <c r="AA882317" s="7"/>
    </row>
    <row r="882318" spans="27:27">
      <c r="AA882318" s="7"/>
    </row>
    <row r="882319" spans="27:27">
      <c r="AA882319" s="7"/>
    </row>
    <row r="882320" spans="27:27">
      <c r="AA882320" s="7"/>
    </row>
    <row r="882321" spans="27:27">
      <c r="AA882321" s="7"/>
    </row>
    <row r="882322" spans="27:27">
      <c r="AA882322" s="7"/>
    </row>
    <row r="882323" spans="27:27">
      <c r="AA882323" s="7"/>
    </row>
    <row r="882324" spans="27:27">
      <c r="AA882324" s="7"/>
    </row>
    <row r="882325" spans="27:27">
      <c r="AA882325" s="7"/>
    </row>
    <row r="882326" spans="27:27">
      <c r="AA882326" s="7"/>
    </row>
    <row r="882327" spans="27:27">
      <c r="AA882327" s="7"/>
    </row>
    <row r="882328" spans="27:27">
      <c r="AA882328" s="7"/>
    </row>
    <row r="882329" spans="27:27">
      <c r="AA882329" s="7"/>
    </row>
    <row r="882330" spans="27:27">
      <c r="AA882330" s="7"/>
    </row>
    <row r="882331" spans="27:27">
      <c r="AA882331" s="7"/>
    </row>
    <row r="882332" spans="27:27">
      <c r="AA882332" s="7"/>
    </row>
    <row r="882333" spans="27:27">
      <c r="AA882333" s="7"/>
    </row>
    <row r="882334" spans="27:27">
      <c r="AA882334" s="7"/>
    </row>
    <row r="882335" spans="27:27">
      <c r="AA882335" s="7"/>
    </row>
    <row r="882336" spans="27:27">
      <c r="AA882336" s="7"/>
    </row>
    <row r="882337" spans="27:27">
      <c r="AA882337" s="7"/>
    </row>
    <row r="882338" spans="27:27">
      <c r="AA882338" s="7"/>
    </row>
    <row r="882339" spans="27:27">
      <c r="AA882339" s="7"/>
    </row>
    <row r="882340" spans="27:27">
      <c r="AA882340" s="7"/>
    </row>
    <row r="882341" spans="27:27">
      <c r="AA882341" s="7"/>
    </row>
    <row r="882342" spans="27:27">
      <c r="AA882342" s="7"/>
    </row>
    <row r="882343" spans="27:27">
      <c r="AA882343" s="7"/>
    </row>
    <row r="882344" spans="27:27">
      <c r="AA882344" s="7"/>
    </row>
    <row r="882345" spans="27:27">
      <c r="AA882345" s="7"/>
    </row>
    <row r="882346" spans="27:27">
      <c r="AA882346" s="7"/>
    </row>
    <row r="882347" spans="27:27">
      <c r="AA882347" s="7"/>
    </row>
    <row r="882348" spans="27:27">
      <c r="AA882348" s="7"/>
    </row>
    <row r="882349" spans="27:27">
      <c r="AA882349" s="7"/>
    </row>
    <row r="882350" spans="27:27">
      <c r="AA882350" s="7"/>
    </row>
    <row r="882351" spans="27:27">
      <c r="AA882351" s="7"/>
    </row>
    <row r="882352" spans="27:27">
      <c r="AA882352" s="7"/>
    </row>
    <row r="882353" spans="27:27">
      <c r="AA882353" s="7"/>
    </row>
    <row r="882354" spans="27:27">
      <c r="AA882354" s="7"/>
    </row>
    <row r="882355" spans="27:27">
      <c r="AA882355" s="7"/>
    </row>
    <row r="882356" spans="27:27">
      <c r="AA882356" s="7"/>
    </row>
    <row r="882357" spans="27:27">
      <c r="AA882357" s="7"/>
    </row>
    <row r="882358" spans="27:27">
      <c r="AA882358" s="7"/>
    </row>
    <row r="882359" spans="27:27">
      <c r="AA882359" s="7"/>
    </row>
    <row r="882360" spans="27:27">
      <c r="AA882360" s="7"/>
    </row>
    <row r="882361" spans="27:27">
      <c r="AA882361" s="7"/>
    </row>
    <row r="882362" spans="27:27">
      <c r="AA882362" s="7"/>
    </row>
    <row r="882363" spans="27:27">
      <c r="AA882363" s="7"/>
    </row>
    <row r="882364" spans="27:27">
      <c r="AA882364" s="7"/>
    </row>
    <row r="882365" spans="27:27">
      <c r="AA882365" s="7"/>
    </row>
    <row r="882366" spans="27:27">
      <c r="AA882366" s="7"/>
    </row>
    <row r="882367" spans="27:27">
      <c r="AA882367" s="7"/>
    </row>
    <row r="882368" spans="27:27">
      <c r="AA882368" s="7"/>
    </row>
    <row r="882369" spans="27:27">
      <c r="AA882369" s="7"/>
    </row>
    <row r="882370" spans="27:27">
      <c r="AA882370" s="7"/>
    </row>
    <row r="882371" spans="27:27">
      <c r="AA882371" s="7"/>
    </row>
    <row r="882372" spans="27:27">
      <c r="AA882372" s="7"/>
    </row>
    <row r="882373" spans="27:27">
      <c r="AA882373" s="7"/>
    </row>
    <row r="882374" spans="27:27">
      <c r="AA882374" s="7"/>
    </row>
    <row r="882375" spans="27:27">
      <c r="AA882375" s="7"/>
    </row>
    <row r="882376" spans="27:27">
      <c r="AA882376" s="7"/>
    </row>
    <row r="882377" spans="27:27">
      <c r="AA882377" s="7"/>
    </row>
    <row r="882378" spans="27:27">
      <c r="AA882378" s="7"/>
    </row>
    <row r="882379" spans="27:27">
      <c r="AA882379" s="7"/>
    </row>
    <row r="882380" spans="27:27">
      <c r="AA882380" s="7"/>
    </row>
    <row r="882381" spans="27:27">
      <c r="AA882381" s="7"/>
    </row>
    <row r="882382" spans="27:27">
      <c r="AA882382" s="7"/>
    </row>
    <row r="882383" spans="27:27">
      <c r="AA882383" s="7"/>
    </row>
    <row r="882384" spans="27:27">
      <c r="AA882384" s="7"/>
    </row>
    <row r="882385" spans="27:27">
      <c r="AA882385" s="7"/>
    </row>
    <row r="882386" spans="27:27">
      <c r="AA882386" s="7"/>
    </row>
    <row r="882387" spans="27:27">
      <c r="AA882387" s="7"/>
    </row>
    <row r="882388" spans="27:27">
      <c r="AA882388" s="7"/>
    </row>
    <row r="882389" spans="27:27">
      <c r="AA882389" s="7"/>
    </row>
    <row r="882390" spans="27:27">
      <c r="AA882390" s="7"/>
    </row>
    <row r="882391" spans="27:27">
      <c r="AA882391" s="7"/>
    </row>
    <row r="882392" spans="27:27">
      <c r="AA882392" s="7"/>
    </row>
    <row r="882393" spans="27:27">
      <c r="AA882393" s="7"/>
    </row>
    <row r="882394" spans="27:27">
      <c r="AA882394" s="7"/>
    </row>
    <row r="882395" spans="27:27">
      <c r="AA882395" s="7"/>
    </row>
    <row r="882396" spans="27:27">
      <c r="AA882396" s="7"/>
    </row>
    <row r="882397" spans="27:27">
      <c r="AA882397" s="7"/>
    </row>
    <row r="882398" spans="27:27">
      <c r="AA882398" s="7"/>
    </row>
    <row r="882399" spans="27:27">
      <c r="AA882399" s="7"/>
    </row>
    <row r="882400" spans="27:27">
      <c r="AA882400" s="7"/>
    </row>
    <row r="882401" spans="27:27">
      <c r="AA882401" s="7"/>
    </row>
    <row r="882402" spans="27:27">
      <c r="AA882402" s="7"/>
    </row>
    <row r="882403" spans="27:27">
      <c r="AA882403" s="7"/>
    </row>
    <row r="882404" spans="27:27">
      <c r="AA882404" s="7"/>
    </row>
    <row r="882405" spans="27:27">
      <c r="AA882405" s="7"/>
    </row>
    <row r="882406" spans="27:27">
      <c r="AA882406" s="7"/>
    </row>
    <row r="882407" spans="27:27">
      <c r="AA882407" s="7"/>
    </row>
    <row r="882408" spans="27:27">
      <c r="AA882408" s="7"/>
    </row>
    <row r="882409" spans="27:27">
      <c r="AA882409" s="7"/>
    </row>
    <row r="882410" spans="27:27">
      <c r="AA882410" s="7"/>
    </row>
    <row r="882411" spans="27:27">
      <c r="AA882411" s="7"/>
    </row>
    <row r="882412" spans="27:27">
      <c r="AA882412" s="7"/>
    </row>
    <row r="882413" spans="27:27">
      <c r="AA882413" s="7"/>
    </row>
    <row r="882414" spans="27:27">
      <c r="AA882414" s="7"/>
    </row>
    <row r="882415" spans="27:27">
      <c r="AA882415" s="7"/>
    </row>
    <row r="882416" spans="27:27">
      <c r="AA882416" s="7"/>
    </row>
    <row r="882417" spans="27:27">
      <c r="AA882417" s="7"/>
    </row>
    <row r="882418" spans="27:27">
      <c r="AA882418" s="7"/>
    </row>
    <row r="882419" spans="27:27">
      <c r="AA882419" s="7"/>
    </row>
    <row r="882420" spans="27:27">
      <c r="AA882420" s="7"/>
    </row>
    <row r="882421" spans="27:27">
      <c r="AA882421" s="7"/>
    </row>
    <row r="882422" spans="27:27">
      <c r="AA882422" s="7"/>
    </row>
    <row r="882423" spans="27:27">
      <c r="AA882423" s="7"/>
    </row>
    <row r="882424" spans="27:27">
      <c r="AA882424" s="7"/>
    </row>
    <row r="882425" spans="27:27">
      <c r="AA882425" s="7"/>
    </row>
    <row r="882426" spans="27:27">
      <c r="AA882426" s="7"/>
    </row>
    <row r="882427" spans="27:27">
      <c r="AA882427" s="7"/>
    </row>
    <row r="882428" spans="27:27">
      <c r="AA882428" s="7"/>
    </row>
    <row r="882429" spans="27:27">
      <c r="AA882429" s="7"/>
    </row>
    <row r="882430" spans="27:27">
      <c r="AA882430" s="7"/>
    </row>
    <row r="882431" spans="27:27">
      <c r="AA882431" s="7"/>
    </row>
    <row r="882432" spans="27:27">
      <c r="AA882432" s="7"/>
    </row>
    <row r="882433" spans="27:27">
      <c r="AA882433" s="7"/>
    </row>
    <row r="882434" spans="27:27">
      <c r="AA882434" s="7"/>
    </row>
    <row r="882435" spans="27:27">
      <c r="AA882435" s="7"/>
    </row>
    <row r="882436" spans="27:27">
      <c r="AA882436" s="7"/>
    </row>
    <row r="882437" spans="27:27">
      <c r="AA882437" s="7"/>
    </row>
    <row r="882438" spans="27:27">
      <c r="AA882438" s="7"/>
    </row>
    <row r="882439" spans="27:27">
      <c r="AA882439" s="7"/>
    </row>
    <row r="882440" spans="27:27">
      <c r="AA882440" s="7"/>
    </row>
    <row r="882441" spans="27:27">
      <c r="AA882441" s="7"/>
    </row>
    <row r="882442" spans="27:27">
      <c r="AA882442" s="7"/>
    </row>
    <row r="882443" spans="27:27">
      <c r="AA882443" s="7"/>
    </row>
    <row r="882444" spans="27:27">
      <c r="AA882444" s="7"/>
    </row>
    <row r="882445" spans="27:27">
      <c r="AA882445" s="7"/>
    </row>
    <row r="882446" spans="27:27">
      <c r="AA882446" s="7"/>
    </row>
    <row r="882447" spans="27:27">
      <c r="AA882447" s="7"/>
    </row>
    <row r="882448" spans="27:27">
      <c r="AA882448" s="7"/>
    </row>
    <row r="882449" spans="27:27">
      <c r="AA882449" s="7"/>
    </row>
    <row r="882450" spans="27:27">
      <c r="AA882450" s="7"/>
    </row>
    <row r="882451" spans="27:27">
      <c r="AA882451" s="7"/>
    </row>
    <row r="882452" spans="27:27">
      <c r="AA882452" s="7"/>
    </row>
    <row r="882453" spans="27:27">
      <c r="AA882453" s="7"/>
    </row>
    <row r="882454" spans="27:27">
      <c r="AA882454" s="7"/>
    </row>
    <row r="882455" spans="27:27">
      <c r="AA882455" s="7"/>
    </row>
    <row r="882456" spans="27:27">
      <c r="AA882456" s="7"/>
    </row>
    <row r="882457" spans="27:27">
      <c r="AA882457" s="7"/>
    </row>
    <row r="882458" spans="27:27">
      <c r="AA882458" s="7"/>
    </row>
    <row r="882459" spans="27:27">
      <c r="AA882459" s="7"/>
    </row>
    <row r="882460" spans="27:27">
      <c r="AA882460" s="7"/>
    </row>
    <row r="882461" spans="27:27">
      <c r="AA882461" s="7"/>
    </row>
    <row r="882462" spans="27:27">
      <c r="AA882462" s="7"/>
    </row>
    <row r="882463" spans="27:27">
      <c r="AA882463" s="7"/>
    </row>
    <row r="882464" spans="27:27">
      <c r="AA882464" s="7"/>
    </row>
    <row r="882465" spans="27:27">
      <c r="AA882465" s="7"/>
    </row>
    <row r="882466" spans="27:27">
      <c r="AA882466" s="7"/>
    </row>
    <row r="882467" spans="27:27">
      <c r="AA882467" s="7"/>
    </row>
    <row r="882468" spans="27:27">
      <c r="AA882468" s="7"/>
    </row>
    <row r="882469" spans="27:27">
      <c r="AA882469" s="7"/>
    </row>
    <row r="882470" spans="27:27">
      <c r="AA882470" s="7"/>
    </row>
    <row r="882471" spans="27:27">
      <c r="AA882471" s="7"/>
    </row>
    <row r="882472" spans="27:27">
      <c r="AA882472" s="7"/>
    </row>
    <row r="882473" spans="27:27">
      <c r="AA882473" s="7"/>
    </row>
    <row r="882474" spans="27:27">
      <c r="AA882474" s="7"/>
    </row>
    <row r="882475" spans="27:27">
      <c r="AA882475" s="7"/>
    </row>
    <row r="882476" spans="27:27">
      <c r="AA882476" s="7"/>
    </row>
    <row r="882477" spans="27:27">
      <c r="AA882477" s="7"/>
    </row>
    <row r="882478" spans="27:27">
      <c r="AA882478" s="7"/>
    </row>
    <row r="882479" spans="27:27">
      <c r="AA882479" s="7"/>
    </row>
    <row r="882480" spans="27:27">
      <c r="AA882480" s="7"/>
    </row>
    <row r="882481" spans="27:27">
      <c r="AA882481" s="7"/>
    </row>
    <row r="882482" spans="27:27">
      <c r="AA882482" s="7"/>
    </row>
    <row r="882483" spans="27:27">
      <c r="AA882483" s="7"/>
    </row>
    <row r="882484" spans="27:27">
      <c r="AA882484" s="7"/>
    </row>
    <row r="882485" spans="27:27">
      <c r="AA882485" s="7"/>
    </row>
    <row r="882486" spans="27:27">
      <c r="AA882486" s="7"/>
    </row>
    <row r="882487" spans="27:27">
      <c r="AA882487" s="7"/>
    </row>
    <row r="882488" spans="27:27">
      <c r="AA882488" s="7"/>
    </row>
    <row r="882489" spans="27:27">
      <c r="AA882489" s="7"/>
    </row>
    <row r="882490" spans="27:27">
      <c r="AA882490" s="7"/>
    </row>
    <row r="882491" spans="27:27">
      <c r="AA882491" s="7"/>
    </row>
    <row r="882492" spans="27:27">
      <c r="AA882492" s="7"/>
    </row>
    <row r="882493" spans="27:27">
      <c r="AA882493" s="7"/>
    </row>
    <row r="882494" spans="27:27">
      <c r="AA882494" s="7"/>
    </row>
    <row r="882495" spans="27:27">
      <c r="AA882495" s="7"/>
    </row>
    <row r="882496" spans="27:27">
      <c r="AA882496" s="7"/>
    </row>
    <row r="882497" spans="27:27">
      <c r="AA882497" s="7"/>
    </row>
    <row r="882498" spans="27:27">
      <c r="AA882498" s="7"/>
    </row>
    <row r="882499" spans="27:27">
      <c r="AA882499" s="7"/>
    </row>
    <row r="882500" spans="27:27">
      <c r="AA882500" s="7"/>
    </row>
    <row r="882501" spans="27:27">
      <c r="AA882501" s="7"/>
    </row>
    <row r="882502" spans="27:27">
      <c r="AA882502" s="7"/>
    </row>
    <row r="882503" spans="27:27">
      <c r="AA882503" s="7"/>
    </row>
    <row r="882504" spans="27:27">
      <c r="AA882504" s="7"/>
    </row>
    <row r="882505" spans="27:27">
      <c r="AA882505" s="7"/>
    </row>
    <row r="882506" spans="27:27">
      <c r="AA882506" s="7"/>
    </row>
    <row r="882507" spans="27:27">
      <c r="AA882507" s="7"/>
    </row>
    <row r="882508" spans="27:27">
      <c r="AA882508" s="7"/>
    </row>
    <row r="882509" spans="27:27">
      <c r="AA882509" s="7"/>
    </row>
    <row r="882510" spans="27:27">
      <c r="AA882510" s="7"/>
    </row>
    <row r="882511" spans="27:27">
      <c r="AA882511" s="7"/>
    </row>
    <row r="882512" spans="27:27">
      <c r="AA882512" s="7"/>
    </row>
    <row r="882513" spans="27:27">
      <c r="AA882513" s="7"/>
    </row>
    <row r="882514" spans="27:27">
      <c r="AA882514" s="7"/>
    </row>
    <row r="882515" spans="27:27">
      <c r="AA882515" s="7"/>
    </row>
    <row r="882516" spans="27:27">
      <c r="AA882516" s="7"/>
    </row>
    <row r="882517" spans="27:27">
      <c r="AA882517" s="7"/>
    </row>
    <row r="882518" spans="27:27">
      <c r="AA882518" s="7"/>
    </row>
    <row r="882519" spans="27:27">
      <c r="AA882519" s="7"/>
    </row>
    <row r="882520" spans="27:27">
      <c r="AA882520" s="7"/>
    </row>
    <row r="882521" spans="27:27">
      <c r="AA882521" s="7"/>
    </row>
    <row r="882522" spans="27:27">
      <c r="AA882522" s="7"/>
    </row>
    <row r="882523" spans="27:27">
      <c r="AA882523" s="7"/>
    </row>
    <row r="882524" spans="27:27">
      <c r="AA882524" s="7"/>
    </row>
    <row r="882525" spans="27:27">
      <c r="AA882525" s="7"/>
    </row>
    <row r="882526" spans="27:27">
      <c r="AA882526" s="7"/>
    </row>
    <row r="882527" spans="27:27">
      <c r="AA882527" s="7"/>
    </row>
    <row r="882528" spans="27:27">
      <c r="AA882528" s="7"/>
    </row>
    <row r="882529" spans="27:27">
      <c r="AA882529" s="7"/>
    </row>
    <row r="882530" spans="27:27">
      <c r="AA882530" s="7"/>
    </row>
    <row r="882531" spans="27:27">
      <c r="AA882531" s="7"/>
    </row>
    <row r="882532" spans="27:27">
      <c r="AA882532" s="7"/>
    </row>
    <row r="882533" spans="27:27">
      <c r="AA882533" s="7"/>
    </row>
    <row r="882534" spans="27:27">
      <c r="AA882534" s="7"/>
    </row>
    <row r="882535" spans="27:27">
      <c r="AA882535" s="7"/>
    </row>
    <row r="882536" spans="27:27">
      <c r="AA882536" s="7"/>
    </row>
    <row r="882537" spans="27:27">
      <c r="AA882537" s="7"/>
    </row>
    <row r="882538" spans="27:27">
      <c r="AA882538" s="7"/>
    </row>
    <row r="882539" spans="27:27">
      <c r="AA882539" s="7"/>
    </row>
    <row r="882540" spans="27:27">
      <c r="AA882540" s="7"/>
    </row>
    <row r="882541" spans="27:27">
      <c r="AA882541" s="7"/>
    </row>
    <row r="882542" spans="27:27">
      <c r="AA882542" s="7"/>
    </row>
    <row r="882543" spans="27:27">
      <c r="AA882543" s="7"/>
    </row>
    <row r="882544" spans="27:27">
      <c r="AA882544" s="7"/>
    </row>
    <row r="882545" spans="27:27">
      <c r="AA882545" s="7"/>
    </row>
    <row r="882546" spans="27:27">
      <c r="AA882546" s="7"/>
    </row>
    <row r="882547" spans="27:27">
      <c r="AA882547" s="7"/>
    </row>
    <row r="882548" spans="27:27">
      <c r="AA882548" s="7"/>
    </row>
    <row r="882549" spans="27:27">
      <c r="AA882549" s="7"/>
    </row>
    <row r="882550" spans="27:27">
      <c r="AA882550" s="7"/>
    </row>
    <row r="882551" spans="27:27">
      <c r="AA882551" s="7"/>
    </row>
    <row r="882552" spans="27:27">
      <c r="AA882552" s="7"/>
    </row>
    <row r="882553" spans="27:27">
      <c r="AA882553" s="7"/>
    </row>
    <row r="882554" spans="27:27">
      <c r="AA882554" s="7"/>
    </row>
    <row r="882555" spans="27:27">
      <c r="AA882555" s="7"/>
    </row>
    <row r="882556" spans="27:27">
      <c r="AA882556" s="7"/>
    </row>
    <row r="882557" spans="27:27">
      <c r="AA882557" s="7"/>
    </row>
    <row r="882558" spans="27:27">
      <c r="AA882558" s="7"/>
    </row>
    <row r="882559" spans="27:27">
      <c r="AA882559" s="7"/>
    </row>
    <row r="882560" spans="27:27">
      <c r="AA882560" s="7"/>
    </row>
    <row r="882561" spans="27:27">
      <c r="AA882561" s="7"/>
    </row>
    <row r="882562" spans="27:27">
      <c r="AA882562" s="7"/>
    </row>
    <row r="882563" spans="27:27">
      <c r="AA882563" s="7"/>
    </row>
    <row r="882564" spans="27:27">
      <c r="AA882564" s="7"/>
    </row>
    <row r="882565" spans="27:27">
      <c r="AA882565" s="7"/>
    </row>
    <row r="882566" spans="27:27">
      <c r="AA882566" s="7"/>
    </row>
    <row r="882567" spans="27:27">
      <c r="AA882567" s="7"/>
    </row>
    <row r="882568" spans="27:27">
      <c r="AA882568" s="7"/>
    </row>
    <row r="882569" spans="27:27">
      <c r="AA882569" s="7"/>
    </row>
    <row r="882570" spans="27:27">
      <c r="AA882570" s="7"/>
    </row>
    <row r="882571" spans="27:27">
      <c r="AA882571" s="7"/>
    </row>
    <row r="882572" spans="27:27">
      <c r="AA882572" s="7"/>
    </row>
    <row r="882573" spans="27:27">
      <c r="AA882573" s="7"/>
    </row>
    <row r="882574" spans="27:27">
      <c r="AA882574" s="7"/>
    </row>
    <row r="882575" spans="27:27">
      <c r="AA882575" s="7"/>
    </row>
    <row r="882576" spans="27:27">
      <c r="AA882576" s="7"/>
    </row>
    <row r="882577" spans="27:27">
      <c r="AA882577" s="7"/>
    </row>
    <row r="882578" spans="27:27">
      <c r="AA882578" s="7"/>
    </row>
    <row r="882579" spans="27:27">
      <c r="AA882579" s="7"/>
    </row>
    <row r="882580" spans="27:27">
      <c r="AA882580" s="7"/>
    </row>
    <row r="882581" spans="27:27">
      <c r="AA882581" s="7"/>
    </row>
    <row r="882582" spans="27:27">
      <c r="AA882582" s="7"/>
    </row>
    <row r="882583" spans="27:27">
      <c r="AA882583" s="7"/>
    </row>
    <row r="882584" spans="27:27">
      <c r="AA882584" s="7"/>
    </row>
    <row r="882585" spans="27:27">
      <c r="AA882585" s="7"/>
    </row>
    <row r="882586" spans="27:27">
      <c r="AA882586" s="7"/>
    </row>
    <row r="882587" spans="27:27">
      <c r="AA882587" s="7"/>
    </row>
    <row r="882588" spans="27:27">
      <c r="AA882588" s="7"/>
    </row>
    <row r="882589" spans="27:27">
      <c r="AA882589" s="7"/>
    </row>
    <row r="882590" spans="27:27">
      <c r="AA882590" s="7"/>
    </row>
    <row r="882591" spans="27:27">
      <c r="AA882591" s="7"/>
    </row>
    <row r="882592" spans="27:27">
      <c r="AA882592" s="7"/>
    </row>
    <row r="882593" spans="27:27">
      <c r="AA882593" s="7"/>
    </row>
    <row r="882594" spans="27:27">
      <c r="AA882594" s="7"/>
    </row>
    <row r="882595" spans="27:27">
      <c r="AA882595" s="7"/>
    </row>
    <row r="882596" spans="27:27">
      <c r="AA882596" s="7"/>
    </row>
    <row r="882597" spans="27:27">
      <c r="AA882597" s="7"/>
    </row>
    <row r="882598" spans="27:27">
      <c r="AA882598" s="7"/>
    </row>
    <row r="882599" spans="27:27">
      <c r="AA882599" s="7"/>
    </row>
    <row r="882600" spans="27:27">
      <c r="AA882600" s="7"/>
    </row>
    <row r="882601" spans="27:27">
      <c r="AA882601" s="7"/>
    </row>
    <row r="882602" spans="27:27">
      <c r="AA882602" s="7"/>
    </row>
    <row r="882603" spans="27:27">
      <c r="AA882603" s="7"/>
    </row>
    <row r="882604" spans="27:27">
      <c r="AA882604" s="7"/>
    </row>
    <row r="882605" spans="27:27">
      <c r="AA882605" s="7"/>
    </row>
    <row r="882606" spans="27:27">
      <c r="AA882606" s="7"/>
    </row>
    <row r="882607" spans="27:27">
      <c r="AA882607" s="7"/>
    </row>
    <row r="882608" spans="27:27">
      <c r="AA882608" s="7"/>
    </row>
    <row r="882609" spans="27:27">
      <c r="AA882609" s="7"/>
    </row>
    <row r="882610" spans="27:27">
      <c r="AA882610" s="7"/>
    </row>
    <row r="882611" spans="27:27">
      <c r="AA882611" s="7"/>
    </row>
    <row r="882612" spans="27:27">
      <c r="AA882612" s="7"/>
    </row>
    <row r="882613" spans="27:27">
      <c r="AA882613" s="7"/>
    </row>
    <row r="882614" spans="27:27">
      <c r="AA882614" s="7"/>
    </row>
    <row r="882615" spans="27:27">
      <c r="AA882615" s="7"/>
    </row>
    <row r="882616" spans="27:27">
      <c r="AA882616" s="7"/>
    </row>
    <row r="882617" spans="27:27">
      <c r="AA882617" s="7"/>
    </row>
    <row r="882618" spans="27:27">
      <c r="AA882618" s="7"/>
    </row>
    <row r="882619" spans="27:27">
      <c r="AA882619" s="7"/>
    </row>
    <row r="882620" spans="27:27">
      <c r="AA882620" s="7"/>
    </row>
    <row r="882621" spans="27:27">
      <c r="AA882621" s="7"/>
    </row>
    <row r="882622" spans="27:27">
      <c r="AA882622" s="7"/>
    </row>
    <row r="882623" spans="27:27">
      <c r="AA882623" s="7"/>
    </row>
    <row r="882624" spans="27:27">
      <c r="AA882624" s="7"/>
    </row>
    <row r="882625" spans="27:27">
      <c r="AA882625" s="7"/>
    </row>
    <row r="882626" spans="27:27">
      <c r="AA882626" s="7"/>
    </row>
    <row r="882627" spans="27:27">
      <c r="AA882627" s="7"/>
    </row>
    <row r="882628" spans="27:27">
      <c r="AA882628" s="7"/>
    </row>
    <row r="882629" spans="27:27">
      <c r="AA882629" s="7"/>
    </row>
    <row r="882630" spans="27:27">
      <c r="AA882630" s="7"/>
    </row>
    <row r="882631" spans="27:27">
      <c r="AA882631" s="7"/>
    </row>
    <row r="882632" spans="27:27">
      <c r="AA882632" s="7"/>
    </row>
    <row r="882633" spans="27:27">
      <c r="AA882633" s="7"/>
    </row>
    <row r="882634" spans="27:27">
      <c r="AA882634" s="7"/>
    </row>
    <row r="882635" spans="27:27">
      <c r="AA882635" s="7"/>
    </row>
    <row r="882636" spans="27:27">
      <c r="AA882636" s="7"/>
    </row>
    <row r="882637" spans="27:27">
      <c r="AA882637" s="7"/>
    </row>
    <row r="882638" spans="27:27">
      <c r="AA882638" s="7"/>
    </row>
    <row r="882639" spans="27:27">
      <c r="AA882639" s="7"/>
    </row>
    <row r="882640" spans="27:27">
      <c r="AA882640" s="7"/>
    </row>
    <row r="882641" spans="27:27">
      <c r="AA882641" s="7"/>
    </row>
    <row r="882642" spans="27:27">
      <c r="AA882642" s="7"/>
    </row>
    <row r="882643" spans="27:27">
      <c r="AA882643" s="7"/>
    </row>
    <row r="882644" spans="27:27">
      <c r="AA882644" s="7"/>
    </row>
    <row r="882645" spans="27:27">
      <c r="AA882645" s="7"/>
    </row>
    <row r="882646" spans="27:27">
      <c r="AA882646" s="7"/>
    </row>
    <row r="882647" spans="27:27">
      <c r="AA882647" s="7"/>
    </row>
    <row r="882648" spans="27:27">
      <c r="AA882648" s="7"/>
    </row>
    <row r="882649" spans="27:27">
      <c r="AA882649" s="7"/>
    </row>
    <row r="882650" spans="27:27">
      <c r="AA882650" s="7"/>
    </row>
    <row r="882651" spans="27:27">
      <c r="AA882651" s="7"/>
    </row>
    <row r="882652" spans="27:27">
      <c r="AA882652" s="7"/>
    </row>
    <row r="882653" spans="27:27">
      <c r="AA882653" s="7"/>
    </row>
    <row r="882654" spans="27:27">
      <c r="AA882654" s="7"/>
    </row>
    <row r="882655" spans="27:27">
      <c r="AA882655" s="7"/>
    </row>
    <row r="882656" spans="27:27">
      <c r="AA882656" s="7"/>
    </row>
    <row r="882657" spans="27:27">
      <c r="AA882657" s="7"/>
    </row>
    <row r="882658" spans="27:27">
      <c r="AA882658" s="7"/>
    </row>
    <row r="882659" spans="27:27">
      <c r="AA882659" s="7"/>
    </row>
    <row r="882660" spans="27:27">
      <c r="AA882660" s="7"/>
    </row>
    <row r="882661" spans="27:27">
      <c r="AA882661" s="7"/>
    </row>
    <row r="882662" spans="27:27">
      <c r="AA882662" s="7"/>
    </row>
    <row r="882663" spans="27:27">
      <c r="AA882663" s="7"/>
    </row>
    <row r="882664" spans="27:27">
      <c r="AA882664" s="7"/>
    </row>
    <row r="882665" spans="27:27">
      <c r="AA882665" s="7"/>
    </row>
    <row r="882666" spans="27:27">
      <c r="AA882666" s="7"/>
    </row>
    <row r="882667" spans="27:27">
      <c r="AA882667" s="7"/>
    </row>
    <row r="882668" spans="27:27">
      <c r="AA882668" s="7"/>
    </row>
    <row r="882669" spans="27:27">
      <c r="AA882669" s="7"/>
    </row>
    <row r="882670" spans="27:27">
      <c r="AA882670" s="7"/>
    </row>
    <row r="882671" spans="27:27">
      <c r="AA882671" s="7"/>
    </row>
    <row r="882672" spans="27:27">
      <c r="AA882672" s="7"/>
    </row>
    <row r="882673" spans="27:27">
      <c r="AA882673" s="7"/>
    </row>
    <row r="882674" spans="27:27">
      <c r="AA882674" s="7"/>
    </row>
    <row r="882675" spans="27:27">
      <c r="AA882675" s="7"/>
    </row>
    <row r="882676" spans="27:27">
      <c r="AA882676" s="7"/>
    </row>
    <row r="882677" spans="27:27">
      <c r="AA882677" s="7"/>
    </row>
    <row r="882678" spans="27:27">
      <c r="AA882678" s="7"/>
    </row>
    <row r="882679" spans="27:27">
      <c r="AA882679" s="7"/>
    </row>
    <row r="882680" spans="27:27">
      <c r="AA882680" s="7"/>
    </row>
    <row r="882681" spans="27:27">
      <c r="AA882681" s="7"/>
    </row>
    <row r="882682" spans="27:27">
      <c r="AA882682" s="7"/>
    </row>
    <row r="882683" spans="27:27">
      <c r="AA882683" s="7"/>
    </row>
    <row r="882684" spans="27:27">
      <c r="AA882684" s="7"/>
    </row>
    <row r="882685" spans="27:27">
      <c r="AA882685" s="7"/>
    </row>
    <row r="882686" spans="27:27">
      <c r="AA882686" s="7"/>
    </row>
    <row r="882687" spans="27:27">
      <c r="AA882687" s="7"/>
    </row>
    <row r="882688" spans="27:27">
      <c r="AA882688" s="7"/>
    </row>
    <row r="882689" spans="27:27">
      <c r="AA882689" s="7"/>
    </row>
    <row r="882690" spans="27:27">
      <c r="AA882690" s="7"/>
    </row>
    <row r="882691" spans="27:27">
      <c r="AA882691" s="7"/>
    </row>
    <row r="882692" spans="27:27">
      <c r="AA882692" s="7"/>
    </row>
    <row r="882693" spans="27:27">
      <c r="AA882693" s="7"/>
    </row>
    <row r="882694" spans="27:27">
      <c r="AA882694" s="7"/>
    </row>
    <row r="882695" spans="27:27">
      <c r="AA882695" s="7"/>
    </row>
    <row r="882696" spans="27:27">
      <c r="AA882696" s="7"/>
    </row>
    <row r="882697" spans="27:27">
      <c r="AA882697" s="7"/>
    </row>
    <row r="882698" spans="27:27">
      <c r="AA882698" s="7"/>
    </row>
    <row r="882699" spans="27:27">
      <c r="AA882699" s="7"/>
    </row>
    <row r="882700" spans="27:27">
      <c r="AA882700" s="7"/>
    </row>
    <row r="882701" spans="27:27">
      <c r="AA882701" s="7"/>
    </row>
    <row r="882702" spans="27:27">
      <c r="AA882702" s="7"/>
    </row>
    <row r="882703" spans="27:27">
      <c r="AA882703" s="7"/>
    </row>
    <row r="882704" spans="27:27">
      <c r="AA882704" s="7"/>
    </row>
    <row r="882705" spans="27:27">
      <c r="AA882705" s="7"/>
    </row>
    <row r="882706" spans="27:27">
      <c r="AA882706" s="7"/>
    </row>
    <row r="882707" spans="27:27">
      <c r="AA882707" s="7"/>
    </row>
    <row r="882708" spans="27:27">
      <c r="AA882708" s="7"/>
    </row>
    <row r="882709" spans="27:27">
      <c r="AA882709" s="7"/>
    </row>
    <row r="882710" spans="27:27">
      <c r="AA882710" s="7"/>
    </row>
    <row r="882711" spans="27:27">
      <c r="AA882711" s="7"/>
    </row>
    <row r="882712" spans="27:27">
      <c r="AA882712" s="7"/>
    </row>
    <row r="882713" spans="27:27">
      <c r="AA882713" s="7"/>
    </row>
    <row r="882714" spans="27:27">
      <c r="AA882714" s="7"/>
    </row>
    <row r="882715" spans="27:27">
      <c r="AA882715" s="7"/>
    </row>
    <row r="882716" spans="27:27">
      <c r="AA882716" s="7"/>
    </row>
    <row r="882717" spans="27:27">
      <c r="AA882717" s="7"/>
    </row>
    <row r="882718" spans="27:27">
      <c r="AA882718" s="7"/>
    </row>
    <row r="882719" spans="27:27">
      <c r="AA882719" s="7"/>
    </row>
    <row r="882720" spans="27:27">
      <c r="AA882720" s="7"/>
    </row>
    <row r="882721" spans="27:27">
      <c r="AA882721" s="7"/>
    </row>
    <row r="882722" spans="27:27">
      <c r="AA882722" s="7"/>
    </row>
    <row r="882723" spans="27:27">
      <c r="AA882723" s="7"/>
    </row>
    <row r="882724" spans="27:27">
      <c r="AA882724" s="7"/>
    </row>
    <row r="882725" spans="27:27">
      <c r="AA882725" s="7"/>
    </row>
    <row r="882726" spans="27:27">
      <c r="AA882726" s="7"/>
    </row>
    <row r="882727" spans="27:27">
      <c r="AA882727" s="7"/>
    </row>
    <row r="882728" spans="27:27">
      <c r="AA882728" s="7"/>
    </row>
    <row r="882729" spans="27:27">
      <c r="AA882729" s="7"/>
    </row>
    <row r="882730" spans="27:27">
      <c r="AA882730" s="7"/>
    </row>
    <row r="882731" spans="27:27">
      <c r="AA882731" s="7"/>
    </row>
    <row r="882732" spans="27:27">
      <c r="AA882732" s="7"/>
    </row>
    <row r="882733" spans="27:27">
      <c r="AA882733" s="7"/>
    </row>
    <row r="882734" spans="27:27">
      <c r="AA882734" s="7"/>
    </row>
    <row r="882735" spans="27:27">
      <c r="AA882735" s="7"/>
    </row>
    <row r="882736" spans="27:27">
      <c r="AA882736" s="7"/>
    </row>
    <row r="882737" spans="27:27">
      <c r="AA882737" s="7"/>
    </row>
    <row r="882738" spans="27:27">
      <c r="AA882738" s="7"/>
    </row>
    <row r="882739" spans="27:27">
      <c r="AA882739" s="7"/>
    </row>
    <row r="882740" spans="27:27">
      <c r="AA882740" s="7"/>
    </row>
    <row r="882741" spans="27:27">
      <c r="AA882741" s="7"/>
    </row>
    <row r="882742" spans="27:27">
      <c r="AA882742" s="7"/>
    </row>
    <row r="882743" spans="27:27">
      <c r="AA882743" s="7"/>
    </row>
    <row r="882744" spans="27:27">
      <c r="AA882744" s="7"/>
    </row>
    <row r="882745" spans="27:27">
      <c r="AA882745" s="7"/>
    </row>
    <row r="882746" spans="27:27">
      <c r="AA882746" s="7"/>
    </row>
    <row r="882747" spans="27:27">
      <c r="AA882747" s="7"/>
    </row>
    <row r="882748" spans="27:27">
      <c r="AA882748" s="7"/>
    </row>
    <row r="882749" spans="27:27">
      <c r="AA882749" s="7"/>
    </row>
    <row r="882750" spans="27:27">
      <c r="AA882750" s="7"/>
    </row>
    <row r="882751" spans="27:27">
      <c r="AA882751" s="7"/>
    </row>
    <row r="882752" spans="27:27">
      <c r="AA882752" s="7"/>
    </row>
    <row r="882753" spans="27:27">
      <c r="AA882753" s="7"/>
    </row>
    <row r="882754" spans="27:27">
      <c r="AA882754" s="7"/>
    </row>
    <row r="882755" spans="27:27">
      <c r="AA882755" s="7"/>
    </row>
    <row r="882756" spans="27:27">
      <c r="AA882756" s="7"/>
    </row>
    <row r="882757" spans="27:27">
      <c r="AA882757" s="7"/>
    </row>
    <row r="882758" spans="27:27">
      <c r="AA882758" s="7"/>
    </row>
    <row r="882759" spans="27:27">
      <c r="AA882759" s="7"/>
    </row>
    <row r="882760" spans="27:27">
      <c r="AA882760" s="7"/>
    </row>
    <row r="882761" spans="27:27">
      <c r="AA882761" s="7"/>
    </row>
    <row r="882762" spans="27:27">
      <c r="AA882762" s="7"/>
    </row>
    <row r="882763" spans="27:27">
      <c r="AA882763" s="7"/>
    </row>
    <row r="882764" spans="27:27">
      <c r="AA882764" s="7"/>
    </row>
    <row r="882765" spans="27:27">
      <c r="AA882765" s="7"/>
    </row>
    <row r="882766" spans="27:27">
      <c r="AA882766" s="7"/>
    </row>
    <row r="882767" spans="27:27">
      <c r="AA882767" s="7"/>
    </row>
    <row r="882768" spans="27:27">
      <c r="AA882768" s="7"/>
    </row>
    <row r="882769" spans="27:27">
      <c r="AA882769" s="7"/>
    </row>
    <row r="882770" spans="27:27">
      <c r="AA882770" s="7"/>
    </row>
    <row r="882771" spans="27:27">
      <c r="AA882771" s="7"/>
    </row>
    <row r="882772" spans="27:27">
      <c r="AA882772" s="7"/>
    </row>
    <row r="882773" spans="27:27">
      <c r="AA882773" s="7"/>
    </row>
    <row r="882774" spans="27:27">
      <c r="AA882774" s="7"/>
    </row>
    <row r="882775" spans="27:27">
      <c r="AA882775" s="7"/>
    </row>
    <row r="882776" spans="27:27">
      <c r="AA882776" s="7"/>
    </row>
    <row r="882777" spans="27:27">
      <c r="AA882777" s="7"/>
    </row>
    <row r="882778" spans="27:27">
      <c r="AA882778" s="7"/>
    </row>
    <row r="882779" spans="27:27">
      <c r="AA882779" s="7"/>
    </row>
    <row r="882780" spans="27:27">
      <c r="AA882780" s="7"/>
    </row>
    <row r="882781" spans="27:27">
      <c r="AA882781" s="7"/>
    </row>
    <row r="882782" spans="27:27">
      <c r="AA882782" s="7"/>
    </row>
    <row r="882783" spans="27:27">
      <c r="AA882783" s="7"/>
    </row>
    <row r="882784" spans="27:27">
      <c r="AA882784" s="7"/>
    </row>
    <row r="882785" spans="27:27">
      <c r="AA882785" s="7"/>
    </row>
    <row r="882786" spans="27:27">
      <c r="AA882786" s="7"/>
    </row>
    <row r="882787" spans="27:27">
      <c r="AA882787" s="7"/>
    </row>
    <row r="882788" spans="27:27">
      <c r="AA882788" s="7"/>
    </row>
    <row r="882789" spans="27:27">
      <c r="AA882789" s="7"/>
    </row>
    <row r="882790" spans="27:27">
      <c r="AA882790" s="7"/>
    </row>
    <row r="882791" spans="27:27">
      <c r="AA882791" s="7"/>
    </row>
    <row r="882792" spans="27:27">
      <c r="AA882792" s="7"/>
    </row>
    <row r="882793" spans="27:27">
      <c r="AA882793" s="7"/>
    </row>
    <row r="882794" spans="27:27">
      <c r="AA882794" s="7"/>
    </row>
    <row r="882795" spans="27:27">
      <c r="AA882795" s="7"/>
    </row>
    <row r="882796" spans="27:27">
      <c r="AA882796" s="7"/>
    </row>
    <row r="882797" spans="27:27">
      <c r="AA882797" s="7"/>
    </row>
    <row r="882798" spans="27:27">
      <c r="AA882798" s="7"/>
    </row>
    <row r="882799" spans="27:27">
      <c r="AA882799" s="7"/>
    </row>
    <row r="882800" spans="27:27">
      <c r="AA882800" s="7"/>
    </row>
    <row r="882801" spans="27:27">
      <c r="AA882801" s="7"/>
    </row>
    <row r="882802" spans="27:27">
      <c r="AA882802" s="7"/>
    </row>
    <row r="882803" spans="27:27">
      <c r="AA882803" s="7"/>
    </row>
    <row r="882804" spans="27:27">
      <c r="AA882804" s="7"/>
    </row>
    <row r="882805" spans="27:27">
      <c r="AA882805" s="7"/>
    </row>
    <row r="882806" spans="27:27">
      <c r="AA882806" s="7"/>
    </row>
    <row r="882807" spans="27:27">
      <c r="AA882807" s="7"/>
    </row>
    <row r="882808" spans="27:27">
      <c r="AA882808" s="7"/>
    </row>
    <row r="882809" spans="27:27">
      <c r="AA882809" s="7"/>
    </row>
    <row r="882810" spans="27:27">
      <c r="AA882810" s="7"/>
    </row>
    <row r="882811" spans="27:27">
      <c r="AA882811" s="7"/>
    </row>
    <row r="882812" spans="27:27">
      <c r="AA882812" s="7"/>
    </row>
    <row r="882813" spans="27:27">
      <c r="AA882813" s="7"/>
    </row>
    <row r="882814" spans="27:27">
      <c r="AA882814" s="7"/>
    </row>
    <row r="882815" spans="27:27">
      <c r="AA882815" s="7"/>
    </row>
    <row r="882816" spans="27:27">
      <c r="AA882816" s="7"/>
    </row>
    <row r="882817" spans="27:27">
      <c r="AA882817" s="7"/>
    </row>
    <row r="882818" spans="27:27">
      <c r="AA882818" s="7"/>
    </row>
    <row r="882819" spans="27:27">
      <c r="AA882819" s="7"/>
    </row>
    <row r="882820" spans="27:27">
      <c r="AA882820" s="7"/>
    </row>
    <row r="882821" spans="27:27">
      <c r="AA882821" s="7"/>
    </row>
    <row r="882822" spans="27:27">
      <c r="AA882822" s="7"/>
    </row>
    <row r="882823" spans="27:27">
      <c r="AA882823" s="7"/>
    </row>
    <row r="882824" spans="27:27">
      <c r="AA882824" s="7"/>
    </row>
    <row r="882825" spans="27:27">
      <c r="AA882825" s="7"/>
    </row>
    <row r="882826" spans="27:27">
      <c r="AA882826" s="7"/>
    </row>
    <row r="882827" spans="27:27">
      <c r="AA882827" s="7"/>
    </row>
    <row r="882828" spans="27:27">
      <c r="AA882828" s="7"/>
    </row>
    <row r="882829" spans="27:27">
      <c r="AA882829" s="7"/>
    </row>
    <row r="882830" spans="27:27">
      <c r="AA882830" s="7"/>
    </row>
    <row r="882831" spans="27:27">
      <c r="AA882831" s="7"/>
    </row>
    <row r="882832" spans="27:27">
      <c r="AA882832" s="7"/>
    </row>
    <row r="882833" spans="27:27">
      <c r="AA882833" s="7"/>
    </row>
    <row r="882834" spans="27:27">
      <c r="AA882834" s="7"/>
    </row>
    <row r="882835" spans="27:27">
      <c r="AA882835" s="7"/>
    </row>
    <row r="882836" spans="27:27">
      <c r="AA882836" s="7"/>
    </row>
    <row r="882837" spans="27:27">
      <c r="AA882837" s="7"/>
    </row>
    <row r="882838" spans="27:27">
      <c r="AA882838" s="7"/>
    </row>
    <row r="882839" spans="27:27">
      <c r="AA882839" s="7"/>
    </row>
    <row r="882840" spans="27:27">
      <c r="AA882840" s="7"/>
    </row>
    <row r="882841" spans="27:27">
      <c r="AA882841" s="7"/>
    </row>
    <row r="882842" spans="27:27">
      <c r="AA882842" s="7"/>
    </row>
    <row r="882843" spans="27:27">
      <c r="AA882843" s="7"/>
    </row>
    <row r="882844" spans="27:27">
      <c r="AA882844" s="7"/>
    </row>
    <row r="882845" spans="27:27">
      <c r="AA882845" s="7"/>
    </row>
    <row r="882846" spans="27:27">
      <c r="AA882846" s="7"/>
    </row>
    <row r="882847" spans="27:27">
      <c r="AA882847" s="7"/>
    </row>
    <row r="882848" spans="27:27">
      <c r="AA882848" s="7"/>
    </row>
    <row r="882849" spans="27:27">
      <c r="AA882849" s="7"/>
    </row>
    <row r="882850" spans="27:27">
      <c r="AA882850" s="7"/>
    </row>
    <row r="882851" spans="27:27">
      <c r="AA882851" s="7"/>
    </row>
    <row r="882852" spans="27:27">
      <c r="AA882852" s="7"/>
    </row>
    <row r="882853" spans="27:27">
      <c r="AA882853" s="7"/>
    </row>
    <row r="882854" spans="27:27">
      <c r="AA882854" s="7"/>
    </row>
    <row r="882855" spans="27:27">
      <c r="AA882855" s="7"/>
    </row>
    <row r="882856" spans="27:27">
      <c r="AA882856" s="7"/>
    </row>
    <row r="882857" spans="27:27">
      <c r="AA882857" s="7"/>
    </row>
    <row r="882858" spans="27:27">
      <c r="AA882858" s="7"/>
    </row>
    <row r="882859" spans="27:27">
      <c r="AA882859" s="7"/>
    </row>
    <row r="882860" spans="27:27">
      <c r="AA882860" s="7"/>
    </row>
    <row r="882861" spans="27:27">
      <c r="AA882861" s="7"/>
    </row>
    <row r="882862" spans="27:27">
      <c r="AA882862" s="7"/>
    </row>
    <row r="882863" spans="27:27">
      <c r="AA882863" s="7"/>
    </row>
    <row r="882864" spans="27:27">
      <c r="AA882864" s="7"/>
    </row>
    <row r="882865" spans="27:27">
      <c r="AA882865" s="7"/>
    </row>
    <row r="882866" spans="27:27">
      <c r="AA882866" s="7"/>
    </row>
    <row r="882867" spans="27:27">
      <c r="AA882867" s="7"/>
    </row>
    <row r="882868" spans="27:27">
      <c r="AA882868" s="7"/>
    </row>
    <row r="882869" spans="27:27">
      <c r="AA882869" s="7"/>
    </row>
    <row r="882870" spans="27:27">
      <c r="AA882870" s="7"/>
    </row>
    <row r="882871" spans="27:27">
      <c r="AA882871" s="7"/>
    </row>
    <row r="882872" spans="27:27">
      <c r="AA882872" s="7"/>
    </row>
    <row r="882873" spans="27:27">
      <c r="AA882873" s="7"/>
    </row>
    <row r="882874" spans="27:27">
      <c r="AA882874" s="7"/>
    </row>
    <row r="882875" spans="27:27">
      <c r="AA882875" s="7"/>
    </row>
    <row r="882876" spans="27:27">
      <c r="AA882876" s="7"/>
    </row>
    <row r="882877" spans="27:27">
      <c r="AA882877" s="7"/>
    </row>
    <row r="882878" spans="27:27">
      <c r="AA882878" s="7"/>
    </row>
    <row r="882879" spans="27:27">
      <c r="AA882879" s="7"/>
    </row>
    <row r="882880" spans="27:27">
      <c r="AA882880" s="7"/>
    </row>
    <row r="882881" spans="27:27">
      <c r="AA882881" s="7"/>
    </row>
    <row r="882882" spans="27:27">
      <c r="AA882882" s="7"/>
    </row>
    <row r="882883" spans="27:27">
      <c r="AA882883" s="7"/>
    </row>
    <row r="882884" spans="27:27">
      <c r="AA882884" s="7"/>
    </row>
    <row r="882885" spans="27:27">
      <c r="AA882885" s="7"/>
    </row>
    <row r="882886" spans="27:27">
      <c r="AA882886" s="7"/>
    </row>
    <row r="882887" spans="27:27">
      <c r="AA882887" s="7"/>
    </row>
    <row r="882888" spans="27:27">
      <c r="AA882888" s="7"/>
    </row>
    <row r="882889" spans="27:27">
      <c r="AA882889" s="7"/>
    </row>
    <row r="882890" spans="27:27">
      <c r="AA882890" s="7"/>
    </row>
    <row r="882891" spans="27:27">
      <c r="AA882891" s="7"/>
    </row>
    <row r="882892" spans="27:27">
      <c r="AA882892" s="7"/>
    </row>
    <row r="882893" spans="27:27">
      <c r="AA882893" s="7"/>
    </row>
    <row r="882894" spans="27:27">
      <c r="AA882894" s="7"/>
    </row>
    <row r="882895" spans="27:27">
      <c r="AA882895" s="7"/>
    </row>
    <row r="882896" spans="27:27">
      <c r="AA882896" s="7"/>
    </row>
    <row r="882897" spans="27:27">
      <c r="AA882897" s="7"/>
    </row>
    <row r="882898" spans="27:27">
      <c r="AA882898" s="7"/>
    </row>
    <row r="882899" spans="27:27">
      <c r="AA882899" s="7"/>
    </row>
    <row r="882900" spans="27:27">
      <c r="AA882900" s="7"/>
    </row>
    <row r="882901" spans="27:27">
      <c r="AA882901" s="7"/>
    </row>
    <row r="882902" spans="27:27">
      <c r="AA882902" s="7"/>
    </row>
    <row r="882903" spans="27:27">
      <c r="AA882903" s="7"/>
    </row>
    <row r="882904" spans="27:27">
      <c r="AA882904" s="7"/>
    </row>
    <row r="882905" spans="27:27">
      <c r="AA882905" s="7"/>
    </row>
    <row r="882906" spans="27:27">
      <c r="AA882906" s="7"/>
    </row>
    <row r="882907" spans="27:27">
      <c r="AA882907" s="7"/>
    </row>
    <row r="882908" spans="27:27">
      <c r="AA882908" s="7"/>
    </row>
    <row r="882909" spans="27:27">
      <c r="AA882909" s="7"/>
    </row>
    <row r="882910" spans="27:27">
      <c r="AA882910" s="7"/>
    </row>
    <row r="882911" spans="27:27">
      <c r="AA882911" s="7"/>
    </row>
    <row r="882912" spans="27:27">
      <c r="AA882912" s="7"/>
    </row>
    <row r="882913" spans="27:27">
      <c r="AA882913" s="7"/>
    </row>
    <row r="882914" spans="27:27">
      <c r="AA882914" s="7"/>
    </row>
    <row r="882915" spans="27:27">
      <c r="AA882915" s="7"/>
    </row>
    <row r="882916" spans="27:27">
      <c r="AA882916" s="7"/>
    </row>
    <row r="882917" spans="27:27">
      <c r="AA882917" s="7"/>
    </row>
    <row r="882918" spans="27:27">
      <c r="AA882918" s="7"/>
    </row>
    <row r="882919" spans="27:27">
      <c r="AA882919" s="7"/>
    </row>
    <row r="882920" spans="27:27">
      <c r="AA882920" s="7"/>
    </row>
    <row r="882921" spans="27:27">
      <c r="AA882921" s="7"/>
    </row>
    <row r="882922" spans="27:27">
      <c r="AA882922" s="7"/>
    </row>
    <row r="882923" spans="27:27">
      <c r="AA882923" s="7"/>
    </row>
    <row r="882924" spans="27:27">
      <c r="AA882924" s="7"/>
    </row>
    <row r="882925" spans="27:27">
      <c r="AA882925" s="7"/>
    </row>
    <row r="882926" spans="27:27">
      <c r="AA882926" s="7"/>
    </row>
    <row r="882927" spans="27:27">
      <c r="AA882927" s="7"/>
    </row>
    <row r="882928" spans="27:27">
      <c r="AA882928" s="7"/>
    </row>
    <row r="882929" spans="27:27">
      <c r="AA882929" s="7"/>
    </row>
    <row r="882930" spans="27:27">
      <c r="AA882930" s="7"/>
    </row>
    <row r="882931" spans="27:27">
      <c r="AA882931" s="7"/>
    </row>
    <row r="882932" spans="27:27">
      <c r="AA882932" s="7"/>
    </row>
    <row r="882933" spans="27:27">
      <c r="AA882933" s="7"/>
    </row>
    <row r="882934" spans="27:27">
      <c r="AA882934" s="7"/>
    </row>
    <row r="882935" spans="27:27">
      <c r="AA882935" s="7"/>
    </row>
    <row r="882936" spans="27:27">
      <c r="AA882936" s="7"/>
    </row>
    <row r="882937" spans="27:27">
      <c r="AA882937" s="7"/>
    </row>
    <row r="882938" spans="27:27">
      <c r="AA882938" s="7"/>
    </row>
    <row r="882939" spans="27:27">
      <c r="AA882939" s="7"/>
    </row>
    <row r="882940" spans="27:27">
      <c r="AA882940" s="7"/>
    </row>
    <row r="882941" spans="27:27">
      <c r="AA882941" s="7"/>
    </row>
    <row r="882942" spans="27:27">
      <c r="AA882942" s="7"/>
    </row>
    <row r="882943" spans="27:27">
      <c r="AA882943" s="7"/>
    </row>
    <row r="882944" spans="27:27">
      <c r="AA882944" s="7"/>
    </row>
    <row r="882945" spans="27:27">
      <c r="AA882945" s="7"/>
    </row>
    <row r="882946" spans="27:27">
      <c r="AA882946" s="7"/>
    </row>
    <row r="882947" spans="27:27">
      <c r="AA882947" s="7"/>
    </row>
    <row r="882948" spans="27:27">
      <c r="AA882948" s="7"/>
    </row>
    <row r="882949" spans="27:27">
      <c r="AA882949" s="7"/>
    </row>
    <row r="882950" spans="27:27">
      <c r="AA882950" s="7"/>
    </row>
    <row r="882951" spans="27:27">
      <c r="AA882951" s="7"/>
    </row>
    <row r="882952" spans="27:27">
      <c r="AA882952" s="7"/>
    </row>
    <row r="882953" spans="27:27">
      <c r="AA882953" s="7"/>
    </row>
    <row r="882954" spans="27:27">
      <c r="AA882954" s="7"/>
    </row>
    <row r="882955" spans="27:27">
      <c r="AA882955" s="7"/>
    </row>
    <row r="882956" spans="27:27">
      <c r="AA882956" s="7"/>
    </row>
    <row r="882957" spans="27:27">
      <c r="AA882957" s="7"/>
    </row>
    <row r="882958" spans="27:27">
      <c r="AA882958" s="7"/>
    </row>
    <row r="882959" spans="27:27">
      <c r="AA882959" s="7"/>
    </row>
    <row r="882960" spans="27:27">
      <c r="AA882960" s="7"/>
    </row>
    <row r="882961" spans="27:27">
      <c r="AA882961" s="7"/>
    </row>
    <row r="882962" spans="27:27">
      <c r="AA882962" s="7"/>
    </row>
    <row r="882963" spans="27:27">
      <c r="AA882963" s="7"/>
    </row>
    <row r="882964" spans="27:27">
      <c r="AA882964" s="7"/>
    </row>
    <row r="882965" spans="27:27">
      <c r="AA882965" s="7"/>
    </row>
    <row r="882966" spans="27:27">
      <c r="AA882966" s="7"/>
    </row>
    <row r="882967" spans="27:27">
      <c r="AA882967" s="7"/>
    </row>
    <row r="882968" spans="27:27">
      <c r="AA882968" s="7"/>
    </row>
    <row r="882969" spans="27:27">
      <c r="AA882969" s="7"/>
    </row>
    <row r="882970" spans="27:27">
      <c r="AA882970" s="7"/>
    </row>
    <row r="882971" spans="27:27">
      <c r="AA882971" s="7"/>
    </row>
    <row r="882972" spans="27:27">
      <c r="AA882972" s="7"/>
    </row>
    <row r="882973" spans="27:27">
      <c r="AA882973" s="7"/>
    </row>
    <row r="882974" spans="27:27">
      <c r="AA882974" s="7"/>
    </row>
    <row r="882975" spans="27:27">
      <c r="AA882975" s="7"/>
    </row>
    <row r="882976" spans="27:27">
      <c r="AA882976" s="7"/>
    </row>
    <row r="882977" spans="27:27">
      <c r="AA882977" s="7"/>
    </row>
    <row r="882978" spans="27:27">
      <c r="AA882978" s="7"/>
    </row>
    <row r="882979" spans="27:27">
      <c r="AA882979" s="7"/>
    </row>
    <row r="882980" spans="27:27">
      <c r="AA882980" s="7"/>
    </row>
    <row r="882981" spans="27:27">
      <c r="AA882981" s="7"/>
    </row>
    <row r="882982" spans="27:27">
      <c r="AA882982" s="7"/>
    </row>
    <row r="882983" spans="27:27">
      <c r="AA882983" s="7"/>
    </row>
    <row r="882984" spans="27:27">
      <c r="AA882984" s="7"/>
    </row>
    <row r="882985" spans="27:27">
      <c r="AA882985" s="7"/>
    </row>
    <row r="882986" spans="27:27">
      <c r="AA882986" s="7"/>
    </row>
    <row r="882987" spans="27:27">
      <c r="AA882987" s="7"/>
    </row>
    <row r="882988" spans="27:27">
      <c r="AA882988" s="7"/>
    </row>
    <row r="882989" spans="27:27">
      <c r="AA882989" s="7"/>
    </row>
    <row r="882990" spans="27:27">
      <c r="AA882990" s="7"/>
    </row>
    <row r="882991" spans="27:27">
      <c r="AA882991" s="7"/>
    </row>
    <row r="882992" spans="27:27">
      <c r="AA882992" s="7"/>
    </row>
    <row r="882993" spans="27:27">
      <c r="AA882993" s="7"/>
    </row>
    <row r="882994" spans="27:27">
      <c r="AA882994" s="7"/>
    </row>
    <row r="882995" spans="27:27">
      <c r="AA882995" s="7"/>
    </row>
    <row r="882996" spans="27:27">
      <c r="AA882996" s="7"/>
    </row>
    <row r="882997" spans="27:27">
      <c r="AA882997" s="7"/>
    </row>
    <row r="882998" spans="27:27">
      <c r="AA882998" s="7"/>
    </row>
    <row r="882999" spans="27:27">
      <c r="AA882999" s="7"/>
    </row>
    <row r="883000" spans="27:27">
      <c r="AA883000" s="7"/>
    </row>
    <row r="883001" spans="27:27">
      <c r="AA883001" s="7"/>
    </row>
    <row r="883002" spans="27:27">
      <c r="AA883002" s="7"/>
    </row>
    <row r="883003" spans="27:27">
      <c r="AA883003" s="7"/>
    </row>
    <row r="883004" spans="27:27">
      <c r="AA883004" s="7"/>
    </row>
    <row r="883005" spans="27:27">
      <c r="AA883005" s="7"/>
    </row>
    <row r="883006" spans="27:27">
      <c r="AA883006" s="7"/>
    </row>
    <row r="883007" spans="27:27">
      <c r="AA883007" s="7"/>
    </row>
    <row r="883008" spans="27:27">
      <c r="AA883008" s="7"/>
    </row>
    <row r="883009" spans="27:27">
      <c r="AA883009" s="7"/>
    </row>
    <row r="883010" spans="27:27">
      <c r="AA883010" s="7"/>
    </row>
    <row r="883011" spans="27:27">
      <c r="AA883011" s="7"/>
    </row>
    <row r="883012" spans="27:27">
      <c r="AA883012" s="7"/>
    </row>
    <row r="883013" spans="27:27">
      <c r="AA883013" s="7"/>
    </row>
    <row r="883014" spans="27:27">
      <c r="AA883014" s="7"/>
    </row>
    <row r="883015" spans="27:27">
      <c r="AA883015" s="7"/>
    </row>
    <row r="883016" spans="27:27">
      <c r="AA883016" s="7"/>
    </row>
    <row r="883017" spans="27:27">
      <c r="AA883017" s="7"/>
    </row>
    <row r="883018" spans="27:27">
      <c r="AA883018" s="7"/>
    </row>
    <row r="883019" spans="27:27">
      <c r="AA883019" s="7"/>
    </row>
    <row r="883020" spans="27:27">
      <c r="AA883020" s="7"/>
    </row>
    <row r="883021" spans="27:27">
      <c r="AA883021" s="7"/>
    </row>
    <row r="883022" spans="27:27">
      <c r="AA883022" s="7"/>
    </row>
    <row r="883023" spans="27:27">
      <c r="AA883023" s="7"/>
    </row>
    <row r="883024" spans="27:27">
      <c r="AA883024" s="7"/>
    </row>
    <row r="883025" spans="27:27">
      <c r="AA883025" s="7"/>
    </row>
    <row r="883026" spans="27:27">
      <c r="AA883026" s="7"/>
    </row>
    <row r="883027" spans="27:27">
      <c r="AA883027" s="7"/>
    </row>
    <row r="883028" spans="27:27">
      <c r="AA883028" s="7"/>
    </row>
    <row r="883029" spans="27:27">
      <c r="AA883029" s="7"/>
    </row>
    <row r="883030" spans="27:27">
      <c r="AA883030" s="7"/>
    </row>
    <row r="883031" spans="27:27">
      <c r="AA883031" s="7"/>
    </row>
    <row r="883032" spans="27:27">
      <c r="AA883032" s="7"/>
    </row>
    <row r="883033" spans="27:27">
      <c r="AA883033" s="7"/>
    </row>
    <row r="883034" spans="27:27">
      <c r="AA883034" s="7"/>
    </row>
    <row r="883035" spans="27:27">
      <c r="AA883035" s="7"/>
    </row>
    <row r="883036" spans="27:27">
      <c r="AA883036" s="7"/>
    </row>
    <row r="883037" spans="27:27">
      <c r="AA883037" s="7"/>
    </row>
    <row r="883038" spans="27:27">
      <c r="AA883038" s="7"/>
    </row>
    <row r="883039" spans="27:27">
      <c r="AA883039" s="7"/>
    </row>
    <row r="883040" spans="27:27">
      <c r="AA883040" s="7"/>
    </row>
    <row r="883041" spans="27:27">
      <c r="AA883041" s="7"/>
    </row>
    <row r="883042" spans="27:27">
      <c r="AA883042" s="7"/>
    </row>
    <row r="883043" spans="27:27">
      <c r="AA883043" s="7"/>
    </row>
    <row r="883044" spans="27:27">
      <c r="AA883044" s="7"/>
    </row>
    <row r="883045" spans="27:27">
      <c r="AA883045" s="7"/>
    </row>
    <row r="883046" spans="27:27">
      <c r="AA883046" s="7"/>
    </row>
    <row r="883047" spans="27:27">
      <c r="AA883047" s="7"/>
    </row>
    <row r="883048" spans="27:27">
      <c r="AA883048" s="7"/>
    </row>
    <row r="883049" spans="27:27">
      <c r="AA883049" s="7"/>
    </row>
    <row r="883050" spans="27:27">
      <c r="AA883050" s="7"/>
    </row>
    <row r="883051" spans="27:27">
      <c r="AA883051" s="7"/>
    </row>
    <row r="883052" spans="27:27">
      <c r="AA883052" s="7"/>
    </row>
    <row r="883053" spans="27:27">
      <c r="AA883053" s="7"/>
    </row>
    <row r="883054" spans="27:27">
      <c r="AA883054" s="7"/>
    </row>
    <row r="883055" spans="27:27">
      <c r="AA883055" s="7"/>
    </row>
    <row r="883056" spans="27:27">
      <c r="AA883056" s="7"/>
    </row>
    <row r="883057" spans="27:27">
      <c r="AA883057" s="7"/>
    </row>
    <row r="883058" spans="27:27">
      <c r="AA883058" s="7"/>
    </row>
    <row r="883059" spans="27:27">
      <c r="AA883059" s="7"/>
    </row>
    <row r="883060" spans="27:27">
      <c r="AA883060" s="7"/>
    </row>
    <row r="883061" spans="27:27">
      <c r="AA883061" s="7"/>
    </row>
    <row r="883062" spans="27:27">
      <c r="AA883062" s="7"/>
    </row>
    <row r="883063" spans="27:27">
      <c r="AA883063" s="7"/>
    </row>
    <row r="883064" spans="27:27">
      <c r="AA883064" s="7"/>
    </row>
    <row r="883065" spans="27:27">
      <c r="AA883065" s="7"/>
    </row>
    <row r="883066" spans="27:27">
      <c r="AA883066" s="7"/>
    </row>
    <row r="883067" spans="27:27">
      <c r="AA883067" s="7"/>
    </row>
    <row r="883068" spans="27:27">
      <c r="AA883068" s="7"/>
    </row>
    <row r="883069" spans="27:27">
      <c r="AA883069" s="7"/>
    </row>
    <row r="883070" spans="27:27">
      <c r="AA883070" s="7"/>
    </row>
    <row r="883071" spans="27:27">
      <c r="AA883071" s="7"/>
    </row>
    <row r="883072" spans="27:27">
      <c r="AA883072" s="7"/>
    </row>
    <row r="883073" spans="27:27">
      <c r="AA883073" s="7"/>
    </row>
    <row r="883074" spans="27:27">
      <c r="AA883074" s="7"/>
    </row>
    <row r="883075" spans="27:27">
      <c r="AA883075" s="7"/>
    </row>
    <row r="883076" spans="27:27">
      <c r="AA883076" s="7"/>
    </row>
    <row r="883077" spans="27:27">
      <c r="AA883077" s="7"/>
    </row>
    <row r="883078" spans="27:27">
      <c r="AA883078" s="7"/>
    </row>
    <row r="883079" spans="27:27">
      <c r="AA883079" s="7"/>
    </row>
    <row r="883080" spans="27:27">
      <c r="AA883080" s="7"/>
    </row>
    <row r="883081" spans="27:27">
      <c r="AA883081" s="7"/>
    </row>
    <row r="883082" spans="27:27">
      <c r="AA883082" s="7"/>
    </row>
    <row r="883083" spans="27:27">
      <c r="AA883083" s="7"/>
    </row>
    <row r="883084" spans="27:27">
      <c r="AA883084" s="7"/>
    </row>
    <row r="883085" spans="27:27">
      <c r="AA883085" s="7"/>
    </row>
    <row r="883086" spans="27:27">
      <c r="AA883086" s="7"/>
    </row>
    <row r="883087" spans="27:27">
      <c r="AA883087" s="7"/>
    </row>
    <row r="883088" spans="27:27">
      <c r="AA883088" s="7"/>
    </row>
    <row r="883089" spans="27:27">
      <c r="AA883089" s="7"/>
    </row>
    <row r="883090" spans="27:27">
      <c r="AA883090" s="7"/>
    </row>
    <row r="883091" spans="27:27">
      <c r="AA883091" s="7"/>
    </row>
    <row r="883092" spans="27:27">
      <c r="AA883092" s="7"/>
    </row>
    <row r="883093" spans="27:27">
      <c r="AA883093" s="7"/>
    </row>
    <row r="883094" spans="27:27">
      <c r="AA883094" s="7"/>
    </row>
    <row r="883095" spans="27:27">
      <c r="AA883095" s="7"/>
    </row>
    <row r="883096" spans="27:27">
      <c r="AA883096" s="7"/>
    </row>
    <row r="883097" spans="27:27">
      <c r="AA883097" s="7"/>
    </row>
    <row r="883098" spans="27:27">
      <c r="AA883098" s="7"/>
    </row>
    <row r="883099" spans="27:27">
      <c r="AA883099" s="7"/>
    </row>
    <row r="883100" spans="27:27">
      <c r="AA883100" s="7"/>
    </row>
    <row r="883101" spans="27:27">
      <c r="AA883101" s="7"/>
    </row>
    <row r="883102" spans="27:27">
      <c r="AA883102" s="7"/>
    </row>
    <row r="883103" spans="27:27">
      <c r="AA883103" s="7"/>
    </row>
    <row r="883104" spans="27:27">
      <c r="AA883104" s="7"/>
    </row>
    <row r="883105" spans="27:27">
      <c r="AA883105" s="7"/>
    </row>
    <row r="883106" spans="27:27">
      <c r="AA883106" s="7"/>
    </row>
    <row r="883107" spans="27:27">
      <c r="AA883107" s="7"/>
    </row>
    <row r="883108" spans="27:27">
      <c r="AA883108" s="7"/>
    </row>
    <row r="883109" spans="27:27">
      <c r="AA883109" s="7"/>
    </row>
    <row r="883110" spans="27:27">
      <c r="AA883110" s="7"/>
    </row>
    <row r="883111" spans="27:27">
      <c r="AA883111" s="7"/>
    </row>
    <row r="883112" spans="27:27">
      <c r="AA883112" s="7"/>
    </row>
    <row r="883113" spans="27:27">
      <c r="AA883113" s="7"/>
    </row>
    <row r="883114" spans="27:27">
      <c r="AA883114" s="7"/>
    </row>
    <row r="883115" spans="27:27">
      <c r="AA883115" s="7"/>
    </row>
    <row r="883116" spans="27:27">
      <c r="AA883116" s="7"/>
    </row>
    <row r="883117" spans="27:27">
      <c r="AA883117" s="7"/>
    </row>
    <row r="883118" spans="27:27">
      <c r="AA883118" s="7"/>
    </row>
    <row r="883119" spans="27:27">
      <c r="AA883119" s="7"/>
    </row>
    <row r="883120" spans="27:27">
      <c r="AA883120" s="7"/>
    </row>
    <row r="883121" spans="27:27">
      <c r="AA883121" s="7"/>
    </row>
    <row r="883122" spans="27:27">
      <c r="AA883122" s="7"/>
    </row>
    <row r="883123" spans="27:27">
      <c r="AA883123" s="7"/>
    </row>
    <row r="883124" spans="27:27">
      <c r="AA883124" s="7"/>
    </row>
    <row r="883125" spans="27:27">
      <c r="AA883125" s="7"/>
    </row>
    <row r="883126" spans="27:27">
      <c r="AA883126" s="7"/>
    </row>
    <row r="883127" spans="27:27">
      <c r="AA883127" s="7"/>
    </row>
    <row r="883128" spans="27:27">
      <c r="AA883128" s="7"/>
    </row>
    <row r="883129" spans="27:27">
      <c r="AA883129" s="7"/>
    </row>
    <row r="883130" spans="27:27">
      <c r="AA883130" s="7"/>
    </row>
    <row r="883131" spans="27:27">
      <c r="AA883131" s="7"/>
    </row>
    <row r="883132" spans="27:27">
      <c r="AA883132" s="7"/>
    </row>
    <row r="883133" spans="27:27">
      <c r="AA883133" s="7"/>
    </row>
    <row r="883134" spans="27:27">
      <c r="AA883134" s="7"/>
    </row>
    <row r="883135" spans="27:27">
      <c r="AA883135" s="7"/>
    </row>
    <row r="883136" spans="27:27">
      <c r="AA883136" s="7"/>
    </row>
    <row r="883137" spans="27:27">
      <c r="AA883137" s="7"/>
    </row>
    <row r="883138" spans="27:27">
      <c r="AA883138" s="7"/>
    </row>
    <row r="883139" spans="27:27">
      <c r="AA883139" s="7"/>
    </row>
    <row r="883140" spans="27:27">
      <c r="AA883140" s="7"/>
    </row>
    <row r="883141" spans="27:27">
      <c r="AA883141" s="7"/>
    </row>
    <row r="883142" spans="27:27">
      <c r="AA883142" s="7"/>
    </row>
    <row r="883143" spans="27:27">
      <c r="AA883143" s="7"/>
    </row>
    <row r="883144" spans="27:27">
      <c r="AA883144" s="7"/>
    </row>
    <row r="883145" spans="27:27">
      <c r="AA883145" s="7"/>
    </row>
    <row r="883146" spans="27:27">
      <c r="AA883146" s="7"/>
    </row>
    <row r="883147" spans="27:27">
      <c r="AA883147" s="7"/>
    </row>
    <row r="883148" spans="27:27">
      <c r="AA883148" s="7"/>
    </row>
    <row r="883149" spans="27:27">
      <c r="AA883149" s="7"/>
    </row>
    <row r="883150" spans="27:27">
      <c r="AA883150" s="7"/>
    </row>
    <row r="883151" spans="27:27">
      <c r="AA883151" s="7"/>
    </row>
    <row r="883152" spans="27:27">
      <c r="AA883152" s="7"/>
    </row>
    <row r="883153" spans="27:27">
      <c r="AA883153" s="7"/>
    </row>
    <row r="883154" spans="27:27">
      <c r="AA883154" s="7"/>
    </row>
    <row r="883155" spans="27:27">
      <c r="AA883155" s="7"/>
    </row>
    <row r="883156" spans="27:27">
      <c r="AA883156" s="7"/>
    </row>
    <row r="883157" spans="27:27">
      <c r="AA883157" s="7"/>
    </row>
    <row r="883158" spans="27:27">
      <c r="AA883158" s="7"/>
    </row>
    <row r="883159" spans="27:27">
      <c r="AA883159" s="7"/>
    </row>
    <row r="883160" spans="27:27">
      <c r="AA883160" s="7"/>
    </row>
    <row r="883161" spans="27:27">
      <c r="AA883161" s="7"/>
    </row>
    <row r="883162" spans="27:27">
      <c r="AA883162" s="7"/>
    </row>
    <row r="883163" spans="27:27">
      <c r="AA883163" s="7"/>
    </row>
    <row r="883164" spans="27:27">
      <c r="AA883164" s="7"/>
    </row>
    <row r="883165" spans="27:27">
      <c r="AA883165" s="7"/>
    </row>
    <row r="883166" spans="27:27">
      <c r="AA883166" s="7"/>
    </row>
    <row r="883167" spans="27:27">
      <c r="AA883167" s="7"/>
    </row>
    <row r="883168" spans="27:27">
      <c r="AA883168" s="7"/>
    </row>
    <row r="883169" spans="27:27">
      <c r="AA883169" s="7"/>
    </row>
    <row r="883170" spans="27:27">
      <c r="AA883170" s="7"/>
    </row>
    <row r="883171" spans="27:27">
      <c r="AA883171" s="7"/>
    </row>
    <row r="883172" spans="27:27">
      <c r="AA883172" s="7"/>
    </row>
    <row r="883173" spans="27:27">
      <c r="AA883173" s="7"/>
    </row>
    <row r="883174" spans="27:27">
      <c r="AA883174" s="7"/>
    </row>
    <row r="883175" spans="27:27">
      <c r="AA883175" s="7"/>
    </row>
    <row r="883176" spans="27:27">
      <c r="AA883176" s="7"/>
    </row>
    <row r="883177" spans="27:27">
      <c r="AA883177" s="7"/>
    </row>
    <row r="883178" spans="27:27">
      <c r="AA883178" s="7"/>
    </row>
    <row r="883179" spans="27:27">
      <c r="AA883179" s="7"/>
    </row>
    <row r="883180" spans="27:27">
      <c r="AA883180" s="7"/>
    </row>
    <row r="883181" spans="27:27">
      <c r="AA883181" s="7"/>
    </row>
    <row r="883182" spans="27:27">
      <c r="AA883182" s="7"/>
    </row>
    <row r="883183" spans="27:27">
      <c r="AA883183" s="7"/>
    </row>
    <row r="883184" spans="27:27">
      <c r="AA883184" s="7"/>
    </row>
    <row r="883185" spans="27:27">
      <c r="AA883185" s="7"/>
    </row>
    <row r="883186" spans="27:27">
      <c r="AA883186" s="7"/>
    </row>
    <row r="883187" spans="27:27">
      <c r="AA883187" s="7"/>
    </row>
    <row r="883188" spans="27:27">
      <c r="AA883188" s="7"/>
    </row>
    <row r="883189" spans="27:27">
      <c r="AA883189" s="7"/>
    </row>
    <row r="883190" spans="27:27">
      <c r="AA883190" s="7"/>
    </row>
    <row r="883191" spans="27:27">
      <c r="AA883191" s="7"/>
    </row>
    <row r="883192" spans="27:27">
      <c r="AA883192" s="7"/>
    </row>
    <row r="883193" spans="27:27">
      <c r="AA883193" s="7"/>
    </row>
    <row r="883194" spans="27:27">
      <c r="AA883194" s="7"/>
    </row>
    <row r="883195" spans="27:27">
      <c r="AA883195" s="7"/>
    </row>
    <row r="883196" spans="27:27">
      <c r="AA883196" s="7"/>
    </row>
    <row r="883197" spans="27:27">
      <c r="AA883197" s="7"/>
    </row>
    <row r="883198" spans="27:27">
      <c r="AA883198" s="7"/>
    </row>
    <row r="883199" spans="27:27">
      <c r="AA883199" s="7"/>
    </row>
    <row r="883200" spans="27:27">
      <c r="AA883200" s="7"/>
    </row>
    <row r="883201" spans="27:27">
      <c r="AA883201" s="7"/>
    </row>
    <row r="883202" spans="27:27">
      <c r="AA883202" s="7"/>
    </row>
    <row r="883203" spans="27:27">
      <c r="AA883203" s="7"/>
    </row>
    <row r="883204" spans="27:27">
      <c r="AA883204" s="7"/>
    </row>
    <row r="883205" spans="27:27">
      <c r="AA883205" s="7"/>
    </row>
    <row r="883206" spans="27:27">
      <c r="AA883206" s="7"/>
    </row>
    <row r="883207" spans="27:27">
      <c r="AA883207" s="7"/>
    </row>
    <row r="883208" spans="27:27">
      <c r="AA883208" s="7"/>
    </row>
    <row r="883209" spans="27:27">
      <c r="AA883209" s="7"/>
    </row>
    <row r="883210" spans="27:27">
      <c r="AA883210" s="7"/>
    </row>
    <row r="883211" spans="27:27">
      <c r="AA883211" s="7"/>
    </row>
    <row r="883212" spans="27:27">
      <c r="AA883212" s="7"/>
    </row>
    <row r="883213" spans="27:27">
      <c r="AA883213" s="7"/>
    </row>
    <row r="883214" spans="27:27">
      <c r="AA883214" s="7"/>
    </row>
    <row r="883215" spans="27:27">
      <c r="AA883215" s="7"/>
    </row>
    <row r="883216" spans="27:27">
      <c r="AA883216" s="7"/>
    </row>
    <row r="883217" spans="27:27">
      <c r="AA883217" s="7"/>
    </row>
    <row r="883218" spans="27:27">
      <c r="AA883218" s="7"/>
    </row>
    <row r="883219" spans="27:27">
      <c r="AA883219" s="7"/>
    </row>
    <row r="883220" spans="27:27">
      <c r="AA883220" s="7"/>
    </row>
    <row r="883221" spans="27:27">
      <c r="AA883221" s="7"/>
    </row>
    <row r="883222" spans="27:27">
      <c r="AA883222" s="7"/>
    </row>
    <row r="883223" spans="27:27">
      <c r="AA883223" s="7"/>
    </row>
    <row r="883224" spans="27:27">
      <c r="AA883224" s="7"/>
    </row>
    <row r="883225" spans="27:27">
      <c r="AA883225" s="7"/>
    </row>
    <row r="883226" spans="27:27">
      <c r="AA883226" s="7"/>
    </row>
    <row r="883227" spans="27:27">
      <c r="AA883227" s="7"/>
    </row>
    <row r="883228" spans="27:27">
      <c r="AA883228" s="7"/>
    </row>
    <row r="883229" spans="27:27">
      <c r="AA883229" s="7"/>
    </row>
    <row r="883230" spans="27:27">
      <c r="AA883230" s="7"/>
    </row>
    <row r="883231" spans="27:27">
      <c r="AA883231" s="7"/>
    </row>
    <row r="883232" spans="27:27">
      <c r="AA883232" s="7"/>
    </row>
    <row r="883233" spans="27:27">
      <c r="AA883233" s="7"/>
    </row>
    <row r="883234" spans="27:27">
      <c r="AA883234" s="7"/>
    </row>
    <row r="883235" spans="27:27">
      <c r="AA883235" s="7"/>
    </row>
    <row r="883236" spans="27:27">
      <c r="AA883236" s="7"/>
    </row>
    <row r="883237" spans="27:27">
      <c r="AA883237" s="7"/>
    </row>
    <row r="883238" spans="27:27">
      <c r="AA883238" s="7"/>
    </row>
    <row r="883239" spans="27:27">
      <c r="AA883239" s="7"/>
    </row>
    <row r="883240" spans="27:27">
      <c r="AA883240" s="7"/>
    </row>
    <row r="883241" spans="27:27">
      <c r="AA883241" s="7"/>
    </row>
    <row r="883242" spans="27:27">
      <c r="AA883242" s="7"/>
    </row>
    <row r="883243" spans="27:27">
      <c r="AA883243" s="7"/>
    </row>
    <row r="883244" spans="27:27">
      <c r="AA883244" s="7"/>
    </row>
    <row r="883245" spans="27:27">
      <c r="AA883245" s="7"/>
    </row>
    <row r="883246" spans="27:27">
      <c r="AA883246" s="7"/>
    </row>
    <row r="883247" spans="27:27">
      <c r="AA883247" s="7"/>
    </row>
    <row r="883248" spans="27:27">
      <c r="AA883248" s="7"/>
    </row>
    <row r="883249" spans="27:27">
      <c r="AA883249" s="7"/>
    </row>
    <row r="883250" spans="27:27">
      <c r="AA883250" s="7"/>
    </row>
    <row r="883251" spans="27:27">
      <c r="AA883251" s="7"/>
    </row>
    <row r="883252" spans="27:27">
      <c r="AA883252" s="7"/>
    </row>
    <row r="883253" spans="27:27">
      <c r="AA883253" s="7"/>
    </row>
    <row r="883254" spans="27:27">
      <c r="AA883254" s="7"/>
    </row>
    <row r="883255" spans="27:27">
      <c r="AA883255" s="7"/>
    </row>
    <row r="883256" spans="27:27">
      <c r="AA883256" s="7"/>
    </row>
    <row r="883257" spans="27:27">
      <c r="AA883257" s="7"/>
    </row>
    <row r="883258" spans="27:27">
      <c r="AA883258" s="7"/>
    </row>
    <row r="883259" spans="27:27">
      <c r="AA883259" s="7"/>
    </row>
    <row r="883260" spans="27:27">
      <c r="AA883260" s="7"/>
    </row>
    <row r="883261" spans="27:27">
      <c r="AA883261" s="7"/>
    </row>
    <row r="883262" spans="27:27">
      <c r="AA883262" s="7"/>
    </row>
    <row r="883263" spans="27:27">
      <c r="AA883263" s="7"/>
    </row>
    <row r="883264" spans="27:27">
      <c r="AA883264" s="7"/>
    </row>
    <row r="883265" spans="27:27">
      <c r="AA883265" s="7"/>
    </row>
    <row r="883266" spans="27:27">
      <c r="AA883266" s="7"/>
    </row>
    <row r="883267" spans="27:27">
      <c r="AA883267" s="7"/>
    </row>
    <row r="883268" spans="27:27">
      <c r="AA883268" s="7"/>
    </row>
    <row r="883269" spans="27:27">
      <c r="AA883269" s="7"/>
    </row>
    <row r="883270" spans="27:27">
      <c r="AA883270" s="7"/>
    </row>
    <row r="883271" spans="27:27">
      <c r="AA883271" s="7"/>
    </row>
    <row r="883272" spans="27:27">
      <c r="AA883272" s="7"/>
    </row>
    <row r="883273" spans="27:27">
      <c r="AA883273" s="7"/>
    </row>
    <row r="883274" spans="27:27">
      <c r="AA883274" s="7"/>
    </row>
    <row r="883275" spans="27:27">
      <c r="AA883275" s="7"/>
    </row>
    <row r="883276" spans="27:27">
      <c r="AA883276" s="7"/>
    </row>
    <row r="883277" spans="27:27">
      <c r="AA883277" s="7"/>
    </row>
    <row r="883278" spans="27:27">
      <c r="AA883278" s="7"/>
    </row>
    <row r="883279" spans="27:27">
      <c r="AA883279" s="7"/>
    </row>
    <row r="883280" spans="27:27">
      <c r="AA883280" s="7"/>
    </row>
    <row r="883281" spans="27:27">
      <c r="AA883281" s="7"/>
    </row>
    <row r="883282" spans="27:27">
      <c r="AA883282" s="7"/>
    </row>
    <row r="883283" spans="27:27">
      <c r="AA883283" s="7"/>
    </row>
    <row r="883284" spans="27:27">
      <c r="AA883284" s="7"/>
    </row>
    <row r="883285" spans="27:27">
      <c r="AA883285" s="7"/>
    </row>
    <row r="883286" spans="27:27">
      <c r="AA883286" s="7"/>
    </row>
    <row r="883287" spans="27:27">
      <c r="AA883287" s="7"/>
    </row>
    <row r="883288" spans="27:27">
      <c r="AA883288" s="7"/>
    </row>
    <row r="883289" spans="27:27">
      <c r="AA883289" s="7"/>
    </row>
    <row r="883290" spans="27:27">
      <c r="AA883290" s="7"/>
    </row>
    <row r="883291" spans="27:27">
      <c r="AA883291" s="7"/>
    </row>
    <row r="883292" spans="27:27">
      <c r="AA883292" s="7"/>
    </row>
    <row r="883293" spans="27:27">
      <c r="AA883293" s="7"/>
    </row>
    <row r="883294" spans="27:27">
      <c r="AA883294" s="7"/>
    </row>
    <row r="883295" spans="27:27">
      <c r="AA883295" s="7"/>
    </row>
    <row r="883296" spans="27:27">
      <c r="AA883296" s="7"/>
    </row>
    <row r="883297" spans="27:27">
      <c r="AA883297" s="7"/>
    </row>
    <row r="883298" spans="27:27">
      <c r="AA883298" s="7"/>
    </row>
    <row r="883299" spans="27:27">
      <c r="AA883299" s="7"/>
    </row>
    <row r="883300" spans="27:27">
      <c r="AA883300" s="7"/>
    </row>
    <row r="883301" spans="27:27">
      <c r="AA883301" s="7"/>
    </row>
    <row r="883302" spans="27:27">
      <c r="AA883302" s="7"/>
    </row>
    <row r="883303" spans="27:27">
      <c r="AA883303" s="7"/>
    </row>
    <row r="883304" spans="27:27">
      <c r="AA883304" s="7"/>
    </row>
    <row r="883305" spans="27:27">
      <c r="AA883305" s="7"/>
    </row>
    <row r="883306" spans="27:27">
      <c r="AA883306" s="7"/>
    </row>
    <row r="883307" spans="27:27">
      <c r="AA883307" s="7"/>
    </row>
    <row r="883308" spans="27:27">
      <c r="AA883308" s="7"/>
    </row>
    <row r="883309" spans="27:27">
      <c r="AA883309" s="7"/>
    </row>
    <row r="883310" spans="27:27">
      <c r="AA883310" s="7"/>
    </row>
    <row r="883311" spans="27:27">
      <c r="AA883311" s="7"/>
    </row>
    <row r="883312" spans="27:27">
      <c r="AA883312" s="7"/>
    </row>
    <row r="883313" spans="27:27">
      <c r="AA883313" s="7"/>
    </row>
    <row r="883314" spans="27:27">
      <c r="AA883314" s="7"/>
    </row>
    <row r="883315" spans="27:27">
      <c r="AA883315" s="7"/>
    </row>
    <row r="883316" spans="27:27">
      <c r="AA883316" s="7"/>
    </row>
    <row r="883317" spans="27:27">
      <c r="AA883317" s="7"/>
    </row>
    <row r="883318" spans="27:27">
      <c r="AA883318" s="7"/>
    </row>
    <row r="883319" spans="27:27">
      <c r="AA883319" s="7"/>
    </row>
    <row r="883320" spans="27:27">
      <c r="AA883320" s="7"/>
    </row>
    <row r="883321" spans="27:27">
      <c r="AA883321" s="7"/>
    </row>
    <row r="883322" spans="27:27">
      <c r="AA883322" s="7"/>
    </row>
    <row r="883323" spans="27:27">
      <c r="AA883323" s="7"/>
    </row>
    <row r="883324" spans="27:27">
      <c r="AA883324" s="7"/>
    </row>
    <row r="883325" spans="27:27">
      <c r="AA883325" s="7"/>
    </row>
    <row r="883326" spans="27:27">
      <c r="AA883326" s="7"/>
    </row>
    <row r="883327" spans="27:27">
      <c r="AA883327" s="7"/>
    </row>
    <row r="883328" spans="27:27">
      <c r="AA883328" s="7"/>
    </row>
    <row r="883329" spans="27:27">
      <c r="AA883329" s="7"/>
    </row>
    <row r="883330" spans="27:27">
      <c r="AA883330" s="7"/>
    </row>
    <row r="883331" spans="27:27">
      <c r="AA883331" s="7"/>
    </row>
    <row r="883332" spans="27:27">
      <c r="AA883332" s="7"/>
    </row>
    <row r="883333" spans="27:27">
      <c r="AA883333" s="7"/>
    </row>
    <row r="883334" spans="27:27">
      <c r="AA883334" s="7"/>
    </row>
    <row r="883335" spans="27:27">
      <c r="AA883335" s="7"/>
    </row>
    <row r="883336" spans="27:27">
      <c r="AA883336" s="7"/>
    </row>
    <row r="883337" spans="27:27">
      <c r="AA883337" s="7"/>
    </row>
    <row r="883338" spans="27:27">
      <c r="AA883338" s="7"/>
    </row>
    <row r="883339" spans="27:27">
      <c r="AA883339" s="7"/>
    </row>
    <row r="883340" spans="27:27">
      <c r="AA883340" s="7"/>
    </row>
    <row r="883341" spans="27:27">
      <c r="AA883341" s="7"/>
    </row>
    <row r="883342" spans="27:27">
      <c r="AA883342" s="7"/>
    </row>
    <row r="883343" spans="27:27">
      <c r="AA883343" s="7"/>
    </row>
    <row r="883344" spans="27:27">
      <c r="AA883344" s="7"/>
    </row>
    <row r="883345" spans="27:27">
      <c r="AA883345" s="7"/>
    </row>
    <row r="883346" spans="27:27">
      <c r="AA883346" s="7"/>
    </row>
    <row r="883347" spans="27:27">
      <c r="AA883347" s="7"/>
    </row>
    <row r="883348" spans="27:27">
      <c r="AA883348" s="7"/>
    </row>
    <row r="883349" spans="27:27">
      <c r="AA883349" s="7"/>
    </row>
    <row r="883350" spans="27:27">
      <c r="AA883350" s="7"/>
    </row>
    <row r="883351" spans="27:27">
      <c r="AA883351" s="7"/>
    </row>
    <row r="883352" spans="27:27">
      <c r="AA883352" s="7"/>
    </row>
    <row r="883353" spans="27:27">
      <c r="AA883353" s="7"/>
    </row>
    <row r="883354" spans="27:27">
      <c r="AA883354" s="7"/>
    </row>
    <row r="883355" spans="27:27">
      <c r="AA883355" s="7"/>
    </row>
    <row r="883356" spans="27:27">
      <c r="AA883356" s="7"/>
    </row>
    <row r="883357" spans="27:27">
      <c r="AA883357" s="7"/>
    </row>
    <row r="883358" spans="27:27">
      <c r="AA883358" s="7"/>
    </row>
    <row r="883359" spans="27:27">
      <c r="AA883359" s="7"/>
    </row>
    <row r="883360" spans="27:27">
      <c r="AA883360" s="7"/>
    </row>
    <row r="883361" spans="27:27">
      <c r="AA883361" s="7"/>
    </row>
    <row r="883362" spans="27:27">
      <c r="AA883362" s="7"/>
    </row>
    <row r="883363" spans="27:27">
      <c r="AA883363" s="7"/>
    </row>
    <row r="883364" spans="27:27">
      <c r="AA883364" s="7"/>
    </row>
    <row r="883365" spans="27:27">
      <c r="AA883365" s="7"/>
    </row>
    <row r="883366" spans="27:27">
      <c r="AA883366" s="7"/>
    </row>
    <row r="883367" spans="27:27">
      <c r="AA883367" s="7"/>
    </row>
    <row r="883368" spans="27:27">
      <c r="AA883368" s="7"/>
    </row>
    <row r="883369" spans="27:27">
      <c r="AA883369" s="7"/>
    </row>
    <row r="883370" spans="27:27">
      <c r="AA883370" s="7"/>
    </row>
    <row r="883371" spans="27:27">
      <c r="AA883371" s="7"/>
    </row>
    <row r="883372" spans="27:27">
      <c r="AA883372" s="7"/>
    </row>
    <row r="883373" spans="27:27">
      <c r="AA883373" s="7"/>
    </row>
    <row r="883374" spans="27:27">
      <c r="AA883374" s="7"/>
    </row>
    <row r="883375" spans="27:27">
      <c r="AA883375" s="7"/>
    </row>
    <row r="883376" spans="27:27">
      <c r="AA883376" s="7"/>
    </row>
    <row r="883377" spans="27:27">
      <c r="AA883377" s="7"/>
    </row>
    <row r="883378" spans="27:27">
      <c r="AA883378" s="7"/>
    </row>
    <row r="883379" spans="27:27">
      <c r="AA883379" s="7"/>
    </row>
    <row r="883380" spans="27:27">
      <c r="AA883380" s="7"/>
    </row>
    <row r="883381" spans="27:27">
      <c r="AA883381" s="7"/>
    </row>
    <row r="883382" spans="27:27">
      <c r="AA883382" s="7"/>
    </row>
    <row r="883383" spans="27:27">
      <c r="AA883383" s="7"/>
    </row>
    <row r="883384" spans="27:27">
      <c r="AA883384" s="7"/>
    </row>
    <row r="883385" spans="27:27">
      <c r="AA883385" s="7"/>
    </row>
    <row r="883386" spans="27:27">
      <c r="AA883386" s="7"/>
    </row>
    <row r="883387" spans="27:27">
      <c r="AA883387" s="7"/>
    </row>
    <row r="883388" spans="27:27">
      <c r="AA883388" s="7"/>
    </row>
    <row r="883389" spans="27:27">
      <c r="AA883389" s="7"/>
    </row>
    <row r="883390" spans="27:27">
      <c r="AA883390" s="7"/>
    </row>
    <row r="883391" spans="27:27">
      <c r="AA883391" s="7"/>
    </row>
    <row r="883392" spans="27:27">
      <c r="AA883392" s="7"/>
    </row>
    <row r="883393" spans="27:27">
      <c r="AA883393" s="7"/>
    </row>
    <row r="883394" spans="27:27">
      <c r="AA883394" s="7"/>
    </row>
    <row r="883395" spans="27:27">
      <c r="AA883395" s="7"/>
    </row>
    <row r="883396" spans="27:27">
      <c r="AA883396" s="7"/>
    </row>
    <row r="883397" spans="27:27">
      <c r="AA883397" s="7"/>
    </row>
    <row r="883398" spans="27:27">
      <c r="AA883398" s="7"/>
    </row>
    <row r="883399" spans="27:27">
      <c r="AA883399" s="7"/>
    </row>
    <row r="883400" spans="27:27">
      <c r="AA883400" s="7"/>
    </row>
    <row r="883401" spans="27:27">
      <c r="AA883401" s="7"/>
    </row>
    <row r="883402" spans="27:27">
      <c r="AA883402" s="7"/>
    </row>
    <row r="883403" spans="27:27">
      <c r="AA883403" s="7"/>
    </row>
    <row r="883404" spans="27:27">
      <c r="AA883404" s="7"/>
    </row>
    <row r="883405" spans="27:27">
      <c r="AA883405" s="7"/>
    </row>
    <row r="883406" spans="27:27">
      <c r="AA883406" s="7"/>
    </row>
    <row r="883407" spans="27:27">
      <c r="AA883407" s="7"/>
    </row>
    <row r="883408" spans="27:27">
      <c r="AA883408" s="7"/>
    </row>
    <row r="883409" spans="27:27">
      <c r="AA883409" s="7"/>
    </row>
    <row r="883410" spans="27:27">
      <c r="AA883410" s="7"/>
    </row>
    <row r="883411" spans="27:27">
      <c r="AA883411" s="7"/>
    </row>
    <row r="883412" spans="27:27">
      <c r="AA883412" s="7"/>
    </row>
    <row r="883413" spans="27:27">
      <c r="AA883413" s="7"/>
    </row>
    <row r="883414" spans="27:27">
      <c r="AA883414" s="7"/>
    </row>
    <row r="883415" spans="27:27">
      <c r="AA883415" s="7"/>
    </row>
    <row r="883416" spans="27:27">
      <c r="AA883416" s="7"/>
    </row>
    <row r="883417" spans="27:27">
      <c r="AA883417" s="7"/>
    </row>
    <row r="883418" spans="27:27">
      <c r="AA883418" s="7"/>
    </row>
    <row r="883419" spans="27:27">
      <c r="AA883419" s="7"/>
    </row>
    <row r="883420" spans="27:27">
      <c r="AA883420" s="7"/>
    </row>
    <row r="883421" spans="27:27">
      <c r="AA883421" s="7"/>
    </row>
    <row r="883422" spans="27:27">
      <c r="AA883422" s="7"/>
    </row>
    <row r="883423" spans="27:27">
      <c r="AA883423" s="7"/>
    </row>
    <row r="883424" spans="27:27">
      <c r="AA883424" s="7"/>
    </row>
    <row r="883425" spans="27:27">
      <c r="AA883425" s="7"/>
    </row>
    <row r="883426" spans="27:27">
      <c r="AA883426" s="7"/>
    </row>
    <row r="883427" spans="27:27">
      <c r="AA883427" s="7"/>
    </row>
    <row r="883428" spans="27:27">
      <c r="AA883428" s="7"/>
    </row>
    <row r="883429" spans="27:27">
      <c r="AA883429" s="7"/>
    </row>
    <row r="883430" spans="27:27">
      <c r="AA883430" s="7"/>
    </row>
    <row r="883431" spans="27:27">
      <c r="AA883431" s="7"/>
    </row>
    <row r="883432" spans="27:27">
      <c r="AA883432" s="7"/>
    </row>
    <row r="883433" spans="27:27">
      <c r="AA883433" s="7"/>
    </row>
    <row r="883434" spans="27:27">
      <c r="AA883434" s="7"/>
    </row>
    <row r="883435" spans="27:27">
      <c r="AA883435" s="7"/>
    </row>
    <row r="883436" spans="27:27">
      <c r="AA883436" s="7"/>
    </row>
    <row r="883437" spans="27:27">
      <c r="AA883437" s="7"/>
    </row>
    <row r="883438" spans="27:27">
      <c r="AA883438" s="7"/>
    </row>
    <row r="883439" spans="27:27">
      <c r="AA883439" s="7"/>
    </row>
    <row r="883440" spans="27:27">
      <c r="AA883440" s="7"/>
    </row>
    <row r="883441" spans="27:27">
      <c r="AA883441" s="7"/>
    </row>
    <row r="883442" spans="27:27">
      <c r="AA883442" s="7"/>
    </row>
    <row r="883443" spans="27:27">
      <c r="AA883443" s="7"/>
    </row>
    <row r="883444" spans="27:27">
      <c r="AA883444" s="7"/>
    </row>
    <row r="883445" spans="27:27">
      <c r="AA883445" s="7"/>
    </row>
    <row r="883446" spans="27:27">
      <c r="AA883446" s="7"/>
    </row>
    <row r="883447" spans="27:27">
      <c r="AA883447" s="7"/>
    </row>
    <row r="883448" spans="27:27">
      <c r="AA883448" s="7"/>
    </row>
    <row r="883449" spans="27:27">
      <c r="AA883449" s="7"/>
    </row>
    <row r="883450" spans="27:27">
      <c r="AA883450" s="7"/>
    </row>
    <row r="883451" spans="27:27">
      <c r="AA883451" s="7"/>
    </row>
    <row r="883452" spans="27:27">
      <c r="AA883452" s="7"/>
    </row>
    <row r="883453" spans="27:27">
      <c r="AA883453" s="7"/>
    </row>
    <row r="883454" spans="27:27">
      <c r="AA883454" s="7"/>
    </row>
    <row r="883455" spans="27:27">
      <c r="AA883455" s="7"/>
    </row>
    <row r="883456" spans="27:27">
      <c r="AA883456" s="7"/>
    </row>
    <row r="883457" spans="27:27">
      <c r="AA883457" s="7"/>
    </row>
    <row r="883458" spans="27:27">
      <c r="AA883458" s="7"/>
    </row>
    <row r="883459" spans="27:27">
      <c r="AA883459" s="7"/>
    </row>
    <row r="883460" spans="27:27">
      <c r="AA883460" s="7"/>
    </row>
    <row r="883461" spans="27:27">
      <c r="AA883461" s="7"/>
    </row>
    <row r="883462" spans="27:27">
      <c r="AA883462" s="7"/>
    </row>
    <row r="883463" spans="27:27">
      <c r="AA883463" s="7"/>
    </row>
    <row r="883464" spans="27:27">
      <c r="AA883464" s="7"/>
    </row>
    <row r="883465" spans="27:27">
      <c r="AA883465" s="7"/>
    </row>
    <row r="883466" spans="27:27">
      <c r="AA883466" s="7"/>
    </row>
    <row r="883467" spans="27:27">
      <c r="AA883467" s="7"/>
    </row>
    <row r="883468" spans="27:27">
      <c r="AA883468" s="7"/>
    </row>
    <row r="883469" spans="27:27">
      <c r="AA883469" s="7"/>
    </row>
    <row r="883470" spans="27:27">
      <c r="AA883470" s="7"/>
    </row>
    <row r="883471" spans="27:27">
      <c r="AA883471" s="7"/>
    </row>
    <row r="883472" spans="27:27">
      <c r="AA883472" s="7"/>
    </row>
    <row r="883473" spans="27:27">
      <c r="AA883473" s="7"/>
    </row>
    <row r="883474" spans="27:27">
      <c r="AA883474" s="7"/>
    </row>
    <row r="883475" spans="27:27">
      <c r="AA883475" s="7"/>
    </row>
    <row r="883476" spans="27:27">
      <c r="AA883476" s="7"/>
    </row>
    <row r="883477" spans="27:27">
      <c r="AA883477" s="7"/>
    </row>
    <row r="883478" spans="27:27">
      <c r="AA883478" s="7"/>
    </row>
    <row r="883479" spans="27:27">
      <c r="AA883479" s="7"/>
    </row>
    <row r="883480" spans="27:27">
      <c r="AA883480" s="7"/>
    </row>
    <row r="883481" spans="27:27">
      <c r="AA883481" s="7"/>
    </row>
    <row r="883482" spans="27:27">
      <c r="AA883482" s="7"/>
    </row>
    <row r="883483" spans="27:27">
      <c r="AA883483" s="7"/>
    </row>
    <row r="883484" spans="27:27">
      <c r="AA883484" s="7"/>
    </row>
    <row r="883485" spans="27:27">
      <c r="AA883485" s="7"/>
    </row>
    <row r="883486" spans="27:27">
      <c r="AA883486" s="7"/>
    </row>
    <row r="883487" spans="27:27">
      <c r="AA883487" s="7"/>
    </row>
    <row r="883488" spans="27:27">
      <c r="AA883488" s="7"/>
    </row>
    <row r="883489" spans="27:27">
      <c r="AA883489" s="7"/>
    </row>
    <row r="883490" spans="27:27">
      <c r="AA883490" s="7"/>
    </row>
    <row r="883491" spans="27:27">
      <c r="AA883491" s="7"/>
    </row>
    <row r="883492" spans="27:27">
      <c r="AA883492" s="7"/>
    </row>
    <row r="883493" spans="27:27">
      <c r="AA883493" s="7"/>
    </row>
    <row r="883494" spans="27:27">
      <c r="AA883494" s="7"/>
    </row>
    <row r="883495" spans="27:27">
      <c r="AA883495" s="7"/>
    </row>
    <row r="883496" spans="27:27">
      <c r="AA883496" s="7"/>
    </row>
    <row r="883497" spans="27:27">
      <c r="AA883497" s="7"/>
    </row>
    <row r="883498" spans="27:27">
      <c r="AA883498" s="7"/>
    </row>
    <row r="883499" spans="27:27">
      <c r="AA883499" s="7"/>
    </row>
    <row r="883500" spans="27:27">
      <c r="AA883500" s="7"/>
    </row>
    <row r="883501" spans="27:27">
      <c r="AA883501" s="7"/>
    </row>
    <row r="883502" spans="27:27">
      <c r="AA883502" s="7"/>
    </row>
    <row r="883503" spans="27:27">
      <c r="AA883503" s="7"/>
    </row>
    <row r="883504" spans="27:27">
      <c r="AA883504" s="7"/>
    </row>
    <row r="883505" spans="27:27">
      <c r="AA883505" s="7"/>
    </row>
    <row r="883506" spans="27:27">
      <c r="AA883506" s="7"/>
    </row>
    <row r="883507" spans="27:27">
      <c r="AA883507" s="7"/>
    </row>
    <row r="883508" spans="27:27">
      <c r="AA883508" s="7"/>
    </row>
    <row r="883509" spans="27:27">
      <c r="AA883509" s="7"/>
    </row>
    <row r="883510" spans="27:27">
      <c r="AA883510" s="7"/>
    </row>
    <row r="883511" spans="27:27">
      <c r="AA883511" s="7"/>
    </row>
    <row r="883512" spans="27:27">
      <c r="AA883512" s="7"/>
    </row>
    <row r="883513" spans="27:27">
      <c r="AA883513" s="7"/>
    </row>
    <row r="883514" spans="27:27">
      <c r="AA883514" s="7"/>
    </row>
    <row r="883515" spans="27:27">
      <c r="AA883515" s="7"/>
    </row>
    <row r="883516" spans="27:27">
      <c r="AA883516" s="7"/>
    </row>
    <row r="883517" spans="27:27">
      <c r="AA883517" s="7"/>
    </row>
    <row r="883518" spans="27:27">
      <c r="AA883518" s="7"/>
    </row>
    <row r="883519" spans="27:27">
      <c r="AA883519" s="7"/>
    </row>
    <row r="883520" spans="27:27">
      <c r="AA883520" s="7"/>
    </row>
    <row r="883521" spans="27:27">
      <c r="AA883521" s="7"/>
    </row>
    <row r="883522" spans="27:27">
      <c r="AA883522" s="7"/>
    </row>
    <row r="883523" spans="27:27">
      <c r="AA883523" s="7"/>
    </row>
    <row r="883524" spans="27:27">
      <c r="AA883524" s="7"/>
    </row>
    <row r="883525" spans="27:27">
      <c r="AA883525" s="7"/>
    </row>
    <row r="883526" spans="27:27">
      <c r="AA883526" s="7"/>
    </row>
    <row r="883527" spans="27:27">
      <c r="AA883527" s="7"/>
    </row>
    <row r="883528" spans="27:27">
      <c r="AA883528" s="7"/>
    </row>
    <row r="883529" spans="27:27">
      <c r="AA883529" s="7"/>
    </row>
    <row r="883530" spans="27:27">
      <c r="AA883530" s="7"/>
    </row>
    <row r="883531" spans="27:27">
      <c r="AA883531" s="7"/>
    </row>
    <row r="883532" spans="27:27">
      <c r="AA883532" s="7"/>
    </row>
    <row r="883533" spans="27:27">
      <c r="AA883533" s="7"/>
    </row>
    <row r="883534" spans="27:27">
      <c r="AA883534" s="7"/>
    </row>
    <row r="883535" spans="27:27">
      <c r="AA883535" s="7"/>
    </row>
    <row r="883536" spans="27:27">
      <c r="AA883536" s="7"/>
    </row>
    <row r="883537" spans="27:27">
      <c r="AA883537" s="7"/>
    </row>
    <row r="883538" spans="27:27">
      <c r="AA883538" s="7"/>
    </row>
    <row r="883539" spans="27:27">
      <c r="AA883539" s="7"/>
    </row>
    <row r="883540" spans="27:27">
      <c r="AA883540" s="7"/>
    </row>
    <row r="883541" spans="27:27">
      <c r="AA883541" s="7"/>
    </row>
    <row r="883542" spans="27:27">
      <c r="AA883542" s="7"/>
    </row>
    <row r="883543" spans="27:27">
      <c r="AA883543" s="7"/>
    </row>
    <row r="883544" spans="27:27">
      <c r="AA883544" s="7"/>
    </row>
    <row r="883545" spans="27:27">
      <c r="AA883545" s="7"/>
    </row>
    <row r="883546" spans="27:27">
      <c r="AA883546" s="7"/>
    </row>
    <row r="883547" spans="27:27">
      <c r="AA883547" s="7"/>
    </row>
    <row r="883548" spans="27:27">
      <c r="AA883548" s="7"/>
    </row>
    <row r="883549" spans="27:27">
      <c r="AA883549" s="7"/>
    </row>
    <row r="883550" spans="27:27">
      <c r="AA883550" s="7"/>
    </row>
    <row r="883551" spans="27:27">
      <c r="AA883551" s="7"/>
    </row>
    <row r="883552" spans="27:27">
      <c r="AA883552" s="7"/>
    </row>
    <row r="883553" spans="27:27">
      <c r="AA883553" s="7"/>
    </row>
    <row r="883554" spans="27:27">
      <c r="AA883554" s="7"/>
    </row>
    <row r="883555" spans="27:27">
      <c r="AA883555" s="7"/>
    </row>
    <row r="883556" spans="27:27">
      <c r="AA883556" s="7"/>
    </row>
    <row r="883557" spans="27:27">
      <c r="AA883557" s="7"/>
    </row>
    <row r="883558" spans="27:27">
      <c r="AA883558" s="7"/>
    </row>
    <row r="883559" spans="27:27">
      <c r="AA883559" s="7"/>
    </row>
    <row r="883560" spans="27:27">
      <c r="AA883560" s="7"/>
    </row>
    <row r="883561" spans="27:27">
      <c r="AA883561" s="7"/>
    </row>
    <row r="883562" spans="27:27">
      <c r="AA883562" s="7"/>
    </row>
    <row r="883563" spans="27:27">
      <c r="AA883563" s="7"/>
    </row>
    <row r="883564" spans="27:27">
      <c r="AA883564" s="7"/>
    </row>
    <row r="883565" spans="27:27">
      <c r="AA883565" s="7"/>
    </row>
    <row r="883566" spans="27:27">
      <c r="AA883566" s="7"/>
    </row>
    <row r="883567" spans="27:27">
      <c r="AA883567" s="7"/>
    </row>
    <row r="883568" spans="27:27">
      <c r="AA883568" s="7"/>
    </row>
    <row r="883569" spans="27:27">
      <c r="AA883569" s="7"/>
    </row>
    <row r="883570" spans="27:27">
      <c r="AA883570" s="7"/>
    </row>
    <row r="883571" spans="27:27">
      <c r="AA883571" s="7"/>
    </row>
    <row r="883572" spans="27:27">
      <c r="AA883572" s="7"/>
    </row>
    <row r="883573" spans="27:27">
      <c r="AA883573" s="7"/>
    </row>
    <row r="883574" spans="27:27">
      <c r="AA883574" s="7"/>
    </row>
    <row r="883575" spans="27:27">
      <c r="AA883575" s="7"/>
    </row>
    <row r="883576" spans="27:27">
      <c r="AA883576" s="7"/>
    </row>
    <row r="883577" spans="27:27">
      <c r="AA883577" s="7"/>
    </row>
    <row r="883578" spans="27:27">
      <c r="AA883578" s="7"/>
    </row>
    <row r="883579" spans="27:27">
      <c r="AA883579" s="7"/>
    </row>
    <row r="883580" spans="27:27">
      <c r="AA883580" s="7"/>
    </row>
    <row r="883581" spans="27:27">
      <c r="AA883581" s="7"/>
    </row>
    <row r="883582" spans="27:27">
      <c r="AA883582" s="7"/>
    </row>
    <row r="883583" spans="27:27">
      <c r="AA883583" s="7"/>
    </row>
    <row r="883584" spans="27:27">
      <c r="AA883584" s="7"/>
    </row>
    <row r="883585" spans="27:27">
      <c r="AA883585" s="7"/>
    </row>
    <row r="883586" spans="27:27">
      <c r="AA883586" s="7"/>
    </row>
    <row r="883587" spans="27:27">
      <c r="AA883587" s="7"/>
    </row>
    <row r="883588" spans="27:27">
      <c r="AA883588" s="7"/>
    </row>
    <row r="883589" spans="27:27">
      <c r="AA883589" s="7"/>
    </row>
    <row r="883590" spans="27:27">
      <c r="AA883590" s="7"/>
    </row>
    <row r="883591" spans="27:27">
      <c r="AA883591" s="7"/>
    </row>
    <row r="883592" spans="27:27">
      <c r="AA883592" s="7"/>
    </row>
    <row r="883593" spans="27:27">
      <c r="AA883593" s="7"/>
    </row>
    <row r="883594" spans="27:27">
      <c r="AA883594" s="7"/>
    </row>
    <row r="883595" spans="27:27">
      <c r="AA883595" s="7"/>
    </row>
    <row r="883596" spans="27:27">
      <c r="AA883596" s="7"/>
    </row>
    <row r="883597" spans="27:27">
      <c r="AA883597" s="7"/>
    </row>
    <row r="883598" spans="27:27">
      <c r="AA883598" s="7"/>
    </row>
    <row r="883599" spans="27:27">
      <c r="AA883599" s="7"/>
    </row>
    <row r="883600" spans="27:27">
      <c r="AA883600" s="7"/>
    </row>
    <row r="883601" spans="27:27">
      <c r="AA883601" s="7"/>
    </row>
    <row r="883602" spans="27:27">
      <c r="AA883602" s="7"/>
    </row>
    <row r="883603" spans="27:27">
      <c r="AA883603" s="7"/>
    </row>
    <row r="883604" spans="27:27">
      <c r="AA883604" s="7"/>
    </row>
    <row r="883605" spans="27:27">
      <c r="AA883605" s="7"/>
    </row>
    <row r="883606" spans="27:27">
      <c r="AA883606" s="7"/>
    </row>
    <row r="883607" spans="27:27">
      <c r="AA883607" s="7"/>
    </row>
    <row r="883608" spans="27:27">
      <c r="AA883608" s="7"/>
    </row>
    <row r="883609" spans="27:27">
      <c r="AA883609" s="7"/>
    </row>
    <row r="883610" spans="27:27">
      <c r="AA883610" s="7"/>
    </row>
    <row r="883611" spans="27:27">
      <c r="AA883611" s="7"/>
    </row>
    <row r="883612" spans="27:27">
      <c r="AA883612" s="7"/>
    </row>
    <row r="883613" spans="27:27">
      <c r="AA883613" s="7"/>
    </row>
    <row r="883614" spans="27:27">
      <c r="AA883614" s="7"/>
    </row>
    <row r="883615" spans="27:27">
      <c r="AA883615" s="7"/>
    </row>
    <row r="883616" spans="27:27">
      <c r="AA883616" s="7"/>
    </row>
    <row r="883617" spans="27:27">
      <c r="AA883617" s="7"/>
    </row>
    <row r="883618" spans="27:27">
      <c r="AA883618" s="7"/>
    </row>
    <row r="883619" spans="27:27">
      <c r="AA883619" s="7"/>
    </row>
    <row r="883620" spans="27:27">
      <c r="AA883620" s="7"/>
    </row>
    <row r="883621" spans="27:27">
      <c r="AA883621" s="7"/>
    </row>
    <row r="883622" spans="27:27">
      <c r="AA883622" s="7"/>
    </row>
    <row r="883623" spans="27:27">
      <c r="AA883623" s="7"/>
    </row>
    <row r="883624" spans="27:27">
      <c r="AA883624" s="7"/>
    </row>
    <row r="883625" spans="27:27">
      <c r="AA883625" s="7"/>
    </row>
    <row r="883626" spans="27:27">
      <c r="AA883626" s="7"/>
    </row>
    <row r="883627" spans="27:27">
      <c r="AA883627" s="7"/>
    </row>
    <row r="883628" spans="27:27">
      <c r="AA883628" s="7"/>
    </row>
    <row r="883629" spans="27:27">
      <c r="AA883629" s="7"/>
    </row>
    <row r="883630" spans="27:27">
      <c r="AA883630" s="7"/>
    </row>
    <row r="883631" spans="27:27">
      <c r="AA883631" s="7"/>
    </row>
    <row r="883632" spans="27:27">
      <c r="AA883632" s="7"/>
    </row>
    <row r="883633" spans="27:27">
      <c r="AA883633" s="7"/>
    </row>
    <row r="883634" spans="27:27">
      <c r="AA883634" s="7"/>
    </row>
    <row r="883635" spans="27:27">
      <c r="AA883635" s="7"/>
    </row>
    <row r="883636" spans="27:27">
      <c r="AA883636" s="7"/>
    </row>
    <row r="883637" spans="27:27">
      <c r="AA883637" s="7"/>
    </row>
    <row r="883638" spans="27:27">
      <c r="AA883638" s="7"/>
    </row>
    <row r="883639" spans="27:27">
      <c r="AA883639" s="7"/>
    </row>
    <row r="883640" spans="27:27">
      <c r="AA883640" s="7"/>
    </row>
    <row r="883641" spans="27:27">
      <c r="AA883641" s="7"/>
    </row>
    <row r="883642" spans="27:27">
      <c r="AA883642" s="7"/>
    </row>
    <row r="883643" spans="27:27">
      <c r="AA883643" s="7"/>
    </row>
    <row r="883644" spans="27:27">
      <c r="AA883644" s="7"/>
    </row>
    <row r="883645" spans="27:27">
      <c r="AA883645" s="7"/>
    </row>
    <row r="883646" spans="27:27">
      <c r="AA883646" s="7"/>
    </row>
    <row r="883647" spans="27:27">
      <c r="AA883647" s="7"/>
    </row>
    <row r="883648" spans="27:27">
      <c r="AA883648" s="7"/>
    </row>
    <row r="883649" spans="27:27">
      <c r="AA883649" s="7"/>
    </row>
    <row r="883650" spans="27:27">
      <c r="AA883650" s="7"/>
    </row>
    <row r="883651" spans="27:27">
      <c r="AA883651" s="7"/>
    </row>
    <row r="883652" spans="27:27">
      <c r="AA883652" s="7"/>
    </row>
    <row r="883653" spans="27:27">
      <c r="AA883653" s="7"/>
    </row>
    <row r="883654" spans="27:27">
      <c r="AA883654" s="7"/>
    </row>
    <row r="883655" spans="27:27">
      <c r="AA883655" s="7"/>
    </row>
    <row r="883656" spans="27:27">
      <c r="AA883656" s="7"/>
    </row>
    <row r="883657" spans="27:27">
      <c r="AA883657" s="7"/>
    </row>
    <row r="883658" spans="27:27">
      <c r="AA883658" s="7"/>
    </row>
    <row r="883659" spans="27:27">
      <c r="AA883659" s="7"/>
    </row>
    <row r="883660" spans="27:27">
      <c r="AA883660" s="7"/>
    </row>
    <row r="883661" spans="27:27">
      <c r="AA883661" s="7"/>
    </row>
    <row r="883662" spans="27:27">
      <c r="AA883662" s="7"/>
    </row>
    <row r="883663" spans="27:27">
      <c r="AA883663" s="7"/>
    </row>
    <row r="883664" spans="27:27">
      <c r="AA883664" s="7"/>
    </row>
    <row r="883665" spans="27:27">
      <c r="AA883665" s="7"/>
    </row>
    <row r="883666" spans="27:27">
      <c r="AA883666" s="7"/>
    </row>
    <row r="883667" spans="27:27">
      <c r="AA883667" s="7"/>
    </row>
    <row r="883668" spans="27:27">
      <c r="AA883668" s="7"/>
    </row>
    <row r="883669" spans="27:27">
      <c r="AA883669" s="7"/>
    </row>
    <row r="883670" spans="27:27">
      <c r="AA883670" s="7"/>
    </row>
    <row r="883671" spans="27:27">
      <c r="AA883671" s="7"/>
    </row>
    <row r="883672" spans="27:27">
      <c r="AA883672" s="7"/>
    </row>
    <row r="883673" spans="27:27">
      <c r="AA883673" s="7"/>
    </row>
    <row r="883674" spans="27:27">
      <c r="AA883674" s="7"/>
    </row>
    <row r="883675" spans="27:27">
      <c r="AA883675" s="7"/>
    </row>
    <row r="883676" spans="27:27">
      <c r="AA883676" s="7"/>
    </row>
    <row r="883677" spans="27:27">
      <c r="AA883677" s="7"/>
    </row>
    <row r="883678" spans="27:27">
      <c r="AA883678" s="7"/>
    </row>
    <row r="883679" spans="27:27">
      <c r="AA883679" s="7"/>
    </row>
    <row r="883680" spans="27:27">
      <c r="AA883680" s="7"/>
    </row>
    <row r="883681" spans="27:27">
      <c r="AA883681" s="7"/>
    </row>
    <row r="883682" spans="27:27">
      <c r="AA883682" s="7"/>
    </row>
    <row r="883683" spans="27:27">
      <c r="AA883683" s="7"/>
    </row>
    <row r="883684" spans="27:27">
      <c r="AA883684" s="7"/>
    </row>
    <row r="883685" spans="27:27">
      <c r="AA883685" s="7"/>
    </row>
    <row r="883686" spans="27:27">
      <c r="AA883686" s="7"/>
    </row>
    <row r="883687" spans="27:27">
      <c r="AA883687" s="7"/>
    </row>
    <row r="883688" spans="27:27">
      <c r="AA883688" s="7"/>
    </row>
    <row r="883689" spans="27:27">
      <c r="AA883689" s="7"/>
    </row>
    <row r="883690" spans="27:27">
      <c r="AA883690" s="7"/>
    </row>
    <row r="883691" spans="27:27">
      <c r="AA883691" s="7"/>
    </row>
    <row r="883692" spans="27:27">
      <c r="AA883692" s="7"/>
    </row>
    <row r="883693" spans="27:27">
      <c r="AA883693" s="7"/>
    </row>
    <row r="883694" spans="27:27">
      <c r="AA883694" s="7"/>
    </row>
    <row r="883695" spans="27:27">
      <c r="AA883695" s="7"/>
    </row>
    <row r="883696" spans="27:27">
      <c r="AA883696" s="7"/>
    </row>
    <row r="883697" spans="27:27">
      <c r="AA883697" s="7"/>
    </row>
    <row r="883698" spans="27:27">
      <c r="AA883698" s="7"/>
    </row>
    <row r="883699" spans="27:27">
      <c r="AA883699" s="7"/>
    </row>
    <row r="883700" spans="27:27">
      <c r="AA883700" s="7"/>
    </row>
    <row r="883701" spans="27:27">
      <c r="AA883701" s="7"/>
    </row>
    <row r="883702" spans="27:27">
      <c r="AA883702" s="7"/>
    </row>
    <row r="883703" spans="27:27">
      <c r="AA883703" s="7"/>
    </row>
    <row r="883704" spans="27:27">
      <c r="AA883704" s="7"/>
    </row>
    <row r="883705" spans="27:27">
      <c r="AA883705" s="7"/>
    </row>
    <row r="883706" spans="27:27">
      <c r="AA883706" s="7"/>
    </row>
    <row r="883707" spans="27:27">
      <c r="AA883707" s="7"/>
    </row>
    <row r="883708" spans="27:27">
      <c r="AA883708" s="7"/>
    </row>
    <row r="883709" spans="27:27">
      <c r="AA883709" s="7"/>
    </row>
    <row r="883710" spans="27:27">
      <c r="AA883710" s="7"/>
    </row>
    <row r="883711" spans="27:27">
      <c r="AA883711" s="7"/>
    </row>
    <row r="883712" spans="27:27">
      <c r="AA883712" s="7"/>
    </row>
    <row r="883713" spans="27:27">
      <c r="AA883713" s="7"/>
    </row>
    <row r="883714" spans="27:27">
      <c r="AA883714" s="7"/>
    </row>
    <row r="883715" spans="27:27">
      <c r="AA883715" s="7"/>
    </row>
    <row r="883716" spans="27:27">
      <c r="AA883716" s="7"/>
    </row>
    <row r="883717" spans="27:27">
      <c r="AA883717" s="7"/>
    </row>
    <row r="883718" spans="27:27">
      <c r="AA883718" s="7"/>
    </row>
    <row r="883719" spans="27:27">
      <c r="AA883719" s="7"/>
    </row>
    <row r="883720" spans="27:27">
      <c r="AA883720" s="7"/>
    </row>
    <row r="883721" spans="27:27">
      <c r="AA883721" s="7"/>
    </row>
    <row r="883722" spans="27:27">
      <c r="AA883722" s="7"/>
    </row>
    <row r="883723" spans="27:27">
      <c r="AA883723" s="7"/>
    </row>
    <row r="883724" spans="27:27">
      <c r="AA883724" s="7"/>
    </row>
    <row r="883725" spans="27:27">
      <c r="AA883725" s="7"/>
    </row>
    <row r="883726" spans="27:27">
      <c r="AA883726" s="7"/>
    </row>
    <row r="883727" spans="27:27">
      <c r="AA883727" s="7"/>
    </row>
    <row r="883728" spans="27:27">
      <c r="AA883728" s="7"/>
    </row>
    <row r="883729" spans="27:27">
      <c r="AA883729" s="7"/>
    </row>
    <row r="883730" spans="27:27">
      <c r="AA883730" s="7"/>
    </row>
    <row r="883731" spans="27:27">
      <c r="AA883731" s="7"/>
    </row>
    <row r="883732" spans="27:27">
      <c r="AA883732" s="7"/>
    </row>
    <row r="883733" spans="27:27">
      <c r="AA883733" s="7"/>
    </row>
    <row r="883734" spans="27:27">
      <c r="AA883734" s="7"/>
    </row>
    <row r="883735" spans="27:27">
      <c r="AA883735" s="7"/>
    </row>
    <row r="883736" spans="27:27">
      <c r="AA883736" s="7"/>
    </row>
    <row r="883737" spans="27:27">
      <c r="AA883737" s="7"/>
    </row>
    <row r="883738" spans="27:27">
      <c r="AA883738" s="7"/>
    </row>
    <row r="883739" spans="27:27">
      <c r="AA883739" s="7"/>
    </row>
    <row r="883740" spans="27:27">
      <c r="AA883740" s="7"/>
    </row>
    <row r="883741" spans="27:27">
      <c r="AA883741" s="7"/>
    </row>
    <row r="883742" spans="27:27">
      <c r="AA883742" s="7"/>
    </row>
    <row r="883743" spans="27:27">
      <c r="AA883743" s="7"/>
    </row>
    <row r="883744" spans="27:27">
      <c r="AA883744" s="7"/>
    </row>
    <row r="883745" spans="27:27">
      <c r="AA883745" s="7"/>
    </row>
    <row r="883746" spans="27:27">
      <c r="AA883746" s="7"/>
    </row>
    <row r="883747" spans="27:27">
      <c r="AA883747" s="7"/>
    </row>
    <row r="883748" spans="27:27">
      <c r="AA883748" s="7"/>
    </row>
    <row r="883749" spans="27:27">
      <c r="AA883749" s="7"/>
    </row>
    <row r="883750" spans="27:27">
      <c r="AA883750" s="7"/>
    </row>
    <row r="883751" spans="27:27">
      <c r="AA883751" s="7"/>
    </row>
    <row r="883752" spans="27:27">
      <c r="AA883752" s="7"/>
    </row>
    <row r="883753" spans="27:27">
      <c r="AA883753" s="7"/>
    </row>
    <row r="883754" spans="27:27">
      <c r="AA883754" s="7"/>
    </row>
    <row r="883755" spans="27:27">
      <c r="AA883755" s="7"/>
    </row>
    <row r="883756" spans="27:27">
      <c r="AA883756" s="7"/>
    </row>
    <row r="883757" spans="27:27">
      <c r="AA883757" s="7"/>
    </row>
    <row r="883758" spans="27:27">
      <c r="AA883758" s="7"/>
    </row>
    <row r="883759" spans="27:27">
      <c r="AA883759" s="7"/>
    </row>
    <row r="883760" spans="27:27">
      <c r="AA883760" s="7"/>
    </row>
    <row r="883761" spans="27:27">
      <c r="AA883761" s="7"/>
    </row>
    <row r="883762" spans="27:27">
      <c r="AA883762" s="7"/>
    </row>
    <row r="883763" spans="27:27">
      <c r="AA883763" s="7"/>
    </row>
    <row r="883764" spans="27:27">
      <c r="AA883764" s="7"/>
    </row>
    <row r="883765" spans="27:27">
      <c r="AA883765" s="7"/>
    </row>
    <row r="883766" spans="27:27">
      <c r="AA883766" s="7"/>
    </row>
    <row r="883767" spans="27:27">
      <c r="AA883767" s="7"/>
    </row>
    <row r="883768" spans="27:27">
      <c r="AA883768" s="7"/>
    </row>
    <row r="883769" spans="27:27">
      <c r="AA883769" s="7"/>
    </row>
    <row r="883770" spans="27:27">
      <c r="AA883770" s="7"/>
    </row>
    <row r="883771" spans="27:27">
      <c r="AA883771" s="7"/>
    </row>
    <row r="883772" spans="27:27">
      <c r="AA883772" s="7"/>
    </row>
    <row r="883773" spans="27:27">
      <c r="AA883773" s="7"/>
    </row>
    <row r="883774" spans="27:27">
      <c r="AA883774" s="7"/>
    </row>
    <row r="883775" spans="27:27">
      <c r="AA883775" s="7"/>
    </row>
    <row r="883776" spans="27:27">
      <c r="AA883776" s="7"/>
    </row>
    <row r="883777" spans="27:27">
      <c r="AA883777" s="7"/>
    </row>
    <row r="883778" spans="27:27">
      <c r="AA883778" s="7"/>
    </row>
    <row r="883779" spans="27:27">
      <c r="AA883779" s="7"/>
    </row>
    <row r="883780" spans="27:27">
      <c r="AA883780" s="7"/>
    </row>
    <row r="883781" spans="27:27">
      <c r="AA883781" s="7"/>
    </row>
    <row r="883782" spans="27:27">
      <c r="AA883782" s="7"/>
    </row>
    <row r="883783" spans="27:27">
      <c r="AA883783" s="7"/>
    </row>
    <row r="883784" spans="27:27">
      <c r="AA883784" s="7"/>
    </row>
    <row r="883785" spans="27:27">
      <c r="AA883785" s="7"/>
    </row>
    <row r="883786" spans="27:27">
      <c r="AA883786" s="7"/>
    </row>
    <row r="883787" spans="27:27">
      <c r="AA883787" s="7"/>
    </row>
    <row r="883788" spans="27:27">
      <c r="AA883788" s="7"/>
    </row>
    <row r="883789" spans="27:27">
      <c r="AA883789" s="7"/>
    </row>
    <row r="883790" spans="27:27">
      <c r="AA883790" s="7"/>
    </row>
    <row r="883791" spans="27:27">
      <c r="AA883791" s="7"/>
    </row>
    <row r="883792" spans="27:27">
      <c r="AA883792" s="7"/>
    </row>
    <row r="883793" spans="27:27">
      <c r="AA883793" s="7"/>
    </row>
    <row r="883794" spans="27:27">
      <c r="AA883794" s="7"/>
    </row>
    <row r="883795" spans="27:27">
      <c r="AA883795" s="7"/>
    </row>
    <row r="883796" spans="27:27">
      <c r="AA883796" s="7"/>
    </row>
    <row r="883797" spans="27:27">
      <c r="AA883797" s="7"/>
    </row>
    <row r="883798" spans="27:27">
      <c r="AA883798" s="7"/>
    </row>
    <row r="883799" spans="27:27">
      <c r="AA883799" s="7"/>
    </row>
    <row r="883800" spans="27:27">
      <c r="AA883800" s="7"/>
    </row>
    <row r="883801" spans="27:27">
      <c r="AA883801" s="7"/>
    </row>
    <row r="883802" spans="27:27">
      <c r="AA883802" s="7"/>
    </row>
    <row r="883803" spans="27:27">
      <c r="AA883803" s="7"/>
    </row>
    <row r="883804" spans="27:27">
      <c r="AA883804" s="7"/>
    </row>
    <row r="883805" spans="27:27">
      <c r="AA883805" s="7"/>
    </row>
    <row r="883806" spans="27:27">
      <c r="AA883806" s="7"/>
    </row>
    <row r="883807" spans="27:27">
      <c r="AA883807" s="7"/>
    </row>
    <row r="883808" spans="27:27">
      <c r="AA883808" s="7"/>
    </row>
    <row r="883809" spans="27:27">
      <c r="AA883809" s="7"/>
    </row>
    <row r="883810" spans="27:27">
      <c r="AA883810" s="7"/>
    </row>
    <row r="883811" spans="27:27">
      <c r="AA883811" s="7"/>
    </row>
    <row r="883812" spans="27:27">
      <c r="AA883812" s="7"/>
    </row>
    <row r="883813" spans="27:27">
      <c r="AA883813" s="7"/>
    </row>
    <row r="883814" spans="27:27">
      <c r="AA883814" s="7"/>
    </row>
    <row r="883815" spans="27:27">
      <c r="AA883815" s="7"/>
    </row>
    <row r="883816" spans="27:27">
      <c r="AA883816" s="7"/>
    </row>
    <row r="883817" spans="27:27">
      <c r="AA883817" s="7"/>
    </row>
    <row r="883818" spans="27:27">
      <c r="AA883818" s="7"/>
    </row>
    <row r="883819" spans="27:27">
      <c r="AA883819" s="7"/>
    </row>
    <row r="883820" spans="27:27">
      <c r="AA883820" s="7"/>
    </row>
    <row r="883821" spans="27:27">
      <c r="AA883821" s="7"/>
    </row>
    <row r="883822" spans="27:27">
      <c r="AA883822" s="7"/>
    </row>
    <row r="883823" spans="27:27">
      <c r="AA883823" s="7"/>
    </row>
    <row r="883824" spans="27:27">
      <c r="AA883824" s="7"/>
    </row>
    <row r="883825" spans="27:27">
      <c r="AA883825" s="7"/>
    </row>
    <row r="883826" spans="27:27">
      <c r="AA883826" s="7"/>
    </row>
    <row r="883827" spans="27:27">
      <c r="AA883827" s="7"/>
    </row>
    <row r="883828" spans="27:27">
      <c r="AA883828" s="7"/>
    </row>
    <row r="883829" spans="27:27">
      <c r="AA883829" s="7"/>
    </row>
    <row r="883830" spans="27:27">
      <c r="AA883830" s="7"/>
    </row>
    <row r="883831" spans="27:27">
      <c r="AA883831" s="7"/>
    </row>
    <row r="883832" spans="27:27">
      <c r="AA883832" s="7"/>
    </row>
    <row r="883833" spans="27:27">
      <c r="AA883833" s="7"/>
    </row>
    <row r="883834" spans="27:27">
      <c r="AA883834" s="7"/>
    </row>
    <row r="883835" spans="27:27">
      <c r="AA883835" s="7"/>
    </row>
    <row r="883836" spans="27:27">
      <c r="AA883836" s="7"/>
    </row>
    <row r="883837" spans="27:27">
      <c r="AA883837" s="7"/>
    </row>
    <row r="883838" spans="27:27">
      <c r="AA883838" s="7"/>
    </row>
    <row r="883839" spans="27:27">
      <c r="AA883839" s="7"/>
    </row>
    <row r="883840" spans="27:27">
      <c r="AA883840" s="7"/>
    </row>
    <row r="883841" spans="27:27">
      <c r="AA883841" s="7"/>
    </row>
    <row r="883842" spans="27:27">
      <c r="AA883842" s="7"/>
    </row>
    <row r="883843" spans="27:27">
      <c r="AA883843" s="7"/>
    </row>
    <row r="883844" spans="27:27">
      <c r="AA883844" s="7"/>
    </row>
    <row r="883845" spans="27:27">
      <c r="AA883845" s="7"/>
    </row>
    <row r="883846" spans="27:27">
      <c r="AA883846" s="7"/>
    </row>
    <row r="883847" spans="27:27">
      <c r="AA883847" s="7"/>
    </row>
    <row r="883848" spans="27:27">
      <c r="AA883848" s="7"/>
    </row>
    <row r="883849" spans="27:27">
      <c r="AA883849" s="7"/>
    </row>
    <row r="883850" spans="27:27">
      <c r="AA883850" s="7"/>
    </row>
    <row r="883851" spans="27:27">
      <c r="AA883851" s="7"/>
    </row>
    <row r="883852" spans="27:27">
      <c r="AA883852" s="7"/>
    </row>
    <row r="883853" spans="27:27">
      <c r="AA883853" s="7"/>
    </row>
    <row r="883854" spans="27:27">
      <c r="AA883854" s="7"/>
    </row>
    <row r="883855" spans="27:27">
      <c r="AA883855" s="7"/>
    </row>
    <row r="883856" spans="27:27">
      <c r="AA883856" s="7"/>
    </row>
    <row r="883857" spans="27:27">
      <c r="AA883857" s="7"/>
    </row>
    <row r="883858" spans="27:27">
      <c r="AA883858" s="7"/>
    </row>
    <row r="883859" spans="27:27">
      <c r="AA883859" s="7"/>
    </row>
    <row r="883860" spans="27:27">
      <c r="AA883860" s="7"/>
    </row>
    <row r="883861" spans="27:27">
      <c r="AA883861" s="7"/>
    </row>
    <row r="883862" spans="27:27">
      <c r="AA883862" s="7"/>
    </row>
    <row r="883863" spans="27:27">
      <c r="AA883863" s="7"/>
    </row>
    <row r="883864" spans="27:27">
      <c r="AA883864" s="7"/>
    </row>
    <row r="883865" spans="27:27">
      <c r="AA883865" s="7"/>
    </row>
    <row r="883866" spans="27:27">
      <c r="AA883866" s="7"/>
    </row>
    <row r="883867" spans="27:27">
      <c r="AA883867" s="7"/>
    </row>
    <row r="883868" spans="27:27">
      <c r="AA883868" s="7"/>
    </row>
    <row r="883869" spans="27:27">
      <c r="AA883869" s="7"/>
    </row>
    <row r="883870" spans="27:27">
      <c r="AA883870" s="7"/>
    </row>
    <row r="883871" spans="27:27">
      <c r="AA883871" s="7"/>
    </row>
    <row r="883872" spans="27:27">
      <c r="AA883872" s="7"/>
    </row>
    <row r="883873" spans="27:27">
      <c r="AA883873" s="7"/>
    </row>
    <row r="883874" spans="27:27">
      <c r="AA883874" s="7"/>
    </row>
    <row r="883875" spans="27:27">
      <c r="AA883875" s="7"/>
    </row>
    <row r="883876" spans="27:27">
      <c r="AA883876" s="7"/>
    </row>
    <row r="883877" spans="27:27">
      <c r="AA883877" s="7"/>
    </row>
    <row r="883878" spans="27:27">
      <c r="AA883878" s="7"/>
    </row>
    <row r="883879" spans="27:27">
      <c r="AA883879" s="7"/>
    </row>
    <row r="883880" spans="27:27">
      <c r="AA883880" s="7"/>
    </row>
    <row r="883881" spans="27:27">
      <c r="AA883881" s="7"/>
    </row>
    <row r="883882" spans="27:27">
      <c r="AA883882" s="7"/>
    </row>
    <row r="883883" spans="27:27">
      <c r="AA883883" s="7"/>
    </row>
    <row r="883884" spans="27:27">
      <c r="AA883884" s="7"/>
    </row>
    <row r="883885" spans="27:27">
      <c r="AA883885" s="7"/>
    </row>
    <row r="883886" spans="27:27">
      <c r="AA883886" s="7"/>
    </row>
    <row r="883887" spans="27:27">
      <c r="AA883887" s="7"/>
    </row>
    <row r="883888" spans="27:27">
      <c r="AA883888" s="7"/>
    </row>
    <row r="883889" spans="27:27">
      <c r="AA883889" s="7"/>
    </row>
    <row r="883890" spans="27:27">
      <c r="AA883890" s="7"/>
    </row>
    <row r="883891" spans="27:27">
      <c r="AA883891" s="7"/>
    </row>
    <row r="883892" spans="27:27">
      <c r="AA883892" s="7"/>
    </row>
    <row r="883893" spans="27:27">
      <c r="AA883893" s="7"/>
    </row>
    <row r="883894" spans="27:27">
      <c r="AA883894" s="7"/>
    </row>
    <row r="883895" spans="27:27">
      <c r="AA883895" s="7"/>
    </row>
    <row r="883896" spans="27:27">
      <c r="AA883896" s="7"/>
    </row>
    <row r="883897" spans="27:27">
      <c r="AA883897" s="7"/>
    </row>
    <row r="883898" spans="27:27">
      <c r="AA883898" s="7"/>
    </row>
    <row r="883899" spans="27:27">
      <c r="AA883899" s="7"/>
    </row>
    <row r="883900" spans="27:27">
      <c r="AA883900" s="7"/>
    </row>
    <row r="883901" spans="27:27">
      <c r="AA883901" s="7"/>
    </row>
    <row r="883902" spans="27:27">
      <c r="AA883902" s="7"/>
    </row>
    <row r="883903" spans="27:27">
      <c r="AA883903" s="7"/>
    </row>
    <row r="883904" spans="27:27">
      <c r="AA883904" s="7"/>
    </row>
    <row r="883905" spans="27:27">
      <c r="AA883905" s="7"/>
    </row>
    <row r="883906" spans="27:27">
      <c r="AA883906" s="7"/>
    </row>
    <row r="883907" spans="27:27">
      <c r="AA883907" s="7"/>
    </row>
    <row r="883908" spans="27:27">
      <c r="AA883908" s="7"/>
    </row>
    <row r="883909" spans="27:27">
      <c r="AA883909" s="7"/>
    </row>
    <row r="883910" spans="27:27">
      <c r="AA883910" s="7"/>
    </row>
    <row r="883911" spans="27:27">
      <c r="AA883911" s="7"/>
    </row>
    <row r="883912" spans="27:27">
      <c r="AA883912" s="7"/>
    </row>
    <row r="883913" spans="27:27">
      <c r="AA883913" s="7"/>
    </row>
    <row r="883914" spans="27:27">
      <c r="AA883914" s="7"/>
    </row>
    <row r="883915" spans="27:27">
      <c r="AA883915" s="7"/>
    </row>
    <row r="883916" spans="27:27">
      <c r="AA883916" s="7"/>
    </row>
    <row r="883917" spans="27:27">
      <c r="AA883917" s="7"/>
    </row>
    <row r="883918" spans="27:27">
      <c r="AA883918" s="7"/>
    </row>
    <row r="883919" spans="27:27">
      <c r="AA883919" s="7"/>
    </row>
    <row r="883920" spans="27:27">
      <c r="AA883920" s="7"/>
    </row>
    <row r="883921" spans="27:27">
      <c r="AA883921" s="7"/>
    </row>
    <row r="883922" spans="27:27">
      <c r="AA883922" s="7"/>
    </row>
    <row r="883923" spans="27:27">
      <c r="AA883923" s="7"/>
    </row>
    <row r="883924" spans="27:27">
      <c r="AA883924" s="7"/>
    </row>
    <row r="883925" spans="27:27">
      <c r="AA883925" s="7"/>
    </row>
    <row r="883926" spans="27:27">
      <c r="AA883926" s="7"/>
    </row>
    <row r="883927" spans="27:27">
      <c r="AA883927" s="7"/>
    </row>
    <row r="883928" spans="27:27">
      <c r="AA883928" s="7"/>
    </row>
    <row r="883929" spans="27:27">
      <c r="AA883929" s="7"/>
    </row>
    <row r="883930" spans="27:27">
      <c r="AA883930" s="7"/>
    </row>
    <row r="883931" spans="27:27">
      <c r="AA883931" s="7"/>
    </row>
    <row r="883932" spans="27:27">
      <c r="AA883932" s="7"/>
    </row>
    <row r="883933" spans="27:27">
      <c r="AA883933" s="7"/>
    </row>
    <row r="883934" spans="27:27">
      <c r="AA883934" s="7"/>
    </row>
    <row r="883935" spans="27:27">
      <c r="AA883935" s="7"/>
    </row>
    <row r="883936" spans="27:27">
      <c r="AA883936" s="7"/>
    </row>
    <row r="883937" spans="27:27">
      <c r="AA883937" s="7"/>
    </row>
    <row r="883938" spans="27:27">
      <c r="AA883938" s="7"/>
    </row>
    <row r="883939" spans="27:27">
      <c r="AA883939" s="7"/>
    </row>
    <row r="883940" spans="27:27">
      <c r="AA883940" s="7"/>
    </row>
    <row r="883941" spans="27:27">
      <c r="AA883941" s="7"/>
    </row>
    <row r="883942" spans="27:27">
      <c r="AA883942" s="7"/>
    </row>
    <row r="883943" spans="27:27">
      <c r="AA883943" s="7"/>
    </row>
    <row r="883944" spans="27:27">
      <c r="AA883944" s="7"/>
    </row>
    <row r="883945" spans="27:27">
      <c r="AA883945" s="7"/>
    </row>
    <row r="883946" spans="27:27">
      <c r="AA883946" s="7"/>
    </row>
    <row r="883947" spans="27:27">
      <c r="AA883947" s="7"/>
    </row>
    <row r="883948" spans="27:27">
      <c r="AA883948" s="7"/>
    </row>
    <row r="883949" spans="27:27">
      <c r="AA883949" s="7"/>
    </row>
    <row r="883950" spans="27:27">
      <c r="AA883950" s="7"/>
    </row>
    <row r="883951" spans="27:27">
      <c r="AA883951" s="7"/>
    </row>
    <row r="883952" spans="27:27">
      <c r="AA883952" s="7"/>
    </row>
    <row r="883953" spans="27:27">
      <c r="AA883953" s="7"/>
    </row>
    <row r="883954" spans="27:27">
      <c r="AA883954" s="7"/>
    </row>
    <row r="883955" spans="27:27">
      <c r="AA883955" s="7"/>
    </row>
    <row r="883956" spans="27:27">
      <c r="AA883956" s="7"/>
    </row>
    <row r="883957" spans="27:27">
      <c r="AA883957" s="7"/>
    </row>
    <row r="883958" spans="27:27">
      <c r="AA883958" s="7"/>
    </row>
    <row r="883959" spans="27:27">
      <c r="AA883959" s="7"/>
    </row>
    <row r="883960" spans="27:27">
      <c r="AA883960" s="7"/>
    </row>
    <row r="883961" spans="27:27">
      <c r="AA883961" s="7"/>
    </row>
    <row r="883962" spans="27:27">
      <c r="AA883962" s="7"/>
    </row>
    <row r="883963" spans="27:27">
      <c r="AA883963" s="7"/>
    </row>
    <row r="883964" spans="27:27">
      <c r="AA883964" s="7"/>
    </row>
    <row r="883965" spans="27:27">
      <c r="AA883965" s="7"/>
    </row>
    <row r="883966" spans="27:27">
      <c r="AA883966" s="7"/>
    </row>
    <row r="883967" spans="27:27">
      <c r="AA883967" s="7"/>
    </row>
    <row r="883968" spans="27:27">
      <c r="AA883968" s="7"/>
    </row>
    <row r="883969" spans="27:27">
      <c r="AA883969" s="7"/>
    </row>
    <row r="883970" spans="27:27">
      <c r="AA883970" s="7"/>
    </row>
    <row r="883971" spans="27:27">
      <c r="AA883971" s="7"/>
    </row>
    <row r="883972" spans="27:27">
      <c r="AA883972" s="7"/>
    </row>
    <row r="883973" spans="27:27">
      <c r="AA883973" s="7"/>
    </row>
    <row r="883974" spans="27:27">
      <c r="AA883974" s="7"/>
    </row>
    <row r="883975" spans="27:27">
      <c r="AA883975" s="7"/>
    </row>
    <row r="883976" spans="27:27">
      <c r="AA883976" s="7"/>
    </row>
    <row r="883977" spans="27:27">
      <c r="AA883977" s="7"/>
    </row>
    <row r="883978" spans="27:27">
      <c r="AA883978" s="7"/>
    </row>
    <row r="883979" spans="27:27">
      <c r="AA883979" s="7"/>
    </row>
    <row r="883980" spans="27:27">
      <c r="AA883980" s="7"/>
    </row>
    <row r="883981" spans="27:27">
      <c r="AA883981" s="7"/>
    </row>
    <row r="883982" spans="27:27">
      <c r="AA883982" s="7"/>
    </row>
    <row r="883983" spans="27:27">
      <c r="AA883983" s="7"/>
    </row>
    <row r="883984" spans="27:27">
      <c r="AA883984" s="7"/>
    </row>
    <row r="883985" spans="27:27">
      <c r="AA883985" s="7"/>
    </row>
    <row r="883986" spans="27:27">
      <c r="AA883986" s="7"/>
    </row>
    <row r="883987" spans="27:27">
      <c r="AA883987" s="7"/>
    </row>
    <row r="883988" spans="27:27">
      <c r="AA883988" s="7"/>
    </row>
    <row r="883989" spans="27:27">
      <c r="AA883989" s="7"/>
    </row>
    <row r="883990" spans="27:27">
      <c r="AA883990" s="7"/>
    </row>
    <row r="883991" spans="27:27">
      <c r="AA883991" s="7"/>
    </row>
    <row r="883992" spans="27:27">
      <c r="AA883992" s="7"/>
    </row>
    <row r="883993" spans="27:27">
      <c r="AA883993" s="7"/>
    </row>
    <row r="883994" spans="27:27">
      <c r="AA883994" s="7"/>
    </row>
    <row r="883995" spans="27:27">
      <c r="AA883995" s="7"/>
    </row>
    <row r="883996" spans="27:27">
      <c r="AA883996" s="7"/>
    </row>
    <row r="883997" spans="27:27">
      <c r="AA883997" s="7"/>
    </row>
    <row r="883998" spans="27:27">
      <c r="AA883998" s="7"/>
    </row>
    <row r="883999" spans="27:27">
      <c r="AA883999" s="7"/>
    </row>
    <row r="884000" spans="27:27">
      <c r="AA884000" s="7"/>
    </row>
    <row r="884001" spans="27:27">
      <c r="AA884001" s="7"/>
    </row>
    <row r="884002" spans="27:27">
      <c r="AA884002" s="7"/>
    </row>
    <row r="884003" spans="27:27">
      <c r="AA884003" s="7"/>
    </row>
    <row r="884004" spans="27:27">
      <c r="AA884004" s="7"/>
    </row>
    <row r="884005" spans="27:27">
      <c r="AA884005" s="7"/>
    </row>
    <row r="884006" spans="27:27">
      <c r="AA884006" s="7"/>
    </row>
    <row r="884007" spans="27:27">
      <c r="AA884007" s="7"/>
    </row>
    <row r="884008" spans="27:27">
      <c r="AA884008" s="7"/>
    </row>
    <row r="884009" spans="27:27">
      <c r="AA884009" s="7"/>
    </row>
    <row r="884010" spans="27:27">
      <c r="AA884010" s="7"/>
    </row>
    <row r="884011" spans="27:27">
      <c r="AA884011" s="7"/>
    </row>
    <row r="884012" spans="27:27">
      <c r="AA884012" s="7"/>
    </row>
    <row r="884013" spans="27:27">
      <c r="AA884013" s="7"/>
    </row>
    <row r="884014" spans="27:27">
      <c r="AA884014" s="7"/>
    </row>
    <row r="884015" spans="27:27">
      <c r="AA884015" s="7"/>
    </row>
    <row r="884016" spans="27:27">
      <c r="AA884016" s="7"/>
    </row>
    <row r="884017" spans="27:27">
      <c r="AA884017" s="7"/>
    </row>
    <row r="884018" spans="27:27">
      <c r="AA884018" s="7"/>
    </row>
    <row r="884019" spans="27:27">
      <c r="AA884019" s="7"/>
    </row>
    <row r="884020" spans="27:27">
      <c r="AA884020" s="7"/>
    </row>
    <row r="884021" spans="27:27">
      <c r="AA884021" s="7"/>
    </row>
    <row r="884022" spans="27:27">
      <c r="AA884022" s="7"/>
    </row>
    <row r="884023" spans="27:27">
      <c r="AA884023" s="7"/>
    </row>
    <row r="884024" spans="27:27">
      <c r="AA884024" s="7"/>
    </row>
    <row r="884025" spans="27:27">
      <c r="AA884025" s="7"/>
    </row>
    <row r="884026" spans="27:27">
      <c r="AA884026" s="7"/>
    </row>
    <row r="884027" spans="27:27">
      <c r="AA884027" s="7"/>
    </row>
    <row r="884028" spans="27:27">
      <c r="AA884028" s="7"/>
    </row>
    <row r="884029" spans="27:27">
      <c r="AA884029" s="7"/>
    </row>
    <row r="884030" spans="27:27">
      <c r="AA884030" s="7"/>
    </row>
    <row r="884031" spans="27:27">
      <c r="AA884031" s="7"/>
    </row>
    <row r="884032" spans="27:27">
      <c r="AA884032" s="7"/>
    </row>
    <row r="884033" spans="27:27">
      <c r="AA884033" s="7"/>
    </row>
    <row r="884034" spans="27:27">
      <c r="AA884034" s="7"/>
    </row>
    <row r="884035" spans="27:27">
      <c r="AA884035" s="7"/>
    </row>
    <row r="884036" spans="27:27">
      <c r="AA884036" s="7"/>
    </row>
    <row r="884037" spans="27:27">
      <c r="AA884037" s="7"/>
    </row>
    <row r="884038" spans="27:27">
      <c r="AA884038" s="7"/>
    </row>
    <row r="884039" spans="27:27">
      <c r="AA884039" s="7"/>
    </row>
    <row r="884040" spans="27:27">
      <c r="AA884040" s="7"/>
    </row>
    <row r="884041" spans="27:27">
      <c r="AA884041" s="7"/>
    </row>
    <row r="884042" spans="27:27">
      <c r="AA884042" s="7"/>
    </row>
    <row r="884043" spans="27:27">
      <c r="AA884043" s="7"/>
    </row>
    <row r="884044" spans="27:27">
      <c r="AA884044" s="7"/>
    </row>
    <row r="884045" spans="27:27">
      <c r="AA884045" s="7"/>
    </row>
    <row r="884046" spans="27:27">
      <c r="AA884046" s="7"/>
    </row>
    <row r="884047" spans="27:27">
      <c r="AA884047" s="7"/>
    </row>
    <row r="884048" spans="27:27">
      <c r="AA884048" s="7"/>
    </row>
    <row r="884049" spans="27:27">
      <c r="AA884049" s="7"/>
    </row>
    <row r="884050" spans="27:27">
      <c r="AA884050" s="7"/>
    </row>
    <row r="884051" spans="27:27">
      <c r="AA884051" s="7"/>
    </row>
    <row r="884052" spans="27:27">
      <c r="AA884052" s="7"/>
    </row>
    <row r="884053" spans="27:27">
      <c r="AA884053" s="7"/>
    </row>
    <row r="884054" spans="27:27">
      <c r="AA884054" s="7"/>
    </row>
    <row r="884055" spans="27:27">
      <c r="AA884055" s="7"/>
    </row>
    <row r="884056" spans="27:27">
      <c r="AA884056" s="7"/>
    </row>
    <row r="884057" spans="27:27">
      <c r="AA884057" s="7"/>
    </row>
    <row r="884058" spans="27:27">
      <c r="AA884058" s="7"/>
    </row>
    <row r="884059" spans="27:27">
      <c r="AA884059" s="7"/>
    </row>
    <row r="884060" spans="27:27">
      <c r="AA884060" s="7"/>
    </row>
    <row r="884061" spans="27:27">
      <c r="AA884061" s="7"/>
    </row>
    <row r="884062" spans="27:27">
      <c r="AA884062" s="7"/>
    </row>
    <row r="884063" spans="27:27">
      <c r="AA884063" s="7"/>
    </row>
    <row r="884064" spans="27:27">
      <c r="AA884064" s="7"/>
    </row>
    <row r="884065" spans="27:27">
      <c r="AA884065" s="7"/>
    </row>
    <row r="884066" spans="27:27">
      <c r="AA884066" s="7"/>
    </row>
    <row r="884067" spans="27:27">
      <c r="AA884067" s="7"/>
    </row>
    <row r="884068" spans="27:27">
      <c r="AA884068" s="7"/>
    </row>
    <row r="884069" spans="27:27">
      <c r="AA884069" s="7"/>
    </row>
    <row r="884070" spans="27:27">
      <c r="AA884070" s="7"/>
    </row>
    <row r="884071" spans="27:27">
      <c r="AA884071" s="7"/>
    </row>
    <row r="884072" spans="27:27">
      <c r="AA884072" s="7"/>
    </row>
    <row r="884073" spans="27:27">
      <c r="AA884073" s="7"/>
    </row>
    <row r="884074" spans="27:27">
      <c r="AA884074" s="7"/>
    </row>
    <row r="884075" spans="27:27">
      <c r="AA884075" s="7"/>
    </row>
    <row r="884076" spans="27:27">
      <c r="AA884076" s="7"/>
    </row>
    <row r="884077" spans="27:27">
      <c r="AA884077" s="7"/>
    </row>
    <row r="884078" spans="27:27">
      <c r="AA884078" s="7"/>
    </row>
    <row r="884079" spans="27:27">
      <c r="AA884079" s="7"/>
    </row>
    <row r="884080" spans="27:27">
      <c r="AA884080" s="7"/>
    </row>
    <row r="884081" spans="27:27">
      <c r="AA884081" s="7"/>
    </row>
    <row r="884082" spans="27:27">
      <c r="AA884082" s="7"/>
    </row>
    <row r="884083" spans="27:27">
      <c r="AA884083" s="7"/>
    </row>
    <row r="884084" spans="27:27">
      <c r="AA884084" s="7"/>
    </row>
    <row r="884085" spans="27:27">
      <c r="AA884085" s="7"/>
    </row>
    <row r="884086" spans="27:27">
      <c r="AA884086" s="7"/>
    </row>
    <row r="884087" spans="27:27">
      <c r="AA884087" s="7"/>
    </row>
    <row r="884088" spans="27:27">
      <c r="AA884088" s="7"/>
    </row>
    <row r="884089" spans="27:27">
      <c r="AA884089" s="7"/>
    </row>
    <row r="884090" spans="27:27">
      <c r="AA884090" s="7"/>
    </row>
    <row r="884091" spans="27:27">
      <c r="AA884091" s="7"/>
    </row>
    <row r="884092" spans="27:27">
      <c r="AA884092" s="7"/>
    </row>
    <row r="884093" spans="27:27">
      <c r="AA884093" s="7"/>
    </row>
    <row r="884094" spans="27:27">
      <c r="AA884094" s="7"/>
    </row>
    <row r="884095" spans="27:27">
      <c r="AA884095" s="7"/>
    </row>
    <row r="884096" spans="27:27">
      <c r="AA884096" s="7"/>
    </row>
    <row r="884097" spans="27:27">
      <c r="AA884097" s="7"/>
    </row>
    <row r="884098" spans="27:27">
      <c r="AA884098" s="7"/>
    </row>
    <row r="884099" spans="27:27">
      <c r="AA884099" s="7"/>
    </row>
    <row r="884100" spans="27:27">
      <c r="AA884100" s="7"/>
    </row>
    <row r="884101" spans="27:27">
      <c r="AA884101" s="7"/>
    </row>
    <row r="884102" spans="27:27">
      <c r="AA884102" s="7"/>
    </row>
    <row r="884103" spans="27:27">
      <c r="AA884103" s="7"/>
    </row>
    <row r="884104" spans="27:27">
      <c r="AA884104" s="7"/>
    </row>
    <row r="884105" spans="27:27">
      <c r="AA884105" s="7"/>
    </row>
    <row r="884106" spans="27:27">
      <c r="AA884106" s="7"/>
    </row>
    <row r="884107" spans="27:27">
      <c r="AA884107" s="7"/>
    </row>
    <row r="884108" spans="27:27">
      <c r="AA884108" s="7"/>
    </row>
    <row r="884109" spans="27:27">
      <c r="AA884109" s="7"/>
    </row>
    <row r="884110" spans="27:27">
      <c r="AA884110" s="7"/>
    </row>
    <row r="884111" spans="27:27">
      <c r="AA884111" s="7"/>
    </row>
    <row r="884112" spans="27:27">
      <c r="AA884112" s="7"/>
    </row>
    <row r="884113" spans="27:27">
      <c r="AA884113" s="7"/>
    </row>
    <row r="884114" spans="27:27">
      <c r="AA884114" s="7"/>
    </row>
    <row r="884115" spans="27:27">
      <c r="AA884115" s="7"/>
    </row>
    <row r="884116" spans="27:27">
      <c r="AA884116" s="7"/>
    </row>
    <row r="884117" spans="27:27">
      <c r="AA884117" s="7"/>
    </row>
    <row r="884118" spans="27:27">
      <c r="AA884118" s="7"/>
    </row>
    <row r="884119" spans="27:27">
      <c r="AA884119" s="7"/>
    </row>
    <row r="884120" spans="27:27">
      <c r="AA884120" s="7"/>
    </row>
    <row r="884121" spans="27:27">
      <c r="AA884121" s="7"/>
    </row>
    <row r="884122" spans="27:27">
      <c r="AA884122" s="7"/>
    </row>
    <row r="884123" spans="27:27">
      <c r="AA884123" s="7"/>
    </row>
    <row r="884124" spans="27:27">
      <c r="AA884124" s="7"/>
    </row>
    <row r="884125" spans="27:27">
      <c r="AA884125" s="7"/>
    </row>
    <row r="884126" spans="27:27">
      <c r="AA884126" s="7"/>
    </row>
    <row r="884127" spans="27:27">
      <c r="AA884127" s="7"/>
    </row>
    <row r="884128" spans="27:27">
      <c r="AA884128" s="7"/>
    </row>
    <row r="884129" spans="27:27">
      <c r="AA884129" s="7"/>
    </row>
    <row r="884130" spans="27:27">
      <c r="AA884130" s="7"/>
    </row>
    <row r="884131" spans="27:27">
      <c r="AA884131" s="7"/>
    </row>
    <row r="884132" spans="27:27">
      <c r="AA884132" s="7"/>
    </row>
    <row r="884133" spans="27:27">
      <c r="AA884133" s="7"/>
    </row>
    <row r="884134" spans="27:27">
      <c r="AA884134" s="7"/>
    </row>
    <row r="884135" spans="27:27">
      <c r="AA884135" s="7"/>
    </row>
    <row r="884136" spans="27:27">
      <c r="AA884136" s="7"/>
    </row>
    <row r="884137" spans="27:27">
      <c r="AA884137" s="7"/>
    </row>
    <row r="884138" spans="27:27">
      <c r="AA884138" s="7"/>
    </row>
    <row r="884139" spans="27:27">
      <c r="AA884139" s="7"/>
    </row>
    <row r="884140" spans="27:27">
      <c r="AA884140" s="7"/>
    </row>
    <row r="884141" spans="27:27">
      <c r="AA884141" s="7"/>
    </row>
    <row r="884142" spans="27:27">
      <c r="AA884142" s="7"/>
    </row>
    <row r="884143" spans="27:27">
      <c r="AA884143" s="7"/>
    </row>
    <row r="884144" spans="27:27">
      <c r="AA884144" s="7"/>
    </row>
    <row r="884145" spans="27:27">
      <c r="AA884145" s="7"/>
    </row>
    <row r="884146" spans="27:27">
      <c r="AA884146" s="7"/>
    </row>
    <row r="884147" spans="27:27">
      <c r="AA884147" s="7"/>
    </row>
    <row r="884148" spans="27:27">
      <c r="AA884148" s="7"/>
    </row>
    <row r="884149" spans="27:27">
      <c r="AA884149" s="7"/>
    </row>
    <row r="884150" spans="27:27">
      <c r="AA884150" s="7"/>
    </row>
    <row r="884151" spans="27:27">
      <c r="AA884151" s="7"/>
    </row>
    <row r="884152" spans="27:27">
      <c r="AA884152" s="7"/>
    </row>
    <row r="884153" spans="27:27">
      <c r="AA884153" s="7"/>
    </row>
    <row r="884154" spans="27:27">
      <c r="AA884154" s="7"/>
    </row>
    <row r="884155" spans="27:27">
      <c r="AA884155" s="7"/>
    </row>
    <row r="884156" spans="27:27">
      <c r="AA884156" s="7"/>
    </row>
    <row r="884157" spans="27:27">
      <c r="AA884157" s="7"/>
    </row>
    <row r="884158" spans="27:27">
      <c r="AA884158" s="7"/>
    </row>
    <row r="884159" spans="27:27">
      <c r="AA884159" s="7"/>
    </row>
    <row r="884160" spans="27:27">
      <c r="AA884160" s="7"/>
    </row>
    <row r="884161" spans="27:27">
      <c r="AA884161" s="7"/>
    </row>
    <row r="884162" spans="27:27">
      <c r="AA884162" s="7"/>
    </row>
    <row r="884163" spans="27:27">
      <c r="AA884163" s="7"/>
    </row>
    <row r="884164" spans="27:27">
      <c r="AA884164" s="7"/>
    </row>
    <row r="884165" spans="27:27">
      <c r="AA884165" s="7"/>
    </row>
    <row r="884166" spans="27:27">
      <c r="AA884166" s="7"/>
    </row>
    <row r="884167" spans="27:27">
      <c r="AA884167" s="7"/>
    </row>
    <row r="884168" spans="27:27">
      <c r="AA884168" s="7"/>
    </row>
    <row r="884169" spans="27:27">
      <c r="AA884169" s="7"/>
    </row>
    <row r="884170" spans="27:27">
      <c r="AA884170" s="7"/>
    </row>
    <row r="884171" spans="27:27">
      <c r="AA884171" s="7"/>
    </row>
    <row r="884172" spans="27:27">
      <c r="AA884172" s="7"/>
    </row>
    <row r="884173" spans="27:27">
      <c r="AA884173" s="7"/>
    </row>
    <row r="884174" spans="27:27">
      <c r="AA884174" s="7"/>
    </row>
    <row r="884175" spans="27:27">
      <c r="AA884175" s="7"/>
    </row>
    <row r="884176" spans="27:27">
      <c r="AA884176" s="7"/>
    </row>
    <row r="884177" spans="27:27">
      <c r="AA884177" s="7"/>
    </row>
    <row r="884178" spans="27:27">
      <c r="AA884178" s="7"/>
    </row>
    <row r="884179" spans="27:27">
      <c r="AA884179" s="7"/>
    </row>
    <row r="884180" spans="27:27">
      <c r="AA884180" s="7"/>
    </row>
    <row r="884181" spans="27:27">
      <c r="AA884181" s="7"/>
    </row>
    <row r="884182" spans="27:27">
      <c r="AA884182" s="7"/>
    </row>
    <row r="884183" spans="27:27">
      <c r="AA884183" s="7"/>
    </row>
    <row r="884184" spans="27:27">
      <c r="AA884184" s="7"/>
    </row>
    <row r="884185" spans="27:27">
      <c r="AA884185" s="7"/>
    </row>
    <row r="884186" spans="27:27">
      <c r="AA884186" s="7"/>
    </row>
    <row r="884187" spans="27:27">
      <c r="AA884187" s="7"/>
    </row>
    <row r="884188" spans="27:27">
      <c r="AA884188" s="7"/>
    </row>
    <row r="884189" spans="27:27">
      <c r="AA884189" s="7"/>
    </row>
    <row r="884190" spans="27:27">
      <c r="AA884190" s="7"/>
    </row>
    <row r="884191" spans="27:27">
      <c r="AA884191" s="7"/>
    </row>
    <row r="884192" spans="27:27">
      <c r="AA884192" s="7"/>
    </row>
    <row r="884193" spans="27:27">
      <c r="AA884193" s="7"/>
    </row>
    <row r="884194" spans="27:27">
      <c r="AA884194" s="7"/>
    </row>
    <row r="884195" spans="27:27">
      <c r="AA884195" s="7"/>
    </row>
    <row r="884196" spans="27:27">
      <c r="AA884196" s="7"/>
    </row>
    <row r="884197" spans="27:27">
      <c r="AA884197" s="7"/>
    </row>
    <row r="884198" spans="27:27">
      <c r="AA884198" s="7"/>
    </row>
    <row r="884199" spans="27:27">
      <c r="AA884199" s="7"/>
    </row>
    <row r="884200" spans="27:27">
      <c r="AA884200" s="7"/>
    </row>
    <row r="884201" spans="27:27">
      <c r="AA884201" s="7"/>
    </row>
    <row r="884202" spans="27:27">
      <c r="AA884202" s="7"/>
    </row>
    <row r="884203" spans="27:27">
      <c r="AA884203" s="7"/>
    </row>
    <row r="884204" spans="27:27">
      <c r="AA884204" s="7"/>
    </row>
    <row r="884205" spans="27:27">
      <c r="AA884205" s="7"/>
    </row>
    <row r="884206" spans="27:27">
      <c r="AA884206" s="7"/>
    </row>
    <row r="884207" spans="27:27">
      <c r="AA884207" s="7"/>
    </row>
    <row r="884208" spans="27:27">
      <c r="AA884208" s="7"/>
    </row>
    <row r="884209" spans="27:27">
      <c r="AA884209" s="7"/>
    </row>
    <row r="884210" spans="27:27">
      <c r="AA884210" s="7"/>
    </row>
    <row r="884211" spans="27:27">
      <c r="AA884211" s="7"/>
    </row>
    <row r="884212" spans="27:27">
      <c r="AA884212" s="7"/>
    </row>
    <row r="884213" spans="27:27">
      <c r="AA884213" s="7"/>
    </row>
    <row r="884214" spans="27:27">
      <c r="AA884214" s="7"/>
    </row>
    <row r="884215" spans="27:27">
      <c r="AA884215" s="7"/>
    </row>
    <row r="884216" spans="27:27">
      <c r="AA884216" s="7"/>
    </row>
    <row r="884217" spans="27:27">
      <c r="AA884217" s="7"/>
    </row>
    <row r="884218" spans="27:27">
      <c r="AA884218" s="7"/>
    </row>
    <row r="884219" spans="27:27">
      <c r="AA884219" s="7"/>
    </row>
    <row r="884220" spans="27:27">
      <c r="AA884220" s="7"/>
    </row>
    <row r="884221" spans="27:27">
      <c r="AA884221" s="7"/>
    </row>
    <row r="884222" spans="27:27">
      <c r="AA884222" s="7"/>
    </row>
    <row r="884223" spans="27:27">
      <c r="AA884223" s="7"/>
    </row>
    <row r="884224" spans="27:27">
      <c r="AA884224" s="7"/>
    </row>
    <row r="884225" spans="27:27">
      <c r="AA884225" s="7"/>
    </row>
    <row r="884226" spans="27:27">
      <c r="AA884226" s="7"/>
    </row>
    <row r="884227" spans="27:27">
      <c r="AA884227" s="7"/>
    </row>
    <row r="884228" spans="27:27">
      <c r="AA884228" s="7"/>
    </row>
    <row r="884229" spans="27:27">
      <c r="AA884229" s="7"/>
    </row>
    <row r="884230" spans="27:27">
      <c r="AA884230" s="7"/>
    </row>
    <row r="884231" spans="27:27">
      <c r="AA884231" s="7"/>
    </row>
    <row r="884232" spans="27:27">
      <c r="AA884232" s="7"/>
    </row>
    <row r="884233" spans="27:27">
      <c r="AA884233" s="7"/>
    </row>
    <row r="884234" spans="27:27">
      <c r="AA884234" s="7"/>
    </row>
    <row r="884235" spans="27:27">
      <c r="AA884235" s="7"/>
    </row>
    <row r="884236" spans="27:27">
      <c r="AA884236" s="7"/>
    </row>
    <row r="884237" spans="27:27">
      <c r="AA884237" s="7"/>
    </row>
    <row r="884238" spans="27:27">
      <c r="AA884238" s="7"/>
    </row>
    <row r="884239" spans="27:27">
      <c r="AA884239" s="7"/>
    </row>
    <row r="884240" spans="27:27">
      <c r="AA884240" s="7"/>
    </row>
    <row r="884241" spans="27:27">
      <c r="AA884241" s="7"/>
    </row>
    <row r="884242" spans="27:27">
      <c r="AA884242" s="7"/>
    </row>
    <row r="884243" spans="27:27">
      <c r="AA884243" s="7"/>
    </row>
    <row r="884244" spans="27:27">
      <c r="AA884244" s="7"/>
    </row>
    <row r="884245" spans="27:27">
      <c r="AA884245" s="7"/>
    </row>
    <row r="884246" spans="27:27">
      <c r="AA884246" s="7"/>
    </row>
    <row r="884247" spans="27:27">
      <c r="AA884247" s="7"/>
    </row>
    <row r="884248" spans="27:27">
      <c r="AA884248" s="7"/>
    </row>
    <row r="884249" spans="27:27">
      <c r="AA884249" s="7"/>
    </row>
    <row r="884250" spans="27:27">
      <c r="AA884250" s="7"/>
    </row>
    <row r="884251" spans="27:27">
      <c r="AA884251" s="7"/>
    </row>
    <row r="884252" spans="27:27">
      <c r="AA884252" s="7"/>
    </row>
    <row r="884253" spans="27:27">
      <c r="AA884253" s="7"/>
    </row>
    <row r="884254" spans="27:27">
      <c r="AA884254" s="7"/>
    </row>
    <row r="884255" spans="27:27">
      <c r="AA884255" s="7"/>
    </row>
    <row r="884256" spans="27:27">
      <c r="AA884256" s="7"/>
    </row>
    <row r="884257" spans="27:27">
      <c r="AA884257" s="7"/>
    </row>
    <row r="884258" spans="27:27">
      <c r="AA884258" s="7"/>
    </row>
    <row r="884259" spans="27:27">
      <c r="AA884259" s="7"/>
    </row>
    <row r="884260" spans="27:27">
      <c r="AA884260" s="7"/>
    </row>
    <row r="884261" spans="27:27">
      <c r="AA884261" s="7"/>
    </row>
    <row r="884262" spans="27:27">
      <c r="AA884262" s="7"/>
    </row>
    <row r="884263" spans="27:27">
      <c r="AA884263" s="7"/>
    </row>
    <row r="884264" spans="27:27">
      <c r="AA884264" s="7"/>
    </row>
    <row r="884265" spans="27:27">
      <c r="AA884265" s="7"/>
    </row>
    <row r="884266" spans="27:27">
      <c r="AA884266" s="7"/>
    </row>
    <row r="884267" spans="27:27">
      <c r="AA884267" s="7"/>
    </row>
    <row r="884268" spans="27:27">
      <c r="AA884268" s="7"/>
    </row>
    <row r="884269" spans="27:27">
      <c r="AA884269" s="7"/>
    </row>
    <row r="884270" spans="27:27">
      <c r="AA884270" s="7"/>
    </row>
    <row r="884271" spans="27:27">
      <c r="AA884271" s="7"/>
    </row>
    <row r="884272" spans="27:27">
      <c r="AA884272" s="7"/>
    </row>
    <row r="884273" spans="27:27">
      <c r="AA884273" s="7"/>
    </row>
    <row r="884274" spans="27:27">
      <c r="AA884274" s="7"/>
    </row>
    <row r="884275" spans="27:27">
      <c r="AA884275" s="7"/>
    </row>
    <row r="884276" spans="27:27">
      <c r="AA884276" s="7"/>
    </row>
    <row r="884277" spans="27:27">
      <c r="AA884277" s="7"/>
    </row>
    <row r="884278" spans="27:27">
      <c r="AA884278" s="7"/>
    </row>
    <row r="884279" spans="27:27">
      <c r="AA884279" s="7"/>
    </row>
    <row r="884280" spans="27:27">
      <c r="AA884280" s="7"/>
    </row>
    <row r="884281" spans="27:27">
      <c r="AA884281" s="7"/>
    </row>
    <row r="884282" spans="27:27">
      <c r="AA884282" s="7"/>
    </row>
    <row r="884283" spans="27:27">
      <c r="AA884283" s="7"/>
    </row>
    <row r="884284" spans="27:27">
      <c r="AA884284" s="7"/>
    </row>
    <row r="884285" spans="27:27">
      <c r="AA884285" s="7"/>
    </row>
    <row r="884286" spans="27:27">
      <c r="AA884286" s="7"/>
    </row>
    <row r="884287" spans="27:27">
      <c r="AA884287" s="7"/>
    </row>
    <row r="884288" spans="27:27">
      <c r="AA884288" s="7"/>
    </row>
    <row r="884289" spans="27:27">
      <c r="AA884289" s="7"/>
    </row>
    <row r="884290" spans="27:27">
      <c r="AA884290" s="7"/>
    </row>
    <row r="884291" spans="27:27">
      <c r="AA884291" s="7"/>
    </row>
    <row r="884292" spans="27:27">
      <c r="AA884292" s="7"/>
    </row>
    <row r="884293" spans="27:27">
      <c r="AA884293" s="7"/>
    </row>
    <row r="884294" spans="27:27">
      <c r="AA884294" s="7"/>
    </row>
    <row r="884295" spans="27:27">
      <c r="AA884295" s="7"/>
    </row>
    <row r="884296" spans="27:27">
      <c r="AA884296" s="7"/>
    </row>
    <row r="884297" spans="27:27">
      <c r="AA884297" s="7"/>
    </row>
    <row r="884298" spans="27:27">
      <c r="AA884298" s="7"/>
    </row>
    <row r="884299" spans="27:27">
      <c r="AA884299" s="7"/>
    </row>
    <row r="884300" spans="27:27">
      <c r="AA884300" s="7"/>
    </row>
    <row r="884301" spans="27:27">
      <c r="AA884301" s="7"/>
    </row>
    <row r="884302" spans="27:27">
      <c r="AA884302" s="7"/>
    </row>
    <row r="884303" spans="27:27">
      <c r="AA884303" s="7"/>
    </row>
    <row r="884304" spans="27:27">
      <c r="AA884304" s="7"/>
    </row>
    <row r="884305" spans="27:27">
      <c r="AA884305" s="7"/>
    </row>
    <row r="884306" spans="27:27">
      <c r="AA884306" s="7"/>
    </row>
    <row r="884307" spans="27:27">
      <c r="AA884307" s="7"/>
    </row>
    <row r="884308" spans="27:27">
      <c r="AA884308" s="7"/>
    </row>
    <row r="884309" spans="27:27">
      <c r="AA884309" s="7"/>
    </row>
    <row r="884310" spans="27:27">
      <c r="AA884310" s="7"/>
    </row>
    <row r="884311" spans="27:27">
      <c r="AA884311" s="7"/>
    </row>
    <row r="884312" spans="27:27">
      <c r="AA884312" s="7"/>
    </row>
    <row r="884313" spans="27:27">
      <c r="AA884313" s="7"/>
    </row>
    <row r="884314" spans="27:27">
      <c r="AA884314" s="7"/>
    </row>
    <row r="884315" spans="27:27">
      <c r="AA884315" s="7"/>
    </row>
    <row r="884316" spans="27:27">
      <c r="AA884316" s="7"/>
    </row>
    <row r="884317" spans="27:27">
      <c r="AA884317" s="7"/>
    </row>
    <row r="884318" spans="27:27">
      <c r="AA884318" s="7"/>
    </row>
    <row r="884319" spans="27:27">
      <c r="AA884319" s="7"/>
    </row>
    <row r="884320" spans="27:27">
      <c r="AA884320" s="7"/>
    </row>
    <row r="884321" spans="27:27">
      <c r="AA884321" s="7"/>
    </row>
    <row r="884322" spans="27:27">
      <c r="AA884322" s="7"/>
    </row>
    <row r="884323" spans="27:27">
      <c r="AA884323" s="7"/>
    </row>
    <row r="884324" spans="27:27">
      <c r="AA884324" s="7"/>
    </row>
    <row r="884325" spans="27:27">
      <c r="AA884325" s="7"/>
    </row>
    <row r="884326" spans="27:27">
      <c r="AA884326" s="7"/>
    </row>
    <row r="884327" spans="27:27">
      <c r="AA884327" s="7"/>
    </row>
    <row r="884328" spans="27:27">
      <c r="AA884328" s="7"/>
    </row>
    <row r="884329" spans="27:27">
      <c r="AA884329" s="7"/>
    </row>
    <row r="884330" spans="27:27">
      <c r="AA884330" s="7"/>
    </row>
    <row r="884331" spans="27:27">
      <c r="AA884331" s="7"/>
    </row>
    <row r="884332" spans="27:27">
      <c r="AA884332" s="7"/>
    </row>
    <row r="884333" spans="27:27">
      <c r="AA884333" s="7"/>
    </row>
    <row r="884334" spans="27:27">
      <c r="AA884334" s="7"/>
    </row>
    <row r="884335" spans="27:27">
      <c r="AA884335" s="7"/>
    </row>
    <row r="884336" spans="27:27">
      <c r="AA884336" s="7"/>
    </row>
    <row r="884337" spans="27:27">
      <c r="AA884337" s="7"/>
    </row>
    <row r="884338" spans="27:27">
      <c r="AA884338" s="7"/>
    </row>
    <row r="884339" spans="27:27">
      <c r="AA884339" s="7"/>
    </row>
    <row r="884340" spans="27:27">
      <c r="AA884340" s="7"/>
    </row>
    <row r="884341" spans="27:27">
      <c r="AA884341" s="7"/>
    </row>
    <row r="884342" spans="27:27">
      <c r="AA884342" s="7"/>
    </row>
    <row r="884343" spans="27:27">
      <c r="AA884343" s="7"/>
    </row>
    <row r="884344" spans="27:27">
      <c r="AA884344" s="7"/>
    </row>
    <row r="884345" spans="27:27">
      <c r="AA884345" s="7"/>
    </row>
    <row r="884346" spans="27:27">
      <c r="AA884346" s="7"/>
    </row>
    <row r="884347" spans="27:27">
      <c r="AA884347" s="7"/>
    </row>
    <row r="884348" spans="27:27">
      <c r="AA884348" s="7"/>
    </row>
    <row r="884349" spans="27:27">
      <c r="AA884349" s="7"/>
    </row>
    <row r="884350" spans="27:27">
      <c r="AA884350" s="7"/>
    </row>
    <row r="884351" spans="27:27">
      <c r="AA884351" s="7"/>
    </row>
    <row r="884352" spans="27:27">
      <c r="AA884352" s="7"/>
    </row>
    <row r="884353" spans="27:27">
      <c r="AA884353" s="7"/>
    </row>
    <row r="884354" spans="27:27">
      <c r="AA884354" s="7"/>
    </row>
    <row r="884355" spans="27:27">
      <c r="AA884355" s="7"/>
    </row>
    <row r="884356" spans="27:27">
      <c r="AA884356" s="7"/>
    </row>
    <row r="884357" spans="27:27">
      <c r="AA884357" s="7"/>
    </row>
    <row r="884358" spans="27:27">
      <c r="AA884358" s="7"/>
    </row>
    <row r="884359" spans="27:27">
      <c r="AA884359" s="7"/>
    </row>
    <row r="884360" spans="27:27">
      <c r="AA884360" s="7"/>
    </row>
    <row r="884361" spans="27:27">
      <c r="AA884361" s="7"/>
    </row>
    <row r="884362" spans="27:27">
      <c r="AA884362" s="7"/>
    </row>
    <row r="884363" spans="27:27">
      <c r="AA884363" s="7"/>
    </row>
    <row r="884364" spans="27:27">
      <c r="AA884364" s="7"/>
    </row>
    <row r="884365" spans="27:27">
      <c r="AA884365" s="7"/>
    </row>
    <row r="884366" spans="27:27">
      <c r="AA884366" s="7"/>
    </row>
    <row r="884367" spans="27:27">
      <c r="AA884367" s="7"/>
    </row>
    <row r="884368" spans="27:27">
      <c r="AA884368" s="7"/>
    </row>
    <row r="884369" spans="27:27">
      <c r="AA884369" s="7"/>
    </row>
    <row r="884370" spans="27:27">
      <c r="AA884370" s="7"/>
    </row>
    <row r="884371" spans="27:27">
      <c r="AA884371" s="7"/>
    </row>
    <row r="884372" spans="27:27">
      <c r="AA884372" s="7"/>
    </row>
    <row r="884373" spans="27:27">
      <c r="AA884373" s="7"/>
    </row>
    <row r="884374" spans="27:27">
      <c r="AA884374" s="7"/>
    </row>
    <row r="884375" spans="27:27">
      <c r="AA884375" s="7"/>
    </row>
    <row r="884376" spans="27:27">
      <c r="AA884376" s="7"/>
    </row>
    <row r="884377" spans="27:27">
      <c r="AA884377" s="7"/>
    </row>
    <row r="884378" spans="27:27">
      <c r="AA884378" s="7"/>
    </row>
    <row r="884379" spans="27:27">
      <c r="AA884379" s="7"/>
    </row>
    <row r="884380" spans="27:27">
      <c r="AA884380" s="7"/>
    </row>
    <row r="884381" spans="27:27">
      <c r="AA884381" s="7"/>
    </row>
    <row r="884382" spans="27:27">
      <c r="AA884382" s="7"/>
    </row>
    <row r="884383" spans="27:27">
      <c r="AA884383" s="7"/>
    </row>
    <row r="884384" spans="27:27">
      <c r="AA884384" s="7"/>
    </row>
    <row r="884385" spans="27:27">
      <c r="AA884385" s="7"/>
    </row>
    <row r="884386" spans="27:27">
      <c r="AA884386" s="7"/>
    </row>
    <row r="884387" spans="27:27">
      <c r="AA884387" s="7"/>
    </row>
    <row r="884388" spans="27:27">
      <c r="AA884388" s="7"/>
    </row>
    <row r="884389" spans="27:27">
      <c r="AA884389" s="7"/>
    </row>
    <row r="884390" spans="27:27">
      <c r="AA884390" s="7"/>
    </row>
    <row r="884391" spans="27:27">
      <c r="AA884391" s="7"/>
    </row>
    <row r="884392" spans="27:27">
      <c r="AA884392" s="7"/>
    </row>
    <row r="884393" spans="27:27">
      <c r="AA884393" s="7"/>
    </row>
    <row r="884394" spans="27:27">
      <c r="AA884394" s="7"/>
    </row>
    <row r="884395" spans="27:27">
      <c r="AA884395" s="7"/>
    </row>
    <row r="884396" spans="27:27">
      <c r="AA884396" s="7"/>
    </row>
    <row r="884397" spans="27:27">
      <c r="AA884397" s="7"/>
    </row>
    <row r="884398" spans="27:27">
      <c r="AA884398" s="7"/>
    </row>
    <row r="884399" spans="27:27">
      <c r="AA884399" s="7"/>
    </row>
    <row r="884400" spans="27:27">
      <c r="AA884400" s="7"/>
    </row>
    <row r="884401" spans="27:27">
      <c r="AA884401" s="7"/>
    </row>
    <row r="884402" spans="27:27">
      <c r="AA884402" s="7"/>
    </row>
    <row r="884403" spans="27:27">
      <c r="AA884403" s="7"/>
    </row>
    <row r="884404" spans="27:27">
      <c r="AA884404" s="7"/>
    </row>
    <row r="884405" spans="27:27">
      <c r="AA884405" s="7"/>
    </row>
    <row r="884406" spans="27:27">
      <c r="AA884406" s="7"/>
    </row>
    <row r="884407" spans="27:27">
      <c r="AA884407" s="7"/>
    </row>
    <row r="884408" spans="27:27">
      <c r="AA884408" s="7"/>
    </row>
    <row r="884409" spans="27:27">
      <c r="AA884409" s="7"/>
    </row>
    <row r="884410" spans="27:27">
      <c r="AA884410" s="7"/>
    </row>
    <row r="884411" spans="27:27">
      <c r="AA884411" s="7"/>
    </row>
    <row r="884412" spans="27:27">
      <c r="AA884412" s="7"/>
    </row>
    <row r="884413" spans="27:27">
      <c r="AA884413" s="7"/>
    </row>
    <row r="884414" spans="27:27">
      <c r="AA884414" s="7"/>
    </row>
    <row r="884415" spans="27:27">
      <c r="AA884415" s="7"/>
    </row>
    <row r="884416" spans="27:27">
      <c r="AA884416" s="7"/>
    </row>
    <row r="884417" spans="27:27">
      <c r="AA884417" s="7"/>
    </row>
    <row r="884418" spans="27:27">
      <c r="AA884418" s="7"/>
    </row>
    <row r="884419" spans="27:27">
      <c r="AA884419" s="7"/>
    </row>
    <row r="884420" spans="27:27">
      <c r="AA884420" s="7"/>
    </row>
    <row r="884421" spans="27:27">
      <c r="AA884421" s="7"/>
    </row>
    <row r="884422" spans="27:27">
      <c r="AA884422" s="7"/>
    </row>
    <row r="884423" spans="27:27">
      <c r="AA884423" s="7"/>
    </row>
    <row r="884424" spans="27:27">
      <c r="AA884424" s="7"/>
    </row>
    <row r="884425" spans="27:27">
      <c r="AA884425" s="7"/>
    </row>
    <row r="884426" spans="27:27">
      <c r="AA884426" s="7"/>
    </row>
    <row r="884427" spans="27:27">
      <c r="AA884427" s="7"/>
    </row>
    <row r="884428" spans="27:27">
      <c r="AA884428" s="7"/>
    </row>
    <row r="884429" spans="27:27">
      <c r="AA884429" s="7"/>
    </row>
    <row r="884430" spans="27:27">
      <c r="AA884430" s="7"/>
    </row>
    <row r="884431" spans="27:27">
      <c r="AA884431" s="7"/>
    </row>
    <row r="884432" spans="27:27">
      <c r="AA884432" s="7"/>
    </row>
    <row r="884433" spans="27:27">
      <c r="AA884433" s="7"/>
    </row>
    <row r="884434" spans="27:27">
      <c r="AA884434" s="7"/>
    </row>
    <row r="884435" spans="27:27">
      <c r="AA884435" s="7"/>
    </row>
    <row r="884436" spans="27:27">
      <c r="AA884436" s="7"/>
    </row>
    <row r="884437" spans="27:27">
      <c r="AA884437" s="7"/>
    </row>
    <row r="884438" spans="27:27">
      <c r="AA884438" s="7"/>
    </row>
    <row r="884439" spans="27:27">
      <c r="AA884439" s="7"/>
    </row>
    <row r="884440" spans="27:27">
      <c r="AA884440" s="7"/>
    </row>
    <row r="884441" spans="27:27">
      <c r="AA884441" s="7"/>
    </row>
    <row r="884442" spans="27:27">
      <c r="AA884442" s="7"/>
    </row>
    <row r="884443" spans="27:27">
      <c r="AA884443" s="7"/>
    </row>
    <row r="884444" spans="27:27">
      <c r="AA884444" s="7"/>
    </row>
    <row r="884445" spans="27:27">
      <c r="AA884445" s="7"/>
    </row>
    <row r="884446" spans="27:27">
      <c r="AA884446" s="7"/>
    </row>
    <row r="884447" spans="27:27">
      <c r="AA884447" s="7"/>
    </row>
    <row r="884448" spans="27:27">
      <c r="AA884448" s="7"/>
    </row>
    <row r="884449" spans="27:27">
      <c r="AA884449" s="7"/>
    </row>
    <row r="884450" spans="27:27">
      <c r="AA884450" s="7"/>
    </row>
    <row r="884451" spans="27:27">
      <c r="AA884451" s="7"/>
    </row>
    <row r="884452" spans="27:27">
      <c r="AA884452" s="7"/>
    </row>
    <row r="884453" spans="27:27">
      <c r="AA884453" s="7"/>
    </row>
    <row r="884454" spans="27:27">
      <c r="AA884454" s="7"/>
    </row>
    <row r="884455" spans="27:27">
      <c r="AA884455" s="7"/>
    </row>
    <row r="884456" spans="27:27">
      <c r="AA884456" s="7"/>
    </row>
    <row r="884457" spans="27:27">
      <c r="AA884457" s="7"/>
    </row>
    <row r="884458" spans="27:27">
      <c r="AA884458" s="7"/>
    </row>
    <row r="884459" spans="27:27">
      <c r="AA884459" s="7"/>
    </row>
    <row r="884460" spans="27:27">
      <c r="AA884460" s="7"/>
    </row>
    <row r="884461" spans="27:27">
      <c r="AA884461" s="7"/>
    </row>
    <row r="884462" spans="27:27">
      <c r="AA884462" s="7"/>
    </row>
    <row r="884463" spans="27:27">
      <c r="AA884463" s="7"/>
    </row>
    <row r="884464" spans="27:27">
      <c r="AA884464" s="7"/>
    </row>
    <row r="884465" spans="27:27">
      <c r="AA884465" s="7"/>
    </row>
    <row r="884466" spans="27:27">
      <c r="AA884466" s="7"/>
    </row>
    <row r="884467" spans="27:27">
      <c r="AA884467" s="7"/>
    </row>
    <row r="884468" spans="27:27">
      <c r="AA884468" s="7"/>
    </row>
    <row r="884469" spans="27:27">
      <c r="AA884469" s="7"/>
    </row>
    <row r="884470" spans="27:27">
      <c r="AA884470" s="7"/>
    </row>
    <row r="884471" spans="27:27">
      <c r="AA884471" s="7"/>
    </row>
    <row r="884472" spans="27:27">
      <c r="AA884472" s="7"/>
    </row>
    <row r="884473" spans="27:27">
      <c r="AA884473" s="7"/>
    </row>
    <row r="884474" spans="27:27">
      <c r="AA884474" s="7"/>
    </row>
    <row r="884475" spans="27:27">
      <c r="AA884475" s="7"/>
    </row>
    <row r="884476" spans="27:27">
      <c r="AA884476" s="7"/>
    </row>
    <row r="884477" spans="27:27">
      <c r="AA884477" s="7"/>
    </row>
    <row r="884478" spans="27:27">
      <c r="AA884478" s="7"/>
    </row>
    <row r="884479" spans="27:27">
      <c r="AA884479" s="7"/>
    </row>
    <row r="884480" spans="27:27">
      <c r="AA884480" s="7"/>
    </row>
    <row r="884481" spans="27:27">
      <c r="AA884481" s="7"/>
    </row>
    <row r="884482" spans="27:27">
      <c r="AA884482" s="7"/>
    </row>
    <row r="884483" spans="27:27">
      <c r="AA884483" s="7"/>
    </row>
    <row r="884484" spans="27:27">
      <c r="AA884484" s="7"/>
    </row>
    <row r="884485" spans="27:27">
      <c r="AA884485" s="7"/>
    </row>
    <row r="884486" spans="27:27">
      <c r="AA884486" s="7"/>
    </row>
    <row r="884487" spans="27:27">
      <c r="AA884487" s="7"/>
    </row>
    <row r="884488" spans="27:27">
      <c r="AA884488" s="7"/>
    </row>
    <row r="884489" spans="27:27">
      <c r="AA884489" s="7"/>
    </row>
    <row r="884490" spans="27:27">
      <c r="AA884490" s="7"/>
    </row>
    <row r="884491" spans="27:27">
      <c r="AA884491" s="7"/>
    </row>
    <row r="884492" spans="27:27">
      <c r="AA884492" s="7"/>
    </row>
    <row r="884493" spans="27:27">
      <c r="AA884493" s="7"/>
    </row>
    <row r="884494" spans="27:27">
      <c r="AA884494" s="7"/>
    </row>
    <row r="884495" spans="27:27">
      <c r="AA884495" s="7"/>
    </row>
    <row r="884496" spans="27:27">
      <c r="AA884496" s="7"/>
    </row>
    <row r="884497" spans="27:27">
      <c r="AA884497" s="7"/>
    </row>
    <row r="884498" spans="27:27">
      <c r="AA884498" s="7"/>
    </row>
    <row r="884499" spans="27:27">
      <c r="AA884499" s="7"/>
    </row>
    <row r="884500" spans="27:27">
      <c r="AA884500" s="7"/>
    </row>
    <row r="884501" spans="27:27">
      <c r="AA884501" s="7"/>
    </row>
    <row r="884502" spans="27:27">
      <c r="AA884502" s="7"/>
    </row>
    <row r="884503" spans="27:27">
      <c r="AA884503" s="7"/>
    </row>
    <row r="884504" spans="27:27">
      <c r="AA884504" s="7"/>
    </row>
    <row r="884505" spans="27:27">
      <c r="AA884505" s="7"/>
    </row>
    <row r="884506" spans="27:27">
      <c r="AA884506" s="7"/>
    </row>
    <row r="884507" spans="27:27">
      <c r="AA884507" s="7"/>
    </row>
    <row r="884508" spans="27:27">
      <c r="AA884508" s="7"/>
    </row>
    <row r="884509" spans="27:27">
      <c r="AA884509" s="7"/>
    </row>
    <row r="884510" spans="27:27">
      <c r="AA884510" s="7"/>
    </row>
    <row r="884511" spans="27:27">
      <c r="AA884511" s="7"/>
    </row>
    <row r="884512" spans="27:27">
      <c r="AA884512" s="7"/>
    </row>
    <row r="884513" spans="27:27">
      <c r="AA884513" s="7"/>
    </row>
    <row r="884514" spans="27:27">
      <c r="AA884514" s="7"/>
    </row>
    <row r="884515" spans="27:27">
      <c r="AA884515" s="7"/>
    </row>
    <row r="884516" spans="27:27">
      <c r="AA884516" s="7"/>
    </row>
    <row r="884517" spans="27:27">
      <c r="AA884517" s="7"/>
    </row>
    <row r="884518" spans="27:27">
      <c r="AA884518" s="7"/>
    </row>
    <row r="884519" spans="27:27">
      <c r="AA884519" s="7"/>
    </row>
    <row r="884520" spans="27:27">
      <c r="AA884520" s="7"/>
    </row>
    <row r="884521" spans="27:27">
      <c r="AA884521" s="7"/>
    </row>
    <row r="884522" spans="27:27">
      <c r="AA884522" s="7"/>
    </row>
    <row r="884523" spans="27:27">
      <c r="AA884523" s="7"/>
    </row>
    <row r="884524" spans="27:27">
      <c r="AA884524" s="7"/>
    </row>
    <row r="884525" spans="27:27">
      <c r="AA884525" s="7"/>
    </row>
    <row r="884526" spans="27:27">
      <c r="AA884526" s="7"/>
    </row>
    <row r="884527" spans="27:27">
      <c r="AA884527" s="7"/>
    </row>
    <row r="884528" spans="27:27">
      <c r="AA884528" s="7"/>
    </row>
    <row r="884529" spans="27:27">
      <c r="AA884529" s="7"/>
    </row>
    <row r="884530" spans="27:27">
      <c r="AA884530" s="7"/>
    </row>
    <row r="884531" spans="27:27">
      <c r="AA884531" s="7"/>
    </row>
    <row r="884532" spans="27:27">
      <c r="AA884532" s="7"/>
    </row>
    <row r="884533" spans="27:27">
      <c r="AA884533" s="7"/>
    </row>
    <row r="884534" spans="27:27">
      <c r="AA884534" s="7"/>
    </row>
    <row r="884535" spans="27:27">
      <c r="AA884535" s="7"/>
    </row>
    <row r="884536" spans="27:27">
      <c r="AA884536" s="7"/>
    </row>
    <row r="884537" spans="27:27">
      <c r="AA884537" s="7"/>
    </row>
    <row r="884538" spans="27:27">
      <c r="AA884538" s="7"/>
    </row>
    <row r="884539" spans="27:27">
      <c r="AA884539" s="7"/>
    </row>
    <row r="884540" spans="27:27">
      <c r="AA884540" s="7"/>
    </row>
    <row r="884541" spans="27:27">
      <c r="AA884541" s="7"/>
    </row>
    <row r="884542" spans="27:27">
      <c r="AA884542" s="7"/>
    </row>
    <row r="884543" spans="27:27">
      <c r="AA884543" s="7"/>
    </row>
    <row r="884544" spans="27:27">
      <c r="AA884544" s="7"/>
    </row>
    <row r="884545" spans="27:27">
      <c r="AA884545" s="7"/>
    </row>
    <row r="884546" spans="27:27">
      <c r="AA884546" s="7"/>
    </row>
    <row r="884547" spans="27:27">
      <c r="AA884547" s="7"/>
    </row>
    <row r="884548" spans="27:27">
      <c r="AA884548" s="7"/>
    </row>
    <row r="884549" spans="27:27">
      <c r="AA884549" s="7"/>
    </row>
    <row r="884550" spans="27:27">
      <c r="AA884550" s="7"/>
    </row>
    <row r="884551" spans="27:27">
      <c r="AA884551" s="7"/>
    </row>
    <row r="884552" spans="27:27">
      <c r="AA884552" s="7"/>
    </row>
    <row r="884553" spans="27:27">
      <c r="AA884553" s="7"/>
    </row>
    <row r="884554" spans="27:27">
      <c r="AA884554" s="7"/>
    </row>
    <row r="884555" spans="27:27">
      <c r="AA884555" s="7"/>
    </row>
    <row r="884556" spans="27:27">
      <c r="AA884556" s="7"/>
    </row>
    <row r="884557" spans="27:27">
      <c r="AA884557" s="7"/>
    </row>
    <row r="884558" spans="27:27">
      <c r="AA884558" s="7"/>
    </row>
    <row r="884559" spans="27:27">
      <c r="AA884559" s="7"/>
    </row>
    <row r="884560" spans="27:27">
      <c r="AA884560" s="7"/>
    </row>
    <row r="884561" spans="27:27">
      <c r="AA884561" s="7"/>
    </row>
    <row r="884562" spans="27:27">
      <c r="AA884562" s="7"/>
    </row>
    <row r="884563" spans="27:27">
      <c r="AA884563" s="7"/>
    </row>
    <row r="884564" spans="27:27">
      <c r="AA884564" s="7"/>
    </row>
    <row r="884565" spans="27:27">
      <c r="AA884565" s="7"/>
    </row>
    <row r="884566" spans="27:27">
      <c r="AA884566" s="7"/>
    </row>
    <row r="884567" spans="27:27">
      <c r="AA884567" s="7"/>
    </row>
    <row r="884568" spans="27:27">
      <c r="AA884568" s="7"/>
    </row>
    <row r="884569" spans="27:27">
      <c r="AA884569" s="7"/>
    </row>
    <row r="884570" spans="27:27">
      <c r="AA884570" s="7"/>
    </row>
    <row r="884571" spans="27:27">
      <c r="AA884571" s="7"/>
    </row>
    <row r="884572" spans="27:27">
      <c r="AA884572" s="7"/>
    </row>
    <row r="884573" spans="27:27">
      <c r="AA884573" s="7"/>
    </row>
    <row r="884574" spans="27:27">
      <c r="AA884574" s="7"/>
    </row>
    <row r="884575" spans="27:27">
      <c r="AA884575" s="7"/>
    </row>
    <row r="884576" spans="27:27">
      <c r="AA884576" s="7"/>
    </row>
    <row r="884577" spans="27:27">
      <c r="AA884577" s="7"/>
    </row>
    <row r="884578" spans="27:27">
      <c r="AA884578" s="7"/>
    </row>
    <row r="884579" spans="27:27">
      <c r="AA884579" s="7"/>
    </row>
    <row r="884580" spans="27:27">
      <c r="AA884580" s="7"/>
    </row>
    <row r="884581" spans="27:27">
      <c r="AA884581" s="7"/>
    </row>
    <row r="884582" spans="27:27">
      <c r="AA884582" s="7"/>
    </row>
    <row r="884583" spans="27:27">
      <c r="AA884583" s="7"/>
    </row>
    <row r="884584" spans="27:27">
      <c r="AA884584" s="7"/>
    </row>
    <row r="884585" spans="27:27">
      <c r="AA884585" s="7"/>
    </row>
    <row r="884586" spans="27:27">
      <c r="AA884586" s="7"/>
    </row>
    <row r="884587" spans="27:27">
      <c r="AA884587" s="7"/>
    </row>
    <row r="884588" spans="27:27">
      <c r="AA884588" s="7"/>
    </row>
    <row r="884589" spans="27:27">
      <c r="AA884589" s="7"/>
    </row>
    <row r="884590" spans="27:27">
      <c r="AA884590" s="7"/>
    </row>
    <row r="884591" spans="27:27">
      <c r="AA884591" s="7"/>
    </row>
    <row r="884592" spans="27:27">
      <c r="AA884592" s="7"/>
    </row>
    <row r="884593" spans="27:27">
      <c r="AA884593" s="7"/>
    </row>
    <row r="884594" spans="27:27">
      <c r="AA884594" s="7"/>
    </row>
    <row r="884595" spans="27:27">
      <c r="AA884595" s="7"/>
    </row>
    <row r="884596" spans="27:27">
      <c r="AA884596" s="7"/>
    </row>
    <row r="884597" spans="27:27">
      <c r="AA884597" s="7"/>
    </row>
    <row r="884598" spans="27:27">
      <c r="AA884598" s="7"/>
    </row>
    <row r="884599" spans="27:27">
      <c r="AA884599" s="7"/>
    </row>
    <row r="884600" spans="27:27">
      <c r="AA884600" s="7"/>
    </row>
    <row r="884601" spans="27:27">
      <c r="AA884601" s="7"/>
    </row>
    <row r="884602" spans="27:27">
      <c r="AA884602" s="7"/>
    </row>
    <row r="884603" spans="27:27">
      <c r="AA884603" s="7"/>
    </row>
    <row r="884604" spans="27:27">
      <c r="AA884604" s="7"/>
    </row>
    <row r="884605" spans="27:27">
      <c r="AA884605" s="7"/>
    </row>
    <row r="884606" spans="27:27">
      <c r="AA884606" s="7"/>
    </row>
    <row r="884607" spans="27:27">
      <c r="AA884607" s="7"/>
    </row>
    <row r="884608" spans="27:27">
      <c r="AA884608" s="7"/>
    </row>
    <row r="884609" spans="27:27">
      <c r="AA884609" s="7"/>
    </row>
    <row r="884610" spans="27:27">
      <c r="AA884610" s="7"/>
    </row>
    <row r="884611" spans="27:27">
      <c r="AA884611" s="7"/>
    </row>
    <row r="884612" spans="27:27">
      <c r="AA884612" s="7"/>
    </row>
    <row r="884613" spans="27:27">
      <c r="AA884613" s="7"/>
    </row>
    <row r="884614" spans="27:27">
      <c r="AA884614" s="7"/>
    </row>
    <row r="884615" spans="27:27">
      <c r="AA884615" s="7"/>
    </row>
    <row r="884616" spans="27:27">
      <c r="AA884616" s="7"/>
    </row>
    <row r="884617" spans="27:27">
      <c r="AA884617" s="7"/>
    </row>
    <row r="884618" spans="27:27">
      <c r="AA884618" s="7"/>
    </row>
    <row r="884619" spans="27:27">
      <c r="AA884619" s="7"/>
    </row>
    <row r="884620" spans="27:27">
      <c r="AA884620" s="7"/>
    </row>
    <row r="884621" spans="27:27">
      <c r="AA884621" s="7"/>
    </row>
    <row r="884622" spans="27:27">
      <c r="AA884622" s="7"/>
    </row>
    <row r="884623" spans="27:27">
      <c r="AA884623" s="7"/>
    </row>
    <row r="884624" spans="27:27">
      <c r="AA884624" s="7"/>
    </row>
    <row r="884625" spans="27:27">
      <c r="AA884625" s="7"/>
    </row>
    <row r="884626" spans="27:27">
      <c r="AA884626" s="7"/>
    </row>
    <row r="884627" spans="27:27">
      <c r="AA884627" s="7"/>
    </row>
    <row r="884628" spans="27:27">
      <c r="AA884628" s="7"/>
    </row>
    <row r="884629" spans="27:27">
      <c r="AA884629" s="7"/>
    </row>
    <row r="884630" spans="27:27">
      <c r="AA884630" s="7"/>
    </row>
    <row r="884631" spans="27:27">
      <c r="AA884631" s="7"/>
    </row>
    <row r="884632" spans="27:27">
      <c r="AA884632" s="7"/>
    </row>
    <row r="884633" spans="27:27">
      <c r="AA884633" s="7"/>
    </row>
    <row r="884634" spans="27:27">
      <c r="AA884634" s="7"/>
    </row>
    <row r="884635" spans="27:27">
      <c r="AA884635" s="7"/>
    </row>
    <row r="884636" spans="27:27">
      <c r="AA884636" s="7"/>
    </row>
    <row r="884637" spans="27:27">
      <c r="AA884637" s="7"/>
    </row>
    <row r="884638" spans="27:27">
      <c r="AA884638" s="7"/>
    </row>
    <row r="884639" spans="27:27">
      <c r="AA884639" s="7"/>
    </row>
    <row r="884640" spans="27:27">
      <c r="AA884640" s="7"/>
    </row>
    <row r="884641" spans="27:27">
      <c r="AA884641" s="7"/>
    </row>
    <row r="884642" spans="27:27">
      <c r="AA884642" s="7"/>
    </row>
    <row r="884643" spans="27:27">
      <c r="AA884643" s="7"/>
    </row>
    <row r="884644" spans="27:27">
      <c r="AA884644" s="7"/>
    </row>
    <row r="884645" spans="27:27">
      <c r="AA884645" s="7"/>
    </row>
    <row r="884646" spans="27:27">
      <c r="AA884646" s="7"/>
    </row>
    <row r="884647" spans="27:27">
      <c r="AA884647" s="7"/>
    </row>
    <row r="884648" spans="27:27">
      <c r="AA884648" s="7"/>
    </row>
    <row r="884649" spans="27:27">
      <c r="AA884649" s="7"/>
    </row>
    <row r="884650" spans="27:27">
      <c r="AA884650" s="7"/>
    </row>
    <row r="884651" spans="27:27">
      <c r="AA884651" s="7"/>
    </row>
    <row r="884652" spans="27:27">
      <c r="AA884652" s="7"/>
    </row>
    <row r="884653" spans="27:27">
      <c r="AA884653" s="7"/>
    </row>
    <row r="884654" spans="27:27">
      <c r="AA884654" s="7"/>
    </row>
    <row r="884655" spans="27:27">
      <c r="AA884655" s="7"/>
    </row>
    <row r="884656" spans="27:27">
      <c r="AA884656" s="7"/>
    </row>
    <row r="884657" spans="27:27">
      <c r="AA884657" s="7"/>
    </row>
    <row r="884658" spans="27:27">
      <c r="AA884658" s="7"/>
    </row>
    <row r="884659" spans="27:27">
      <c r="AA884659" s="7"/>
    </row>
    <row r="884660" spans="27:27">
      <c r="AA884660" s="7"/>
    </row>
    <row r="884661" spans="27:27">
      <c r="AA884661" s="7"/>
    </row>
    <row r="884662" spans="27:27">
      <c r="AA884662" s="7"/>
    </row>
    <row r="884663" spans="27:27">
      <c r="AA884663" s="7"/>
    </row>
    <row r="884664" spans="27:27">
      <c r="AA884664" s="7"/>
    </row>
    <row r="884665" spans="27:27">
      <c r="AA884665" s="7"/>
    </row>
    <row r="884666" spans="27:27">
      <c r="AA884666" s="7"/>
    </row>
    <row r="884667" spans="27:27">
      <c r="AA884667" s="7"/>
    </row>
    <row r="884668" spans="27:27">
      <c r="AA884668" s="7"/>
    </row>
    <row r="884669" spans="27:27">
      <c r="AA884669" s="7"/>
    </row>
    <row r="884670" spans="27:27">
      <c r="AA884670" s="7"/>
    </row>
    <row r="884671" spans="27:27">
      <c r="AA884671" s="7"/>
    </row>
    <row r="884672" spans="27:27">
      <c r="AA884672" s="7"/>
    </row>
    <row r="884673" spans="27:27">
      <c r="AA884673" s="7"/>
    </row>
    <row r="884674" spans="27:27">
      <c r="AA884674" s="7"/>
    </row>
    <row r="884675" spans="27:27">
      <c r="AA884675" s="7"/>
    </row>
    <row r="884676" spans="27:27">
      <c r="AA884676" s="7"/>
    </row>
    <row r="884677" spans="27:27">
      <c r="AA884677" s="7"/>
    </row>
    <row r="884678" spans="27:27">
      <c r="AA884678" s="7"/>
    </row>
    <row r="884679" spans="27:27">
      <c r="AA884679" s="7"/>
    </row>
    <row r="884680" spans="27:27">
      <c r="AA884680" s="7"/>
    </row>
    <row r="884681" spans="27:27">
      <c r="AA884681" s="7"/>
    </row>
    <row r="884682" spans="27:27">
      <c r="AA884682" s="7"/>
    </row>
    <row r="884683" spans="27:27">
      <c r="AA884683" s="7"/>
    </row>
    <row r="884684" spans="27:27">
      <c r="AA884684" s="7"/>
    </row>
    <row r="884685" spans="27:27">
      <c r="AA884685" s="7"/>
    </row>
    <row r="884686" spans="27:27">
      <c r="AA884686" s="7"/>
    </row>
    <row r="884687" spans="27:27">
      <c r="AA884687" s="7"/>
    </row>
    <row r="884688" spans="27:27">
      <c r="AA884688" s="7"/>
    </row>
    <row r="884689" spans="27:27">
      <c r="AA884689" s="7"/>
    </row>
    <row r="884690" spans="27:27">
      <c r="AA884690" s="7"/>
    </row>
    <row r="884691" spans="27:27">
      <c r="AA884691" s="7"/>
    </row>
    <row r="884692" spans="27:27">
      <c r="AA884692" s="7"/>
    </row>
    <row r="884693" spans="27:27">
      <c r="AA884693" s="7"/>
    </row>
    <row r="884694" spans="27:27">
      <c r="AA884694" s="7"/>
    </row>
    <row r="884695" spans="27:27">
      <c r="AA884695" s="7"/>
    </row>
    <row r="884696" spans="27:27">
      <c r="AA884696" s="7"/>
    </row>
    <row r="884697" spans="27:27">
      <c r="AA884697" s="7"/>
    </row>
    <row r="884698" spans="27:27">
      <c r="AA884698" s="7"/>
    </row>
    <row r="884699" spans="27:27">
      <c r="AA884699" s="7"/>
    </row>
    <row r="884700" spans="27:27">
      <c r="AA884700" s="7"/>
    </row>
    <row r="884701" spans="27:27">
      <c r="AA884701" s="7"/>
    </row>
    <row r="884702" spans="27:27">
      <c r="AA884702" s="7"/>
    </row>
    <row r="884703" spans="27:27">
      <c r="AA884703" s="7"/>
    </row>
    <row r="884704" spans="27:27">
      <c r="AA884704" s="7"/>
    </row>
    <row r="884705" spans="27:27">
      <c r="AA884705" s="7"/>
    </row>
    <row r="884706" spans="27:27">
      <c r="AA884706" s="7"/>
    </row>
    <row r="884707" spans="27:27">
      <c r="AA884707" s="7"/>
    </row>
    <row r="884708" spans="27:27">
      <c r="AA884708" s="7"/>
    </row>
    <row r="884709" spans="27:27">
      <c r="AA884709" s="7"/>
    </row>
    <row r="884710" spans="27:27">
      <c r="AA884710" s="7"/>
    </row>
    <row r="884711" spans="27:27">
      <c r="AA884711" s="7"/>
    </row>
    <row r="884712" spans="27:27">
      <c r="AA884712" s="7"/>
    </row>
    <row r="884713" spans="27:27">
      <c r="AA884713" s="7"/>
    </row>
    <row r="884714" spans="27:27">
      <c r="AA884714" s="7"/>
    </row>
    <row r="884715" spans="27:27">
      <c r="AA884715" s="7"/>
    </row>
    <row r="884716" spans="27:27">
      <c r="AA884716" s="7"/>
    </row>
    <row r="884717" spans="27:27">
      <c r="AA884717" s="7"/>
    </row>
    <row r="884718" spans="27:27">
      <c r="AA884718" s="7"/>
    </row>
    <row r="884719" spans="27:27">
      <c r="AA884719" s="7"/>
    </row>
    <row r="884720" spans="27:27">
      <c r="AA884720" s="7"/>
    </row>
    <row r="884721" spans="27:27">
      <c r="AA884721" s="7"/>
    </row>
    <row r="884722" spans="27:27">
      <c r="AA884722" s="7"/>
    </row>
    <row r="884723" spans="27:27">
      <c r="AA884723" s="7"/>
    </row>
    <row r="884724" spans="27:27">
      <c r="AA884724" s="7"/>
    </row>
    <row r="884725" spans="27:27">
      <c r="AA884725" s="7"/>
    </row>
    <row r="884726" spans="27:27">
      <c r="AA884726" s="7"/>
    </row>
    <row r="884727" spans="27:27">
      <c r="AA884727" s="7"/>
    </row>
    <row r="884728" spans="27:27">
      <c r="AA884728" s="7"/>
    </row>
    <row r="884729" spans="27:27">
      <c r="AA884729" s="7"/>
    </row>
    <row r="884730" spans="27:27">
      <c r="AA884730" s="7"/>
    </row>
    <row r="884731" spans="27:27">
      <c r="AA884731" s="7"/>
    </row>
    <row r="884732" spans="27:27">
      <c r="AA884732" s="7"/>
    </row>
    <row r="884733" spans="27:27">
      <c r="AA884733" s="7"/>
    </row>
    <row r="884734" spans="27:27">
      <c r="AA884734" s="7"/>
    </row>
    <row r="884735" spans="27:27">
      <c r="AA884735" s="7"/>
    </row>
    <row r="884736" spans="27:27">
      <c r="AA884736" s="7"/>
    </row>
    <row r="884737" spans="27:27">
      <c r="AA884737" s="7"/>
    </row>
    <row r="884738" spans="27:27">
      <c r="AA884738" s="7"/>
    </row>
    <row r="884739" spans="27:27">
      <c r="AA884739" s="7"/>
    </row>
    <row r="884740" spans="27:27">
      <c r="AA884740" s="7"/>
    </row>
    <row r="884741" spans="27:27">
      <c r="AA884741" s="7"/>
    </row>
    <row r="884742" spans="27:27">
      <c r="AA884742" s="7"/>
    </row>
    <row r="884743" spans="27:27">
      <c r="AA884743" s="7"/>
    </row>
    <row r="884744" spans="27:27">
      <c r="AA884744" s="7"/>
    </row>
    <row r="884745" spans="27:27">
      <c r="AA884745" s="7"/>
    </row>
    <row r="884746" spans="27:27">
      <c r="AA884746" s="7"/>
    </row>
    <row r="884747" spans="27:27">
      <c r="AA884747" s="7"/>
    </row>
    <row r="884748" spans="27:27">
      <c r="AA884748" s="7"/>
    </row>
    <row r="884749" spans="27:27">
      <c r="AA884749" s="7"/>
    </row>
    <row r="884750" spans="27:27">
      <c r="AA884750" s="7"/>
    </row>
    <row r="884751" spans="27:27">
      <c r="AA884751" s="7"/>
    </row>
    <row r="884752" spans="27:27">
      <c r="AA884752" s="7"/>
    </row>
    <row r="884753" spans="27:27">
      <c r="AA884753" s="7"/>
    </row>
    <row r="884754" spans="27:27">
      <c r="AA884754" s="7"/>
    </row>
    <row r="884755" spans="27:27">
      <c r="AA884755" s="7"/>
    </row>
    <row r="884756" spans="27:27">
      <c r="AA884756" s="7"/>
    </row>
    <row r="884757" spans="27:27">
      <c r="AA884757" s="7"/>
    </row>
    <row r="884758" spans="27:27">
      <c r="AA884758" s="7"/>
    </row>
    <row r="884759" spans="27:27">
      <c r="AA884759" s="7"/>
    </row>
    <row r="884760" spans="27:27">
      <c r="AA884760" s="7"/>
    </row>
    <row r="884761" spans="27:27">
      <c r="AA884761" s="7"/>
    </row>
    <row r="884762" spans="27:27">
      <c r="AA884762" s="7"/>
    </row>
    <row r="884763" spans="27:27">
      <c r="AA884763" s="7"/>
    </row>
    <row r="884764" spans="27:27">
      <c r="AA884764" s="7"/>
    </row>
    <row r="884765" spans="27:27">
      <c r="AA884765" s="7"/>
    </row>
    <row r="884766" spans="27:27">
      <c r="AA884766" s="7"/>
    </row>
    <row r="884767" spans="27:27">
      <c r="AA884767" s="7"/>
    </row>
    <row r="884768" spans="27:27">
      <c r="AA884768" s="7"/>
    </row>
    <row r="884769" spans="27:27">
      <c r="AA884769" s="7"/>
    </row>
    <row r="884770" spans="27:27">
      <c r="AA884770" s="7"/>
    </row>
    <row r="884771" spans="27:27">
      <c r="AA884771" s="7"/>
    </row>
    <row r="884772" spans="27:27">
      <c r="AA884772" s="7"/>
    </row>
    <row r="884773" spans="27:27">
      <c r="AA884773" s="7"/>
    </row>
    <row r="884774" spans="27:27">
      <c r="AA884774" s="7"/>
    </row>
    <row r="884775" spans="27:27">
      <c r="AA884775" s="7"/>
    </row>
    <row r="884776" spans="27:27">
      <c r="AA884776" s="7"/>
    </row>
    <row r="884777" spans="27:27">
      <c r="AA884777" s="7"/>
    </row>
    <row r="884778" spans="27:27">
      <c r="AA884778" s="7"/>
    </row>
    <row r="884779" spans="27:27">
      <c r="AA884779" s="7"/>
    </row>
    <row r="884780" spans="27:27">
      <c r="AA884780" s="7"/>
    </row>
    <row r="884781" spans="27:27">
      <c r="AA884781" s="7"/>
    </row>
    <row r="884782" spans="27:27">
      <c r="AA884782" s="7"/>
    </row>
    <row r="884783" spans="27:27">
      <c r="AA884783" s="7"/>
    </row>
    <row r="884784" spans="27:27">
      <c r="AA884784" s="7"/>
    </row>
    <row r="884785" spans="27:27">
      <c r="AA884785" s="7"/>
    </row>
    <row r="884786" spans="27:27">
      <c r="AA884786" s="7"/>
    </row>
    <row r="884787" spans="27:27">
      <c r="AA884787" s="7"/>
    </row>
    <row r="884788" spans="27:27">
      <c r="AA884788" s="7"/>
    </row>
    <row r="884789" spans="27:27">
      <c r="AA884789" s="7"/>
    </row>
    <row r="884790" spans="27:27">
      <c r="AA884790" s="7"/>
    </row>
    <row r="884791" spans="27:27">
      <c r="AA884791" s="7"/>
    </row>
    <row r="884792" spans="27:27">
      <c r="AA884792" s="7"/>
    </row>
    <row r="884793" spans="27:27">
      <c r="AA884793" s="7"/>
    </row>
    <row r="884794" spans="27:27">
      <c r="AA884794" s="7"/>
    </row>
    <row r="884795" spans="27:27">
      <c r="AA884795" s="7"/>
    </row>
    <row r="884796" spans="27:27">
      <c r="AA884796" s="7"/>
    </row>
    <row r="884797" spans="27:27">
      <c r="AA884797" s="7"/>
    </row>
    <row r="884798" spans="27:27">
      <c r="AA884798" s="7"/>
    </row>
    <row r="884799" spans="27:27">
      <c r="AA884799" s="7"/>
    </row>
    <row r="884800" spans="27:27">
      <c r="AA884800" s="7"/>
    </row>
    <row r="884801" spans="27:27">
      <c r="AA884801" s="7"/>
    </row>
    <row r="884802" spans="27:27">
      <c r="AA884802" s="7"/>
    </row>
    <row r="884803" spans="27:27">
      <c r="AA884803" s="7"/>
    </row>
    <row r="884804" spans="27:27">
      <c r="AA884804" s="7"/>
    </row>
    <row r="884805" spans="27:27">
      <c r="AA884805" s="7"/>
    </row>
    <row r="884806" spans="27:27">
      <c r="AA884806" s="7"/>
    </row>
    <row r="884807" spans="27:27">
      <c r="AA884807" s="7"/>
    </row>
    <row r="884808" spans="27:27">
      <c r="AA884808" s="7"/>
    </row>
    <row r="884809" spans="27:27">
      <c r="AA884809" s="7"/>
    </row>
    <row r="884810" spans="27:27">
      <c r="AA884810" s="7"/>
    </row>
    <row r="884811" spans="27:27">
      <c r="AA884811" s="7"/>
    </row>
    <row r="884812" spans="27:27">
      <c r="AA884812" s="7"/>
    </row>
    <row r="884813" spans="27:27">
      <c r="AA884813" s="7"/>
    </row>
    <row r="884814" spans="27:27">
      <c r="AA884814" s="7"/>
    </row>
    <row r="884815" spans="27:27">
      <c r="AA884815" s="7"/>
    </row>
    <row r="884816" spans="27:27">
      <c r="AA884816" s="7"/>
    </row>
    <row r="884817" spans="27:27">
      <c r="AA884817" s="7"/>
    </row>
    <row r="884818" spans="27:27">
      <c r="AA884818" s="7"/>
    </row>
    <row r="884819" spans="27:27">
      <c r="AA884819" s="7"/>
    </row>
    <row r="884820" spans="27:27">
      <c r="AA884820" s="7"/>
    </row>
    <row r="884821" spans="27:27">
      <c r="AA884821" s="7"/>
    </row>
    <row r="884822" spans="27:27">
      <c r="AA884822" s="7"/>
    </row>
    <row r="884823" spans="27:27">
      <c r="AA884823" s="7"/>
    </row>
    <row r="884824" spans="27:27">
      <c r="AA884824" s="7"/>
    </row>
    <row r="884825" spans="27:27">
      <c r="AA884825" s="7"/>
    </row>
    <row r="884826" spans="27:27">
      <c r="AA884826" s="7"/>
    </row>
    <row r="884827" spans="27:27">
      <c r="AA884827" s="7"/>
    </row>
    <row r="884828" spans="27:27">
      <c r="AA884828" s="7"/>
    </row>
    <row r="884829" spans="27:27">
      <c r="AA884829" s="7"/>
    </row>
    <row r="884830" spans="27:27">
      <c r="AA884830" s="7"/>
    </row>
    <row r="884831" spans="27:27">
      <c r="AA884831" s="7"/>
    </row>
    <row r="884832" spans="27:27">
      <c r="AA884832" s="7"/>
    </row>
    <row r="884833" spans="27:27">
      <c r="AA884833" s="7"/>
    </row>
    <row r="884834" spans="27:27">
      <c r="AA884834" s="7"/>
    </row>
    <row r="884835" spans="27:27">
      <c r="AA884835" s="7"/>
    </row>
    <row r="884836" spans="27:27">
      <c r="AA884836" s="7"/>
    </row>
    <row r="884837" spans="27:27">
      <c r="AA884837" s="7"/>
    </row>
    <row r="884838" spans="27:27">
      <c r="AA884838" s="7"/>
    </row>
    <row r="884839" spans="27:27">
      <c r="AA884839" s="7"/>
    </row>
    <row r="884840" spans="27:27">
      <c r="AA884840" s="7"/>
    </row>
    <row r="884841" spans="27:27">
      <c r="AA884841" s="7"/>
    </row>
    <row r="884842" spans="27:27">
      <c r="AA884842" s="7"/>
    </row>
    <row r="884843" spans="27:27">
      <c r="AA884843" s="7"/>
    </row>
    <row r="884844" spans="27:27">
      <c r="AA884844" s="7"/>
    </row>
    <row r="884845" spans="27:27">
      <c r="AA884845" s="7"/>
    </row>
    <row r="884846" spans="27:27">
      <c r="AA884846" s="7"/>
    </row>
    <row r="884847" spans="27:27">
      <c r="AA884847" s="7"/>
    </row>
    <row r="884848" spans="27:27">
      <c r="AA884848" s="7"/>
    </row>
    <row r="884849" spans="27:27">
      <c r="AA884849" s="7"/>
    </row>
    <row r="884850" spans="27:27">
      <c r="AA884850" s="7"/>
    </row>
    <row r="884851" spans="27:27">
      <c r="AA884851" s="7"/>
    </row>
    <row r="884852" spans="27:27">
      <c r="AA884852" s="7"/>
    </row>
    <row r="884853" spans="27:27">
      <c r="AA884853" s="7"/>
    </row>
    <row r="884854" spans="27:27">
      <c r="AA884854" s="7"/>
    </row>
    <row r="884855" spans="27:27">
      <c r="AA884855" s="7"/>
    </row>
    <row r="884856" spans="27:27">
      <c r="AA884856" s="7"/>
    </row>
    <row r="884857" spans="27:27">
      <c r="AA884857" s="7"/>
    </row>
    <row r="884858" spans="27:27">
      <c r="AA884858" s="7"/>
    </row>
    <row r="884859" spans="27:27">
      <c r="AA884859" s="7"/>
    </row>
    <row r="884860" spans="27:27">
      <c r="AA884860" s="7"/>
    </row>
    <row r="884861" spans="27:27">
      <c r="AA884861" s="7"/>
    </row>
    <row r="884862" spans="27:27">
      <c r="AA884862" s="7"/>
    </row>
    <row r="884863" spans="27:27">
      <c r="AA884863" s="7"/>
    </row>
    <row r="884864" spans="27:27">
      <c r="AA884864" s="7"/>
    </row>
    <row r="884865" spans="27:27">
      <c r="AA884865" s="7"/>
    </row>
    <row r="884866" spans="27:27">
      <c r="AA884866" s="7"/>
    </row>
    <row r="884867" spans="27:27">
      <c r="AA884867" s="7"/>
    </row>
    <row r="884868" spans="27:27">
      <c r="AA884868" s="7"/>
    </row>
    <row r="884869" spans="27:27">
      <c r="AA884869" s="7"/>
    </row>
    <row r="884870" spans="27:27">
      <c r="AA884870" s="7"/>
    </row>
    <row r="884871" spans="27:27">
      <c r="AA884871" s="7"/>
    </row>
    <row r="884872" spans="27:27">
      <c r="AA884872" s="7"/>
    </row>
    <row r="884873" spans="27:27">
      <c r="AA884873" s="7"/>
    </row>
    <row r="884874" spans="27:27">
      <c r="AA884874" s="7"/>
    </row>
    <row r="884875" spans="27:27">
      <c r="AA884875" s="7"/>
    </row>
    <row r="884876" spans="27:27">
      <c r="AA884876" s="7"/>
    </row>
    <row r="884877" spans="27:27">
      <c r="AA884877" s="7"/>
    </row>
    <row r="884878" spans="27:27">
      <c r="AA884878" s="7"/>
    </row>
    <row r="884879" spans="27:27">
      <c r="AA884879" s="7"/>
    </row>
    <row r="884880" spans="27:27">
      <c r="AA884880" s="7"/>
    </row>
    <row r="884881" spans="27:27">
      <c r="AA884881" s="7"/>
    </row>
    <row r="884882" spans="27:27">
      <c r="AA884882" s="7"/>
    </row>
    <row r="884883" spans="27:27">
      <c r="AA884883" s="7"/>
    </row>
    <row r="884884" spans="27:27">
      <c r="AA884884" s="7"/>
    </row>
    <row r="884885" spans="27:27">
      <c r="AA884885" s="7"/>
    </row>
    <row r="884886" spans="27:27">
      <c r="AA884886" s="7"/>
    </row>
    <row r="884887" spans="27:27">
      <c r="AA884887" s="7"/>
    </row>
    <row r="884888" spans="27:27">
      <c r="AA884888" s="7"/>
    </row>
    <row r="884889" spans="27:27">
      <c r="AA884889" s="7"/>
    </row>
    <row r="884890" spans="27:27">
      <c r="AA884890" s="7"/>
    </row>
    <row r="884891" spans="27:27">
      <c r="AA884891" s="7"/>
    </row>
    <row r="884892" spans="27:27">
      <c r="AA884892" s="7"/>
    </row>
    <row r="884893" spans="27:27">
      <c r="AA884893" s="7"/>
    </row>
    <row r="884894" spans="27:27">
      <c r="AA884894" s="7"/>
    </row>
    <row r="884895" spans="27:27">
      <c r="AA884895" s="7"/>
    </row>
    <row r="884896" spans="27:27">
      <c r="AA884896" s="7"/>
    </row>
    <row r="884897" spans="27:27">
      <c r="AA884897" s="7"/>
    </row>
    <row r="884898" spans="27:27">
      <c r="AA884898" s="7"/>
    </row>
    <row r="884899" spans="27:27">
      <c r="AA884899" s="7"/>
    </row>
    <row r="884900" spans="27:27">
      <c r="AA884900" s="7"/>
    </row>
    <row r="884901" spans="27:27">
      <c r="AA884901" s="7"/>
    </row>
    <row r="884902" spans="27:27">
      <c r="AA884902" s="7"/>
    </row>
    <row r="884903" spans="27:27">
      <c r="AA884903" s="7"/>
    </row>
    <row r="884904" spans="27:27">
      <c r="AA884904" s="7"/>
    </row>
    <row r="884905" spans="27:27">
      <c r="AA884905" s="7"/>
    </row>
    <row r="884906" spans="27:27">
      <c r="AA884906" s="7"/>
    </row>
    <row r="884907" spans="27:27">
      <c r="AA884907" s="7"/>
    </row>
    <row r="884908" spans="27:27">
      <c r="AA884908" s="7"/>
    </row>
    <row r="884909" spans="27:27">
      <c r="AA884909" s="7"/>
    </row>
    <row r="884910" spans="27:27">
      <c r="AA884910" s="7"/>
    </row>
    <row r="884911" spans="27:27">
      <c r="AA884911" s="7"/>
    </row>
    <row r="884912" spans="27:27">
      <c r="AA884912" s="7"/>
    </row>
    <row r="884913" spans="27:27">
      <c r="AA884913" s="7"/>
    </row>
    <row r="884914" spans="27:27">
      <c r="AA884914" s="7"/>
    </row>
    <row r="884915" spans="27:27">
      <c r="AA884915" s="7"/>
    </row>
    <row r="884916" spans="27:27">
      <c r="AA884916" s="7"/>
    </row>
    <row r="884917" spans="27:27">
      <c r="AA884917" s="7"/>
    </row>
    <row r="884918" spans="27:27">
      <c r="AA884918" s="7"/>
    </row>
    <row r="884919" spans="27:27">
      <c r="AA884919" s="7"/>
    </row>
    <row r="884920" spans="27:27">
      <c r="AA884920" s="7"/>
    </row>
    <row r="884921" spans="27:27">
      <c r="AA884921" s="7"/>
    </row>
    <row r="884922" spans="27:27">
      <c r="AA884922" s="7"/>
    </row>
    <row r="884923" spans="27:27">
      <c r="AA884923" s="7"/>
    </row>
    <row r="884924" spans="27:27">
      <c r="AA884924" s="7"/>
    </row>
    <row r="884925" spans="27:27">
      <c r="AA884925" s="7"/>
    </row>
    <row r="884926" spans="27:27">
      <c r="AA884926" s="7"/>
    </row>
    <row r="884927" spans="27:27">
      <c r="AA884927" s="7"/>
    </row>
    <row r="884928" spans="27:27">
      <c r="AA884928" s="7"/>
    </row>
    <row r="884929" spans="27:27">
      <c r="AA884929" s="7"/>
    </row>
    <row r="884930" spans="27:27">
      <c r="AA884930" s="7"/>
    </row>
    <row r="884931" spans="27:27">
      <c r="AA884931" s="7"/>
    </row>
    <row r="884932" spans="27:27">
      <c r="AA884932" s="7"/>
    </row>
    <row r="884933" spans="27:27">
      <c r="AA884933" s="7"/>
    </row>
    <row r="884934" spans="27:27">
      <c r="AA884934" s="7"/>
    </row>
    <row r="884935" spans="27:27">
      <c r="AA884935" s="7"/>
    </row>
    <row r="884936" spans="27:27">
      <c r="AA884936" s="7"/>
    </row>
    <row r="884937" spans="27:27">
      <c r="AA884937" s="7"/>
    </row>
    <row r="884938" spans="27:27">
      <c r="AA884938" s="7"/>
    </row>
    <row r="884939" spans="27:27">
      <c r="AA884939" s="7"/>
    </row>
    <row r="884940" spans="27:27">
      <c r="AA884940" s="7"/>
    </row>
    <row r="884941" spans="27:27">
      <c r="AA884941" s="7"/>
    </row>
    <row r="884942" spans="27:27">
      <c r="AA884942" s="7"/>
    </row>
    <row r="884943" spans="27:27">
      <c r="AA884943" s="7"/>
    </row>
    <row r="884944" spans="27:27">
      <c r="AA884944" s="7"/>
    </row>
    <row r="884945" spans="27:27">
      <c r="AA884945" s="7"/>
    </row>
    <row r="884946" spans="27:27">
      <c r="AA884946" s="7"/>
    </row>
    <row r="884947" spans="27:27">
      <c r="AA884947" s="7"/>
    </row>
    <row r="884948" spans="27:27">
      <c r="AA884948" s="7"/>
    </row>
    <row r="884949" spans="27:27">
      <c r="AA884949" s="7"/>
    </row>
    <row r="884950" spans="27:27">
      <c r="AA884950" s="7"/>
    </row>
    <row r="884951" spans="27:27">
      <c r="AA884951" s="7"/>
    </row>
    <row r="884952" spans="27:27">
      <c r="AA884952" s="7"/>
    </row>
    <row r="884953" spans="27:27">
      <c r="AA884953" s="7"/>
    </row>
    <row r="884954" spans="27:27">
      <c r="AA884954" s="7"/>
    </row>
    <row r="884955" spans="27:27">
      <c r="AA884955" s="7"/>
    </row>
    <row r="884956" spans="27:27">
      <c r="AA884956" s="7"/>
    </row>
    <row r="884957" spans="27:27">
      <c r="AA884957" s="7"/>
    </row>
    <row r="884958" spans="27:27">
      <c r="AA884958" s="7"/>
    </row>
    <row r="884959" spans="27:27">
      <c r="AA884959" s="7"/>
    </row>
    <row r="884960" spans="27:27">
      <c r="AA884960" s="7"/>
    </row>
    <row r="884961" spans="27:27">
      <c r="AA884961" s="7"/>
    </row>
    <row r="884962" spans="27:27">
      <c r="AA884962" s="7"/>
    </row>
    <row r="884963" spans="27:27">
      <c r="AA884963" s="7"/>
    </row>
    <row r="884964" spans="27:27">
      <c r="AA884964" s="7"/>
    </row>
    <row r="884965" spans="27:27">
      <c r="AA884965" s="7"/>
    </row>
    <row r="884966" spans="27:27">
      <c r="AA884966" s="7"/>
    </row>
    <row r="884967" spans="27:27">
      <c r="AA884967" s="7"/>
    </row>
    <row r="884968" spans="27:27">
      <c r="AA884968" s="7"/>
    </row>
    <row r="884969" spans="27:27">
      <c r="AA884969" s="7"/>
    </row>
    <row r="884970" spans="27:27">
      <c r="AA884970" s="7"/>
    </row>
    <row r="884971" spans="27:27">
      <c r="AA884971" s="7"/>
    </row>
    <row r="884972" spans="27:27">
      <c r="AA884972" s="7"/>
    </row>
    <row r="884973" spans="27:27">
      <c r="AA884973" s="7"/>
    </row>
    <row r="884974" spans="27:27">
      <c r="AA884974" s="7"/>
    </row>
    <row r="884975" spans="27:27">
      <c r="AA884975" s="7"/>
    </row>
    <row r="884976" spans="27:27">
      <c r="AA884976" s="7"/>
    </row>
    <row r="884977" spans="27:27">
      <c r="AA884977" s="7"/>
    </row>
    <row r="884978" spans="27:27">
      <c r="AA884978" s="7"/>
    </row>
    <row r="884979" spans="27:27">
      <c r="AA884979" s="7"/>
    </row>
    <row r="884980" spans="27:27">
      <c r="AA884980" s="7"/>
    </row>
    <row r="884981" spans="27:27">
      <c r="AA884981" s="7"/>
    </row>
    <row r="884982" spans="27:27">
      <c r="AA884982" s="7"/>
    </row>
    <row r="884983" spans="27:27">
      <c r="AA884983" s="7"/>
    </row>
    <row r="884984" spans="27:27">
      <c r="AA884984" s="7"/>
    </row>
    <row r="884985" spans="27:27">
      <c r="AA884985" s="7"/>
    </row>
    <row r="884986" spans="27:27">
      <c r="AA884986" s="7"/>
    </row>
    <row r="884987" spans="27:27">
      <c r="AA884987" s="7"/>
    </row>
    <row r="884988" spans="27:27">
      <c r="AA884988" s="7"/>
    </row>
    <row r="884989" spans="27:27">
      <c r="AA884989" s="7"/>
    </row>
    <row r="884990" spans="27:27">
      <c r="AA884990" s="7"/>
    </row>
    <row r="884991" spans="27:27">
      <c r="AA884991" s="7"/>
    </row>
    <row r="884992" spans="27:27">
      <c r="AA884992" s="7"/>
    </row>
    <row r="884993" spans="27:27">
      <c r="AA884993" s="7"/>
    </row>
    <row r="884994" spans="27:27">
      <c r="AA884994" s="7"/>
    </row>
    <row r="884995" spans="27:27">
      <c r="AA884995" s="7"/>
    </row>
    <row r="884996" spans="27:27">
      <c r="AA884996" s="7"/>
    </row>
    <row r="884997" spans="27:27">
      <c r="AA884997" s="7"/>
    </row>
    <row r="884998" spans="27:27">
      <c r="AA884998" s="7"/>
    </row>
    <row r="884999" spans="27:27">
      <c r="AA884999" s="7"/>
    </row>
    <row r="885000" spans="27:27">
      <c r="AA885000" s="7"/>
    </row>
    <row r="885001" spans="27:27">
      <c r="AA885001" s="7"/>
    </row>
    <row r="885002" spans="27:27">
      <c r="AA885002" s="7"/>
    </row>
    <row r="885003" spans="27:27">
      <c r="AA885003" s="7"/>
    </row>
    <row r="885004" spans="27:27">
      <c r="AA885004" s="7"/>
    </row>
    <row r="885005" spans="27:27">
      <c r="AA885005" s="7"/>
    </row>
    <row r="885006" spans="27:27">
      <c r="AA885006" s="7"/>
    </row>
    <row r="885007" spans="27:27">
      <c r="AA885007" s="7"/>
    </row>
    <row r="885008" spans="27:27">
      <c r="AA885008" s="7"/>
    </row>
    <row r="885009" spans="27:27">
      <c r="AA885009" s="7"/>
    </row>
    <row r="885010" spans="27:27">
      <c r="AA885010" s="7"/>
    </row>
    <row r="885011" spans="27:27">
      <c r="AA885011" s="7"/>
    </row>
    <row r="885012" spans="27:27">
      <c r="AA885012" s="7"/>
    </row>
    <row r="885013" spans="27:27">
      <c r="AA885013" s="7"/>
    </row>
    <row r="885014" spans="27:27">
      <c r="AA885014" s="7"/>
    </row>
    <row r="885015" spans="27:27">
      <c r="AA885015" s="7"/>
    </row>
    <row r="885016" spans="27:27">
      <c r="AA885016" s="7"/>
    </row>
    <row r="885017" spans="27:27">
      <c r="AA885017" s="7"/>
    </row>
    <row r="885018" spans="27:27">
      <c r="AA885018" s="7"/>
    </row>
    <row r="885019" spans="27:27">
      <c r="AA885019" s="7"/>
    </row>
    <row r="885020" spans="27:27">
      <c r="AA885020" s="7"/>
    </row>
    <row r="885021" spans="27:27">
      <c r="AA885021" s="7"/>
    </row>
    <row r="885022" spans="27:27">
      <c r="AA885022" s="7"/>
    </row>
    <row r="885023" spans="27:27">
      <c r="AA885023" s="7"/>
    </row>
    <row r="885024" spans="27:27">
      <c r="AA885024" s="7"/>
    </row>
    <row r="885025" spans="27:27">
      <c r="AA885025" s="7"/>
    </row>
    <row r="885026" spans="27:27">
      <c r="AA885026" s="7"/>
    </row>
    <row r="885027" spans="27:27">
      <c r="AA885027" s="7"/>
    </row>
    <row r="885028" spans="27:27">
      <c r="AA885028" s="7"/>
    </row>
    <row r="885029" spans="27:27">
      <c r="AA885029" s="7"/>
    </row>
    <row r="885030" spans="27:27">
      <c r="AA885030" s="7"/>
    </row>
    <row r="885031" spans="27:27">
      <c r="AA885031" s="7"/>
    </row>
    <row r="885032" spans="27:27">
      <c r="AA885032" s="7"/>
    </row>
    <row r="885033" spans="27:27">
      <c r="AA885033" s="7"/>
    </row>
    <row r="885034" spans="27:27">
      <c r="AA885034" s="7"/>
    </row>
    <row r="885035" spans="27:27">
      <c r="AA885035" s="7"/>
    </row>
    <row r="885036" spans="27:27">
      <c r="AA885036" s="7"/>
    </row>
    <row r="885037" spans="27:27">
      <c r="AA885037" s="7"/>
    </row>
    <row r="885038" spans="27:27">
      <c r="AA885038" s="7"/>
    </row>
    <row r="885039" spans="27:27">
      <c r="AA885039" s="7"/>
    </row>
    <row r="885040" spans="27:27">
      <c r="AA885040" s="7"/>
    </row>
    <row r="885041" spans="27:27">
      <c r="AA885041" s="7"/>
    </row>
    <row r="885042" spans="27:27">
      <c r="AA885042" s="7"/>
    </row>
    <row r="885043" spans="27:27">
      <c r="AA885043" s="7"/>
    </row>
    <row r="885044" spans="27:27">
      <c r="AA885044" s="7"/>
    </row>
    <row r="885045" spans="27:27">
      <c r="AA885045" s="7"/>
    </row>
    <row r="885046" spans="27:27">
      <c r="AA885046" s="7"/>
    </row>
    <row r="885047" spans="27:27">
      <c r="AA885047" s="7"/>
    </row>
    <row r="885048" spans="27:27">
      <c r="AA885048" s="7"/>
    </row>
    <row r="885049" spans="27:27">
      <c r="AA885049" s="7"/>
    </row>
    <row r="885050" spans="27:27">
      <c r="AA885050" s="7"/>
    </row>
    <row r="885051" spans="27:27">
      <c r="AA885051" s="7"/>
    </row>
    <row r="885052" spans="27:27">
      <c r="AA885052" s="7"/>
    </row>
    <row r="885053" spans="27:27">
      <c r="AA885053" s="7"/>
    </row>
    <row r="885054" spans="27:27">
      <c r="AA885054" s="7"/>
    </row>
    <row r="885055" spans="27:27">
      <c r="AA885055" s="7"/>
    </row>
    <row r="885056" spans="27:27">
      <c r="AA885056" s="7"/>
    </row>
    <row r="885057" spans="27:27">
      <c r="AA885057" s="7"/>
    </row>
    <row r="885058" spans="27:27">
      <c r="AA885058" s="7"/>
    </row>
    <row r="885059" spans="27:27">
      <c r="AA885059" s="7"/>
    </row>
    <row r="885060" spans="27:27">
      <c r="AA885060" s="7"/>
    </row>
    <row r="885061" spans="27:27">
      <c r="AA885061" s="7"/>
    </row>
    <row r="885062" spans="27:27">
      <c r="AA885062" s="7"/>
    </row>
    <row r="885063" spans="27:27">
      <c r="AA885063" s="7"/>
    </row>
    <row r="885064" spans="27:27">
      <c r="AA885064" s="7"/>
    </row>
    <row r="885065" spans="27:27">
      <c r="AA885065" s="7"/>
    </row>
    <row r="885066" spans="27:27">
      <c r="AA885066" s="7"/>
    </row>
    <row r="885067" spans="27:27">
      <c r="AA885067" s="7"/>
    </row>
    <row r="885068" spans="27:27">
      <c r="AA885068" s="7"/>
    </row>
    <row r="885069" spans="27:27">
      <c r="AA885069" s="7"/>
    </row>
    <row r="885070" spans="27:27">
      <c r="AA885070" s="7"/>
    </row>
    <row r="885071" spans="27:27">
      <c r="AA885071" s="7"/>
    </row>
    <row r="885072" spans="27:27">
      <c r="AA885072" s="7"/>
    </row>
    <row r="885073" spans="27:27">
      <c r="AA885073" s="7"/>
    </row>
    <row r="885074" spans="27:27">
      <c r="AA885074" s="7"/>
    </row>
    <row r="885075" spans="27:27">
      <c r="AA885075" s="7"/>
    </row>
    <row r="885076" spans="27:27">
      <c r="AA885076" s="7"/>
    </row>
    <row r="885077" spans="27:27">
      <c r="AA885077" s="7"/>
    </row>
    <row r="885078" spans="27:27">
      <c r="AA885078" s="7"/>
    </row>
    <row r="885079" spans="27:27">
      <c r="AA885079" s="7"/>
    </row>
    <row r="885080" spans="27:27">
      <c r="AA885080" s="7"/>
    </row>
    <row r="885081" spans="27:27">
      <c r="AA885081" s="7"/>
    </row>
    <row r="885082" spans="27:27">
      <c r="AA885082" s="7"/>
    </row>
    <row r="885083" spans="27:27">
      <c r="AA885083" s="7"/>
    </row>
    <row r="885084" spans="27:27">
      <c r="AA885084" s="7"/>
    </row>
    <row r="885085" spans="27:27">
      <c r="AA885085" s="7"/>
    </row>
    <row r="885086" spans="27:27">
      <c r="AA885086" s="7"/>
    </row>
    <row r="885087" spans="27:27">
      <c r="AA885087" s="7"/>
    </row>
    <row r="885088" spans="27:27">
      <c r="AA885088" s="7"/>
    </row>
    <row r="885089" spans="27:27">
      <c r="AA885089" s="7"/>
    </row>
    <row r="885090" spans="27:27">
      <c r="AA885090" s="7"/>
    </row>
    <row r="885091" spans="27:27">
      <c r="AA885091" s="7"/>
    </row>
    <row r="885092" spans="27:27">
      <c r="AA885092" s="7"/>
    </row>
    <row r="885093" spans="27:27">
      <c r="AA885093" s="7"/>
    </row>
    <row r="885094" spans="27:27">
      <c r="AA885094" s="7"/>
    </row>
    <row r="885095" spans="27:27">
      <c r="AA885095" s="7"/>
    </row>
    <row r="885096" spans="27:27">
      <c r="AA885096" s="7"/>
    </row>
    <row r="885097" spans="27:27">
      <c r="AA885097" s="7"/>
    </row>
    <row r="885098" spans="27:27">
      <c r="AA885098" s="7"/>
    </row>
    <row r="885099" spans="27:27">
      <c r="AA885099" s="7"/>
    </row>
    <row r="885100" spans="27:27">
      <c r="AA885100" s="7"/>
    </row>
    <row r="885101" spans="27:27">
      <c r="AA885101" s="7"/>
    </row>
    <row r="885102" spans="27:27">
      <c r="AA885102" s="7"/>
    </row>
    <row r="885103" spans="27:27">
      <c r="AA885103" s="7"/>
    </row>
    <row r="885104" spans="27:27">
      <c r="AA885104" s="7"/>
    </row>
    <row r="885105" spans="27:27">
      <c r="AA885105" s="7"/>
    </row>
    <row r="885106" spans="27:27">
      <c r="AA885106" s="7"/>
    </row>
    <row r="885107" spans="27:27">
      <c r="AA885107" s="7"/>
    </row>
    <row r="885108" spans="27:27">
      <c r="AA885108" s="7"/>
    </row>
    <row r="885109" spans="27:27">
      <c r="AA885109" s="7"/>
    </row>
    <row r="885110" spans="27:27">
      <c r="AA885110" s="7"/>
    </row>
    <row r="885111" spans="27:27">
      <c r="AA885111" s="7"/>
    </row>
    <row r="885112" spans="27:27">
      <c r="AA885112" s="7"/>
    </row>
    <row r="885113" spans="27:27">
      <c r="AA885113" s="7"/>
    </row>
    <row r="885114" spans="27:27">
      <c r="AA885114" s="7"/>
    </row>
    <row r="885115" spans="27:27">
      <c r="AA885115" s="7"/>
    </row>
    <row r="885116" spans="27:27">
      <c r="AA885116" s="7"/>
    </row>
    <row r="885117" spans="27:27">
      <c r="AA885117" s="7"/>
    </row>
    <row r="885118" spans="27:27">
      <c r="AA885118" s="7"/>
    </row>
    <row r="885119" spans="27:27">
      <c r="AA885119" s="7"/>
    </row>
    <row r="885120" spans="27:27">
      <c r="AA885120" s="7"/>
    </row>
    <row r="885121" spans="27:27">
      <c r="AA885121" s="7"/>
    </row>
    <row r="885122" spans="27:27">
      <c r="AA885122" s="7"/>
    </row>
    <row r="885123" spans="27:27">
      <c r="AA885123" s="7"/>
    </row>
    <row r="885124" spans="27:27">
      <c r="AA885124" s="7"/>
    </row>
    <row r="885125" spans="27:27">
      <c r="AA885125" s="7"/>
    </row>
    <row r="885126" spans="27:27">
      <c r="AA885126" s="7"/>
    </row>
    <row r="885127" spans="27:27">
      <c r="AA885127" s="7"/>
    </row>
    <row r="885128" spans="27:27">
      <c r="AA885128" s="7"/>
    </row>
    <row r="885129" spans="27:27">
      <c r="AA885129" s="7"/>
    </row>
    <row r="885130" spans="27:27">
      <c r="AA885130" s="7"/>
    </row>
    <row r="885131" spans="27:27">
      <c r="AA885131" s="7"/>
    </row>
    <row r="885132" spans="27:27">
      <c r="AA885132" s="7"/>
    </row>
    <row r="885133" spans="27:27">
      <c r="AA885133" s="7"/>
    </row>
    <row r="885134" spans="27:27">
      <c r="AA885134" s="7"/>
    </row>
    <row r="885135" spans="27:27">
      <c r="AA885135" s="7"/>
    </row>
    <row r="885136" spans="27:27">
      <c r="AA885136" s="7"/>
    </row>
    <row r="885137" spans="27:27">
      <c r="AA885137" s="7"/>
    </row>
    <row r="885138" spans="27:27">
      <c r="AA885138" s="7"/>
    </row>
    <row r="885139" spans="27:27">
      <c r="AA885139" s="7"/>
    </row>
    <row r="885140" spans="27:27">
      <c r="AA885140" s="7"/>
    </row>
    <row r="885141" spans="27:27">
      <c r="AA885141" s="7"/>
    </row>
    <row r="885142" spans="27:27">
      <c r="AA885142" s="7"/>
    </row>
    <row r="885143" spans="27:27">
      <c r="AA885143" s="7"/>
    </row>
    <row r="885144" spans="27:27">
      <c r="AA885144" s="7"/>
    </row>
    <row r="885145" spans="27:27">
      <c r="AA885145" s="7"/>
    </row>
    <row r="885146" spans="27:27">
      <c r="AA885146" s="7"/>
    </row>
    <row r="885147" spans="27:27">
      <c r="AA885147" s="7"/>
    </row>
    <row r="885148" spans="27:27">
      <c r="AA885148" s="7"/>
    </row>
    <row r="885149" spans="27:27">
      <c r="AA885149" s="7"/>
    </row>
    <row r="885150" spans="27:27">
      <c r="AA885150" s="7"/>
    </row>
    <row r="885151" spans="27:27">
      <c r="AA885151" s="7"/>
    </row>
    <row r="885152" spans="27:27">
      <c r="AA885152" s="7"/>
    </row>
    <row r="885153" spans="27:27">
      <c r="AA885153" s="7"/>
    </row>
    <row r="885154" spans="27:27">
      <c r="AA885154" s="7"/>
    </row>
    <row r="885155" spans="27:27">
      <c r="AA885155" s="7"/>
    </row>
    <row r="885156" spans="27:27">
      <c r="AA885156" s="7"/>
    </row>
    <row r="885157" spans="27:27">
      <c r="AA885157" s="7"/>
    </row>
    <row r="885158" spans="27:27">
      <c r="AA885158" s="7"/>
    </row>
    <row r="885159" spans="27:27">
      <c r="AA885159" s="7"/>
    </row>
    <row r="885160" spans="27:27">
      <c r="AA885160" s="7"/>
    </row>
    <row r="885161" spans="27:27">
      <c r="AA885161" s="7"/>
    </row>
    <row r="885162" spans="27:27">
      <c r="AA885162" s="7"/>
    </row>
    <row r="885163" spans="27:27">
      <c r="AA885163" s="7"/>
    </row>
    <row r="885164" spans="27:27">
      <c r="AA885164" s="7"/>
    </row>
    <row r="885165" spans="27:27">
      <c r="AA885165" s="7"/>
    </row>
    <row r="885166" spans="27:27">
      <c r="AA885166" s="7"/>
    </row>
    <row r="885167" spans="27:27">
      <c r="AA885167" s="7"/>
    </row>
    <row r="885168" spans="27:27">
      <c r="AA885168" s="7"/>
    </row>
    <row r="885169" spans="27:27">
      <c r="AA885169" s="7"/>
    </row>
    <row r="885170" spans="27:27">
      <c r="AA885170" s="7"/>
    </row>
    <row r="885171" spans="27:27">
      <c r="AA885171" s="7"/>
    </row>
    <row r="885172" spans="27:27">
      <c r="AA885172" s="7"/>
    </row>
    <row r="885173" spans="27:27">
      <c r="AA885173" s="7"/>
    </row>
    <row r="885174" spans="27:27">
      <c r="AA885174" s="7"/>
    </row>
    <row r="885175" spans="27:27">
      <c r="AA885175" s="7"/>
    </row>
    <row r="885176" spans="27:27">
      <c r="AA885176" s="7"/>
    </row>
    <row r="885177" spans="27:27">
      <c r="AA885177" s="7"/>
    </row>
    <row r="885178" spans="27:27">
      <c r="AA885178" s="7"/>
    </row>
    <row r="885179" spans="27:27">
      <c r="AA885179" s="7"/>
    </row>
    <row r="885180" spans="27:27">
      <c r="AA885180" s="7"/>
    </row>
    <row r="885181" spans="27:27">
      <c r="AA885181" s="7"/>
    </row>
    <row r="885182" spans="27:27">
      <c r="AA885182" s="7"/>
    </row>
    <row r="885183" spans="27:27">
      <c r="AA885183" s="7"/>
    </row>
    <row r="885184" spans="27:27">
      <c r="AA885184" s="7"/>
    </row>
    <row r="885185" spans="27:27">
      <c r="AA885185" s="7"/>
    </row>
    <row r="885186" spans="27:27">
      <c r="AA885186" s="7"/>
    </row>
    <row r="885187" spans="27:27">
      <c r="AA885187" s="7"/>
    </row>
    <row r="885188" spans="27:27">
      <c r="AA885188" s="7"/>
    </row>
    <row r="885189" spans="27:27">
      <c r="AA885189" s="7"/>
    </row>
    <row r="885190" spans="27:27">
      <c r="AA885190" s="7"/>
    </row>
    <row r="885191" spans="27:27">
      <c r="AA885191" s="7"/>
    </row>
    <row r="885192" spans="27:27">
      <c r="AA885192" s="7"/>
    </row>
    <row r="885193" spans="27:27">
      <c r="AA885193" s="7"/>
    </row>
    <row r="885194" spans="27:27">
      <c r="AA885194" s="7"/>
    </row>
    <row r="885195" spans="27:27">
      <c r="AA885195" s="7"/>
    </row>
    <row r="885196" spans="27:27">
      <c r="AA885196" s="7"/>
    </row>
    <row r="885197" spans="27:27">
      <c r="AA885197" s="7"/>
    </row>
    <row r="885198" spans="27:27">
      <c r="AA885198" s="7"/>
    </row>
    <row r="885199" spans="27:27">
      <c r="AA885199" s="7"/>
    </row>
    <row r="885200" spans="27:27">
      <c r="AA885200" s="7"/>
    </row>
    <row r="885201" spans="27:27">
      <c r="AA885201" s="7"/>
    </row>
    <row r="885202" spans="27:27">
      <c r="AA885202" s="7"/>
    </row>
    <row r="885203" spans="27:27">
      <c r="AA885203" s="7"/>
    </row>
    <row r="885204" spans="27:27">
      <c r="AA885204" s="7"/>
    </row>
    <row r="885205" spans="27:27">
      <c r="AA885205" s="7"/>
    </row>
    <row r="885206" spans="27:27">
      <c r="AA885206" s="7"/>
    </row>
    <row r="885207" spans="27:27">
      <c r="AA885207" s="7"/>
    </row>
    <row r="885208" spans="27:27">
      <c r="AA885208" s="7"/>
    </row>
    <row r="885209" spans="27:27">
      <c r="AA885209" s="7"/>
    </row>
    <row r="885210" spans="27:27">
      <c r="AA885210" s="7"/>
    </row>
    <row r="885211" spans="27:27">
      <c r="AA885211" s="7"/>
    </row>
    <row r="885212" spans="27:27">
      <c r="AA885212" s="7"/>
    </row>
    <row r="885213" spans="27:27">
      <c r="AA885213" s="7"/>
    </row>
    <row r="885214" spans="27:27">
      <c r="AA885214" s="7"/>
    </row>
    <row r="885215" spans="27:27">
      <c r="AA885215" s="7"/>
    </row>
    <row r="885216" spans="27:27">
      <c r="AA885216" s="7"/>
    </row>
    <row r="885217" spans="27:27">
      <c r="AA885217" s="7"/>
    </row>
    <row r="885218" spans="27:27">
      <c r="AA885218" s="7"/>
    </row>
    <row r="885219" spans="27:27">
      <c r="AA885219" s="7"/>
    </row>
    <row r="885220" spans="27:27">
      <c r="AA885220" s="7"/>
    </row>
    <row r="885221" spans="27:27">
      <c r="AA885221" s="7"/>
    </row>
    <row r="885222" spans="27:27">
      <c r="AA885222" s="7"/>
    </row>
    <row r="885223" spans="27:27">
      <c r="AA885223" s="7"/>
    </row>
    <row r="885224" spans="27:27">
      <c r="AA885224" s="7"/>
    </row>
    <row r="885225" spans="27:27">
      <c r="AA885225" s="7"/>
    </row>
    <row r="885226" spans="27:27">
      <c r="AA885226" s="7"/>
    </row>
    <row r="885227" spans="27:27">
      <c r="AA885227" s="7"/>
    </row>
    <row r="885228" spans="27:27">
      <c r="AA885228" s="7"/>
    </row>
    <row r="885229" spans="27:27">
      <c r="AA885229" s="7"/>
    </row>
    <row r="885230" spans="27:27">
      <c r="AA885230" s="7"/>
    </row>
    <row r="885231" spans="27:27">
      <c r="AA885231" s="7"/>
    </row>
    <row r="885232" spans="27:27">
      <c r="AA885232" s="7"/>
    </row>
    <row r="885233" spans="27:27">
      <c r="AA885233" s="7"/>
    </row>
    <row r="885234" spans="27:27">
      <c r="AA885234" s="7"/>
    </row>
    <row r="885235" spans="27:27">
      <c r="AA885235" s="7"/>
    </row>
    <row r="885236" spans="27:27">
      <c r="AA885236" s="7"/>
    </row>
    <row r="885237" spans="27:27">
      <c r="AA885237" s="7"/>
    </row>
    <row r="885238" spans="27:27">
      <c r="AA885238" s="7"/>
    </row>
    <row r="885239" spans="27:27">
      <c r="AA885239" s="7"/>
    </row>
    <row r="885240" spans="27:27">
      <c r="AA885240" s="7"/>
    </row>
    <row r="885241" spans="27:27">
      <c r="AA885241" s="7"/>
    </row>
    <row r="885242" spans="27:27">
      <c r="AA885242" s="7"/>
    </row>
    <row r="885243" spans="27:27">
      <c r="AA885243" s="7"/>
    </row>
    <row r="885244" spans="27:27">
      <c r="AA885244" s="7"/>
    </row>
    <row r="885245" spans="27:27">
      <c r="AA885245" s="7"/>
    </row>
    <row r="885246" spans="27:27">
      <c r="AA885246" s="7"/>
    </row>
    <row r="885247" spans="27:27">
      <c r="AA885247" s="7"/>
    </row>
    <row r="885248" spans="27:27">
      <c r="AA885248" s="7"/>
    </row>
    <row r="885249" spans="27:27">
      <c r="AA885249" s="7"/>
    </row>
    <row r="885250" spans="27:27">
      <c r="AA885250" s="7"/>
    </row>
    <row r="885251" spans="27:27">
      <c r="AA885251" s="7"/>
    </row>
    <row r="885252" spans="27:27">
      <c r="AA885252" s="7"/>
    </row>
    <row r="885253" spans="27:27">
      <c r="AA885253" s="7"/>
    </row>
    <row r="885254" spans="27:27">
      <c r="AA885254" s="7"/>
    </row>
    <row r="885255" spans="27:27">
      <c r="AA885255" s="7"/>
    </row>
    <row r="885256" spans="27:27">
      <c r="AA885256" s="7"/>
    </row>
    <row r="885257" spans="27:27">
      <c r="AA885257" s="7"/>
    </row>
    <row r="885258" spans="27:27">
      <c r="AA885258" s="7"/>
    </row>
    <row r="885259" spans="27:27">
      <c r="AA885259" s="7"/>
    </row>
    <row r="885260" spans="27:27">
      <c r="AA885260" s="7"/>
    </row>
    <row r="885261" spans="27:27">
      <c r="AA885261" s="7"/>
    </row>
    <row r="885262" spans="27:27">
      <c r="AA885262" s="7"/>
    </row>
    <row r="885263" spans="27:27">
      <c r="AA885263" s="7"/>
    </row>
    <row r="885264" spans="27:27">
      <c r="AA885264" s="7"/>
    </row>
    <row r="885265" spans="27:27">
      <c r="AA885265" s="7"/>
    </row>
    <row r="885266" spans="27:27">
      <c r="AA885266" s="7"/>
    </row>
    <row r="885267" spans="27:27">
      <c r="AA885267" s="7"/>
    </row>
    <row r="885268" spans="27:27">
      <c r="AA885268" s="7"/>
    </row>
    <row r="885269" spans="27:27">
      <c r="AA885269" s="7"/>
    </row>
    <row r="885270" spans="27:27">
      <c r="AA885270" s="7"/>
    </row>
    <row r="885271" spans="27:27">
      <c r="AA885271" s="7"/>
    </row>
    <row r="885272" spans="27:27">
      <c r="AA885272" s="7"/>
    </row>
    <row r="885273" spans="27:27">
      <c r="AA885273" s="7"/>
    </row>
    <row r="885274" spans="27:27">
      <c r="AA885274" s="7"/>
    </row>
    <row r="885275" spans="27:27">
      <c r="AA885275" s="7"/>
    </row>
    <row r="885276" spans="27:27">
      <c r="AA885276" s="7"/>
    </row>
    <row r="885277" spans="27:27">
      <c r="AA885277" s="7"/>
    </row>
    <row r="885278" spans="27:27">
      <c r="AA885278" s="7"/>
    </row>
    <row r="885279" spans="27:27">
      <c r="AA885279" s="7"/>
    </row>
    <row r="885280" spans="27:27">
      <c r="AA885280" s="7"/>
    </row>
    <row r="885281" spans="27:27">
      <c r="AA885281" s="7"/>
    </row>
    <row r="885282" spans="27:27">
      <c r="AA885282" s="7"/>
    </row>
    <row r="885283" spans="27:27">
      <c r="AA885283" s="7"/>
    </row>
    <row r="885284" spans="27:27">
      <c r="AA885284" s="7"/>
    </row>
    <row r="885285" spans="27:27">
      <c r="AA885285" s="7"/>
    </row>
    <row r="885286" spans="27:27">
      <c r="AA885286" s="7"/>
    </row>
    <row r="885287" spans="27:27">
      <c r="AA885287" s="7"/>
    </row>
    <row r="885288" spans="27:27">
      <c r="AA885288" s="7"/>
    </row>
    <row r="885289" spans="27:27">
      <c r="AA885289" s="7"/>
    </row>
    <row r="885290" spans="27:27">
      <c r="AA885290" s="7"/>
    </row>
    <row r="885291" spans="27:27">
      <c r="AA885291" s="7"/>
    </row>
    <row r="885292" spans="27:27">
      <c r="AA885292" s="7"/>
    </row>
    <row r="885293" spans="27:27">
      <c r="AA885293" s="7"/>
    </row>
    <row r="885294" spans="27:27">
      <c r="AA885294" s="7"/>
    </row>
    <row r="885295" spans="27:27">
      <c r="AA885295" s="7"/>
    </row>
    <row r="885296" spans="27:27">
      <c r="AA885296" s="7"/>
    </row>
    <row r="885297" spans="27:27">
      <c r="AA885297" s="7"/>
    </row>
    <row r="885298" spans="27:27">
      <c r="AA885298" s="7"/>
    </row>
    <row r="885299" spans="27:27">
      <c r="AA885299" s="7"/>
    </row>
    <row r="885300" spans="27:27">
      <c r="AA885300" s="7"/>
    </row>
    <row r="885301" spans="27:27">
      <c r="AA885301" s="7"/>
    </row>
    <row r="885302" spans="27:27">
      <c r="AA885302" s="7"/>
    </row>
    <row r="885303" spans="27:27">
      <c r="AA885303" s="7"/>
    </row>
    <row r="885304" spans="27:27">
      <c r="AA885304" s="7"/>
    </row>
    <row r="885305" spans="27:27">
      <c r="AA885305" s="7"/>
    </row>
    <row r="885306" spans="27:27">
      <c r="AA885306" s="7"/>
    </row>
    <row r="885307" spans="27:27">
      <c r="AA885307" s="7"/>
    </row>
    <row r="885308" spans="27:27">
      <c r="AA885308" s="7"/>
    </row>
    <row r="885309" spans="27:27">
      <c r="AA885309" s="7"/>
    </row>
    <row r="885310" spans="27:27">
      <c r="AA885310" s="7"/>
    </row>
    <row r="885311" spans="27:27">
      <c r="AA885311" s="7"/>
    </row>
    <row r="885312" spans="27:27">
      <c r="AA885312" s="7"/>
    </row>
    <row r="885313" spans="27:27">
      <c r="AA885313" s="7"/>
    </row>
    <row r="885314" spans="27:27">
      <c r="AA885314" s="7"/>
    </row>
    <row r="885315" spans="27:27">
      <c r="AA885315" s="7"/>
    </row>
    <row r="885316" spans="27:27">
      <c r="AA885316" s="7"/>
    </row>
    <row r="885317" spans="27:27">
      <c r="AA885317" s="7"/>
    </row>
    <row r="885318" spans="27:27">
      <c r="AA885318" s="7"/>
    </row>
    <row r="885319" spans="27:27">
      <c r="AA885319" s="7"/>
    </row>
    <row r="885320" spans="27:27">
      <c r="AA885320" s="7"/>
    </row>
    <row r="885321" spans="27:27">
      <c r="AA885321" s="7"/>
    </row>
    <row r="885322" spans="27:27">
      <c r="AA885322" s="7"/>
    </row>
    <row r="885323" spans="27:27">
      <c r="AA885323" s="7"/>
    </row>
    <row r="885324" spans="27:27">
      <c r="AA885324" s="7"/>
    </row>
    <row r="885325" spans="27:27">
      <c r="AA885325" s="7"/>
    </row>
    <row r="885326" spans="27:27">
      <c r="AA885326" s="7"/>
    </row>
    <row r="885327" spans="27:27">
      <c r="AA885327" s="7"/>
    </row>
    <row r="885328" spans="27:27">
      <c r="AA885328" s="7"/>
    </row>
    <row r="885329" spans="27:27">
      <c r="AA885329" s="7"/>
    </row>
    <row r="885330" spans="27:27">
      <c r="AA885330" s="7"/>
    </row>
    <row r="885331" spans="27:27">
      <c r="AA885331" s="7"/>
    </row>
    <row r="885332" spans="27:27">
      <c r="AA885332" s="7"/>
    </row>
    <row r="885333" spans="27:27">
      <c r="AA885333" s="7"/>
    </row>
    <row r="885334" spans="27:27">
      <c r="AA885334" s="7"/>
    </row>
    <row r="885335" spans="27:27">
      <c r="AA885335" s="7"/>
    </row>
    <row r="885336" spans="27:27">
      <c r="AA885336" s="7"/>
    </row>
    <row r="885337" spans="27:27">
      <c r="AA885337" s="7"/>
    </row>
    <row r="885338" spans="27:27">
      <c r="AA885338" s="7"/>
    </row>
    <row r="885339" spans="27:27">
      <c r="AA885339" s="7"/>
    </row>
    <row r="885340" spans="27:27">
      <c r="AA885340" s="7"/>
    </row>
    <row r="885341" spans="27:27">
      <c r="AA885341" s="7"/>
    </row>
    <row r="885342" spans="27:27">
      <c r="AA885342" s="7"/>
    </row>
    <row r="885343" spans="27:27">
      <c r="AA885343" s="7"/>
    </row>
    <row r="885344" spans="27:27">
      <c r="AA885344" s="7"/>
    </row>
    <row r="885345" spans="27:27">
      <c r="AA885345" s="7"/>
    </row>
    <row r="885346" spans="27:27">
      <c r="AA885346" s="7"/>
    </row>
    <row r="885347" spans="27:27">
      <c r="AA885347" s="7"/>
    </row>
    <row r="885348" spans="27:27">
      <c r="AA885348" s="7"/>
    </row>
    <row r="885349" spans="27:27">
      <c r="AA885349" s="7"/>
    </row>
    <row r="885350" spans="27:27">
      <c r="AA885350" s="7"/>
    </row>
    <row r="885351" spans="27:27">
      <c r="AA885351" s="7"/>
    </row>
    <row r="885352" spans="27:27">
      <c r="AA885352" s="7"/>
    </row>
    <row r="885353" spans="27:27">
      <c r="AA885353" s="7"/>
    </row>
    <row r="885354" spans="27:27">
      <c r="AA885354" s="7"/>
    </row>
    <row r="885355" spans="27:27">
      <c r="AA885355" s="7"/>
    </row>
    <row r="885356" spans="27:27">
      <c r="AA885356" s="7"/>
    </row>
    <row r="885357" spans="27:27">
      <c r="AA885357" s="7"/>
    </row>
    <row r="885358" spans="27:27">
      <c r="AA885358" s="7"/>
    </row>
    <row r="885359" spans="27:27">
      <c r="AA885359" s="7"/>
    </row>
    <row r="885360" spans="27:27">
      <c r="AA885360" s="7"/>
    </row>
    <row r="885361" spans="27:27">
      <c r="AA885361" s="7"/>
    </row>
    <row r="885362" spans="27:27">
      <c r="AA885362" s="7"/>
    </row>
    <row r="885363" spans="27:27">
      <c r="AA885363" s="7"/>
    </row>
    <row r="885364" spans="27:27">
      <c r="AA885364" s="7"/>
    </row>
    <row r="885365" spans="27:27">
      <c r="AA885365" s="7"/>
    </row>
    <row r="885366" spans="27:27">
      <c r="AA885366" s="7"/>
    </row>
    <row r="885367" spans="27:27">
      <c r="AA885367" s="7"/>
    </row>
    <row r="885368" spans="27:27">
      <c r="AA885368" s="7"/>
    </row>
    <row r="885369" spans="27:27">
      <c r="AA885369" s="7"/>
    </row>
    <row r="885370" spans="27:27">
      <c r="AA885370" s="7"/>
    </row>
    <row r="885371" spans="27:27">
      <c r="AA885371" s="7"/>
    </row>
    <row r="885372" spans="27:27">
      <c r="AA885372" s="7"/>
    </row>
    <row r="885373" spans="27:27">
      <c r="AA885373" s="7"/>
    </row>
    <row r="885374" spans="27:27">
      <c r="AA885374" s="7"/>
    </row>
    <row r="885375" spans="27:27">
      <c r="AA885375" s="7"/>
    </row>
    <row r="885376" spans="27:27">
      <c r="AA885376" s="7"/>
    </row>
    <row r="885377" spans="27:27">
      <c r="AA885377" s="7"/>
    </row>
    <row r="885378" spans="27:27">
      <c r="AA885378" s="7"/>
    </row>
    <row r="885379" spans="27:27">
      <c r="AA885379" s="7"/>
    </row>
    <row r="885380" spans="27:27">
      <c r="AA885380" s="7"/>
    </row>
    <row r="885381" spans="27:27">
      <c r="AA885381" s="7"/>
    </row>
    <row r="885382" spans="27:27">
      <c r="AA885382" s="7"/>
    </row>
    <row r="885383" spans="27:27">
      <c r="AA885383" s="7"/>
    </row>
    <row r="885384" spans="27:27">
      <c r="AA885384" s="7"/>
    </row>
    <row r="885385" spans="27:27">
      <c r="AA885385" s="7"/>
    </row>
    <row r="885386" spans="27:27">
      <c r="AA885386" s="7"/>
    </row>
    <row r="885387" spans="27:27">
      <c r="AA885387" s="7"/>
    </row>
    <row r="885388" spans="27:27">
      <c r="AA885388" s="7"/>
    </row>
    <row r="885389" spans="27:27">
      <c r="AA885389" s="7"/>
    </row>
    <row r="885390" spans="27:27">
      <c r="AA885390" s="7"/>
    </row>
    <row r="885391" spans="27:27">
      <c r="AA885391" s="7"/>
    </row>
    <row r="885392" spans="27:27">
      <c r="AA885392" s="7"/>
    </row>
    <row r="885393" spans="27:27">
      <c r="AA885393" s="7"/>
    </row>
    <row r="885394" spans="27:27">
      <c r="AA885394" s="7"/>
    </row>
    <row r="885395" spans="27:27">
      <c r="AA885395" s="7"/>
    </row>
    <row r="885396" spans="27:27">
      <c r="AA885396" s="7"/>
    </row>
    <row r="885397" spans="27:27">
      <c r="AA885397" s="7"/>
    </row>
    <row r="885398" spans="27:27">
      <c r="AA885398" s="7"/>
    </row>
    <row r="885399" spans="27:27">
      <c r="AA885399" s="7"/>
    </row>
    <row r="885400" spans="27:27">
      <c r="AA885400" s="7"/>
    </row>
    <row r="885401" spans="27:27">
      <c r="AA885401" s="7"/>
    </row>
    <row r="885402" spans="27:27">
      <c r="AA885402" s="7"/>
    </row>
    <row r="885403" spans="27:27">
      <c r="AA885403" s="7"/>
    </row>
    <row r="885404" spans="27:27">
      <c r="AA885404" s="7"/>
    </row>
    <row r="885405" spans="27:27">
      <c r="AA885405" s="7"/>
    </row>
    <row r="885406" spans="27:27">
      <c r="AA885406" s="7"/>
    </row>
    <row r="885407" spans="27:27">
      <c r="AA885407" s="7"/>
    </row>
    <row r="885408" spans="27:27">
      <c r="AA885408" s="7"/>
    </row>
    <row r="885409" spans="27:27">
      <c r="AA885409" s="7"/>
    </row>
    <row r="885410" spans="27:27">
      <c r="AA885410" s="7"/>
    </row>
    <row r="885411" spans="27:27">
      <c r="AA885411" s="7"/>
    </row>
    <row r="885412" spans="27:27">
      <c r="AA885412" s="7"/>
    </row>
    <row r="885413" spans="27:27">
      <c r="AA885413" s="7"/>
    </row>
    <row r="885414" spans="27:27">
      <c r="AA885414" s="7"/>
    </row>
    <row r="885415" spans="27:27">
      <c r="AA885415" s="7"/>
    </row>
    <row r="885416" spans="27:27">
      <c r="AA885416" s="7"/>
    </row>
    <row r="885417" spans="27:27">
      <c r="AA885417" s="7"/>
    </row>
    <row r="885418" spans="27:27">
      <c r="AA885418" s="7"/>
    </row>
    <row r="885419" spans="27:27">
      <c r="AA885419" s="7"/>
    </row>
    <row r="885420" spans="27:27">
      <c r="AA885420" s="7"/>
    </row>
    <row r="885421" spans="27:27">
      <c r="AA885421" s="7"/>
    </row>
    <row r="885422" spans="27:27">
      <c r="AA885422" s="7"/>
    </row>
    <row r="885423" spans="27:27">
      <c r="AA885423" s="7"/>
    </row>
    <row r="885424" spans="27:27">
      <c r="AA885424" s="7"/>
    </row>
    <row r="885425" spans="27:27">
      <c r="AA885425" s="7"/>
    </row>
    <row r="885426" spans="27:27">
      <c r="AA885426" s="7"/>
    </row>
    <row r="885427" spans="27:27">
      <c r="AA885427" s="7"/>
    </row>
    <row r="885428" spans="27:27">
      <c r="AA885428" s="7"/>
    </row>
    <row r="885429" spans="27:27">
      <c r="AA885429" s="7"/>
    </row>
    <row r="885430" spans="27:27">
      <c r="AA885430" s="7"/>
    </row>
    <row r="885431" spans="27:27">
      <c r="AA885431" s="7"/>
    </row>
    <row r="885432" spans="27:27">
      <c r="AA885432" s="7"/>
    </row>
    <row r="885433" spans="27:27">
      <c r="AA885433" s="7"/>
    </row>
    <row r="885434" spans="27:27">
      <c r="AA885434" s="7"/>
    </row>
    <row r="885435" spans="27:27">
      <c r="AA885435" s="7"/>
    </row>
    <row r="885436" spans="27:27">
      <c r="AA885436" s="7"/>
    </row>
    <row r="885437" spans="27:27">
      <c r="AA885437" s="7"/>
    </row>
    <row r="885438" spans="27:27">
      <c r="AA885438" s="7"/>
    </row>
    <row r="885439" spans="27:27">
      <c r="AA885439" s="7"/>
    </row>
    <row r="885440" spans="27:27">
      <c r="AA885440" s="7"/>
    </row>
    <row r="885441" spans="27:27">
      <c r="AA885441" s="7"/>
    </row>
    <row r="885442" spans="27:27">
      <c r="AA885442" s="7"/>
    </row>
    <row r="885443" spans="27:27">
      <c r="AA885443" s="7"/>
    </row>
    <row r="885444" spans="27:27">
      <c r="AA885444" s="7"/>
    </row>
    <row r="885445" spans="27:27">
      <c r="AA885445" s="7"/>
    </row>
    <row r="885446" spans="27:27">
      <c r="AA885446" s="7"/>
    </row>
    <row r="885447" spans="27:27">
      <c r="AA885447" s="7"/>
    </row>
    <row r="885448" spans="27:27">
      <c r="AA885448" s="7"/>
    </row>
    <row r="885449" spans="27:27">
      <c r="AA885449" s="7"/>
    </row>
    <row r="885450" spans="27:27">
      <c r="AA885450" s="7"/>
    </row>
    <row r="885451" spans="27:27">
      <c r="AA885451" s="7"/>
    </row>
    <row r="885452" spans="27:27">
      <c r="AA885452" s="7"/>
    </row>
    <row r="885453" spans="27:27">
      <c r="AA885453" s="7"/>
    </row>
    <row r="885454" spans="27:27">
      <c r="AA885454" s="7"/>
    </row>
    <row r="885455" spans="27:27">
      <c r="AA885455" s="7"/>
    </row>
    <row r="885456" spans="27:27">
      <c r="AA885456" s="7"/>
    </row>
    <row r="885457" spans="27:27">
      <c r="AA885457" s="7"/>
    </row>
    <row r="885458" spans="27:27">
      <c r="AA885458" s="7"/>
    </row>
    <row r="885459" spans="27:27">
      <c r="AA885459" s="7"/>
    </row>
    <row r="885460" spans="27:27">
      <c r="AA885460" s="7"/>
    </row>
    <row r="885461" spans="27:27">
      <c r="AA885461" s="7"/>
    </row>
    <row r="885462" spans="27:27">
      <c r="AA885462" s="7"/>
    </row>
    <row r="885463" spans="27:27">
      <c r="AA885463" s="7"/>
    </row>
    <row r="885464" spans="27:27">
      <c r="AA885464" s="7"/>
    </row>
    <row r="885465" spans="27:27">
      <c r="AA885465" s="7"/>
    </row>
    <row r="885466" spans="27:27">
      <c r="AA885466" s="7"/>
    </row>
    <row r="885467" spans="27:27">
      <c r="AA885467" s="7"/>
    </row>
    <row r="885468" spans="27:27">
      <c r="AA885468" s="7"/>
    </row>
    <row r="885469" spans="27:27">
      <c r="AA885469" s="7"/>
    </row>
    <row r="885470" spans="27:27">
      <c r="AA885470" s="7"/>
    </row>
    <row r="885471" spans="27:27">
      <c r="AA885471" s="7"/>
    </row>
    <row r="885472" spans="27:27">
      <c r="AA885472" s="7"/>
    </row>
    <row r="885473" spans="27:27">
      <c r="AA885473" s="7"/>
    </row>
    <row r="885474" spans="27:27">
      <c r="AA885474" s="7"/>
    </row>
    <row r="885475" spans="27:27">
      <c r="AA885475" s="7"/>
    </row>
    <row r="885476" spans="27:27">
      <c r="AA885476" s="7"/>
    </row>
    <row r="885477" spans="27:27">
      <c r="AA885477" s="7"/>
    </row>
    <row r="885478" spans="27:27">
      <c r="AA885478" s="7"/>
    </row>
    <row r="885479" spans="27:27">
      <c r="AA885479" s="7"/>
    </row>
    <row r="885480" spans="27:27">
      <c r="AA885480" s="7"/>
    </row>
    <row r="885481" spans="27:27">
      <c r="AA885481" s="7"/>
    </row>
    <row r="885482" spans="27:27">
      <c r="AA885482" s="7"/>
    </row>
    <row r="885483" spans="27:27">
      <c r="AA885483" s="7"/>
    </row>
    <row r="885484" spans="27:27">
      <c r="AA885484" s="7"/>
    </row>
    <row r="885485" spans="27:27">
      <c r="AA885485" s="7"/>
    </row>
    <row r="885486" spans="27:27">
      <c r="AA885486" s="7"/>
    </row>
    <row r="885487" spans="27:27">
      <c r="AA885487" s="7"/>
    </row>
    <row r="885488" spans="27:27">
      <c r="AA885488" s="7"/>
    </row>
    <row r="885489" spans="27:27">
      <c r="AA885489" s="7"/>
    </row>
    <row r="885490" spans="27:27">
      <c r="AA885490" s="7"/>
    </row>
    <row r="885491" spans="27:27">
      <c r="AA885491" s="7"/>
    </row>
    <row r="885492" spans="27:27">
      <c r="AA885492" s="7"/>
    </row>
    <row r="885493" spans="27:27">
      <c r="AA885493" s="7"/>
    </row>
    <row r="885494" spans="27:27">
      <c r="AA885494" s="7"/>
    </row>
    <row r="885495" spans="27:27">
      <c r="AA885495" s="7"/>
    </row>
    <row r="885496" spans="27:27">
      <c r="AA885496" s="7"/>
    </row>
    <row r="885497" spans="27:27">
      <c r="AA885497" s="7"/>
    </row>
    <row r="885498" spans="27:27">
      <c r="AA885498" s="7"/>
    </row>
    <row r="885499" spans="27:27">
      <c r="AA885499" s="7"/>
    </row>
    <row r="885500" spans="27:27">
      <c r="AA885500" s="7"/>
    </row>
    <row r="885501" spans="27:27">
      <c r="AA885501" s="7"/>
    </row>
    <row r="885502" spans="27:27">
      <c r="AA885502" s="7"/>
    </row>
    <row r="885503" spans="27:27">
      <c r="AA885503" s="7"/>
    </row>
    <row r="885504" spans="27:27">
      <c r="AA885504" s="7"/>
    </row>
    <row r="885505" spans="27:27">
      <c r="AA885505" s="7"/>
    </row>
    <row r="885506" spans="27:27">
      <c r="AA885506" s="7"/>
    </row>
    <row r="885507" spans="27:27">
      <c r="AA885507" s="7"/>
    </row>
    <row r="885508" spans="27:27">
      <c r="AA885508" s="7"/>
    </row>
    <row r="885509" spans="27:27">
      <c r="AA885509" s="7"/>
    </row>
    <row r="885510" spans="27:27">
      <c r="AA885510" s="7"/>
    </row>
    <row r="885511" spans="27:27">
      <c r="AA885511" s="7"/>
    </row>
    <row r="885512" spans="27:27">
      <c r="AA885512" s="7"/>
    </row>
    <row r="885513" spans="27:27">
      <c r="AA885513" s="7"/>
    </row>
    <row r="885514" spans="27:27">
      <c r="AA885514" s="7"/>
    </row>
    <row r="885515" spans="27:27">
      <c r="AA885515" s="7"/>
    </row>
    <row r="885516" spans="27:27">
      <c r="AA885516" s="7"/>
    </row>
    <row r="885517" spans="27:27">
      <c r="AA885517" s="7"/>
    </row>
    <row r="885518" spans="27:27">
      <c r="AA885518" s="7"/>
    </row>
    <row r="885519" spans="27:27">
      <c r="AA885519" s="7"/>
    </row>
    <row r="885520" spans="27:27">
      <c r="AA885520" s="7"/>
    </row>
    <row r="885521" spans="27:27">
      <c r="AA885521" s="7"/>
    </row>
    <row r="885522" spans="27:27">
      <c r="AA885522" s="7"/>
    </row>
    <row r="885523" spans="27:27">
      <c r="AA885523" s="7"/>
    </row>
    <row r="885524" spans="27:27">
      <c r="AA885524" s="7"/>
    </row>
    <row r="885525" spans="27:27">
      <c r="AA885525" s="7"/>
    </row>
    <row r="885526" spans="27:27">
      <c r="AA885526" s="7"/>
    </row>
    <row r="885527" spans="27:27">
      <c r="AA885527" s="7"/>
    </row>
    <row r="885528" spans="27:27">
      <c r="AA885528" s="7"/>
    </row>
    <row r="885529" spans="27:27">
      <c r="AA885529" s="7"/>
    </row>
    <row r="885530" spans="27:27">
      <c r="AA885530" s="7"/>
    </row>
    <row r="885531" spans="27:27">
      <c r="AA885531" s="7"/>
    </row>
    <row r="885532" spans="27:27">
      <c r="AA885532" s="7"/>
    </row>
    <row r="885533" spans="27:27">
      <c r="AA885533" s="7"/>
    </row>
    <row r="885534" spans="27:27">
      <c r="AA885534" s="7"/>
    </row>
    <row r="885535" spans="27:27">
      <c r="AA885535" s="7"/>
    </row>
    <row r="885536" spans="27:27">
      <c r="AA885536" s="7"/>
    </row>
    <row r="885537" spans="27:27">
      <c r="AA885537" s="7"/>
    </row>
    <row r="885538" spans="27:27">
      <c r="AA885538" s="7"/>
    </row>
    <row r="885539" spans="27:27">
      <c r="AA885539" s="7"/>
    </row>
    <row r="885540" spans="27:27">
      <c r="AA885540" s="7"/>
    </row>
    <row r="885541" spans="27:27">
      <c r="AA885541" s="7"/>
    </row>
    <row r="885542" spans="27:27">
      <c r="AA885542" s="7"/>
    </row>
    <row r="885543" spans="27:27">
      <c r="AA885543" s="7"/>
    </row>
    <row r="885544" spans="27:27">
      <c r="AA885544" s="7"/>
    </row>
    <row r="885545" spans="27:27">
      <c r="AA885545" s="7"/>
    </row>
    <row r="885546" spans="27:27">
      <c r="AA885546" s="7"/>
    </row>
    <row r="885547" spans="27:27">
      <c r="AA885547" s="7"/>
    </row>
    <row r="885548" spans="27:27">
      <c r="AA885548" s="7"/>
    </row>
    <row r="885549" spans="27:27">
      <c r="AA885549" s="7"/>
    </row>
    <row r="885550" spans="27:27">
      <c r="AA885550" s="7"/>
    </row>
    <row r="885551" spans="27:27">
      <c r="AA885551" s="7"/>
    </row>
    <row r="885552" spans="27:27">
      <c r="AA885552" s="7"/>
    </row>
    <row r="885553" spans="27:27">
      <c r="AA885553" s="7"/>
    </row>
    <row r="885554" spans="27:27">
      <c r="AA885554" s="7"/>
    </row>
    <row r="885555" spans="27:27">
      <c r="AA885555" s="7"/>
    </row>
    <row r="885556" spans="27:27">
      <c r="AA885556" s="7"/>
    </row>
    <row r="885557" spans="27:27">
      <c r="AA885557" s="7"/>
    </row>
    <row r="885558" spans="27:27">
      <c r="AA885558" s="7"/>
    </row>
    <row r="885559" spans="27:27">
      <c r="AA885559" s="7"/>
    </row>
    <row r="885560" spans="27:27">
      <c r="AA885560" s="7"/>
    </row>
    <row r="885561" spans="27:27">
      <c r="AA885561" s="7"/>
    </row>
    <row r="885562" spans="27:27">
      <c r="AA885562" s="7"/>
    </row>
    <row r="885563" spans="27:27">
      <c r="AA885563" s="7"/>
    </row>
    <row r="885564" spans="27:27">
      <c r="AA885564" s="7"/>
    </row>
    <row r="885565" spans="27:27">
      <c r="AA885565" s="7"/>
    </row>
    <row r="885566" spans="27:27">
      <c r="AA885566" s="7"/>
    </row>
    <row r="885567" spans="27:27">
      <c r="AA885567" s="7"/>
    </row>
    <row r="885568" spans="27:27">
      <c r="AA885568" s="7"/>
    </row>
    <row r="885569" spans="27:27">
      <c r="AA885569" s="7"/>
    </row>
    <row r="885570" spans="27:27">
      <c r="AA885570" s="7"/>
    </row>
    <row r="885571" spans="27:27">
      <c r="AA885571" s="7"/>
    </row>
    <row r="885572" spans="27:27">
      <c r="AA885572" s="7"/>
    </row>
    <row r="885573" spans="27:27">
      <c r="AA885573" s="7"/>
    </row>
    <row r="885574" spans="27:27">
      <c r="AA885574" s="7"/>
    </row>
    <row r="885575" spans="27:27">
      <c r="AA885575" s="7"/>
    </row>
    <row r="885576" spans="27:27">
      <c r="AA885576" s="7"/>
    </row>
    <row r="885577" spans="27:27">
      <c r="AA885577" s="7"/>
    </row>
    <row r="885578" spans="27:27">
      <c r="AA885578" s="7"/>
    </row>
    <row r="885579" spans="27:27">
      <c r="AA885579" s="7"/>
    </row>
    <row r="885580" spans="27:27">
      <c r="AA885580" s="7"/>
    </row>
    <row r="885581" spans="27:27">
      <c r="AA885581" s="7"/>
    </row>
    <row r="885582" spans="27:27">
      <c r="AA885582" s="7"/>
    </row>
    <row r="885583" spans="27:27">
      <c r="AA885583" s="7"/>
    </row>
    <row r="885584" spans="27:27">
      <c r="AA885584" s="7"/>
    </row>
    <row r="885585" spans="27:27">
      <c r="AA885585" s="7"/>
    </row>
    <row r="885586" spans="27:27">
      <c r="AA885586" s="7"/>
    </row>
    <row r="885587" spans="27:27">
      <c r="AA885587" s="7"/>
    </row>
    <row r="885588" spans="27:27">
      <c r="AA885588" s="7"/>
    </row>
    <row r="885589" spans="27:27">
      <c r="AA885589" s="7"/>
    </row>
    <row r="885590" spans="27:27">
      <c r="AA885590" s="7"/>
    </row>
    <row r="885591" spans="27:27">
      <c r="AA885591" s="7"/>
    </row>
    <row r="885592" spans="27:27">
      <c r="AA885592" s="7"/>
    </row>
    <row r="885593" spans="27:27">
      <c r="AA885593" s="7"/>
    </row>
    <row r="885594" spans="27:27">
      <c r="AA885594" s="7"/>
    </row>
    <row r="885595" spans="27:27">
      <c r="AA885595" s="7"/>
    </row>
    <row r="885596" spans="27:27">
      <c r="AA885596" s="7"/>
    </row>
    <row r="885597" spans="27:27">
      <c r="AA885597" s="7"/>
    </row>
    <row r="885598" spans="27:27">
      <c r="AA885598" s="7"/>
    </row>
    <row r="885599" spans="27:27">
      <c r="AA885599" s="7"/>
    </row>
    <row r="885600" spans="27:27">
      <c r="AA885600" s="7"/>
    </row>
    <row r="885601" spans="27:27">
      <c r="AA885601" s="7"/>
    </row>
    <row r="885602" spans="27:27">
      <c r="AA885602" s="7"/>
    </row>
    <row r="885603" spans="27:27">
      <c r="AA885603" s="7"/>
    </row>
    <row r="885604" spans="27:27">
      <c r="AA885604" s="7"/>
    </row>
    <row r="885605" spans="27:27">
      <c r="AA885605" s="7"/>
    </row>
    <row r="885606" spans="27:27">
      <c r="AA885606" s="7"/>
    </row>
    <row r="885607" spans="27:27">
      <c r="AA885607" s="7"/>
    </row>
    <row r="885608" spans="27:27">
      <c r="AA885608" s="7"/>
    </row>
    <row r="885609" spans="27:27">
      <c r="AA885609" s="7"/>
    </row>
    <row r="885610" spans="27:27">
      <c r="AA885610" s="7"/>
    </row>
    <row r="885611" spans="27:27">
      <c r="AA885611" s="7"/>
    </row>
    <row r="885612" spans="27:27">
      <c r="AA885612" s="7"/>
    </row>
    <row r="885613" spans="27:27">
      <c r="AA885613" s="7"/>
    </row>
    <row r="885614" spans="27:27">
      <c r="AA885614" s="7"/>
    </row>
    <row r="885615" spans="27:27">
      <c r="AA885615" s="7"/>
    </row>
    <row r="885616" spans="27:27">
      <c r="AA885616" s="7"/>
    </row>
    <row r="885617" spans="27:27">
      <c r="AA885617" s="7"/>
    </row>
    <row r="885618" spans="27:27">
      <c r="AA885618" s="7"/>
    </row>
    <row r="885619" spans="27:27">
      <c r="AA885619" s="7"/>
    </row>
    <row r="885620" spans="27:27">
      <c r="AA885620" s="7"/>
    </row>
    <row r="885621" spans="27:27">
      <c r="AA885621" s="7"/>
    </row>
    <row r="885622" spans="27:27">
      <c r="AA885622" s="7"/>
    </row>
    <row r="885623" spans="27:27">
      <c r="AA885623" s="7"/>
    </row>
    <row r="885624" spans="27:27">
      <c r="AA885624" s="7"/>
    </row>
    <row r="885625" spans="27:27">
      <c r="AA885625" s="7"/>
    </row>
    <row r="885626" spans="27:27">
      <c r="AA885626" s="7"/>
    </row>
    <row r="885627" spans="27:27">
      <c r="AA885627" s="7"/>
    </row>
    <row r="885628" spans="27:27">
      <c r="AA885628" s="7"/>
    </row>
    <row r="885629" spans="27:27">
      <c r="AA885629" s="7"/>
    </row>
    <row r="885630" spans="27:27">
      <c r="AA885630" s="7"/>
    </row>
    <row r="885631" spans="27:27">
      <c r="AA885631" s="7"/>
    </row>
    <row r="885632" spans="27:27">
      <c r="AA885632" s="7"/>
    </row>
    <row r="885633" spans="27:27">
      <c r="AA885633" s="7"/>
    </row>
    <row r="885634" spans="27:27">
      <c r="AA885634" s="7"/>
    </row>
    <row r="885635" spans="27:27">
      <c r="AA885635" s="7"/>
    </row>
    <row r="885636" spans="27:27">
      <c r="AA885636" s="7"/>
    </row>
    <row r="885637" spans="27:27">
      <c r="AA885637" s="7"/>
    </row>
    <row r="885638" spans="27:27">
      <c r="AA885638" s="7"/>
    </row>
    <row r="885639" spans="27:27">
      <c r="AA885639" s="7"/>
    </row>
    <row r="885640" spans="27:27">
      <c r="AA885640" s="7"/>
    </row>
    <row r="885641" spans="27:27">
      <c r="AA885641" s="7"/>
    </row>
    <row r="885642" spans="27:27">
      <c r="AA885642" s="7"/>
    </row>
    <row r="885643" spans="27:27">
      <c r="AA885643" s="7"/>
    </row>
    <row r="885644" spans="27:27">
      <c r="AA885644" s="7"/>
    </row>
    <row r="885645" spans="27:27">
      <c r="AA885645" s="7"/>
    </row>
    <row r="885646" spans="27:27">
      <c r="AA885646" s="7"/>
    </row>
    <row r="885647" spans="27:27">
      <c r="AA885647" s="7"/>
    </row>
    <row r="885648" spans="27:27">
      <c r="AA885648" s="7"/>
    </row>
    <row r="885649" spans="27:27">
      <c r="AA885649" s="7"/>
    </row>
    <row r="885650" spans="27:27">
      <c r="AA885650" s="7"/>
    </row>
    <row r="885651" spans="27:27">
      <c r="AA885651" s="7"/>
    </row>
    <row r="885652" spans="27:27">
      <c r="AA885652" s="7"/>
    </row>
    <row r="885653" spans="27:27">
      <c r="AA885653" s="7"/>
    </row>
    <row r="885654" spans="27:27">
      <c r="AA885654" s="7"/>
    </row>
    <row r="885655" spans="27:27">
      <c r="AA885655" s="7"/>
    </row>
    <row r="885656" spans="27:27">
      <c r="AA885656" s="7"/>
    </row>
    <row r="885657" spans="27:27">
      <c r="AA885657" s="7"/>
    </row>
    <row r="885658" spans="27:27">
      <c r="AA885658" s="7"/>
    </row>
    <row r="885659" spans="27:27">
      <c r="AA885659" s="7"/>
    </row>
    <row r="885660" spans="27:27">
      <c r="AA885660" s="7"/>
    </row>
    <row r="885661" spans="27:27">
      <c r="AA885661" s="7"/>
    </row>
    <row r="885662" spans="27:27">
      <c r="AA885662" s="7"/>
    </row>
    <row r="885663" spans="27:27">
      <c r="AA885663" s="7"/>
    </row>
    <row r="885664" spans="27:27">
      <c r="AA885664" s="7"/>
    </row>
    <row r="885665" spans="27:27">
      <c r="AA885665" s="7"/>
    </row>
    <row r="885666" spans="27:27">
      <c r="AA885666" s="7"/>
    </row>
    <row r="885667" spans="27:27">
      <c r="AA885667" s="7"/>
    </row>
    <row r="885668" spans="27:27">
      <c r="AA885668" s="7"/>
    </row>
    <row r="885669" spans="27:27">
      <c r="AA885669" s="7"/>
    </row>
    <row r="885670" spans="27:27">
      <c r="AA885670" s="7"/>
    </row>
    <row r="885671" spans="27:27">
      <c r="AA885671" s="7"/>
    </row>
    <row r="885672" spans="27:27">
      <c r="AA885672" s="7"/>
    </row>
    <row r="885673" spans="27:27">
      <c r="AA885673" s="7"/>
    </row>
    <row r="885674" spans="27:27">
      <c r="AA885674" s="7"/>
    </row>
    <row r="885675" spans="27:27">
      <c r="AA885675" s="7"/>
    </row>
    <row r="885676" spans="27:27">
      <c r="AA885676" s="7"/>
    </row>
    <row r="885677" spans="27:27">
      <c r="AA885677" s="7"/>
    </row>
    <row r="885678" spans="27:27">
      <c r="AA885678" s="7"/>
    </row>
    <row r="885679" spans="27:27">
      <c r="AA885679" s="7"/>
    </row>
    <row r="885680" spans="27:27">
      <c r="AA885680" s="7"/>
    </row>
    <row r="885681" spans="27:27">
      <c r="AA885681" s="7"/>
    </row>
    <row r="885682" spans="27:27">
      <c r="AA885682" s="7"/>
    </row>
    <row r="885683" spans="27:27">
      <c r="AA885683" s="7"/>
    </row>
    <row r="885684" spans="27:27">
      <c r="AA885684" s="7"/>
    </row>
    <row r="885685" spans="27:27">
      <c r="AA885685" s="7"/>
    </row>
    <row r="885686" spans="27:27">
      <c r="AA885686" s="7"/>
    </row>
    <row r="885687" spans="27:27">
      <c r="AA885687" s="7"/>
    </row>
    <row r="885688" spans="27:27">
      <c r="AA885688" s="7"/>
    </row>
    <row r="885689" spans="27:27">
      <c r="AA885689" s="7"/>
    </row>
    <row r="885690" spans="27:27">
      <c r="AA885690" s="7"/>
    </row>
    <row r="885691" spans="27:27">
      <c r="AA885691" s="7"/>
    </row>
    <row r="885692" spans="27:27">
      <c r="AA885692" s="7"/>
    </row>
    <row r="885693" spans="27:27">
      <c r="AA885693" s="7"/>
    </row>
    <row r="885694" spans="27:27">
      <c r="AA885694" s="7"/>
    </row>
    <row r="885695" spans="27:27">
      <c r="AA885695" s="7"/>
    </row>
    <row r="885696" spans="27:27">
      <c r="AA885696" s="7"/>
    </row>
    <row r="885697" spans="27:27">
      <c r="AA885697" s="7"/>
    </row>
    <row r="885698" spans="27:27">
      <c r="AA885698" s="7"/>
    </row>
    <row r="885699" spans="27:27">
      <c r="AA885699" s="7"/>
    </row>
    <row r="885700" spans="27:27">
      <c r="AA885700" s="7"/>
    </row>
    <row r="885701" spans="27:27">
      <c r="AA885701" s="7"/>
    </row>
    <row r="885702" spans="27:27">
      <c r="AA885702" s="7"/>
    </row>
    <row r="885703" spans="27:27">
      <c r="AA885703" s="7"/>
    </row>
    <row r="885704" spans="27:27">
      <c r="AA885704" s="7"/>
    </row>
    <row r="885705" spans="27:27">
      <c r="AA885705" s="7"/>
    </row>
    <row r="885706" spans="27:27">
      <c r="AA885706" s="7"/>
    </row>
    <row r="885707" spans="27:27">
      <c r="AA885707" s="7"/>
    </row>
    <row r="885708" spans="27:27">
      <c r="AA885708" s="7"/>
    </row>
    <row r="885709" spans="27:27">
      <c r="AA885709" s="7"/>
    </row>
    <row r="885710" spans="27:27">
      <c r="AA885710" s="7"/>
    </row>
    <row r="885711" spans="27:27">
      <c r="AA885711" s="7"/>
    </row>
    <row r="885712" spans="27:27">
      <c r="AA885712" s="7"/>
    </row>
    <row r="885713" spans="27:27">
      <c r="AA885713" s="7"/>
    </row>
    <row r="885714" spans="27:27">
      <c r="AA885714" s="7"/>
    </row>
    <row r="885715" spans="27:27">
      <c r="AA885715" s="7"/>
    </row>
    <row r="885716" spans="27:27">
      <c r="AA885716" s="7"/>
    </row>
    <row r="885717" spans="27:27">
      <c r="AA885717" s="7"/>
    </row>
    <row r="885718" spans="27:27">
      <c r="AA885718" s="7"/>
    </row>
    <row r="885719" spans="27:27">
      <c r="AA885719" s="7"/>
    </row>
    <row r="885720" spans="27:27">
      <c r="AA885720" s="7"/>
    </row>
    <row r="885721" spans="27:27">
      <c r="AA885721" s="7"/>
    </row>
    <row r="885722" spans="27:27">
      <c r="AA885722" s="7"/>
    </row>
    <row r="885723" spans="27:27">
      <c r="AA885723" s="7"/>
    </row>
    <row r="885724" spans="27:27">
      <c r="AA885724" s="7"/>
    </row>
    <row r="885725" spans="27:27">
      <c r="AA885725" s="7"/>
    </row>
    <row r="885726" spans="27:27">
      <c r="AA885726" s="7"/>
    </row>
    <row r="885727" spans="27:27">
      <c r="AA885727" s="7"/>
    </row>
    <row r="885728" spans="27:27">
      <c r="AA885728" s="7"/>
    </row>
    <row r="885729" spans="27:27">
      <c r="AA885729" s="7"/>
    </row>
    <row r="885730" spans="27:27">
      <c r="AA885730" s="7"/>
    </row>
    <row r="885731" spans="27:27">
      <c r="AA885731" s="7"/>
    </row>
    <row r="885732" spans="27:27">
      <c r="AA885732" s="7"/>
    </row>
    <row r="885733" spans="27:27">
      <c r="AA885733" s="7"/>
    </row>
    <row r="885734" spans="27:27">
      <c r="AA885734" s="7"/>
    </row>
    <row r="885735" spans="27:27">
      <c r="AA885735" s="7"/>
    </row>
    <row r="885736" spans="27:27">
      <c r="AA885736" s="7"/>
    </row>
    <row r="885737" spans="27:27">
      <c r="AA885737" s="7"/>
    </row>
    <row r="885738" spans="27:27">
      <c r="AA885738" s="7"/>
    </row>
    <row r="885739" spans="27:27">
      <c r="AA885739" s="7"/>
    </row>
    <row r="885740" spans="27:27">
      <c r="AA885740" s="7"/>
    </row>
    <row r="885741" spans="27:27">
      <c r="AA885741" s="7"/>
    </row>
    <row r="885742" spans="27:27">
      <c r="AA885742" s="7"/>
    </row>
    <row r="885743" spans="27:27">
      <c r="AA885743" s="7"/>
    </row>
    <row r="885744" spans="27:27">
      <c r="AA885744" s="7"/>
    </row>
    <row r="885745" spans="27:27">
      <c r="AA885745" s="7"/>
    </row>
    <row r="885746" spans="27:27">
      <c r="AA885746" s="7"/>
    </row>
    <row r="885747" spans="27:27">
      <c r="AA885747" s="7"/>
    </row>
    <row r="885748" spans="27:27">
      <c r="AA885748" s="7"/>
    </row>
    <row r="885749" spans="27:27">
      <c r="AA885749" s="7"/>
    </row>
    <row r="885750" spans="27:27">
      <c r="AA885750" s="7"/>
    </row>
    <row r="885751" spans="27:27">
      <c r="AA885751" s="7"/>
    </row>
    <row r="885752" spans="27:27">
      <c r="AA885752" s="7"/>
    </row>
    <row r="885753" spans="27:27">
      <c r="AA885753" s="7"/>
    </row>
    <row r="885754" spans="27:27">
      <c r="AA885754" s="7"/>
    </row>
    <row r="885755" spans="27:27">
      <c r="AA885755" s="7"/>
    </row>
    <row r="885756" spans="27:27">
      <c r="AA885756" s="7"/>
    </row>
    <row r="885757" spans="27:27">
      <c r="AA885757" s="7"/>
    </row>
    <row r="885758" spans="27:27">
      <c r="AA885758" s="7"/>
    </row>
    <row r="885759" spans="27:27">
      <c r="AA885759" s="7"/>
    </row>
    <row r="885760" spans="27:27">
      <c r="AA885760" s="7"/>
    </row>
    <row r="885761" spans="27:27">
      <c r="AA885761" s="7"/>
    </row>
    <row r="885762" spans="27:27">
      <c r="AA885762" s="7"/>
    </row>
    <row r="885763" spans="27:27">
      <c r="AA885763" s="7"/>
    </row>
    <row r="885764" spans="27:27">
      <c r="AA885764" s="7"/>
    </row>
    <row r="885765" spans="27:27">
      <c r="AA885765" s="7"/>
    </row>
    <row r="885766" spans="27:27">
      <c r="AA885766" s="7"/>
    </row>
    <row r="885767" spans="27:27">
      <c r="AA885767" s="7"/>
    </row>
    <row r="885768" spans="27:27">
      <c r="AA885768" s="7"/>
    </row>
    <row r="885769" spans="27:27">
      <c r="AA885769" s="7"/>
    </row>
    <row r="885770" spans="27:27">
      <c r="AA885770" s="7"/>
    </row>
    <row r="885771" spans="27:27">
      <c r="AA885771" s="7"/>
    </row>
    <row r="885772" spans="27:27">
      <c r="AA885772" s="7"/>
    </row>
    <row r="885773" spans="27:27">
      <c r="AA885773" s="7"/>
    </row>
    <row r="885774" spans="27:27">
      <c r="AA885774" s="7"/>
    </row>
    <row r="885775" spans="27:27">
      <c r="AA885775" s="7"/>
    </row>
    <row r="885776" spans="27:27">
      <c r="AA885776" s="7"/>
    </row>
    <row r="885777" spans="27:27">
      <c r="AA885777" s="7"/>
    </row>
    <row r="885778" spans="27:27">
      <c r="AA885778" s="7"/>
    </row>
    <row r="885779" spans="27:27">
      <c r="AA885779" s="7"/>
    </row>
    <row r="885780" spans="27:27">
      <c r="AA885780" s="7"/>
    </row>
    <row r="885781" spans="27:27">
      <c r="AA885781" s="7"/>
    </row>
    <row r="885782" spans="27:27">
      <c r="AA885782" s="7"/>
    </row>
    <row r="885783" spans="27:27">
      <c r="AA885783" s="7"/>
    </row>
    <row r="885784" spans="27:27">
      <c r="AA885784" s="7"/>
    </row>
    <row r="885785" spans="27:27">
      <c r="AA885785" s="7"/>
    </row>
    <row r="885786" spans="27:27">
      <c r="AA885786" s="7"/>
    </row>
    <row r="885787" spans="27:27">
      <c r="AA885787" s="7"/>
    </row>
    <row r="885788" spans="27:27">
      <c r="AA885788" s="7"/>
    </row>
    <row r="885789" spans="27:27">
      <c r="AA885789" s="7"/>
    </row>
    <row r="885790" spans="27:27">
      <c r="AA885790" s="7"/>
    </row>
    <row r="885791" spans="27:27">
      <c r="AA885791" s="7"/>
    </row>
    <row r="885792" spans="27:27">
      <c r="AA885792" s="7"/>
    </row>
    <row r="885793" spans="27:27">
      <c r="AA885793" s="7"/>
    </row>
    <row r="885794" spans="27:27">
      <c r="AA885794" s="7"/>
    </row>
    <row r="885795" spans="27:27">
      <c r="AA885795" s="7"/>
    </row>
    <row r="885796" spans="27:27">
      <c r="AA885796" s="7"/>
    </row>
    <row r="885797" spans="27:27">
      <c r="AA885797" s="7"/>
    </row>
    <row r="885798" spans="27:27">
      <c r="AA885798" s="7"/>
    </row>
    <row r="885799" spans="27:27">
      <c r="AA885799" s="7"/>
    </row>
    <row r="885800" spans="27:27">
      <c r="AA885800" s="7"/>
    </row>
    <row r="885801" spans="27:27">
      <c r="AA885801" s="7"/>
    </row>
    <row r="885802" spans="27:27">
      <c r="AA885802" s="7"/>
    </row>
    <row r="885803" spans="27:27">
      <c r="AA885803" s="7"/>
    </row>
    <row r="885804" spans="27:27">
      <c r="AA885804" s="7"/>
    </row>
    <row r="885805" spans="27:27">
      <c r="AA885805" s="7"/>
    </row>
    <row r="885806" spans="27:27">
      <c r="AA885806" s="7"/>
    </row>
    <row r="885807" spans="27:27">
      <c r="AA885807" s="7"/>
    </row>
    <row r="885808" spans="27:27">
      <c r="AA885808" s="7"/>
    </row>
    <row r="885809" spans="27:27">
      <c r="AA885809" s="7"/>
    </row>
    <row r="885810" spans="27:27">
      <c r="AA885810" s="7"/>
    </row>
    <row r="885811" spans="27:27">
      <c r="AA885811" s="7"/>
    </row>
    <row r="885812" spans="27:27">
      <c r="AA885812" s="7"/>
    </row>
    <row r="885813" spans="27:27">
      <c r="AA885813" s="7"/>
    </row>
    <row r="885814" spans="27:27">
      <c r="AA885814" s="7"/>
    </row>
    <row r="885815" spans="27:27">
      <c r="AA885815" s="7"/>
    </row>
    <row r="885816" spans="27:27">
      <c r="AA885816" s="7"/>
    </row>
    <row r="885817" spans="27:27">
      <c r="AA885817" s="7"/>
    </row>
    <row r="885818" spans="27:27">
      <c r="AA885818" s="7"/>
    </row>
    <row r="885819" spans="27:27">
      <c r="AA885819" s="7"/>
    </row>
    <row r="885820" spans="27:27">
      <c r="AA885820" s="7"/>
    </row>
    <row r="885821" spans="27:27">
      <c r="AA885821" s="7"/>
    </row>
    <row r="885822" spans="27:27">
      <c r="AA885822" s="7"/>
    </row>
    <row r="885823" spans="27:27">
      <c r="AA885823" s="7"/>
    </row>
    <row r="885824" spans="27:27">
      <c r="AA885824" s="7"/>
    </row>
    <row r="885825" spans="27:27">
      <c r="AA885825" s="7"/>
    </row>
    <row r="885826" spans="27:27">
      <c r="AA885826" s="7"/>
    </row>
    <row r="885827" spans="27:27">
      <c r="AA885827" s="7"/>
    </row>
    <row r="885828" spans="27:27">
      <c r="AA885828" s="7"/>
    </row>
    <row r="885829" spans="27:27">
      <c r="AA885829" s="7"/>
    </row>
    <row r="885830" spans="27:27">
      <c r="AA885830" s="7"/>
    </row>
    <row r="885831" spans="27:27">
      <c r="AA885831" s="7"/>
    </row>
    <row r="885832" spans="27:27">
      <c r="AA885832" s="7"/>
    </row>
    <row r="885833" spans="27:27">
      <c r="AA885833" s="7"/>
    </row>
    <row r="885834" spans="27:27">
      <c r="AA885834" s="7"/>
    </row>
    <row r="885835" spans="27:27">
      <c r="AA885835" s="7"/>
    </row>
    <row r="885836" spans="27:27">
      <c r="AA885836" s="7"/>
    </row>
    <row r="885837" spans="27:27">
      <c r="AA885837" s="7"/>
    </row>
    <row r="885838" spans="27:27">
      <c r="AA885838" s="7"/>
    </row>
    <row r="885839" spans="27:27">
      <c r="AA885839" s="7"/>
    </row>
    <row r="885840" spans="27:27">
      <c r="AA885840" s="7"/>
    </row>
    <row r="885841" spans="27:27">
      <c r="AA885841" s="7"/>
    </row>
    <row r="885842" spans="27:27">
      <c r="AA885842" s="7"/>
    </row>
    <row r="885843" spans="27:27">
      <c r="AA885843" s="7"/>
    </row>
    <row r="885844" spans="27:27">
      <c r="AA885844" s="7"/>
    </row>
    <row r="885845" spans="27:27">
      <c r="AA885845" s="7"/>
    </row>
    <row r="885846" spans="27:27">
      <c r="AA885846" s="7"/>
    </row>
    <row r="885847" spans="27:27">
      <c r="AA885847" s="7"/>
    </row>
    <row r="885848" spans="27:27">
      <c r="AA885848" s="7"/>
    </row>
    <row r="885849" spans="27:27">
      <c r="AA885849" s="7"/>
    </row>
    <row r="885850" spans="27:27">
      <c r="AA885850" s="7"/>
    </row>
    <row r="885851" spans="27:27">
      <c r="AA885851" s="7"/>
    </row>
    <row r="885852" spans="27:27">
      <c r="AA885852" s="7"/>
    </row>
    <row r="885853" spans="27:27">
      <c r="AA885853" s="7"/>
    </row>
    <row r="885854" spans="27:27">
      <c r="AA885854" s="7"/>
    </row>
    <row r="885855" spans="27:27">
      <c r="AA885855" s="7"/>
    </row>
    <row r="885856" spans="27:27">
      <c r="AA885856" s="7"/>
    </row>
    <row r="885857" spans="27:27">
      <c r="AA885857" s="7"/>
    </row>
    <row r="885858" spans="27:27">
      <c r="AA885858" s="7"/>
    </row>
    <row r="885859" spans="27:27">
      <c r="AA885859" s="7"/>
    </row>
    <row r="885860" spans="27:27">
      <c r="AA885860" s="7"/>
    </row>
    <row r="885861" spans="27:27">
      <c r="AA885861" s="7"/>
    </row>
    <row r="885862" spans="27:27">
      <c r="AA885862" s="7"/>
    </row>
    <row r="885863" spans="27:27">
      <c r="AA885863" s="7"/>
    </row>
    <row r="885864" spans="27:27">
      <c r="AA885864" s="7"/>
    </row>
    <row r="885865" spans="27:27">
      <c r="AA885865" s="7"/>
    </row>
    <row r="885866" spans="27:27">
      <c r="AA885866" s="7"/>
    </row>
    <row r="885867" spans="27:27">
      <c r="AA885867" s="7"/>
    </row>
    <row r="885868" spans="27:27">
      <c r="AA885868" s="7"/>
    </row>
    <row r="885869" spans="27:27">
      <c r="AA885869" s="7"/>
    </row>
    <row r="885870" spans="27:27">
      <c r="AA885870" s="7"/>
    </row>
    <row r="885871" spans="27:27">
      <c r="AA885871" s="7"/>
    </row>
    <row r="885872" spans="27:27">
      <c r="AA885872" s="7"/>
    </row>
    <row r="885873" spans="27:27">
      <c r="AA885873" s="7"/>
    </row>
    <row r="885874" spans="27:27">
      <c r="AA885874" s="7"/>
    </row>
    <row r="885875" spans="27:27">
      <c r="AA885875" s="7"/>
    </row>
    <row r="885876" spans="27:27">
      <c r="AA885876" s="7"/>
    </row>
    <row r="885877" spans="27:27">
      <c r="AA885877" s="7"/>
    </row>
    <row r="885878" spans="27:27">
      <c r="AA885878" s="7"/>
    </row>
    <row r="885879" spans="27:27">
      <c r="AA885879" s="7"/>
    </row>
    <row r="885880" spans="27:27">
      <c r="AA885880" s="7"/>
    </row>
    <row r="885881" spans="27:27">
      <c r="AA885881" s="7"/>
    </row>
    <row r="885882" spans="27:27">
      <c r="AA885882" s="7"/>
    </row>
    <row r="885883" spans="27:27">
      <c r="AA885883" s="7"/>
    </row>
    <row r="885884" spans="27:27">
      <c r="AA885884" s="7"/>
    </row>
    <row r="885885" spans="27:27">
      <c r="AA885885" s="7"/>
    </row>
    <row r="885886" spans="27:27">
      <c r="AA885886" s="7"/>
    </row>
    <row r="885887" spans="27:27">
      <c r="AA885887" s="7"/>
    </row>
    <row r="885888" spans="27:27">
      <c r="AA885888" s="7"/>
    </row>
    <row r="885889" spans="27:27">
      <c r="AA885889" s="7"/>
    </row>
    <row r="885890" spans="27:27">
      <c r="AA885890" s="7"/>
    </row>
    <row r="885891" spans="27:27">
      <c r="AA885891" s="7"/>
    </row>
    <row r="885892" spans="27:27">
      <c r="AA885892" s="7"/>
    </row>
    <row r="885893" spans="27:27">
      <c r="AA885893" s="7"/>
    </row>
    <row r="885894" spans="27:27">
      <c r="AA885894" s="7"/>
    </row>
    <row r="885895" spans="27:27">
      <c r="AA885895" s="7"/>
    </row>
    <row r="885896" spans="27:27">
      <c r="AA885896" s="7"/>
    </row>
    <row r="885897" spans="27:27">
      <c r="AA885897" s="7"/>
    </row>
    <row r="885898" spans="27:27">
      <c r="AA885898" s="7"/>
    </row>
    <row r="885899" spans="27:27">
      <c r="AA885899" s="7"/>
    </row>
    <row r="885900" spans="27:27">
      <c r="AA885900" s="7"/>
    </row>
    <row r="885901" spans="27:27">
      <c r="AA885901" s="7"/>
    </row>
    <row r="885902" spans="27:27">
      <c r="AA885902" s="7"/>
    </row>
    <row r="885903" spans="27:27">
      <c r="AA885903" s="7"/>
    </row>
    <row r="885904" spans="27:27">
      <c r="AA885904" s="7"/>
    </row>
    <row r="885905" spans="27:27">
      <c r="AA885905" s="7"/>
    </row>
    <row r="885906" spans="27:27">
      <c r="AA885906" s="7"/>
    </row>
    <row r="885907" spans="27:27">
      <c r="AA885907" s="7"/>
    </row>
    <row r="885908" spans="27:27">
      <c r="AA885908" s="7"/>
    </row>
    <row r="885909" spans="27:27">
      <c r="AA885909" s="7"/>
    </row>
    <row r="885910" spans="27:27">
      <c r="AA885910" s="7"/>
    </row>
    <row r="885911" spans="27:27">
      <c r="AA885911" s="7"/>
    </row>
    <row r="885912" spans="27:27">
      <c r="AA885912" s="7"/>
    </row>
    <row r="885913" spans="27:27">
      <c r="AA885913" s="7"/>
    </row>
    <row r="885914" spans="27:27">
      <c r="AA885914" s="7"/>
    </row>
    <row r="885915" spans="27:27">
      <c r="AA885915" s="7"/>
    </row>
    <row r="885916" spans="27:27">
      <c r="AA885916" s="7"/>
    </row>
    <row r="885917" spans="27:27">
      <c r="AA885917" s="7"/>
    </row>
    <row r="885918" spans="27:27">
      <c r="AA885918" s="7"/>
    </row>
    <row r="885919" spans="27:27">
      <c r="AA885919" s="7"/>
    </row>
    <row r="885920" spans="27:27">
      <c r="AA885920" s="7"/>
    </row>
    <row r="885921" spans="27:27">
      <c r="AA885921" s="7"/>
    </row>
    <row r="885922" spans="27:27">
      <c r="AA885922" s="7"/>
    </row>
    <row r="885923" spans="27:27">
      <c r="AA885923" s="7"/>
    </row>
    <row r="885924" spans="27:27">
      <c r="AA885924" s="7"/>
    </row>
    <row r="885925" spans="27:27">
      <c r="AA885925" s="7"/>
    </row>
    <row r="885926" spans="27:27">
      <c r="AA885926" s="7"/>
    </row>
    <row r="885927" spans="27:27">
      <c r="AA885927" s="7"/>
    </row>
    <row r="885928" spans="27:27">
      <c r="AA885928" s="7"/>
    </row>
    <row r="885929" spans="27:27">
      <c r="AA885929" s="7"/>
    </row>
    <row r="885930" spans="27:27">
      <c r="AA885930" s="7"/>
    </row>
    <row r="885931" spans="27:27">
      <c r="AA885931" s="7"/>
    </row>
    <row r="885932" spans="27:27">
      <c r="AA885932" s="7"/>
    </row>
    <row r="885933" spans="27:27">
      <c r="AA885933" s="7"/>
    </row>
    <row r="885934" spans="27:27">
      <c r="AA885934" s="7"/>
    </row>
    <row r="885935" spans="27:27">
      <c r="AA885935" s="7"/>
    </row>
    <row r="885936" spans="27:27">
      <c r="AA885936" s="7"/>
    </row>
    <row r="885937" spans="27:27">
      <c r="AA885937" s="7"/>
    </row>
    <row r="885938" spans="27:27">
      <c r="AA885938" s="7"/>
    </row>
    <row r="885939" spans="27:27">
      <c r="AA885939" s="7"/>
    </row>
    <row r="885940" spans="27:27">
      <c r="AA885940" s="7"/>
    </row>
    <row r="885941" spans="27:27">
      <c r="AA885941" s="7"/>
    </row>
    <row r="885942" spans="27:27">
      <c r="AA885942" s="7"/>
    </row>
    <row r="885943" spans="27:27">
      <c r="AA885943" s="7"/>
    </row>
    <row r="885944" spans="27:27">
      <c r="AA885944" s="7"/>
    </row>
    <row r="885945" spans="27:27">
      <c r="AA885945" s="7"/>
    </row>
    <row r="885946" spans="27:27">
      <c r="AA885946" s="7"/>
    </row>
    <row r="885947" spans="27:27">
      <c r="AA885947" s="7"/>
    </row>
    <row r="885948" spans="27:27">
      <c r="AA885948" s="7"/>
    </row>
    <row r="885949" spans="27:27">
      <c r="AA885949" s="7"/>
    </row>
    <row r="885950" spans="27:27">
      <c r="AA885950" s="7"/>
    </row>
    <row r="885951" spans="27:27">
      <c r="AA885951" s="7"/>
    </row>
    <row r="885952" spans="27:27">
      <c r="AA885952" s="7"/>
    </row>
    <row r="885953" spans="27:27">
      <c r="AA885953" s="7"/>
    </row>
    <row r="885954" spans="27:27">
      <c r="AA885954" s="7"/>
    </row>
    <row r="885955" spans="27:27">
      <c r="AA885955" s="7"/>
    </row>
    <row r="885956" spans="27:27">
      <c r="AA885956" s="7"/>
    </row>
    <row r="885957" spans="27:27">
      <c r="AA885957" s="7"/>
    </row>
    <row r="885958" spans="27:27">
      <c r="AA885958" s="7"/>
    </row>
    <row r="885959" spans="27:27">
      <c r="AA885959" s="7"/>
    </row>
    <row r="885960" spans="27:27">
      <c r="AA885960" s="7"/>
    </row>
    <row r="885961" spans="27:27">
      <c r="AA885961" s="7"/>
    </row>
    <row r="885962" spans="27:27">
      <c r="AA885962" s="7"/>
    </row>
    <row r="885963" spans="27:27">
      <c r="AA885963" s="7"/>
    </row>
    <row r="885964" spans="27:27">
      <c r="AA885964" s="7"/>
    </row>
    <row r="885965" spans="27:27">
      <c r="AA885965" s="7"/>
    </row>
    <row r="885966" spans="27:27">
      <c r="AA885966" s="7"/>
    </row>
    <row r="885967" spans="27:27">
      <c r="AA885967" s="7"/>
    </row>
    <row r="885968" spans="27:27">
      <c r="AA885968" s="7"/>
    </row>
    <row r="885969" spans="27:27">
      <c r="AA885969" s="7"/>
    </row>
    <row r="885970" spans="27:27">
      <c r="AA885970" s="7"/>
    </row>
    <row r="885971" spans="27:27">
      <c r="AA885971" s="7"/>
    </row>
    <row r="885972" spans="27:27">
      <c r="AA885972" s="7"/>
    </row>
    <row r="885973" spans="27:27">
      <c r="AA885973" s="7"/>
    </row>
    <row r="885974" spans="27:27">
      <c r="AA885974" s="7"/>
    </row>
    <row r="885975" spans="27:27">
      <c r="AA885975" s="7"/>
    </row>
    <row r="885976" spans="27:27">
      <c r="AA885976" s="7"/>
    </row>
    <row r="885977" spans="27:27">
      <c r="AA885977" s="7"/>
    </row>
    <row r="885978" spans="27:27">
      <c r="AA885978" s="7"/>
    </row>
    <row r="885979" spans="27:27">
      <c r="AA885979" s="7"/>
    </row>
    <row r="885980" spans="27:27">
      <c r="AA885980" s="7"/>
    </row>
    <row r="885981" spans="27:27">
      <c r="AA885981" s="7"/>
    </row>
    <row r="885982" spans="27:27">
      <c r="AA885982" s="7"/>
    </row>
    <row r="885983" spans="27:27">
      <c r="AA885983" s="7"/>
    </row>
    <row r="885984" spans="27:27">
      <c r="AA885984" s="7"/>
    </row>
    <row r="885985" spans="27:27">
      <c r="AA885985" s="7"/>
    </row>
    <row r="885986" spans="27:27">
      <c r="AA885986" s="7"/>
    </row>
    <row r="885987" spans="27:27">
      <c r="AA885987" s="7"/>
    </row>
    <row r="885988" spans="27:27">
      <c r="AA885988" s="7"/>
    </row>
    <row r="885989" spans="27:27">
      <c r="AA885989" s="7"/>
    </row>
    <row r="885990" spans="27:27">
      <c r="AA885990" s="7"/>
    </row>
    <row r="885991" spans="27:27">
      <c r="AA885991" s="7"/>
    </row>
    <row r="885992" spans="27:27">
      <c r="AA885992" s="7"/>
    </row>
    <row r="885993" spans="27:27">
      <c r="AA885993" s="7"/>
    </row>
    <row r="885994" spans="27:27">
      <c r="AA885994" s="7"/>
    </row>
    <row r="885995" spans="27:27">
      <c r="AA885995" s="7"/>
    </row>
    <row r="885996" spans="27:27">
      <c r="AA885996" s="7"/>
    </row>
    <row r="885997" spans="27:27">
      <c r="AA885997" s="7"/>
    </row>
    <row r="885998" spans="27:27">
      <c r="AA885998" s="7"/>
    </row>
    <row r="885999" spans="27:27">
      <c r="AA885999" s="7"/>
    </row>
    <row r="886000" spans="27:27">
      <c r="AA886000" s="7"/>
    </row>
    <row r="886001" spans="27:27">
      <c r="AA886001" s="7"/>
    </row>
    <row r="886002" spans="27:27">
      <c r="AA886002" s="7"/>
    </row>
    <row r="886003" spans="27:27">
      <c r="AA886003" s="7"/>
    </row>
    <row r="886004" spans="27:27">
      <c r="AA886004" s="7"/>
    </row>
    <row r="886005" spans="27:27">
      <c r="AA886005" s="7"/>
    </row>
    <row r="886006" spans="27:27">
      <c r="AA886006" s="7"/>
    </row>
    <row r="886007" spans="27:27">
      <c r="AA886007" s="7"/>
    </row>
    <row r="886008" spans="27:27">
      <c r="AA886008" s="7"/>
    </row>
    <row r="886009" spans="27:27">
      <c r="AA886009" s="7"/>
    </row>
    <row r="886010" spans="27:27">
      <c r="AA886010" s="7"/>
    </row>
    <row r="886011" spans="27:27">
      <c r="AA886011" s="7"/>
    </row>
    <row r="886012" spans="27:27">
      <c r="AA886012" s="7"/>
    </row>
    <row r="886013" spans="27:27">
      <c r="AA886013" s="7"/>
    </row>
    <row r="886014" spans="27:27">
      <c r="AA886014" s="7"/>
    </row>
    <row r="886015" spans="27:27">
      <c r="AA886015" s="7"/>
    </row>
    <row r="886016" spans="27:27">
      <c r="AA886016" s="7"/>
    </row>
    <row r="886017" spans="27:27">
      <c r="AA886017" s="7"/>
    </row>
    <row r="886018" spans="27:27">
      <c r="AA886018" s="7"/>
    </row>
    <row r="886019" spans="27:27">
      <c r="AA886019" s="7"/>
    </row>
    <row r="886020" spans="27:27">
      <c r="AA886020" s="7"/>
    </row>
    <row r="886021" spans="27:27">
      <c r="AA886021" s="7"/>
    </row>
    <row r="886022" spans="27:27">
      <c r="AA886022" s="7"/>
    </row>
    <row r="886023" spans="27:27">
      <c r="AA886023" s="7"/>
    </row>
    <row r="886024" spans="27:27">
      <c r="AA886024" s="7"/>
    </row>
    <row r="886025" spans="27:27">
      <c r="AA886025" s="7"/>
    </row>
    <row r="886026" spans="27:27">
      <c r="AA886026" s="7"/>
    </row>
    <row r="886027" spans="27:27">
      <c r="AA886027" s="7"/>
    </row>
    <row r="886028" spans="27:27">
      <c r="AA886028" s="7"/>
    </row>
    <row r="886029" spans="27:27">
      <c r="AA886029" s="7"/>
    </row>
    <row r="886030" spans="27:27">
      <c r="AA886030" s="7"/>
    </row>
    <row r="886031" spans="27:27">
      <c r="AA886031" s="7"/>
    </row>
    <row r="886032" spans="27:27">
      <c r="AA886032" s="7"/>
    </row>
    <row r="886033" spans="27:27">
      <c r="AA886033" s="7"/>
    </row>
    <row r="886034" spans="27:27">
      <c r="AA886034" s="7"/>
    </row>
    <row r="886035" spans="27:27">
      <c r="AA886035" s="7"/>
    </row>
    <row r="886036" spans="27:27">
      <c r="AA886036" s="7"/>
    </row>
    <row r="886037" spans="27:27">
      <c r="AA886037" s="7"/>
    </row>
    <row r="886038" spans="27:27">
      <c r="AA886038" s="7"/>
    </row>
    <row r="886039" spans="27:27">
      <c r="AA886039" s="7"/>
    </row>
    <row r="886040" spans="27:27">
      <c r="AA886040" s="7"/>
    </row>
    <row r="886041" spans="27:27">
      <c r="AA886041" s="7"/>
    </row>
    <row r="886042" spans="27:27">
      <c r="AA886042" s="7"/>
    </row>
    <row r="886043" spans="27:27">
      <c r="AA886043" s="7"/>
    </row>
    <row r="886044" spans="27:27">
      <c r="AA886044" s="7"/>
    </row>
    <row r="886045" spans="27:27">
      <c r="AA886045" s="7"/>
    </row>
    <row r="886046" spans="27:27">
      <c r="AA886046" s="7"/>
    </row>
    <row r="886047" spans="27:27">
      <c r="AA886047" s="7"/>
    </row>
    <row r="886048" spans="27:27">
      <c r="AA886048" s="7"/>
    </row>
    <row r="886049" spans="27:27">
      <c r="AA886049" s="7"/>
    </row>
    <row r="886050" spans="27:27">
      <c r="AA886050" s="7"/>
    </row>
    <row r="886051" spans="27:27">
      <c r="AA886051" s="7"/>
    </row>
    <row r="886052" spans="27:27">
      <c r="AA886052" s="7"/>
    </row>
    <row r="886053" spans="27:27">
      <c r="AA886053" s="7"/>
    </row>
    <row r="886054" spans="27:27">
      <c r="AA886054" s="7"/>
    </row>
    <row r="886055" spans="27:27">
      <c r="AA886055" s="7"/>
    </row>
    <row r="886056" spans="27:27">
      <c r="AA886056" s="7"/>
    </row>
    <row r="886057" spans="27:27">
      <c r="AA886057" s="7"/>
    </row>
    <row r="886058" spans="27:27">
      <c r="AA886058" s="7"/>
    </row>
    <row r="886059" spans="27:27">
      <c r="AA886059" s="7"/>
    </row>
    <row r="886060" spans="27:27">
      <c r="AA886060" s="7"/>
    </row>
    <row r="886061" spans="27:27">
      <c r="AA886061" s="7"/>
    </row>
    <row r="886062" spans="27:27">
      <c r="AA886062" s="7"/>
    </row>
    <row r="886063" spans="27:27">
      <c r="AA886063" s="7"/>
    </row>
    <row r="886064" spans="27:27">
      <c r="AA886064" s="7"/>
    </row>
    <row r="886065" spans="27:27">
      <c r="AA886065" s="7"/>
    </row>
    <row r="886066" spans="27:27">
      <c r="AA886066" s="7"/>
    </row>
    <row r="886067" spans="27:27">
      <c r="AA886067" s="7"/>
    </row>
    <row r="886068" spans="27:27">
      <c r="AA886068" s="7"/>
    </row>
    <row r="886069" spans="27:27">
      <c r="AA886069" s="7"/>
    </row>
    <row r="886070" spans="27:27">
      <c r="AA886070" s="7"/>
    </row>
    <row r="886071" spans="27:27">
      <c r="AA886071" s="7"/>
    </row>
    <row r="886072" spans="27:27">
      <c r="AA886072" s="7"/>
    </row>
    <row r="886073" spans="27:27">
      <c r="AA886073" s="7"/>
    </row>
    <row r="886074" spans="27:27">
      <c r="AA886074" s="7"/>
    </row>
    <row r="886075" spans="27:27">
      <c r="AA886075" s="7"/>
    </row>
    <row r="886076" spans="27:27">
      <c r="AA886076" s="7"/>
    </row>
    <row r="886077" spans="27:27">
      <c r="AA886077" s="7"/>
    </row>
    <row r="886078" spans="27:27">
      <c r="AA886078" s="7"/>
    </row>
    <row r="886079" spans="27:27">
      <c r="AA886079" s="7"/>
    </row>
    <row r="886080" spans="27:27">
      <c r="AA886080" s="7"/>
    </row>
    <row r="886081" spans="27:27">
      <c r="AA886081" s="7"/>
    </row>
    <row r="886082" spans="27:27">
      <c r="AA886082" s="7"/>
    </row>
    <row r="886083" spans="27:27">
      <c r="AA886083" s="7"/>
    </row>
    <row r="886084" spans="27:27">
      <c r="AA886084" s="7"/>
    </row>
    <row r="886085" spans="27:27">
      <c r="AA886085" s="7"/>
    </row>
    <row r="886086" spans="27:27">
      <c r="AA886086" s="7"/>
    </row>
    <row r="886087" spans="27:27">
      <c r="AA886087" s="7"/>
    </row>
    <row r="886088" spans="27:27">
      <c r="AA886088" s="7"/>
    </row>
    <row r="886089" spans="27:27">
      <c r="AA886089" s="7"/>
    </row>
    <row r="886090" spans="27:27">
      <c r="AA886090" s="7"/>
    </row>
    <row r="886091" spans="27:27">
      <c r="AA886091" s="7"/>
    </row>
    <row r="886092" spans="27:27">
      <c r="AA886092" s="7"/>
    </row>
    <row r="886093" spans="27:27">
      <c r="AA886093" s="7"/>
    </row>
    <row r="886094" spans="27:27">
      <c r="AA886094" s="7"/>
    </row>
    <row r="886095" spans="27:27">
      <c r="AA886095" s="7"/>
    </row>
    <row r="886096" spans="27:27">
      <c r="AA886096" s="7"/>
    </row>
    <row r="886097" spans="27:27">
      <c r="AA886097" s="7"/>
    </row>
    <row r="886098" spans="27:27">
      <c r="AA886098" s="7"/>
    </row>
    <row r="886099" spans="27:27">
      <c r="AA886099" s="7"/>
    </row>
    <row r="886100" spans="27:27">
      <c r="AA886100" s="7"/>
    </row>
    <row r="886101" spans="27:27">
      <c r="AA886101" s="7"/>
    </row>
    <row r="886102" spans="27:27">
      <c r="AA886102" s="7"/>
    </row>
    <row r="886103" spans="27:27">
      <c r="AA886103" s="7"/>
    </row>
    <row r="886104" spans="27:27">
      <c r="AA886104" s="7"/>
    </row>
    <row r="886105" spans="27:27">
      <c r="AA886105" s="7"/>
    </row>
    <row r="886106" spans="27:27">
      <c r="AA886106" s="7"/>
    </row>
    <row r="886107" spans="27:27">
      <c r="AA886107" s="7"/>
    </row>
    <row r="886108" spans="27:27">
      <c r="AA886108" s="7"/>
    </row>
    <row r="886109" spans="27:27">
      <c r="AA886109" s="7"/>
    </row>
    <row r="886110" spans="27:27">
      <c r="AA886110" s="7"/>
    </row>
    <row r="886111" spans="27:27">
      <c r="AA886111" s="7"/>
    </row>
    <row r="886112" spans="27:27">
      <c r="AA886112" s="7"/>
    </row>
    <row r="886113" spans="27:27">
      <c r="AA886113" s="7"/>
    </row>
    <row r="886114" spans="27:27">
      <c r="AA886114" s="7"/>
    </row>
    <row r="886115" spans="27:27">
      <c r="AA886115" s="7"/>
    </row>
    <row r="886116" spans="27:27">
      <c r="AA886116" s="7"/>
    </row>
    <row r="886117" spans="27:27">
      <c r="AA886117" s="7"/>
    </row>
    <row r="886118" spans="27:27">
      <c r="AA886118" s="7"/>
    </row>
    <row r="886119" spans="27:27">
      <c r="AA886119" s="7"/>
    </row>
    <row r="886120" spans="27:27">
      <c r="AA886120" s="7"/>
    </row>
    <row r="886121" spans="27:27">
      <c r="AA886121" s="7"/>
    </row>
    <row r="886122" spans="27:27">
      <c r="AA886122" s="7"/>
    </row>
    <row r="886123" spans="27:27">
      <c r="AA886123" s="7"/>
    </row>
    <row r="886124" spans="27:27">
      <c r="AA886124" s="7"/>
    </row>
    <row r="886125" spans="27:27">
      <c r="AA886125" s="7"/>
    </row>
    <row r="886126" spans="27:27">
      <c r="AA886126" s="7"/>
    </row>
    <row r="886127" spans="27:27">
      <c r="AA886127" s="7"/>
    </row>
    <row r="886128" spans="27:27">
      <c r="AA886128" s="7"/>
    </row>
    <row r="886129" spans="27:27">
      <c r="AA886129" s="7"/>
    </row>
    <row r="886130" spans="27:27">
      <c r="AA886130" s="7"/>
    </row>
    <row r="886131" spans="27:27">
      <c r="AA886131" s="7"/>
    </row>
    <row r="886132" spans="27:27">
      <c r="AA886132" s="7"/>
    </row>
    <row r="886133" spans="27:27">
      <c r="AA886133" s="7"/>
    </row>
    <row r="886134" spans="27:27">
      <c r="AA886134" s="7"/>
    </row>
    <row r="886135" spans="27:27">
      <c r="AA886135" s="7"/>
    </row>
    <row r="886136" spans="27:27">
      <c r="AA886136" s="7"/>
    </row>
    <row r="886137" spans="27:27">
      <c r="AA886137" s="7"/>
    </row>
    <row r="886138" spans="27:27">
      <c r="AA886138" s="7"/>
    </row>
    <row r="886139" spans="27:27">
      <c r="AA886139" s="7"/>
    </row>
    <row r="886140" spans="27:27">
      <c r="AA886140" s="7"/>
    </row>
    <row r="886141" spans="27:27">
      <c r="AA886141" s="7"/>
    </row>
    <row r="886142" spans="27:27">
      <c r="AA886142" s="7"/>
    </row>
    <row r="886143" spans="27:27">
      <c r="AA886143" s="7"/>
    </row>
    <row r="886144" spans="27:27">
      <c r="AA886144" s="7"/>
    </row>
    <row r="886145" spans="27:27">
      <c r="AA886145" s="7"/>
    </row>
    <row r="886146" spans="27:27">
      <c r="AA886146" s="7"/>
    </row>
    <row r="886147" spans="27:27">
      <c r="AA886147" s="7"/>
    </row>
    <row r="886148" spans="27:27">
      <c r="AA886148" s="7"/>
    </row>
    <row r="886149" spans="27:27">
      <c r="AA886149" s="7"/>
    </row>
    <row r="886150" spans="27:27">
      <c r="AA886150" s="7"/>
    </row>
    <row r="886151" spans="27:27">
      <c r="AA886151" s="7"/>
    </row>
    <row r="886152" spans="27:27">
      <c r="AA886152" s="7"/>
    </row>
    <row r="886153" spans="27:27">
      <c r="AA886153" s="7"/>
    </row>
    <row r="886154" spans="27:27">
      <c r="AA886154" s="7"/>
    </row>
    <row r="886155" spans="27:27">
      <c r="AA886155" s="7"/>
    </row>
    <row r="886156" spans="27:27">
      <c r="AA886156" s="7"/>
    </row>
    <row r="886157" spans="27:27">
      <c r="AA886157" s="7"/>
    </row>
    <row r="886158" spans="27:27">
      <c r="AA886158" s="7"/>
    </row>
    <row r="886159" spans="27:27">
      <c r="AA886159" s="7"/>
    </row>
    <row r="886160" spans="27:27">
      <c r="AA886160" s="7"/>
    </row>
    <row r="886161" spans="27:27">
      <c r="AA886161" s="7"/>
    </row>
    <row r="886162" spans="27:27">
      <c r="AA886162" s="7"/>
    </row>
    <row r="886163" spans="27:27">
      <c r="AA886163" s="7"/>
    </row>
    <row r="886164" spans="27:27">
      <c r="AA886164" s="7"/>
    </row>
    <row r="886165" spans="27:27">
      <c r="AA886165" s="7"/>
    </row>
    <row r="886166" spans="27:27">
      <c r="AA886166" s="7"/>
    </row>
    <row r="886167" spans="27:27">
      <c r="AA886167" s="7"/>
    </row>
    <row r="886168" spans="27:27">
      <c r="AA886168" s="7"/>
    </row>
    <row r="886169" spans="27:27">
      <c r="AA886169" s="7"/>
    </row>
    <row r="886170" spans="27:27">
      <c r="AA886170" s="7"/>
    </row>
    <row r="886171" spans="27:27">
      <c r="AA886171" s="7"/>
    </row>
    <row r="886172" spans="27:27">
      <c r="AA886172" s="7"/>
    </row>
    <row r="886173" spans="27:27">
      <c r="AA886173" s="7"/>
    </row>
    <row r="886174" spans="27:27">
      <c r="AA886174" s="7"/>
    </row>
    <row r="886175" spans="27:27">
      <c r="AA886175" s="7"/>
    </row>
    <row r="886176" spans="27:27">
      <c r="AA886176" s="7"/>
    </row>
    <row r="886177" spans="27:27">
      <c r="AA886177" s="7"/>
    </row>
    <row r="886178" spans="27:27">
      <c r="AA886178" s="7"/>
    </row>
    <row r="886179" spans="27:27">
      <c r="AA886179" s="7"/>
    </row>
    <row r="886180" spans="27:27">
      <c r="AA886180" s="7"/>
    </row>
    <row r="886181" spans="27:27">
      <c r="AA886181" s="7"/>
    </row>
    <row r="886182" spans="27:27">
      <c r="AA886182" s="7"/>
    </row>
    <row r="886183" spans="27:27">
      <c r="AA886183" s="7"/>
    </row>
    <row r="886184" spans="27:27">
      <c r="AA886184" s="7"/>
    </row>
    <row r="886185" spans="27:27">
      <c r="AA886185" s="7"/>
    </row>
    <row r="886186" spans="27:27">
      <c r="AA886186" s="7"/>
    </row>
    <row r="886187" spans="27:27">
      <c r="AA886187" s="7"/>
    </row>
    <row r="886188" spans="27:27">
      <c r="AA886188" s="7"/>
    </row>
    <row r="886189" spans="27:27">
      <c r="AA886189" s="7"/>
    </row>
    <row r="886190" spans="27:27">
      <c r="AA886190" s="7"/>
    </row>
    <row r="886191" spans="27:27">
      <c r="AA886191" s="7"/>
    </row>
    <row r="886192" spans="27:27">
      <c r="AA886192" s="7"/>
    </row>
    <row r="886193" spans="27:27">
      <c r="AA886193" s="7"/>
    </row>
    <row r="886194" spans="27:27">
      <c r="AA886194" s="7"/>
    </row>
    <row r="886195" spans="27:27">
      <c r="AA886195" s="7"/>
    </row>
    <row r="886196" spans="27:27">
      <c r="AA886196" s="7"/>
    </row>
    <row r="886197" spans="27:27">
      <c r="AA886197" s="7"/>
    </row>
    <row r="886198" spans="27:27">
      <c r="AA886198" s="7"/>
    </row>
    <row r="886199" spans="27:27">
      <c r="AA886199" s="7"/>
    </row>
    <row r="886200" spans="27:27">
      <c r="AA886200" s="7"/>
    </row>
    <row r="886201" spans="27:27">
      <c r="AA886201" s="7"/>
    </row>
    <row r="886202" spans="27:27">
      <c r="AA886202" s="7"/>
    </row>
    <row r="886203" spans="27:27">
      <c r="AA886203" s="7"/>
    </row>
    <row r="886204" spans="27:27">
      <c r="AA886204" s="7"/>
    </row>
    <row r="886205" spans="27:27">
      <c r="AA886205" s="7"/>
    </row>
    <row r="886206" spans="27:27">
      <c r="AA886206" s="7"/>
    </row>
    <row r="886207" spans="27:27">
      <c r="AA886207" s="7"/>
    </row>
    <row r="886208" spans="27:27">
      <c r="AA886208" s="7"/>
    </row>
    <row r="886209" spans="27:27">
      <c r="AA886209" s="7"/>
    </row>
    <row r="886210" spans="27:27">
      <c r="AA886210" s="7"/>
    </row>
    <row r="886211" spans="27:27">
      <c r="AA886211" s="7"/>
    </row>
    <row r="886212" spans="27:27">
      <c r="AA886212" s="7"/>
    </row>
    <row r="886213" spans="27:27">
      <c r="AA886213" s="7"/>
    </row>
    <row r="886214" spans="27:27">
      <c r="AA886214" s="7"/>
    </row>
    <row r="886215" spans="27:27">
      <c r="AA886215" s="7"/>
    </row>
    <row r="886216" spans="27:27">
      <c r="AA886216" s="7"/>
    </row>
    <row r="886217" spans="27:27">
      <c r="AA886217" s="7"/>
    </row>
    <row r="886218" spans="27:27">
      <c r="AA886218" s="7"/>
    </row>
    <row r="886219" spans="27:27">
      <c r="AA886219" s="7"/>
    </row>
    <row r="886220" spans="27:27">
      <c r="AA886220" s="7"/>
    </row>
    <row r="886221" spans="27:27">
      <c r="AA886221" s="7"/>
    </row>
    <row r="886222" spans="27:27">
      <c r="AA886222" s="7"/>
    </row>
    <row r="886223" spans="27:27">
      <c r="AA886223" s="7"/>
    </row>
    <row r="886224" spans="27:27">
      <c r="AA886224" s="7"/>
    </row>
    <row r="886225" spans="27:27">
      <c r="AA886225" s="7"/>
    </row>
    <row r="886226" spans="27:27">
      <c r="AA886226" s="7"/>
    </row>
    <row r="886227" spans="27:27">
      <c r="AA886227" s="7"/>
    </row>
    <row r="886228" spans="27:27">
      <c r="AA886228" s="7"/>
    </row>
    <row r="886229" spans="27:27">
      <c r="AA886229" s="7"/>
    </row>
    <row r="886230" spans="27:27">
      <c r="AA886230" s="7"/>
    </row>
    <row r="886231" spans="27:27">
      <c r="AA886231" s="7"/>
    </row>
    <row r="886232" spans="27:27">
      <c r="AA886232" s="7"/>
    </row>
    <row r="886233" spans="27:27">
      <c r="AA886233" s="7"/>
    </row>
    <row r="886234" spans="27:27">
      <c r="AA886234" s="7"/>
    </row>
    <row r="886235" spans="27:27">
      <c r="AA886235" s="7"/>
    </row>
    <row r="886236" spans="27:27">
      <c r="AA886236" s="7"/>
    </row>
    <row r="886237" spans="27:27">
      <c r="AA886237" s="7"/>
    </row>
    <row r="886238" spans="27:27">
      <c r="AA886238" s="7"/>
    </row>
    <row r="886239" spans="27:27">
      <c r="AA886239" s="7"/>
    </row>
    <row r="886240" spans="27:27">
      <c r="AA886240" s="7"/>
    </row>
    <row r="886241" spans="27:27">
      <c r="AA886241" s="7"/>
    </row>
    <row r="886242" spans="27:27">
      <c r="AA886242" s="7"/>
    </row>
    <row r="886243" spans="27:27">
      <c r="AA886243" s="7"/>
    </row>
    <row r="886244" spans="27:27">
      <c r="AA886244" s="7"/>
    </row>
    <row r="886245" spans="27:27">
      <c r="AA886245" s="7"/>
    </row>
    <row r="886246" spans="27:27">
      <c r="AA886246" s="7"/>
    </row>
    <row r="886247" spans="27:27">
      <c r="AA886247" s="7"/>
    </row>
    <row r="886248" spans="27:27">
      <c r="AA886248" s="7"/>
    </row>
    <row r="886249" spans="27:27">
      <c r="AA886249" s="7"/>
    </row>
    <row r="886250" spans="27:27">
      <c r="AA886250" s="7"/>
    </row>
    <row r="886251" spans="27:27">
      <c r="AA886251" s="7"/>
    </row>
    <row r="886252" spans="27:27">
      <c r="AA886252" s="7"/>
    </row>
    <row r="886253" spans="27:27">
      <c r="AA886253" s="7"/>
    </row>
    <row r="886254" spans="27:27">
      <c r="AA886254" s="7"/>
    </row>
    <row r="886255" spans="27:27">
      <c r="AA886255" s="7"/>
    </row>
    <row r="886256" spans="27:27">
      <c r="AA886256" s="7"/>
    </row>
    <row r="886257" spans="27:27">
      <c r="AA886257" s="7"/>
    </row>
    <row r="886258" spans="27:27">
      <c r="AA886258" s="7"/>
    </row>
    <row r="886259" spans="27:27">
      <c r="AA886259" s="7"/>
    </row>
    <row r="886260" spans="27:27">
      <c r="AA886260" s="7"/>
    </row>
    <row r="886261" spans="27:27">
      <c r="AA886261" s="7"/>
    </row>
    <row r="886262" spans="27:27">
      <c r="AA886262" s="7"/>
    </row>
    <row r="886263" spans="27:27">
      <c r="AA886263" s="7"/>
    </row>
    <row r="886264" spans="27:27">
      <c r="AA886264" s="7"/>
    </row>
    <row r="886265" spans="27:27">
      <c r="AA886265" s="7"/>
    </row>
    <row r="886266" spans="27:27">
      <c r="AA886266" s="7"/>
    </row>
    <row r="886267" spans="27:27">
      <c r="AA886267" s="7"/>
    </row>
    <row r="886268" spans="27:27">
      <c r="AA886268" s="7"/>
    </row>
    <row r="886269" spans="27:27">
      <c r="AA886269" s="7"/>
    </row>
    <row r="886270" spans="27:27">
      <c r="AA886270" s="7"/>
    </row>
    <row r="886271" spans="27:27">
      <c r="AA886271" s="7"/>
    </row>
    <row r="886272" spans="27:27">
      <c r="AA886272" s="7"/>
    </row>
    <row r="886273" spans="27:27">
      <c r="AA886273" s="7"/>
    </row>
    <row r="886274" spans="27:27">
      <c r="AA886274" s="7"/>
    </row>
    <row r="886275" spans="27:27">
      <c r="AA886275" s="7"/>
    </row>
    <row r="886276" spans="27:27">
      <c r="AA886276" s="7"/>
    </row>
    <row r="886277" spans="27:27">
      <c r="AA886277" s="7"/>
    </row>
    <row r="886278" spans="27:27">
      <c r="AA886278" s="7"/>
    </row>
    <row r="886279" spans="27:27">
      <c r="AA886279" s="7"/>
    </row>
    <row r="886280" spans="27:27">
      <c r="AA886280" s="7"/>
    </row>
    <row r="886281" spans="27:27">
      <c r="AA886281" s="7"/>
    </row>
    <row r="886282" spans="27:27">
      <c r="AA886282" s="7"/>
    </row>
    <row r="886283" spans="27:27">
      <c r="AA886283" s="7"/>
    </row>
    <row r="886284" spans="27:27">
      <c r="AA886284" s="7"/>
    </row>
    <row r="886285" spans="27:27">
      <c r="AA886285" s="7"/>
    </row>
    <row r="886286" spans="27:27">
      <c r="AA886286" s="7"/>
    </row>
    <row r="886287" spans="27:27">
      <c r="AA886287" s="7"/>
    </row>
    <row r="886288" spans="27:27">
      <c r="AA886288" s="7"/>
    </row>
    <row r="886289" spans="27:27">
      <c r="AA886289" s="7"/>
    </row>
    <row r="886290" spans="27:27">
      <c r="AA886290" s="7"/>
    </row>
    <row r="886291" spans="27:27">
      <c r="AA886291" s="7"/>
    </row>
    <row r="886292" spans="27:27">
      <c r="AA886292" s="7"/>
    </row>
    <row r="886293" spans="27:27">
      <c r="AA886293" s="7"/>
    </row>
    <row r="886294" spans="27:27">
      <c r="AA886294" s="7"/>
    </row>
    <row r="886295" spans="27:27">
      <c r="AA886295" s="7"/>
    </row>
    <row r="886296" spans="27:27">
      <c r="AA886296" s="7"/>
    </row>
    <row r="886297" spans="27:27">
      <c r="AA886297" s="7"/>
    </row>
    <row r="886298" spans="27:27">
      <c r="AA886298" s="7"/>
    </row>
    <row r="886299" spans="27:27">
      <c r="AA886299" s="7"/>
    </row>
    <row r="886300" spans="27:27">
      <c r="AA886300" s="7"/>
    </row>
    <row r="886301" spans="27:27">
      <c r="AA886301" s="7"/>
    </row>
    <row r="886302" spans="27:27">
      <c r="AA886302" s="7"/>
    </row>
    <row r="886303" spans="27:27">
      <c r="AA886303" s="7"/>
    </row>
    <row r="886304" spans="27:27">
      <c r="AA886304" s="7"/>
    </row>
    <row r="886305" spans="27:27">
      <c r="AA886305" s="7"/>
    </row>
    <row r="886306" spans="27:27">
      <c r="AA886306" s="7"/>
    </row>
    <row r="886307" spans="27:27">
      <c r="AA886307" s="7"/>
    </row>
    <row r="886308" spans="27:27">
      <c r="AA886308" s="7"/>
    </row>
    <row r="886309" spans="27:27">
      <c r="AA886309" s="7"/>
    </row>
    <row r="886310" spans="27:27">
      <c r="AA886310" s="7"/>
    </row>
    <row r="886311" spans="27:27">
      <c r="AA886311" s="7"/>
    </row>
    <row r="886312" spans="27:27">
      <c r="AA886312" s="7"/>
    </row>
    <row r="886313" spans="27:27">
      <c r="AA886313" s="7"/>
    </row>
    <row r="886314" spans="27:27">
      <c r="AA886314" s="7"/>
    </row>
    <row r="886315" spans="27:27">
      <c r="AA886315" s="7"/>
    </row>
    <row r="886316" spans="27:27">
      <c r="AA886316" s="7"/>
    </row>
    <row r="886317" spans="27:27">
      <c r="AA886317" s="7"/>
    </row>
    <row r="886318" spans="27:27">
      <c r="AA886318" s="7"/>
    </row>
    <row r="886319" spans="27:27">
      <c r="AA886319" s="7"/>
    </row>
    <row r="886320" spans="27:27">
      <c r="AA886320" s="7"/>
    </row>
    <row r="886321" spans="27:27">
      <c r="AA886321" s="7"/>
    </row>
    <row r="886322" spans="27:27">
      <c r="AA886322" s="7"/>
    </row>
    <row r="886323" spans="27:27">
      <c r="AA886323" s="7"/>
    </row>
    <row r="886324" spans="27:27">
      <c r="AA886324" s="7"/>
    </row>
    <row r="886325" spans="27:27">
      <c r="AA886325" s="7"/>
    </row>
    <row r="886326" spans="27:27">
      <c r="AA886326" s="7"/>
    </row>
    <row r="886327" spans="27:27">
      <c r="AA886327" s="7"/>
    </row>
    <row r="886328" spans="27:27">
      <c r="AA886328" s="7"/>
    </row>
    <row r="886329" spans="27:27">
      <c r="AA886329" s="7"/>
    </row>
    <row r="886330" spans="27:27">
      <c r="AA886330" s="7"/>
    </row>
    <row r="886331" spans="27:27">
      <c r="AA886331" s="7"/>
    </row>
    <row r="886332" spans="27:27">
      <c r="AA886332" s="7"/>
    </row>
    <row r="886333" spans="27:27">
      <c r="AA886333" s="7"/>
    </row>
    <row r="886334" spans="27:27">
      <c r="AA886334" s="7"/>
    </row>
    <row r="886335" spans="27:27">
      <c r="AA886335" s="7"/>
    </row>
    <row r="886336" spans="27:27">
      <c r="AA886336" s="7"/>
    </row>
    <row r="886337" spans="27:27">
      <c r="AA886337" s="7"/>
    </row>
    <row r="886338" spans="27:27">
      <c r="AA886338" s="7"/>
    </row>
    <row r="886339" spans="27:27">
      <c r="AA886339" s="7"/>
    </row>
    <row r="886340" spans="27:27">
      <c r="AA886340" s="7"/>
    </row>
    <row r="886341" spans="27:27">
      <c r="AA886341" s="7"/>
    </row>
    <row r="886342" spans="27:27">
      <c r="AA886342" s="7"/>
    </row>
    <row r="886343" spans="27:27">
      <c r="AA886343" s="7"/>
    </row>
    <row r="886344" spans="27:27">
      <c r="AA886344" s="7"/>
    </row>
    <row r="886345" spans="27:27">
      <c r="AA886345" s="7"/>
    </row>
    <row r="886346" spans="27:27">
      <c r="AA886346" s="7"/>
    </row>
    <row r="886347" spans="27:27">
      <c r="AA886347" s="7"/>
    </row>
    <row r="886348" spans="27:27">
      <c r="AA886348" s="7"/>
    </row>
    <row r="886349" spans="27:27">
      <c r="AA886349" s="7"/>
    </row>
    <row r="886350" spans="27:27">
      <c r="AA886350" s="7"/>
    </row>
    <row r="886351" spans="27:27">
      <c r="AA886351" s="7"/>
    </row>
    <row r="886352" spans="27:27">
      <c r="AA886352" s="7"/>
    </row>
    <row r="886353" spans="27:27">
      <c r="AA886353" s="7"/>
    </row>
    <row r="886354" spans="27:27">
      <c r="AA886354" s="7"/>
    </row>
    <row r="886355" spans="27:27">
      <c r="AA886355" s="7"/>
    </row>
    <row r="886356" spans="27:27">
      <c r="AA886356" s="7"/>
    </row>
    <row r="886357" spans="27:27">
      <c r="AA886357" s="7"/>
    </row>
    <row r="886358" spans="27:27">
      <c r="AA886358" s="7"/>
    </row>
    <row r="886359" spans="27:27">
      <c r="AA886359" s="7"/>
    </row>
    <row r="886360" spans="27:27">
      <c r="AA886360" s="7"/>
    </row>
    <row r="886361" spans="27:27">
      <c r="AA886361" s="7"/>
    </row>
    <row r="886362" spans="27:27">
      <c r="AA886362" s="7"/>
    </row>
    <row r="886363" spans="27:27">
      <c r="AA886363" s="7"/>
    </row>
    <row r="886364" spans="27:27">
      <c r="AA886364" s="7"/>
    </row>
    <row r="886365" spans="27:27">
      <c r="AA886365" s="7"/>
    </row>
    <row r="886366" spans="27:27">
      <c r="AA886366" s="7"/>
    </row>
    <row r="886367" spans="27:27">
      <c r="AA886367" s="7"/>
    </row>
    <row r="886368" spans="27:27">
      <c r="AA886368" s="7"/>
    </row>
    <row r="886369" spans="27:27">
      <c r="AA886369" s="7"/>
    </row>
    <row r="886370" spans="27:27">
      <c r="AA886370" s="7"/>
    </row>
    <row r="886371" spans="27:27">
      <c r="AA886371" s="7"/>
    </row>
    <row r="886372" spans="27:27">
      <c r="AA886372" s="7"/>
    </row>
    <row r="886373" spans="27:27">
      <c r="AA886373" s="7"/>
    </row>
    <row r="886374" spans="27:27">
      <c r="AA886374" s="7"/>
    </row>
    <row r="886375" spans="27:27">
      <c r="AA886375" s="7"/>
    </row>
    <row r="886376" spans="27:27">
      <c r="AA886376" s="7"/>
    </row>
    <row r="886377" spans="27:27">
      <c r="AA886377" s="7"/>
    </row>
    <row r="886378" spans="27:27">
      <c r="AA886378" s="7"/>
    </row>
    <row r="886379" spans="27:27">
      <c r="AA886379" s="7"/>
    </row>
    <row r="886380" spans="27:27">
      <c r="AA886380" s="7"/>
    </row>
    <row r="886381" spans="27:27">
      <c r="AA886381" s="7"/>
    </row>
    <row r="886382" spans="27:27">
      <c r="AA886382" s="7"/>
    </row>
    <row r="886383" spans="27:27">
      <c r="AA886383" s="7"/>
    </row>
    <row r="886384" spans="27:27">
      <c r="AA886384" s="7"/>
    </row>
    <row r="886385" spans="27:27">
      <c r="AA886385" s="7"/>
    </row>
    <row r="886386" spans="27:27">
      <c r="AA886386" s="7"/>
    </row>
    <row r="886387" spans="27:27">
      <c r="AA886387" s="7"/>
    </row>
    <row r="886388" spans="27:27">
      <c r="AA886388" s="7"/>
    </row>
    <row r="886389" spans="27:27">
      <c r="AA886389" s="7"/>
    </row>
    <row r="886390" spans="27:27">
      <c r="AA886390" s="7"/>
    </row>
    <row r="886391" spans="27:27">
      <c r="AA886391" s="7"/>
    </row>
    <row r="886392" spans="27:27">
      <c r="AA886392" s="7"/>
    </row>
    <row r="886393" spans="27:27">
      <c r="AA886393" s="7"/>
    </row>
    <row r="886394" spans="27:27">
      <c r="AA886394" s="7"/>
    </row>
    <row r="886395" spans="27:27">
      <c r="AA886395" s="7"/>
    </row>
    <row r="886396" spans="27:27">
      <c r="AA886396" s="7"/>
    </row>
    <row r="886397" spans="27:27">
      <c r="AA886397" s="7"/>
    </row>
    <row r="886398" spans="27:27">
      <c r="AA886398" s="7"/>
    </row>
    <row r="886399" spans="27:27">
      <c r="AA886399" s="7"/>
    </row>
    <row r="886400" spans="27:27">
      <c r="AA886400" s="7"/>
    </row>
    <row r="886401" spans="27:27">
      <c r="AA886401" s="7"/>
    </row>
    <row r="886402" spans="27:27">
      <c r="AA886402" s="7"/>
    </row>
    <row r="886403" spans="27:27">
      <c r="AA886403" s="7"/>
    </row>
    <row r="886404" spans="27:27">
      <c r="AA886404" s="7"/>
    </row>
    <row r="886405" spans="27:27">
      <c r="AA886405" s="7"/>
    </row>
    <row r="886406" spans="27:27">
      <c r="AA886406" s="7"/>
    </row>
    <row r="886407" spans="27:27">
      <c r="AA886407" s="7"/>
    </row>
    <row r="886408" spans="27:27">
      <c r="AA886408" s="7"/>
    </row>
    <row r="886409" spans="27:27">
      <c r="AA886409" s="7"/>
    </row>
    <row r="886410" spans="27:27">
      <c r="AA886410" s="7"/>
    </row>
    <row r="886411" spans="27:27">
      <c r="AA886411" s="7"/>
    </row>
    <row r="886412" spans="27:27">
      <c r="AA886412" s="7"/>
    </row>
    <row r="886413" spans="27:27">
      <c r="AA886413" s="7"/>
    </row>
    <row r="886414" spans="27:27">
      <c r="AA886414" s="7"/>
    </row>
    <row r="886415" spans="27:27">
      <c r="AA886415" s="7"/>
    </row>
    <row r="886416" spans="27:27">
      <c r="AA886416" s="7"/>
    </row>
    <row r="886417" spans="27:27">
      <c r="AA886417" s="7"/>
    </row>
    <row r="886418" spans="27:27">
      <c r="AA886418" s="7"/>
    </row>
    <row r="886419" spans="27:27">
      <c r="AA886419" s="7"/>
    </row>
    <row r="886420" spans="27:27">
      <c r="AA886420" s="7"/>
    </row>
    <row r="886421" spans="27:27">
      <c r="AA886421" s="7"/>
    </row>
    <row r="886422" spans="27:27">
      <c r="AA886422" s="7"/>
    </row>
    <row r="886423" spans="27:27">
      <c r="AA886423" s="7"/>
    </row>
    <row r="886424" spans="27:27">
      <c r="AA886424" s="7"/>
    </row>
    <row r="886425" spans="27:27">
      <c r="AA886425" s="7"/>
    </row>
    <row r="886426" spans="27:27">
      <c r="AA886426" s="7"/>
    </row>
    <row r="886427" spans="27:27">
      <c r="AA886427" s="7"/>
    </row>
    <row r="886428" spans="27:27">
      <c r="AA886428" s="7"/>
    </row>
    <row r="886429" spans="27:27">
      <c r="AA886429" s="7"/>
    </row>
    <row r="886430" spans="27:27">
      <c r="AA886430" s="7"/>
    </row>
    <row r="886431" spans="27:27">
      <c r="AA886431" s="7"/>
    </row>
    <row r="886432" spans="27:27">
      <c r="AA886432" s="7"/>
    </row>
    <row r="886433" spans="27:27">
      <c r="AA886433" s="7"/>
    </row>
    <row r="886434" spans="27:27">
      <c r="AA886434" s="7"/>
    </row>
    <row r="886435" spans="27:27">
      <c r="AA886435" s="7"/>
    </row>
    <row r="886436" spans="27:27">
      <c r="AA886436" s="7"/>
    </row>
    <row r="886437" spans="27:27">
      <c r="AA886437" s="7"/>
    </row>
    <row r="886438" spans="27:27">
      <c r="AA886438" s="7"/>
    </row>
    <row r="886439" spans="27:27">
      <c r="AA886439" s="7"/>
    </row>
    <row r="886440" spans="27:27">
      <c r="AA886440" s="7"/>
    </row>
    <row r="886441" spans="27:27">
      <c r="AA886441" s="7"/>
    </row>
    <row r="886442" spans="27:27">
      <c r="AA886442" s="7"/>
    </row>
    <row r="886443" spans="27:27">
      <c r="AA886443" s="7"/>
    </row>
    <row r="886444" spans="27:27">
      <c r="AA886444" s="7"/>
    </row>
    <row r="886445" spans="27:27">
      <c r="AA886445" s="7"/>
    </row>
    <row r="886446" spans="27:27">
      <c r="AA886446" s="7"/>
    </row>
    <row r="886447" spans="27:27">
      <c r="AA886447" s="7"/>
    </row>
    <row r="886448" spans="27:27">
      <c r="AA886448" s="7"/>
    </row>
    <row r="886449" spans="27:27">
      <c r="AA886449" s="7"/>
    </row>
    <row r="886450" spans="27:27">
      <c r="AA886450" s="7"/>
    </row>
    <row r="886451" spans="27:27">
      <c r="AA886451" s="7"/>
    </row>
    <row r="886452" spans="27:27">
      <c r="AA886452" s="7"/>
    </row>
    <row r="886453" spans="27:27">
      <c r="AA886453" s="7"/>
    </row>
    <row r="886454" spans="27:27">
      <c r="AA886454" s="7"/>
    </row>
    <row r="886455" spans="27:27">
      <c r="AA886455" s="7"/>
    </row>
    <row r="886456" spans="27:27">
      <c r="AA886456" s="7"/>
    </row>
    <row r="886457" spans="27:27">
      <c r="AA886457" s="7"/>
    </row>
    <row r="886458" spans="27:27">
      <c r="AA886458" s="7"/>
    </row>
    <row r="886459" spans="27:27">
      <c r="AA886459" s="7"/>
    </row>
    <row r="886460" spans="27:27">
      <c r="AA886460" s="7"/>
    </row>
    <row r="886461" spans="27:27">
      <c r="AA886461" s="7"/>
    </row>
    <row r="886462" spans="27:27">
      <c r="AA886462" s="7"/>
    </row>
    <row r="886463" spans="27:27">
      <c r="AA886463" s="7"/>
    </row>
    <row r="886464" spans="27:27">
      <c r="AA886464" s="7"/>
    </row>
    <row r="886465" spans="27:27">
      <c r="AA886465" s="7"/>
    </row>
    <row r="886466" spans="27:27">
      <c r="AA886466" s="7"/>
    </row>
    <row r="886467" spans="27:27">
      <c r="AA886467" s="7"/>
    </row>
    <row r="886468" spans="27:27">
      <c r="AA886468" s="7"/>
    </row>
    <row r="886469" spans="27:27">
      <c r="AA886469" s="7"/>
    </row>
    <row r="886470" spans="27:27">
      <c r="AA886470" s="7"/>
    </row>
    <row r="886471" spans="27:27">
      <c r="AA886471" s="7"/>
    </row>
    <row r="886472" spans="27:27">
      <c r="AA886472" s="7"/>
    </row>
    <row r="886473" spans="27:27">
      <c r="AA886473" s="7"/>
    </row>
    <row r="886474" spans="27:27">
      <c r="AA886474" s="7"/>
    </row>
    <row r="886475" spans="27:27">
      <c r="AA886475" s="7"/>
    </row>
    <row r="886476" spans="27:27">
      <c r="AA886476" s="7"/>
    </row>
    <row r="886477" spans="27:27">
      <c r="AA886477" s="7"/>
    </row>
    <row r="886478" spans="27:27">
      <c r="AA886478" s="7"/>
    </row>
    <row r="886479" spans="27:27">
      <c r="AA886479" s="7"/>
    </row>
    <row r="886480" spans="27:27">
      <c r="AA886480" s="7"/>
    </row>
    <row r="886481" spans="27:27">
      <c r="AA886481" s="7"/>
    </row>
    <row r="886482" spans="27:27">
      <c r="AA886482" s="7"/>
    </row>
    <row r="886483" spans="27:27">
      <c r="AA886483" s="7"/>
    </row>
    <row r="886484" spans="27:27">
      <c r="AA886484" s="7"/>
    </row>
    <row r="886485" spans="27:27">
      <c r="AA886485" s="7"/>
    </row>
    <row r="886486" spans="27:27">
      <c r="AA886486" s="7"/>
    </row>
    <row r="886487" spans="27:27">
      <c r="AA886487" s="7"/>
    </row>
    <row r="886488" spans="27:27">
      <c r="AA886488" s="7"/>
    </row>
    <row r="886489" spans="27:27">
      <c r="AA886489" s="7"/>
    </row>
    <row r="886490" spans="27:27">
      <c r="AA886490" s="7"/>
    </row>
    <row r="886491" spans="27:27">
      <c r="AA886491" s="7"/>
    </row>
    <row r="886492" spans="27:27">
      <c r="AA886492" s="7"/>
    </row>
    <row r="886493" spans="27:27">
      <c r="AA886493" s="7"/>
    </row>
    <row r="886494" spans="27:27">
      <c r="AA886494" s="7"/>
    </row>
    <row r="886495" spans="27:27">
      <c r="AA886495" s="7"/>
    </row>
    <row r="886496" spans="27:27">
      <c r="AA886496" s="7"/>
    </row>
    <row r="886497" spans="27:27">
      <c r="AA886497" s="7"/>
    </row>
    <row r="886498" spans="27:27">
      <c r="AA886498" s="7"/>
    </row>
    <row r="886499" spans="27:27">
      <c r="AA886499" s="7"/>
    </row>
    <row r="886500" spans="27:27">
      <c r="AA886500" s="7"/>
    </row>
    <row r="886501" spans="27:27">
      <c r="AA886501" s="7"/>
    </row>
    <row r="886502" spans="27:27">
      <c r="AA886502" s="7"/>
    </row>
    <row r="886503" spans="27:27">
      <c r="AA886503" s="7"/>
    </row>
    <row r="886504" spans="27:27">
      <c r="AA886504" s="7"/>
    </row>
    <row r="886505" spans="27:27">
      <c r="AA886505" s="7"/>
    </row>
    <row r="886506" spans="27:27">
      <c r="AA886506" s="7"/>
    </row>
    <row r="886507" spans="27:27">
      <c r="AA886507" s="7"/>
    </row>
    <row r="886508" spans="27:27">
      <c r="AA886508" s="7"/>
    </row>
    <row r="886509" spans="27:27">
      <c r="AA886509" s="7"/>
    </row>
    <row r="886510" spans="27:27">
      <c r="AA886510" s="7"/>
    </row>
    <row r="886511" spans="27:27">
      <c r="AA886511" s="7"/>
    </row>
    <row r="886512" spans="27:27">
      <c r="AA886512" s="7"/>
    </row>
    <row r="886513" spans="27:27">
      <c r="AA886513" s="7"/>
    </row>
    <row r="886514" spans="27:27">
      <c r="AA886514" s="7"/>
    </row>
    <row r="886515" spans="27:27">
      <c r="AA886515" s="7"/>
    </row>
    <row r="886516" spans="27:27">
      <c r="AA886516" s="7"/>
    </row>
    <row r="886517" spans="27:27">
      <c r="AA886517" s="7"/>
    </row>
    <row r="886518" spans="27:27">
      <c r="AA886518" s="7"/>
    </row>
    <row r="886519" spans="27:27">
      <c r="AA886519" s="7"/>
    </row>
    <row r="886520" spans="27:27">
      <c r="AA886520" s="7"/>
    </row>
    <row r="886521" spans="27:27">
      <c r="AA886521" s="7"/>
    </row>
    <row r="886522" spans="27:27">
      <c r="AA886522" s="7"/>
    </row>
    <row r="886523" spans="27:27">
      <c r="AA886523" s="7"/>
    </row>
    <row r="886524" spans="27:27">
      <c r="AA886524" s="7"/>
    </row>
    <row r="886525" spans="27:27">
      <c r="AA886525" s="7"/>
    </row>
    <row r="886526" spans="27:27">
      <c r="AA886526" s="7"/>
    </row>
    <row r="886527" spans="27:27">
      <c r="AA886527" s="7"/>
    </row>
    <row r="886528" spans="27:27">
      <c r="AA886528" s="7"/>
    </row>
    <row r="886529" spans="27:27">
      <c r="AA886529" s="7"/>
    </row>
    <row r="886530" spans="27:27">
      <c r="AA886530" s="7"/>
    </row>
    <row r="886531" spans="27:27">
      <c r="AA886531" s="7"/>
    </row>
    <row r="886532" spans="27:27">
      <c r="AA886532" s="7"/>
    </row>
    <row r="886533" spans="27:27">
      <c r="AA886533" s="7"/>
    </row>
    <row r="886534" spans="27:27">
      <c r="AA886534" s="7"/>
    </row>
    <row r="886535" spans="27:27">
      <c r="AA886535" s="7"/>
    </row>
    <row r="886536" spans="27:27">
      <c r="AA886536" s="7"/>
    </row>
    <row r="886537" spans="27:27">
      <c r="AA886537" s="7"/>
    </row>
    <row r="886538" spans="27:27">
      <c r="AA886538" s="7"/>
    </row>
    <row r="886539" spans="27:27">
      <c r="AA886539" s="7"/>
    </row>
    <row r="886540" spans="27:27">
      <c r="AA886540" s="7"/>
    </row>
    <row r="886541" spans="27:27">
      <c r="AA886541" s="7"/>
    </row>
    <row r="886542" spans="27:27">
      <c r="AA886542" s="7"/>
    </row>
    <row r="886543" spans="27:27">
      <c r="AA886543" s="7"/>
    </row>
    <row r="886544" spans="27:27">
      <c r="AA886544" s="7"/>
    </row>
    <row r="886545" spans="27:27">
      <c r="AA886545" s="7"/>
    </row>
    <row r="886546" spans="27:27">
      <c r="AA886546" s="7"/>
    </row>
    <row r="886547" spans="27:27">
      <c r="AA886547" s="7"/>
    </row>
    <row r="886548" spans="27:27">
      <c r="AA886548" s="7"/>
    </row>
    <row r="886549" spans="27:27">
      <c r="AA886549" s="7"/>
    </row>
    <row r="886550" spans="27:27">
      <c r="AA886550" s="7"/>
    </row>
    <row r="886551" spans="27:27">
      <c r="AA886551" s="7"/>
    </row>
    <row r="886552" spans="27:27">
      <c r="AA886552" s="7"/>
    </row>
    <row r="886553" spans="27:27">
      <c r="AA886553" s="7"/>
    </row>
    <row r="886554" spans="27:27">
      <c r="AA886554" s="7"/>
    </row>
    <row r="886555" spans="27:27">
      <c r="AA886555" s="7"/>
    </row>
    <row r="886556" spans="27:27">
      <c r="AA886556" s="7"/>
    </row>
    <row r="886557" spans="27:27">
      <c r="AA886557" s="7"/>
    </row>
    <row r="886558" spans="27:27">
      <c r="AA886558" s="7"/>
    </row>
    <row r="886559" spans="27:27">
      <c r="AA886559" s="7"/>
    </row>
    <row r="886560" spans="27:27">
      <c r="AA886560" s="7"/>
    </row>
    <row r="886561" spans="27:27">
      <c r="AA886561" s="7"/>
    </row>
    <row r="886562" spans="27:27">
      <c r="AA886562" s="7"/>
    </row>
    <row r="886563" spans="27:27">
      <c r="AA886563" s="7"/>
    </row>
    <row r="886564" spans="27:27">
      <c r="AA886564" s="7"/>
    </row>
    <row r="886565" spans="27:27">
      <c r="AA886565" s="7"/>
    </row>
    <row r="886566" spans="27:27">
      <c r="AA886566" s="7"/>
    </row>
    <row r="886567" spans="27:27">
      <c r="AA886567" s="7"/>
    </row>
    <row r="886568" spans="27:27">
      <c r="AA886568" s="7"/>
    </row>
    <row r="886569" spans="27:27">
      <c r="AA886569" s="7"/>
    </row>
    <row r="886570" spans="27:27">
      <c r="AA886570" s="7"/>
    </row>
    <row r="886571" spans="27:27">
      <c r="AA886571" s="7"/>
    </row>
    <row r="886572" spans="27:27">
      <c r="AA886572" s="7"/>
    </row>
    <row r="886573" spans="27:27">
      <c r="AA886573" s="7"/>
    </row>
    <row r="886574" spans="27:27">
      <c r="AA886574" s="7"/>
    </row>
    <row r="886575" spans="27:27">
      <c r="AA886575" s="7"/>
    </row>
    <row r="886576" spans="27:27">
      <c r="AA886576" s="7"/>
    </row>
    <row r="886577" spans="27:27">
      <c r="AA886577" s="7"/>
    </row>
    <row r="886578" spans="27:27">
      <c r="AA886578" s="7"/>
    </row>
    <row r="886579" spans="27:27">
      <c r="AA886579" s="7"/>
    </row>
    <row r="886580" spans="27:27">
      <c r="AA886580" s="7"/>
    </row>
    <row r="886581" spans="27:27">
      <c r="AA886581" s="7"/>
    </row>
    <row r="886582" spans="27:27">
      <c r="AA886582" s="7"/>
    </row>
    <row r="886583" spans="27:27">
      <c r="AA886583" s="7"/>
    </row>
    <row r="886584" spans="27:27">
      <c r="AA886584" s="7"/>
    </row>
    <row r="886585" spans="27:27">
      <c r="AA886585" s="7"/>
    </row>
    <row r="886586" spans="27:27">
      <c r="AA886586" s="7"/>
    </row>
    <row r="886587" spans="27:27">
      <c r="AA886587" s="7"/>
    </row>
    <row r="886588" spans="27:27">
      <c r="AA886588" s="7"/>
    </row>
    <row r="886589" spans="27:27">
      <c r="AA886589" s="7"/>
    </row>
    <row r="886590" spans="27:27">
      <c r="AA886590" s="7"/>
    </row>
    <row r="886591" spans="27:27">
      <c r="AA886591" s="7"/>
    </row>
    <row r="886592" spans="27:27">
      <c r="AA886592" s="7"/>
    </row>
    <row r="886593" spans="27:27">
      <c r="AA886593" s="7"/>
    </row>
    <row r="886594" spans="27:27">
      <c r="AA886594" s="7"/>
    </row>
    <row r="886595" spans="27:27">
      <c r="AA886595" s="7"/>
    </row>
    <row r="886596" spans="27:27">
      <c r="AA886596" s="7"/>
    </row>
    <row r="886597" spans="27:27">
      <c r="AA886597" s="7"/>
    </row>
    <row r="886598" spans="27:27">
      <c r="AA886598" s="7"/>
    </row>
    <row r="886599" spans="27:27">
      <c r="AA886599" s="7"/>
    </row>
    <row r="886600" spans="27:27">
      <c r="AA886600" s="7"/>
    </row>
    <row r="886601" spans="27:27">
      <c r="AA886601" s="7"/>
    </row>
    <row r="886602" spans="27:27">
      <c r="AA886602" s="7"/>
    </row>
    <row r="886603" spans="27:27">
      <c r="AA886603" s="7"/>
    </row>
    <row r="886604" spans="27:27">
      <c r="AA886604" s="7"/>
    </row>
    <row r="886605" spans="27:27">
      <c r="AA886605" s="7"/>
    </row>
    <row r="886606" spans="27:27">
      <c r="AA886606" s="7"/>
    </row>
    <row r="886607" spans="27:27">
      <c r="AA886607" s="7"/>
    </row>
    <row r="886608" spans="27:27">
      <c r="AA886608" s="7"/>
    </row>
    <row r="886609" spans="27:27">
      <c r="AA886609" s="7"/>
    </row>
    <row r="886610" spans="27:27">
      <c r="AA886610" s="7"/>
    </row>
    <row r="886611" spans="27:27">
      <c r="AA886611" s="7"/>
    </row>
    <row r="886612" spans="27:27">
      <c r="AA886612" s="7"/>
    </row>
    <row r="886613" spans="27:27">
      <c r="AA886613" s="7"/>
    </row>
    <row r="886614" spans="27:27">
      <c r="AA886614" s="7"/>
    </row>
    <row r="886615" spans="27:27">
      <c r="AA886615" s="7"/>
    </row>
    <row r="886616" spans="27:27">
      <c r="AA886616" s="7"/>
    </row>
    <row r="886617" spans="27:27">
      <c r="AA886617" s="7"/>
    </row>
    <row r="886618" spans="27:27">
      <c r="AA886618" s="7"/>
    </row>
    <row r="886619" spans="27:27">
      <c r="AA886619" s="7"/>
    </row>
    <row r="886620" spans="27:27">
      <c r="AA886620" s="7"/>
    </row>
    <row r="886621" spans="27:27">
      <c r="AA886621" s="7"/>
    </row>
    <row r="886622" spans="27:27">
      <c r="AA886622" s="7"/>
    </row>
    <row r="886623" spans="27:27">
      <c r="AA886623" s="7"/>
    </row>
    <row r="886624" spans="27:27">
      <c r="AA886624" s="7"/>
    </row>
    <row r="886625" spans="27:27">
      <c r="AA886625" s="7"/>
    </row>
    <row r="886626" spans="27:27">
      <c r="AA886626" s="7"/>
    </row>
    <row r="886627" spans="27:27">
      <c r="AA886627" s="7"/>
    </row>
    <row r="886628" spans="27:27">
      <c r="AA886628" s="7"/>
    </row>
    <row r="886629" spans="27:27">
      <c r="AA886629" s="7"/>
    </row>
    <row r="886630" spans="27:27">
      <c r="AA886630" s="7"/>
    </row>
    <row r="886631" spans="27:27">
      <c r="AA886631" s="7"/>
    </row>
    <row r="886632" spans="27:27">
      <c r="AA886632" s="7"/>
    </row>
    <row r="886633" spans="27:27">
      <c r="AA886633" s="7"/>
    </row>
    <row r="886634" spans="27:27">
      <c r="AA886634" s="7"/>
    </row>
    <row r="886635" spans="27:27">
      <c r="AA886635" s="7"/>
    </row>
    <row r="886636" spans="27:27">
      <c r="AA886636" s="7"/>
    </row>
    <row r="886637" spans="27:27">
      <c r="AA886637" s="7"/>
    </row>
    <row r="886638" spans="27:27">
      <c r="AA886638" s="7"/>
    </row>
    <row r="886639" spans="27:27">
      <c r="AA886639" s="7"/>
    </row>
    <row r="886640" spans="27:27">
      <c r="AA886640" s="7"/>
    </row>
    <row r="886641" spans="27:27">
      <c r="AA886641" s="7"/>
    </row>
    <row r="886642" spans="27:27">
      <c r="AA886642" s="7"/>
    </row>
    <row r="886643" spans="27:27">
      <c r="AA886643" s="7"/>
    </row>
    <row r="886644" spans="27:27">
      <c r="AA886644" s="7"/>
    </row>
    <row r="886645" spans="27:27">
      <c r="AA886645" s="7"/>
    </row>
    <row r="886646" spans="27:27">
      <c r="AA886646" s="7"/>
    </row>
    <row r="886647" spans="27:27">
      <c r="AA886647" s="7"/>
    </row>
    <row r="886648" spans="27:27">
      <c r="AA886648" s="7"/>
    </row>
    <row r="886649" spans="27:27">
      <c r="AA886649" s="7"/>
    </row>
    <row r="886650" spans="27:27">
      <c r="AA886650" s="7"/>
    </row>
    <row r="886651" spans="27:27">
      <c r="AA886651" s="7"/>
    </row>
    <row r="886652" spans="27:27">
      <c r="AA886652" s="7"/>
    </row>
    <row r="886653" spans="27:27">
      <c r="AA886653" s="7"/>
    </row>
    <row r="886654" spans="27:27">
      <c r="AA886654" s="7"/>
    </row>
    <row r="886655" spans="27:27">
      <c r="AA886655" s="7"/>
    </row>
    <row r="886656" spans="27:27">
      <c r="AA886656" s="7"/>
    </row>
    <row r="886657" spans="27:27">
      <c r="AA886657" s="7"/>
    </row>
    <row r="886658" spans="27:27">
      <c r="AA886658" s="7"/>
    </row>
    <row r="886659" spans="27:27">
      <c r="AA886659" s="7"/>
    </row>
    <row r="886660" spans="27:27">
      <c r="AA886660" s="7"/>
    </row>
    <row r="886661" spans="27:27">
      <c r="AA886661" s="7"/>
    </row>
    <row r="886662" spans="27:27">
      <c r="AA886662" s="7"/>
    </row>
    <row r="886663" spans="27:27">
      <c r="AA886663" s="7"/>
    </row>
    <row r="886664" spans="27:27">
      <c r="AA886664" s="7"/>
    </row>
    <row r="886665" spans="27:27">
      <c r="AA886665" s="7"/>
    </row>
    <row r="886666" spans="27:27">
      <c r="AA886666" s="7"/>
    </row>
    <row r="886667" spans="27:27">
      <c r="AA886667" s="7"/>
    </row>
    <row r="886668" spans="27:27">
      <c r="AA886668" s="7"/>
    </row>
    <row r="886669" spans="27:27">
      <c r="AA886669" s="7"/>
    </row>
    <row r="886670" spans="27:27">
      <c r="AA886670" s="7"/>
    </row>
    <row r="886671" spans="27:27">
      <c r="AA886671" s="7"/>
    </row>
    <row r="886672" spans="27:27">
      <c r="AA886672" s="7"/>
    </row>
    <row r="886673" spans="27:27">
      <c r="AA886673" s="7"/>
    </row>
    <row r="886674" spans="27:27">
      <c r="AA886674" s="7"/>
    </row>
    <row r="886675" spans="27:27">
      <c r="AA886675" s="7"/>
    </row>
    <row r="886676" spans="27:27">
      <c r="AA886676" s="7"/>
    </row>
    <row r="886677" spans="27:27">
      <c r="AA886677" s="7"/>
    </row>
    <row r="886678" spans="27:27">
      <c r="AA886678" s="7"/>
    </row>
    <row r="886679" spans="27:27">
      <c r="AA886679" s="7"/>
    </row>
    <row r="886680" spans="27:27">
      <c r="AA886680" s="7"/>
    </row>
    <row r="886681" spans="27:27">
      <c r="AA886681" s="7"/>
    </row>
    <row r="886682" spans="27:27">
      <c r="AA886682" s="7"/>
    </row>
    <row r="886683" spans="27:27">
      <c r="AA886683" s="7"/>
    </row>
    <row r="886684" spans="27:27">
      <c r="AA886684" s="7"/>
    </row>
    <row r="886685" spans="27:27">
      <c r="AA886685" s="7"/>
    </row>
    <row r="886686" spans="27:27">
      <c r="AA886686" s="7"/>
    </row>
    <row r="886687" spans="27:27">
      <c r="AA886687" s="7"/>
    </row>
    <row r="886688" spans="27:27">
      <c r="AA886688" s="7"/>
    </row>
    <row r="886689" spans="27:27">
      <c r="AA886689" s="7"/>
    </row>
    <row r="886690" spans="27:27">
      <c r="AA886690" s="7"/>
    </row>
    <row r="886691" spans="27:27">
      <c r="AA886691" s="7"/>
    </row>
    <row r="886692" spans="27:27">
      <c r="AA886692" s="7"/>
    </row>
    <row r="886693" spans="27:27">
      <c r="AA886693" s="7"/>
    </row>
    <row r="886694" spans="27:27">
      <c r="AA886694" s="7"/>
    </row>
    <row r="886695" spans="27:27">
      <c r="AA886695" s="7"/>
    </row>
    <row r="886696" spans="27:27">
      <c r="AA886696" s="7"/>
    </row>
    <row r="886697" spans="27:27">
      <c r="AA886697" s="7"/>
    </row>
    <row r="886698" spans="27:27">
      <c r="AA886698" s="7"/>
    </row>
    <row r="886699" spans="27:27">
      <c r="AA886699" s="7"/>
    </row>
    <row r="886700" spans="27:27">
      <c r="AA886700" s="7"/>
    </row>
    <row r="886701" spans="27:27">
      <c r="AA886701" s="7"/>
    </row>
    <row r="886702" spans="27:27">
      <c r="AA886702" s="7"/>
    </row>
    <row r="886703" spans="27:27">
      <c r="AA886703" s="7"/>
    </row>
    <row r="886704" spans="27:27">
      <c r="AA886704" s="7"/>
    </row>
    <row r="886705" spans="27:27">
      <c r="AA886705" s="7"/>
    </row>
    <row r="886706" spans="27:27">
      <c r="AA886706" s="7"/>
    </row>
    <row r="886707" spans="27:27">
      <c r="AA886707" s="7"/>
    </row>
    <row r="886708" spans="27:27">
      <c r="AA886708" s="7"/>
    </row>
    <row r="886709" spans="27:27">
      <c r="AA886709" s="7"/>
    </row>
    <row r="886710" spans="27:27">
      <c r="AA886710" s="7"/>
    </row>
    <row r="886711" spans="27:27">
      <c r="AA886711" s="7"/>
    </row>
    <row r="886712" spans="27:27">
      <c r="AA886712" s="7"/>
    </row>
    <row r="886713" spans="27:27">
      <c r="AA886713" s="7"/>
    </row>
    <row r="886714" spans="27:27">
      <c r="AA886714" s="7"/>
    </row>
    <row r="886715" spans="27:27">
      <c r="AA886715" s="7"/>
    </row>
    <row r="886716" spans="27:27">
      <c r="AA886716" s="7"/>
    </row>
    <row r="886717" spans="27:27">
      <c r="AA886717" s="7"/>
    </row>
    <row r="886718" spans="27:27">
      <c r="AA886718" s="7"/>
    </row>
    <row r="886719" spans="27:27">
      <c r="AA886719" s="7"/>
    </row>
    <row r="886720" spans="27:27">
      <c r="AA886720" s="7"/>
    </row>
    <row r="886721" spans="27:27">
      <c r="AA886721" s="7"/>
    </row>
    <row r="886722" spans="27:27">
      <c r="AA886722" s="7"/>
    </row>
    <row r="886723" spans="27:27">
      <c r="AA886723" s="7"/>
    </row>
    <row r="886724" spans="27:27">
      <c r="AA886724" s="7"/>
    </row>
    <row r="886725" spans="27:27">
      <c r="AA886725" s="7"/>
    </row>
    <row r="886726" spans="27:27">
      <c r="AA886726" s="7"/>
    </row>
    <row r="886727" spans="27:27">
      <c r="AA886727" s="7"/>
    </row>
    <row r="886728" spans="27:27">
      <c r="AA886728" s="7"/>
    </row>
    <row r="886729" spans="27:27">
      <c r="AA886729" s="7"/>
    </row>
    <row r="886730" spans="27:27">
      <c r="AA886730" s="7"/>
    </row>
    <row r="886731" spans="27:27">
      <c r="AA886731" s="7"/>
    </row>
    <row r="886732" spans="27:27">
      <c r="AA886732" s="7"/>
    </row>
    <row r="886733" spans="27:27">
      <c r="AA886733" s="7"/>
    </row>
    <row r="886734" spans="27:27">
      <c r="AA886734" s="7"/>
    </row>
    <row r="886735" spans="27:27">
      <c r="AA886735" s="7"/>
    </row>
    <row r="886736" spans="27:27">
      <c r="AA886736" s="7"/>
    </row>
    <row r="886737" spans="27:27">
      <c r="AA886737" s="7"/>
    </row>
    <row r="886738" spans="27:27">
      <c r="AA886738" s="7"/>
    </row>
    <row r="886739" spans="27:27">
      <c r="AA886739" s="7"/>
    </row>
    <row r="886740" spans="27:27">
      <c r="AA886740" s="7"/>
    </row>
    <row r="886741" spans="27:27">
      <c r="AA886741" s="7"/>
    </row>
    <row r="886742" spans="27:27">
      <c r="AA886742" s="7"/>
    </row>
    <row r="886743" spans="27:27">
      <c r="AA886743" s="7"/>
    </row>
    <row r="886744" spans="27:27">
      <c r="AA886744" s="7"/>
    </row>
    <row r="886745" spans="27:27">
      <c r="AA886745" s="7"/>
    </row>
    <row r="886746" spans="27:27">
      <c r="AA886746" s="7"/>
    </row>
    <row r="886747" spans="27:27">
      <c r="AA886747" s="7"/>
    </row>
    <row r="886748" spans="27:27">
      <c r="AA886748" s="7"/>
    </row>
    <row r="886749" spans="27:27">
      <c r="AA886749" s="7"/>
    </row>
    <row r="886750" spans="27:27">
      <c r="AA886750" s="7"/>
    </row>
    <row r="886751" spans="27:27">
      <c r="AA886751" s="7"/>
    </row>
    <row r="886752" spans="27:27">
      <c r="AA886752" s="7"/>
    </row>
    <row r="886753" spans="27:27">
      <c r="AA886753" s="7"/>
    </row>
    <row r="886754" spans="27:27">
      <c r="AA886754" s="7"/>
    </row>
    <row r="886755" spans="27:27">
      <c r="AA886755" s="7"/>
    </row>
    <row r="886756" spans="27:27">
      <c r="AA886756" s="7"/>
    </row>
    <row r="886757" spans="27:27">
      <c r="AA886757" s="7"/>
    </row>
    <row r="886758" spans="27:27">
      <c r="AA886758" s="7"/>
    </row>
    <row r="886759" spans="27:27">
      <c r="AA886759" s="7"/>
    </row>
    <row r="886760" spans="27:27">
      <c r="AA886760" s="7"/>
    </row>
    <row r="886761" spans="27:27">
      <c r="AA886761" s="7"/>
    </row>
    <row r="886762" spans="27:27">
      <c r="AA886762" s="7"/>
    </row>
    <row r="886763" spans="27:27">
      <c r="AA886763" s="7"/>
    </row>
    <row r="886764" spans="27:27">
      <c r="AA886764" s="7"/>
    </row>
    <row r="886765" spans="27:27">
      <c r="AA886765" s="7"/>
    </row>
    <row r="886766" spans="27:27">
      <c r="AA886766" s="7"/>
    </row>
    <row r="886767" spans="27:27">
      <c r="AA886767" s="7"/>
    </row>
    <row r="886768" spans="27:27">
      <c r="AA886768" s="7"/>
    </row>
    <row r="886769" spans="27:27">
      <c r="AA886769" s="7"/>
    </row>
    <row r="886770" spans="27:27">
      <c r="AA886770" s="7"/>
    </row>
    <row r="886771" spans="27:27">
      <c r="AA886771" s="7"/>
    </row>
    <row r="886772" spans="27:27">
      <c r="AA886772" s="7"/>
    </row>
    <row r="886773" spans="27:27">
      <c r="AA886773" s="7"/>
    </row>
    <row r="886774" spans="27:27">
      <c r="AA886774" s="7"/>
    </row>
    <row r="886775" spans="27:27">
      <c r="AA886775" s="7"/>
    </row>
    <row r="886776" spans="27:27">
      <c r="AA886776" s="7"/>
    </row>
    <row r="886777" spans="27:27">
      <c r="AA886777" s="7"/>
    </row>
    <row r="886778" spans="27:27">
      <c r="AA886778" s="7"/>
    </row>
    <row r="886779" spans="27:27">
      <c r="AA886779" s="7"/>
    </row>
    <row r="886780" spans="27:27">
      <c r="AA886780" s="7"/>
    </row>
    <row r="886781" spans="27:27">
      <c r="AA886781" s="7"/>
    </row>
    <row r="886782" spans="27:27">
      <c r="AA886782" s="7"/>
    </row>
    <row r="886783" spans="27:27">
      <c r="AA886783" s="7"/>
    </row>
    <row r="886784" spans="27:27">
      <c r="AA886784" s="7"/>
    </row>
    <row r="886785" spans="27:27">
      <c r="AA886785" s="7"/>
    </row>
    <row r="886786" spans="27:27">
      <c r="AA886786" s="7"/>
    </row>
    <row r="886787" spans="27:27">
      <c r="AA886787" s="7"/>
    </row>
    <row r="886788" spans="27:27">
      <c r="AA886788" s="7"/>
    </row>
    <row r="886789" spans="27:27">
      <c r="AA886789" s="7"/>
    </row>
    <row r="886790" spans="27:27">
      <c r="AA886790" s="7"/>
    </row>
    <row r="886791" spans="27:27">
      <c r="AA886791" s="7"/>
    </row>
    <row r="886792" spans="27:27">
      <c r="AA886792" s="7"/>
    </row>
    <row r="886793" spans="27:27">
      <c r="AA886793" s="7"/>
    </row>
    <row r="886794" spans="27:27">
      <c r="AA886794" s="7"/>
    </row>
    <row r="886795" spans="27:27">
      <c r="AA886795" s="7"/>
    </row>
    <row r="886796" spans="27:27">
      <c r="AA886796" s="7"/>
    </row>
    <row r="886797" spans="27:27">
      <c r="AA886797" s="7"/>
    </row>
    <row r="886798" spans="27:27">
      <c r="AA886798" s="7"/>
    </row>
    <row r="886799" spans="27:27">
      <c r="AA886799" s="7"/>
    </row>
    <row r="886800" spans="27:27">
      <c r="AA886800" s="7"/>
    </row>
    <row r="886801" spans="27:27">
      <c r="AA886801" s="7"/>
    </row>
    <row r="886802" spans="27:27">
      <c r="AA886802" s="7"/>
    </row>
    <row r="886803" spans="27:27">
      <c r="AA886803" s="7"/>
    </row>
    <row r="886804" spans="27:27">
      <c r="AA886804" s="7"/>
    </row>
    <row r="886805" spans="27:27">
      <c r="AA886805" s="7"/>
    </row>
    <row r="886806" spans="27:27">
      <c r="AA886806" s="7"/>
    </row>
    <row r="886807" spans="27:27">
      <c r="AA886807" s="7"/>
    </row>
    <row r="886808" spans="27:27">
      <c r="AA886808" s="7"/>
    </row>
    <row r="886809" spans="27:27">
      <c r="AA886809" s="7"/>
    </row>
    <row r="886810" spans="27:27">
      <c r="AA886810" s="7"/>
    </row>
    <row r="886811" spans="27:27">
      <c r="AA886811" s="7"/>
    </row>
    <row r="886812" spans="27:27">
      <c r="AA886812" s="7"/>
    </row>
    <row r="886813" spans="27:27">
      <c r="AA886813" s="7"/>
    </row>
    <row r="886814" spans="27:27">
      <c r="AA886814" s="7"/>
    </row>
    <row r="886815" spans="27:27">
      <c r="AA886815" s="7"/>
    </row>
    <row r="886816" spans="27:27">
      <c r="AA886816" s="7"/>
    </row>
    <row r="886817" spans="27:27">
      <c r="AA886817" s="7"/>
    </row>
    <row r="886818" spans="27:27">
      <c r="AA886818" s="7"/>
    </row>
    <row r="886819" spans="27:27">
      <c r="AA886819" s="7"/>
    </row>
    <row r="886820" spans="27:27">
      <c r="AA886820" s="7"/>
    </row>
    <row r="886821" spans="27:27">
      <c r="AA886821" s="7"/>
    </row>
    <row r="886822" spans="27:27">
      <c r="AA886822" s="7"/>
    </row>
    <row r="886823" spans="27:27">
      <c r="AA886823" s="7"/>
    </row>
    <row r="886824" spans="27:27">
      <c r="AA886824" s="7"/>
    </row>
    <row r="886825" spans="27:27">
      <c r="AA886825" s="7"/>
    </row>
    <row r="886826" spans="27:27">
      <c r="AA886826" s="7"/>
    </row>
    <row r="886827" spans="27:27">
      <c r="AA886827" s="7"/>
    </row>
    <row r="886828" spans="27:27">
      <c r="AA886828" s="7"/>
    </row>
    <row r="886829" spans="27:27">
      <c r="AA886829" s="7"/>
    </row>
    <row r="886830" spans="27:27">
      <c r="AA886830" s="7"/>
    </row>
    <row r="886831" spans="27:27">
      <c r="AA886831" s="7"/>
    </row>
    <row r="886832" spans="27:27">
      <c r="AA886832" s="7"/>
    </row>
    <row r="886833" spans="27:27">
      <c r="AA886833" s="7"/>
    </row>
    <row r="886834" spans="27:27">
      <c r="AA886834" s="7"/>
    </row>
    <row r="886835" spans="27:27">
      <c r="AA886835" s="7"/>
    </row>
    <row r="886836" spans="27:27">
      <c r="AA886836" s="7"/>
    </row>
    <row r="886837" spans="27:27">
      <c r="AA886837" s="7"/>
    </row>
    <row r="886838" spans="27:27">
      <c r="AA886838" s="7"/>
    </row>
    <row r="886839" spans="27:27">
      <c r="AA886839" s="7"/>
    </row>
    <row r="886840" spans="27:27">
      <c r="AA886840" s="7"/>
    </row>
    <row r="886841" spans="27:27">
      <c r="AA886841" s="7"/>
    </row>
    <row r="886842" spans="27:27">
      <c r="AA886842" s="7"/>
    </row>
    <row r="886843" spans="27:27">
      <c r="AA886843" s="7"/>
    </row>
    <row r="886844" spans="27:27">
      <c r="AA886844" s="7"/>
    </row>
    <row r="886845" spans="27:27">
      <c r="AA886845" s="7"/>
    </row>
    <row r="886846" spans="27:27">
      <c r="AA886846" s="7"/>
    </row>
    <row r="886847" spans="27:27">
      <c r="AA886847" s="7"/>
    </row>
    <row r="886848" spans="27:27">
      <c r="AA886848" s="7"/>
    </row>
    <row r="886849" spans="27:27">
      <c r="AA886849" s="7"/>
    </row>
    <row r="886850" spans="27:27">
      <c r="AA886850" s="7"/>
    </row>
    <row r="886851" spans="27:27">
      <c r="AA886851" s="7"/>
    </row>
    <row r="886852" spans="27:27">
      <c r="AA886852" s="7"/>
    </row>
    <row r="886853" spans="27:27">
      <c r="AA886853" s="7"/>
    </row>
    <row r="886854" spans="27:27">
      <c r="AA886854" s="7"/>
    </row>
    <row r="886855" spans="27:27">
      <c r="AA886855" s="7"/>
    </row>
    <row r="886856" spans="27:27">
      <c r="AA886856" s="7"/>
    </row>
    <row r="886857" spans="27:27">
      <c r="AA886857" s="7"/>
    </row>
    <row r="886858" spans="27:27">
      <c r="AA886858" s="7"/>
    </row>
    <row r="886859" spans="27:27">
      <c r="AA886859" s="7"/>
    </row>
    <row r="886860" spans="27:27">
      <c r="AA886860" s="7"/>
    </row>
    <row r="886861" spans="27:27">
      <c r="AA886861" s="7"/>
    </row>
    <row r="886862" spans="27:27">
      <c r="AA886862" s="7"/>
    </row>
    <row r="886863" spans="27:27">
      <c r="AA886863" s="7"/>
    </row>
    <row r="886864" spans="27:27">
      <c r="AA886864" s="7"/>
    </row>
    <row r="886865" spans="27:27">
      <c r="AA886865" s="7"/>
    </row>
    <row r="886866" spans="27:27">
      <c r="AA886866" s="7"/>
    </row>
    <row r="886867" spans="27:27">
      <c r="AA886867" s="7"/>
    </row>
    <row r="886868" spans="27:27">
      <c r="AA886868" s="7"/>
    </row>
    <row r="886869" spans="27:27">
      <c r="AA886869" s="7"/>
    </row>
    <row r="886870" spans="27:27">
      <c r="AA886870" s="7"/>
    </row>
    <row r="886871" spans="27:27">
      <c r="AA886871" s="7"/>
    </row>
    <row r="886872" spans="27:27">
      <c r="AA886872" s="7"/>
    </row>
    <row r="886873" spans="27:27">
      <c r="AA886873" s="7"/>
    </row>
    <row r="886874" spans="27:27">
      <c r="AA886874" s="7"/>
    </row>
    <row r="886875" spans="27:27">
      <c r="AA886875" s="7"/>
    </row>
    <row r="886876" spans="27:27">
      <c r="AA886876" s="7"/>
    </row>
    <row r="886877" spans="27:27">
      <c r="AA886877" s="7"/>
    </row>
    <row r="886878" spans="27:27">
      <c r="AA886878" s="7"/>
    </row>
    <row r="886879" spans="27:27">
      <c r="AA886879" s="7"/>
    </row>
    <row r="886880" spans="27:27">
      <c r="AA886880" s="7"/>
    </row>
    <row r="886881" spans="27:27">
      <c r="AA886881" s="7"/>
    </row>
    <row r="886882" spans="27:27">
      <c r="AA886882" s="7"/>
    </row>
    <row r="886883" spans="27:27">
      <c r="AA886883" s="7"/>
    </row>
    <row r="886884" spans="27:27">
      <c r="AA886884" s="7"/>
    </row>
    <row r="886885" spans="27:27">
      <c r="AA886885" s="7"/>
    </row>
    <row r="886886" spans="27:27">
      <c r="AA886886" s="7"/>
    </row>
    <row r="886887" spans="27:27">
      <c r="AA886887" s="7"/>
    </row>
    <row r="886888" spans="27:27">
      <c r="AA886888" s="7"/>
    </row>
    <row r="886889" spans="27:27">
      <c r="AA886889" s="7"/>
    </row>
    <row r="886890" spans="27:27">
      <c r="AA886890" s="7"/>
    </row>
    <row r="886891" spans="27:27">
      <c r="AA886891" s="7"/>
    </row>
    <row r="886892" spans="27:27">
      <c r="AA886892" s="7"/>
    </row>
    <row r="886893" spans="27:27">
      <c r="AA886893" s="7"/>
    </row>
    <row r="886894" spans="27:27">
      <c r="AA886894" s="7"/>
    </row>
    <row r="886895" spans="27:27">
      <c r="AA886895" s="7"/>
    </row>
    <row r="886896" spans="27:27">
      <c r="AA886896" s="7"/>
    </row>
    <row r="886897" spans="27:27">
      <c r="AA886897" s="7"/>
    </row>
    <row r="886898" spans="27:27">
      <c r="AA886898" s="7"/>
    </row>
    <row r="886899" spans="27:27">
      <c r="AA886899" s="7"/>
    </row>
    <row r="886900" spans="27:27">
      <c r="AA886900" s="7"/>
    </row>
    <row r="886901" spans="27:27">
      <c r="AA886901" s="7"/>
    </row>
    <row r="886902" spans="27:27">
      <c r="AA886902" s="7"/>
    </row>
    <row r="886903" spans="27:27">
      <c r="AA886903" s="7"/>
    </row>
    <row r="886904" spans="27:27">
      <c r="AA886904" s="7"/>
    </row>
    <row r="886905" spans="27:27">
      <c r="AA886905" s="7"/>
    </row>
    <row r="886906" spans="27:27">
      <c r="AA886906" s="7"/>
    </row>
    <row r="886907" spans="27:27">
      <c r="AA886907" s="7"/>
    </row>
    <row r="886908" spans="27:27">
      <c r="AA886908" s="7"/>
    </row>
    <row r="886909" spans="27:27">
      <c r="AA886909" s="7"/>
    </row>
    <row r="886910" spans="27:27">
      <c r="AA886910" s="7"/>
    </row>
    <row r="886911" spans="27:27">
      <c r="AA886911" s="7"/>
    </row>
    <row r="886912" spans="27:27">
      <c r="AA886912" s="7"/>
    </row>
    <row r="886913" spans="27:27">
      <c r="AA886913" s="7"/>
    </row>
    <row r="886914" spans="27:27">
      <c r="AA886914" s="7"/>
    </row>
    <row r="886915" spans="27:27">
      <c r="AA886915" s="7"/>
    </row>
    <row r="886916" spans="27:27">
      <c r="AA886916" s="7"/>
    </row>
    <row r="886917" spans="27:27">
      <c r="AA886917" s="7"/>
    </row>
    <row r="886918" spans="27:27">
      <c r="AA886918" s="7"/>
    </row>
    <row r="886919" spans="27:27">
      <c r="AA886919" s="7"/>
    </row>
    <row r="886920" spans="27:27">
      <c r="AA886920" s="7"/>
    </row>
    <row r="886921" spans="27:27">
      <c r="AA886921" s="7"/>
    </row>
    <row r="886922" spans="27:27">
      <c r="AA886922" s="7"/>
    </row>
    <row r="886923" spans="27:27">
      <c r="AA886923" s="7"/>
    </row>
    <row r="886924" spans="27:27">
      <c r="AA886924" s="7"/>
    </row>
    <row r="886925" spans="27:27">
      <c r="AA886925" s="7"/>
    </row>
    <row r="886926" spans="27:27">
      <c r="AA886926" s="7"/>
    </row>
    <row r="886927" spans="27:27">
      <c r="AA886927" s="7"/>
    </row>
    <row r="886928" spans="27:27">
      <c r="AA886928" s="7"/>
    </row>
    <row r="886929" spans="27:27">
      <c r="AA886929" s="7"/>
    </row>
    <row r="886930" spans="27:27">
      <c r="AA886930" s="7"/>
    </row>
    <row r="886931" spans="27:27">
      <c r="AA886931" s="7"/>
    </row>
    <row r="886932" spans="27:27">
      <c r="AA886932" s="7"/>
    </row>
    <row r="886933" spans="27:27">
      <c r="AA886933" s="7"/>
    </row>
    <row r="886934" spans="27:27">
      <c r="AA886934" s="7"/>
    </row>
    <row r="886935" spans="27:27">
      <c r="AA886935" s="7"/>
    </row>
    <row r="886936" spans="27:27">
      <c r="AA886936" s="7"/>
    </row>
    <row r="886937" spans="27:27">
      <c r="AA886937" s="7"/>
    </row>
    <row r="886938" spans="27:27">
      <c r="AA886938" s="7"/>
    </row>
    <row r="886939" spans="27:27">
      <c r="AA886939" s="7"/>
    </row>
    <row r="886940" spans="27:27">
      <c r="AA886940" s="7"/>
    </row>
    <row r="886941" spans="27:27">
      <c r="AA886941" s="7"/>
    </row>
    <row r="886942" spans="27:27">
      <c r="AA886942" s="7"/>
    </row>
    <row r="886943" spans="27:27">
      <c r="AA886943" s="7"/>
    </row>
    <row r="886944" spans="27:27">
      <c r="AA886944" s="7"/>
    </row>
    <row r="886945" spans="27:27">
      <c r="AA886945" s="7"/>
    </row>
    <row r="886946" spans="27:27">
      <c r="AA886946" s="7"/>
    </row>
    <row r="886947" spans="27:27">
      <c r="AA886947" s="7"/>
    </row>
    <row r="886948" spans="27:27">
      <c r="AA886948" s="7"/>
    </row>
    <row r="886949" spans="27:27">
      <c r="AA886949" s="7"/>
    </row>
    <row r="886950" spans="27:27">
      <c r="AA886950" s="7"/>
    </row>
    <row r="886951" spans="27:27">
      <c r="AA886951" s="7"/>
    </row>
    <row r="886952" spans="27:27">
      <c r="AA886952" s="7"/>
    </row>
    <row r="886953" spans="27:27">
      <c r="AA886953" s="7"/>
    </row>
    <row r="886954" spans="27:27">
      <c r="AA886954" s="7"/>
    </row>
    <row r="886955" spans="27:27">
      <c r="AA886955" s="7"/>
    </row>
    <row r="886956" spans="27:27">
      <c r="AA886956" s="7"/>
    </row>
    <row r="886957" spans="27:27">
      <c r="AA886957" s="7"/>
    </row>
    <row r="886958" spans="27:27">
      <c r="AA886958" s="7"/>
    </row>
    <row r="886959" spans="27:27">
      <c r="AA886959" s="7"/>
    </row>
    <row r="886960" spans="27:27">
      <c r="AA886960" s="7"/>
    </row>
    <row r="886961" spans="27:27">
      <c r="AA886961" s="7"/>
    </row>
    <row r="886962" spans="27:27">
      <c r="AA886962" s="7"/>
    </row>
    <row r="886963" spans="27:27">
      <c r="AA886963" s="7"/>
    </row>
    <row r="886964" spans="27:27">
      <c r="AA886964" s="7"/>
    </row>
    <row r="886965" spans="27:27">
      <c r="AA886965" s="7"/>
    </row>
    <row r="886966" spans="27:27">
      <c r="AA886966" s="7"/>
    </row>
    <row r="886967" spans="27:27">
      <c r="AA886967" s="7"/>
    </row>
    <row r="886968" spans="27:27">
      <c r="AA886968" s="7"/>
    </row>
    <row r="886969" spans="27:27">
      <c r="AA886969" s="7"/>
    </row>
    <row r="886970" spans="27:27">
      <c r="AA886970" s="7"/>
    </row>
    <row r="886971" spans="27:27">
      <c r="AA886971" s="7"/>
    </row>
    <row r="886972" spans="27:27">
      <c r="AA886972" s="7"/>
    </row>
    <row r="886973" spans="27:27">
      <c r="AA886973" s="7"/>
    </row>
    <row r="886974" spans="27:27">
      <c r="AA886974" s="7"/>
    </row>
    <row r="886975" spans="27:27">
      <c r="AA886975" s="7"/>
    </row>
    <row r="886976" spans="27:27">
      <c r="AA886976" s="7"/>
    </row>
    <row r="886977" spans="27:27">
      <c r="AA886977" s="7"/>
    </row>
    <row r="886978" spans="27:27">
      <c r="AA886978" s="7"/>
    </row>
    <row r="886979" spans="27:27">
      <c r="AA886979" s="7"/>
    </row>
    <row r="886980" spans="27:27">
      <c r="AA886980" s="7"/>
    </row>
    <row r="886981" spans="27:27">
      <c r="AA886981" s="7"/>
    </row>
    <row r="886982" spans="27:27">
      <c r="AA886982" s="7"/>
    </row>
    <row r="886983" spans="27:27">
      <c r="AA886983" s="7"/>
    </row>
    <row r="886984" spans="27:27">
      <c r="AA886984" s="7"/>
    </row>
    <row r="886985" spans="27:27">
      <c r="AA886985" s="7"/>
    </row>
    <row r="886986" spans="27:27">
      <c r="AA886986" s="7"/>
    </row>
    <row r="886987" spans="27:27">
      <c r="AA886987" s="7"/>
    </row>
    <row r="886988" spans="27:27">
      <c r="AA886988" s="7"/>
    </row>
    <row r="886989" spans="27:27">
      <c r="AA886989" s="7"/>
    </row>
    <row r="886990" spans="27:27">
      <c r="AA886990" s="7"/>
    </row>
    <row r="886991" spans="27:27">
      <c r="AA886991" s="7"/>
    </row>
    <row r="886992" spans="27:27">
      <c r="AA886992" s="7"/>
    </row>
    <row r="886993" spans="27:27">
      <c r="AA886993" s="7"/>
    </row>
    <row r="886994" spans="27:27">
      <c r="AA886994" s="7"/>
    </row>
    <row r="886995" spans="27:27">
      <c r="AA886995" s="7"/>
    </row>
    <row r="886996" spans="27:27">
      <c r="AA886996" s="7"/>
    </row>
    <row r="886997" spans="27:27">
      <c r="AA886997" s="7"/>
    </row>
    <row r="886998" spans="27:27">
      <c r="AA886998" s="7"/>
    </row>
    <row r="886999" spans="27:27">
      <c r="AA886999" s="7"/>
    </row>
    <row r="887000" spans="27:27">
      <c r="AA887000" s="7"/>
    </row>
    <row r="887001" spans="27:27">
      <c r="AA887001" s="7"/>
    </row>
    <row r="887002" spans="27:27">
      <c r="AA887002" s="7"/>
    </row>
    <row r="887003" spans="27:27">
      <c r="AA887003" s="7"/>
    </row>
    <row r="887004" spans="27:27">
      <c r="AA887004" s="7"/>
    </row>
    <row r="887005" spans="27:27">
      <c r="AA887005" s="7"/>
    </row>
    <row r="887006" spans="27:27">
      <c r="AA887006" s="7"/>
    </row>
    <row r="887007" spans="27:27">
      <c r="AA887007" s="7"/>
    </row>
    <row r="887008" spans="27:27">
      <c r="AA887008" s="7"/>
    </row>
    <row r="887009" spans="27:27">
      <c r="AA887009" s="7"/>
    </row>
    <row r="887010" spans="27:27">
      <c r="AA887010" s="7"/>
    </row>
    <row r="887011" spans="27:27">
      <c r="AA887011" s="7"/>
    </row>
    <row r="887012" spans="27:27">
      <c r="AA887012" s="7"/>
    </row>
    <row r="887013" spans="27:27">
      <c r="AA887013" s="7"/>
    </row>
    <row r="887014" spans="27:27">
      <c r="AA887014" s="7"/>
    </row>
    <row r="887015" spans="27:27">
      <c r="AA887015" s="7"/>
    </row>
    <row r="887016" spans="27:27">
      <c r="AA887016" s="7"/>
    </row>
    <row r="887017" spans="27:27">
      <c r="AA887017" s="7"/>
    </row>
    <row r="887018" spans="27:27">
      <c r="AA887018" s="7"/>
    </row>
    <row r="887019" spans="27:27">
      <c r="AA887019" s="7"/>
    </row>
    <row r="887020" spans="27:27">
      <c r="AA887020" s="7"/>
    </row>
    <row r="887021" spans="27:27">
      <c r="AA887021" s="7"/>
    </row>
    <row r="887022" spans="27:27">
      <c r="AA887022" s="7"/>
    </row>
    <row r="887023" spans="27:27">
      <c r="AA887023" s="7"/>
    </row>
    <row r="887024" spans="27:27">
      <c r="AA887024" s="7"/>
    </row>
    <row r="887025" spans="27:27">
      <c r="AA887025" s="7"/>
    </row>
    <row r="887026" spans="27:27">
      <c r="AA887026" s="7"/>
    </row>
    <row r="887027" spans="27:27">
      <c r="AA887027" s="7"/>
    </row>
    <row r="887028" spans="27:27">
      <c r="AA887028" s="7"/>
    </row>
    <row r="887029" spans="27:27">
      <c r="AA887029" s="7"/>
    </row>
    <row r="887030" spans="27:27">
      <c r="AA887030" s="7"/>
    </row>
    <row r="887031" spans="27:27">
      <c r="AA887031" s="7"/>
    </row>
    <row r="887032" spans="27:27">
      <c r="AA887032" s="7"/>
    </row>
    <row r="887033" spans="27:27">
      <c r="AA887033" s="7"/>
    </row>
    <row r="887034" spans="27:27">
      <c r="AA887034" s="7"/>
    </row>
    <row r="887035" spans="27:27">
      <c r="AA887035" s="7"/>
    </row>
    <row r="887036" spans="27:27">
      <c r="AA887036" s="7"/>
    </row>
    <row r="887037" spans="27:27">
      <c r="AA887037" s="7"/>
    </row>
    <row r="887038" spans="27:27">
      <c r="AA887038" s="7"/>
    </row>
    <row r="887039" spans="27:27">
      <c r="AA887039" s="7"/>
    </row>
    <row r="887040" spans="27:27">
      <c r="AA887040" s="7"/>
    </row>
    <row r="887041" spans="27:27">
      <c r="AA887041" s="7"/>
    </row>
    <row r="887042" spans="27:27">
      <c r="AA887042" s="7"/>
    </row>
    <row r="887043" spans="27:27">
      <c r="AA887043" s="7"/>
    </row>
    <row r="887044" spans="27:27">
      <c r="AA887044" s="7"/>
    </row>
    <row r="887045" spans="27:27">
      <c r="AA887045" s="7"/>
    </row>
    <row r="887046" spans="27:27">
      <c r="AA887046" s="7"/>
    </row>
    <row r="887047" spans="27:27">
      <c r="AA887047" s="7"/>
    </row>
    <row r="887048" spans="27:27">
      <c r="AA887048" s="7"/>
    </row>
    <row r="887049" spans="27:27">
      <c r="AA887049" s="7"/>
    </row>
    <row r="887050" spans="27:27">
      <c r="AA887050" s="7"/>
    </row>
    <row r="887051" spans="27:27">
      <c r="AA887051" s="7"/>
    </row>
    <row r="887052" spans="27:27">
      <c r="AA887052" s="7"/>
    </row>
    <row r="887053" spans="27:27">
      <c r="AA887053" s="7"/>
    </row>
    <row r="887054" spans="27:27">
      <c r="AA887054" s="7"/>
    </row>
    <row r="887055" spans="27:27">
      <c r="AA887055" s="7"/>
    </row>
    <row r="887056" spans="27:27">
      <c r="AA887056" s="7"/>
    </row>
    <row r="887057" spans="27:27">
      <c r="AA887057" s="7"/>
    </row>
    <row r="887058" spans="27:27">
      <c r="AA887058" s="7"/>
    </row>
    <row r="887059" spans="27:27">
      <c r="AA887059" s="7"/>
    </row>
    <row r="887060" spans="27:27">
      <c r="AA887060" s="7"/>
    </row>
    <row r="887061" spans="27:27">
      <c r="AA887061" s="7"/>
    </row>
    <row r="887062" spans="27:27">
      <c r="AA887062" s="7"/>
    </row>
    <row r="887063" spans="27:27">
      <c r="AA887063" s="7"/>
    </row>
    <row r="887064" spans="27:27">
      <c r="AA887064" s="7"/>
    </row>
    <row r="887065" spans="27:27">
      <c r="AA887065" s="7"/>
    </row>
    <row r="887066" spans="27:27">
      <c r="AA887066" s="7"/>
    </row>
    <row r="887067" spans="27:27">
      <c r="AA887067" s="7"/>
    </row>
    <row r="887068" spans="27:27">
      <c r="AA887068" s="7"/>
    </row>
    <row r="887069" spans="27:27">
      <c r="AA887069" s="7"/>
    </row>
    <row r="887070" spans="27:27">
      <c r="AA887070" s="7"/>
    </row>
    <row r="887071" spans="27:27">
      <c r="AA887071" s="7"/>
    </row>
    <row r="887072" spans="27:27">
      <c r="AA887072" s="7"/>
    </row>
    <row r="887073" spans="27:27">
      <c r="AA887073" s="7"/>
    </row>
    <row r="887074" spans="27:27">
      <c r="AA887074" s="7"/>
    </row>
    <row r="887075" spans="27:27">
      <c r="AA887075" s="7"/>
    </row>
    <row r="887076" spans="27:27">
      <c r="AA887076" s="7"/>
    </row>
    <row r="887077" spans="27:27">
      <c r="AA887077" s="7"/>
    </row>
    <row r="887078" spans="27:27">
      <c r="AA887078" s="7"/>
    </row>
    <row r="887079" spans="27:27">
      <c r="AA887079" s="7"/>
    </row>
    <row r="887080" spans="27:27">
      <c r="AA887080" s="7"/>
    </row>
    <row r="887081" spans="27:27">
      <c r="AA887081" s="7"/>
    </row>
    <row r="887082" spans="27:27">
      <c r="AA887082" s="7"/>
    </row>
    <row r="887083" spans="27:27">
      <c r="AA887083" s="7"/>
    </row>
    <row r="887084" spans="27:27">
      <c r="AA887084" s="7"/>
    </row>
    <row r="887085" spans="27:27">
      <c r="AA887085" s="7"/>
    </row>
    <row r="887086" spans="27:27">
      <c r="AA887086" s="7"/>
    </row>
    <row r="887087" spans="27:27">
      <c r="AA887087" s="7"/>
    </row>
    <row r="887088" spans="27:27">
      <c r="AA887088" s="7"/>
    </row>
    <row r="887089" spans="27:27">
      <c r="AA887089" s="7"/>
    </row>
    <row r="887090" spans="27:27">
      <c r="AA887090" s="7"/>
    </row>
    <row r="887091" spans="27:27">
      <c r="AA887091" s="7"/>
    </row>
    <row r="887092" spans="27:27">
      <c r="AA887092" s="7"/>
    </row>
    <row r="887093" spans="27:27">
      <c r="AA887093" s="7"/>
    </row>
    <row r="887094" spans="27:27">
      <c r="AA887094" s="7"/>
    </row>
    <row r="887095" spans="27:27">
      <c r="AA887095" s="7"/>
    </row>
    <row r="887096" spans="27:27">
      <c r="AA887096" s="7"/>
    </row>
    <row r="887097" spans="27:27">
      <c r="AA887097" s="7"/>
    </row>
    <row r="887098" spans="27:27">
      <c r="AA887098" s="7"/>
    </row>
    <row r="887099" spans="27:27">
      <c r="AA887099" s="7"/>
    </row>
    <row r="887100" spans="27:27">
      <c r="AA887100" s="7"/>
    </row>
    <row r="887101" spans="27:27">
      <c r="AA887101" s="7"/>
    </row>
    <row r="887102" spans="27:27">
      <c r="AA887102" s="7"/>
    </row>
    <row r="887103" spans="27:27">
      <c r="AA887103" s="7"/>
    </row>
    <row r="887104" spans="27:27">
      <c r="AA887104" s="7"/>
    </row>
    <row r="887105" spans="27:27">
      <c r="AA887105" s="7"/>
    </row>
    <row r="887106" spans="27:27">
      <c r="AA887106" s="7"/>
    </row>
    <row r="887107" spans="27:27">
      <c r="AA887107" s="7"/>
    </row>
    <row r="887108" spans="27:27">
      <c r="AA887108" s="7"/>
    </row>
    <row r="887109" spans="27:27">
      <c r="AA887109" s="7"/>
    </row>
    <row r="887110" spans="27:27">
      <c r="AA887110" s="7"/>
    </row>
    <row r="887111" spans="27:27">
      <c r="AA887111" s="7"/>
    </row>
    <row r="887112" spans="27:27">
      <c r="AA887112" s="7"/>
    </row>
    <row r="887113" spans="27:27">
      <c r="AA887113" s="7"/>
    </row>
    <row r="887114" spans="27:27">
      <c r="AA887114" s="7"/>
    </row>
    <row r="887115" spans="27:27">
      <c r="AA887115" s="7"/>
    </row>
    <row r="887116" spans="27:27">
      <c r="AA887116" s="7"/>
    </row>
    <row r="887117" spans="27:27">
      <c r="AA887117" s="7"/>
    </row>
    <row r="887118" spans="27:27">
      <c r="AA887118" s="7"/>
    </row>
    <row r="887119" spans="27:27">
      <c r="AA887119" s="7"/>
    </row>
    <row r="887120" spans="27:27">
      <c r="AA887120" s="7"/>
    </row>
    <row r="887121" spans="27:27">
      <c r="AA887121" s="7"/>
    </row>
    <row r="887122" spans="27:27">
      <c r="AA887122" s="7"/>
    </row>
    <row r="887123" spans="27:27">
      <c r="AA887123" s="7"/>
    </row>
    <row r="887124" spans="27:27">
      <c r="AA887124" s="7"/>
    </row>
    <row r="887125" spans="27:27">
      <c r="AA887125" s="7"/>
    </row>
    <row r="887126" spans="27:27">
      <c r="AA887126" s="7"/>
    </row>
    <row r="887127" spans="27:27">
      <c r="AA887127" s="7"/>
    </row>
    <row r="887128" spans="27:27">
      <c r="AA887128" s="7"/>
    </row>
    <row r="887129" spans="27:27">
      <c r="AA887129" s="7"/>
    </row>
    <row r="887130" spans="27:27">
      <c r="AA887130" s="7"/>
    </row>
    <row r="887131" spans="27:27">
      <c r="AA887131" s="7"/>
    </row>
    <row r="887132" spans="27:27">
      <c r="AA887132" s="7"/>
    </row>
    <row r="887133" spans="27:27">
      <c r="AA887133" s="7"/>
    </row>
    <row r="887134" spans="27:27">
      <c r="AA887134" s="7"/>
    </row>
    <row r="887135" spans="27:27">
      <c r="AA887135" s="7"/>
    </row>
    <row r="887136" spans="27:27">
      <c r="AA887136" s="7"/>
    </row>
    <row r="887137" spans="27:27">
      <c r="AA887137" s="7"/>
    </row>
    <row r="887138" spans="27:27">
      <c r="AA887138" s="7"/>
    </row>
    <row r="887139" spans="27:27">
      <c r="AA887139" s="7"/>
    </row>
    <row r="887140" spans="27:27">
      <c r="AA887140" s="7"/>
    </row>
    <row r="887141" spans="27:27">
      <c r="AA887141" s="7"/>
    </row>
    <row r="887142" spans="27:27">
      <c r="AA887142" s="7"/>
    </row>
    <row r="887143" spans="27:27">
      <c r="AA887143" s="7"/>
    </row>
    <row r="887144" spans="27:27">
      <c r="AA887144" s="7"/>
    </row>
    <row r="887145" spans="27:27">
      <c r="AA887145" s="7"/>
    </row>
    <row r="887146" spans="27:27">
      <c r="AA887146" s="7"/>
    </row>
    <row r="887147" spans="27:27">
      <c r="AA887147" s="7"/>
    </row>
    <row r="887148" spans="27:27">
      <c r="AA887148" s="7"/>
    </row>
    <row r="887149" spans="27:27">
      <c r="AA887149" s="7"/>
    </row>
    <row r="887150" spans="27:27">
      <c r="AA887150" s="7"/>
    </row>
    <row r="887151" spans="27:27">
      <c r="AA887151" s="7"/>
    </row>
    <row r="887152" spans="27:27">
      <c r="AA887152" s="7"/>
    </row>
    <row r="887153" spans="27:27">
      <c r="AA887153" s="7"/>
    </row>
    <row r="887154" spans="27:27">
      <c r="AA887154" s="7"/>
    </row>
    <row r="887155" spans="27:27">
      <c r="AA887155" s="7"/>
    </row>
    <row r="887156" spans="27:27">
      <c r="AA887156" s="7"/>
    </row>
    <row r="887157" spans="27:27">
      <c r="AA887157" s="7"/>
    </row>
    <row r="887158" spans="27:27">
      <c r="AA887158" s="7"/>
    </row>
    <row r="887159" spans="27:27">
      <c r="AA887159" s="7"/>
    </row>
    <row r="887160" spans="27:27">
      <c r="AA887160" s="7"/>
    </row>
    <row r="887161" spans="27:27">
      <c r="AA887161" s="7"/>
    </row>
    <row r="887162" spans="27:27">
      <c r="AA887162" s="7"/>
    </row>
    <row r="887163" spans="27:27">
      <c r="AA887163" s="7"/>
    </row>
    <row r="887164" spans="27:27">
      <c r="AA887164" s="7"/>
    </row>
    <row r="887165" spans="27:27">
      <c r="AA887165" s="7"/>
    </row>
    <row r="887166" spans="27:27">
      <c r="AA887166" s="7"/>
    </row>
    <row r="887167" spans="27:27">
      <c r="AA887167" s="7"/>
    </row>
    <row r="887168" spans="27:27">
      <c r="AA887168" s="7"/>
    </row>
    <row r="887169" spans="27:27">
      <c r="AA887169" s="7"/>
    </row>
    <row r="887170" spans="27:27">
      <c r="AA887170" s="7"/>
    </row>
    <row r="887171" spans="27:27">
      <c r="AA887171" s="7"/>
    </row>
    <row r="887172" spans="27:27">
      <c r="AA887172" s="7"/>
    </row>
    <row r="887173" spans="27:27">
      <c r="AA887173" s="7"/>
    </row>
    <row r="887174" spans="27:27">
      <c r="AA887174" s="7"/>
    </row>
    <row r="887175" spans="27:27">
      <c r="AA887175" s="7"/>
    </row>
    <row r="887176" spans="27:27">
      <c r="AA887176" s="7"/>
    </row>
    <row r="887177" spans="27:27">
      <c r="AA887177" s="7"/>
    </row>
    <row r="887178" spans="27:27">
      <c r="AA887178" s="7"/>
    </row>
    <row r="887179" spans="27:27">
      <c r="AA887179" s="7"/>
    </row>
    <row r="887180" spans="27:27">
      <c r="AA887180" s="7"/>
    </row>
    <row r="887181" spans="27:27">
      <c r="AA887181" s="7"/>
    </row>
    <row r="887182" spans="27:27">
      <c r="AA887182" s="7"/>
    </row>
    <row r="887183" spans="27:27">
      <c r="AA887183" s="7"/>
    </row>
    <row r="887184" spans="27:27">
      <c r="AA887184" s="7"/>
    </row>
    <row r="887185" spans="27:27">
      <c r="AA887185" s="7"/>
    </row>
    <row r="887186" spans="27:27">
      <c r="AA887186" s="7"/>
    </row>
    <row r="887187" spans="27:27">
      <c r="AA887187" s="7"/>
    </row>
    <row r="887188" spans="27:27">
      <c r="AA887188" s="7"/>
    </row>
    <row r="887189" spans="27:27">
      <c r="AA887189" s="7"/>
    </row>
    <row r="887190" spans="27:27">
      <c r="AA887190" s="7"/>
    </row>
    <row r="887191" spans="27:27">
      <c r="AA887191" s="7"/>
    </row>
    <row r="887192" spans="27:27">
      <c r="AA887192" s="7"/>
    </row>
    <row r="887193" spans="27:27">
      <c r="AA887193" s="7"/>
    </row>
    <row r="887194" spans="27:27">
      <c r="AA887194" s="7"/>
    </row>
    <row r="887195" spans="27:27">
      <c r="AA887195" s="7"/>
    </row>
    <row r="887196" spans="27:27">
      <c r="AA887196" s="7"/>
    </row>
    <row r="887197" spans="27:27">
      <c r="AA887197" s="7"/>
    </row>
    <row r="887198" spans="27:27">
      <c r="AA887198" s="7"/>
    </row>
    <row r="887199" spans="27:27">
      <c r="AA887199" s="7"/>
    </row>
    <row r="887200" spans="27:27">
      <c r="AA887200" s="7"/>
    </row>
    <row r="887201" spans="27:27">
      <c r="AA887201" s="7"/>
    </row>
    <row r="887202" spans="27:27">
      <c r="AA887202" s="7"/>
    </row>
    <row r="887203" spans="27:27">
      <c r="AA887203" s="7"/>
    </row>
    <row r="887204" spans="27:27">
      <c r="AA887204" s="7"/>
    </row>
    <row r="887205" spans="27:27">
      <c r="AA887205" s="7"/>
    </row>
    <row r="887206" spans="27:27">
      <c r="AA887206" s="7"/>
    </row>
    <row r="887207" spans="27:27">
      <c r="AA887207" s="7"/>
    </row>
    <row r="887208" spans="27:27">
      <c r="AA887208" s="7"/>
    </row>
    <row r="887209" spans="27:27">
      <c r="AA887209" s="7"/>
    </row>
    <row r="887210" spans="27:27">
      <c r="AA887210" s="7"/>
    </row>
    <row r="887211" spans="27:27">
      <c r="AA887211" s="7"/>
    </row>
    <row r="887212" spans="27:27">
      <c r="AA887212" s="7"/>
    </row>
    <row r="887213" spans="27:27">
      <c r="AA887213" s="7"/>
    </row>
    <row r="887214" spans="27:27">
      <c r="AA887214" s="7"/>
    </row>
    <row r="887215" spans="27:27">
      <c r="AA887215" s="7"/>
    </row>
    <row r="887216" spans="27:27">
      <c r="AA887216" s="7"/>
    </row>
    <row r="887217" spans="27:27">
      <c r="AA887217" s="7"/>
    </row>
    <row r="887218" spans="27:27">
      <c r="AA887218" s="7"/>
    </row>
    <row r="887219" spans="27:27">
      <c r="AA887219" s="7"/>
    </row>
    <row r="887220" spans="27:27">
      <c r="AA887220" s="7"/>
    </row>
    <row r="887221" spans="27:27">
      <c r="AA887221" s="7"/>
    </row>
    <row r="887222" spans="27:27">
      <c r="AA887222" s="7"/>
    </row>
    <row r="887223" spans="27:27">
      <c r="AA887223" s="7"/>
    </row>
    <row r="887224" spans="27:27">
      <c r="AA887224" s="7"/>
    </row>
    <row r="887225" spans="27:27">
      <c r="AA887225" s="7"/>
    </row>
    <row r="887226" spans="27:27">
      <c r="AA887226" s="7"/>
    </row>
    <row r="887227" spans="27:27">
      <c r="AA887227" s="7"/>
    </row>
    <row r="887228" spans="27:27">
      <c r="AA887228" s="7"/>
    </row>
    <row r="887229" spans="27:27">
      <c r="AA887229" s="7"/>
    </row>
    <row r="887230" spans="27:27">
      <c r="AA887230" s="7"/>
    </row>
    <row r="887231" spans="27:27">
      <c r="AA887231" s="7"/>
    </row>
    <row r="887232" spans="27:27">
      <c r="AA887232" s="7"/>
    </row>
    <row r="887233" spans="27:27">
      <c r="AA887233" s="7"/>
    </row>
    <row r="887234" spans="27:27">
      <c r="AA887234" s="7"/>
    </row>
    <row r="887235" spans="27:27">
      <c r="AA887235" s="7"/>
    </row>
    <row r="887236" spans="27:27">
      <c r="AA887236" s="7"/>
    </row>
    <row r="887237" spans="27:27">
      <c r="AA887237" s="7"/>
    </row>
    <row r="887238" spans="27:27">
      <c r="AA887238" s="7"/>
    </row>
    <row r="887239" spans="27:27">
      <c r="AA887239" s="7"/>
    </row>
    <row r="887240" spans="27:27">
      <c r="AA887240" s="7"/>
    </row>
    <row r="887241" spans="27:27">
      <c r="AA887241" s="7"/>
    </row>
    <row r="887242" spans="27:27">
      <c r="AA887242" s="7"/>
    </row>
    <row r="887243" spans="27:27">
      <c r="AA887243" s="7"/>
    </row>
    <row r="887244" spans="27:27">
      <c r="AA887244" s="7"/>
    </row>
    <row r="887245" spans="27:27">
      <c r="AA887245" s="7"/>
    </row>
    <row r="887246" spans="27:27">
      <c r="AA887246" s="7"/>
    </row>
    <row r="887247" spans="27:27">
      <c r="AA887247" s="7"/>
    </row>
    <row r="887248" spans="27:27">
      <c r="AA887248" s="7"/>
    </row>
    <row r="887249" spans="27:27">
      <c r="AA887249" s="7"/>
    </row>
    <row r="887250" spans="27:27">
      <c r="AA887250" s="7"/>
    </row>
    <row r="887251" spans="27:27">
      <c r="AA887251" s="7"/>
    </row>
    <row r="887252" spans="27:27">
      <c r="AA887252" s="7"/>
    </row>
    <row r="887253" spans="27:27">
      <c r="AA887253" s="7"/>
    </row>
    <row r="887254" spans="27:27">
      <c r="AA887254" s="7"/>
    </row>
    <row r="887255" spans="27:27">
      <c r="AA887255" s="7"/>
    </row>
    <row r="887256" spans="27:27">
      <c r="AA887256" s="7"/>
    </row>
    <row r="887257" spans="27:27">
      <c r="AA887257" s="7"/>
    </row>
    <row r="887258" spans="27:27">
      <c r="AA887258" s="7"/>
    </row>
    <row r="887259" spans="27:27">
      <c r="AA887259" s="7"/>
    </row>
    <row r="887260" spans="27:27">
      <c r="AA887260" s="7"/>
    </row>
    <row r="887261" spans="27:27">
      <c r="AA887261" s="7"/>
    </row>
    <row r="887262" spans="27:27">
      <c r="AA887262" s="7"/>
    </row>
    <row r="887263" spans="27:27">
      <c r="AA887263" s="7"/>
    </row>
    <row r="887264" spans="27:27">
      <c r="AA887264" s="7"/>
    </row>
    <row r="887265" spans="27:27">
      <c r="AA887265" s="7"/>
    </row>
    <row r="887266" spans="27:27">
      <c r="AA887266" s="7"/>
    </row>
    <row r="887267" spans="27:27">
      <c r="AA887267" s="7"/>
    </row>
    <row r="887268" spans="27:27">
      <c r="AA887268" s="7"/>
    </row>
    <row r="887269" spans="27:27">
      <c r="AA887269" s="7"/>
    </row>
    <row r="887270" spans="27:27">
      <c r="AA887270" s="7"/>
    </row>
    <row r="887271" spans="27:27">
      <c r="AA887271" s="7"/>
    </row>
    <row r="887272" spans="27:27">
      <c r="AA887272" s="7"/>
    </row>
    <row r="887273" spans="27:27">
      <c r="AA887273" s="7"/>
    </row>
    <row r="887274" spans="27:27">
      <c r="AA887274" s="7"/>
    </row>
    <row r="887275" spans="27:27">
      <c r="AA887275" s="7"/>
    </row>
    <row r="887276" spans="27:27">
      <c r="AA887276" s="7"/>
    </row>
    <row r="887277" spans="27:27">
      <c r="AA887277" s="7"/>
    </row>
    <row r="887278" spans="27:27">
      <c r="AA887278" s="7"/>
    </row>
    <row r="887279" spans="27:27">
      <c r="AA887279" s="7"/>
    </row>
    <row r="887280" spans="27:27">
      <c r="AA887280" s="7"/>
    </row>
    <row r="887281" spans="27:27">
      <c r="AA887281" s="7"/>
    </row>
    <row r="887282" spans="27:27">
      <c r="AA887282" s="7"/>
    </row>
    <row r="887283" spans="27:27">
      <c r="AA887283" s="7"/>
    </row>
    <row r="887284" spans="27:27">
      <c r="AA887284" s="7"/>
    </row>
    <row r="887285" spans="27:27">
      <c r="AA887285" s="7"/>
    </row>
    <row r="887286" spans="27:27">
      <c r="AA887286" s="7"/>
    </row>
    <row r="887287" spans="27:27">
      <c r="AA887287" s="7"/>
    </row>
    <row r="887288" spans="27:27">
      <c r="AA887288" s="7"/>
    </row>
    <row r="887289" spans="27:27">
      <c r="AA887289" s="7"/>
    </row>
    <row r="887290" spans="27:27">
      <c r="AA887290" s="7"/>
    </row>
    <row r="887291" spans="27:27">
      <c r="AA887291" s="7"/>
    </row>
    <row r="887292" spans="27:27">
      <c r="AA887292" s="7"/>
    </row>
    <row r="887293" spans="27:27">
      <c r="AA887293" s="7"/>
    </row>
    <row r="887294" spans="27:27">
      <c r="AA887294" s="7"/>
    </row>
    <row r="887295" spans="27:27">
      <c r="AA887295" s="7"/>
    </row>
    <row r="887296" spans="27:27">
      <c r="AA887296" s="7"/>
    </row>
    <row r="887297" spans="27:27">
      <c r="AA887297" s="7"/>
    </row>
    <row r="887298" spans="27:27">
      <c r="AA887298" s="7"/>
    </row>
    <row r="887299" spans="27:27">
      <c r="AA887299" s="7"/>
    </row>
    <row r="887300" spans="27:27">
      <c r="AA887300" s="7"/>
    </row>
    <row r="887301" spans="27:27">
      <c r="AA887301" s="7"/>
    </row>
    <row r="887302" spans="27:27">
      <c r="AA887302" s="7"/>
    </row>
    <row r="887303" spans="27:27">
      <c r="AA887303" s="7"/>
    </row>
    <row r="887304" spans="27:27">
      <c r="AA887304" s="7"/>
    </row>
    <row r="887305" spans="27:27">
      <c r="AA887305" s="7"/>
    </row>
    <row r="887306" spans="27:27">
      <c r="AA887306" s="7"/>
    </row>
    <row r="887307" spans="27:27">
      <c r="AA887307" s="7"/>
    </row>
    <row r="887308" spans="27:27">
      <c r="AA887308" s="7"/>
    </row>
    <row r="887309" spans="27:27">
      <c r="AA887309" s="7"/>
    </row>
    <row r="887310" spans="27:27">
      <c r="AA887310" s="7"/>
    </row>
    <row r="887311" spans="27:27">
      <c r="AA887311" s="7"/>
    </row>
    <row r="887312" spans="27:27">
      <c r="AA887312" s="7"/>
    </row>
    <row r="887313" spans="27:27">
      <c r="AA887313" s="7"/>
    </row>
    <row r="887314" spans="27:27">
      <c r="AA887314" s="7"/>
    </row>
    <row r="887315" spans="27:27">
      <c r="AA887315" s="7"/>
    </row>
    <row r="887316" spans="27:27">
      <c r="AA887316" s="7"/>
    </row>
    <row r="887317" spans="27:27">
      <c r="AA887317" s="7"/>
    </row>
    <row r="887318" spans="27:27">
      <c r="AA887318" s="7"/>
    </row>
    <row r="887319" spans="27:27">
      <c r="AA887319" s="7"/>
    </row>
    <row r="887320" spans="27:27">
      <c r="AA887320" s="7"/>
    </row>
    <row r="887321" spans="27:27">
      <c r="AA887321" s="7"/>
    </row>
    <row r="887322" spans="27:27">
      <c r="AA887322" s="7"/>
    </row>
    <row r="887323" spans="27:27">
      <c r="AA887323" s="7"/>
    </row>
    <row r="887324" spans="27:27">
      <c r="AA887324" s="7"/>
    </row>
    <row r="887325" spans="27:27">
      <c r="AA887325" s="7"/>
    </row>
    <row r="887326" spans="27:27">
      <c r="AA887326" s="7"/>
    </row>
    <row r="887327" spans="27:27">
      <c r="AA887327" s="7"/>
    </row>
    <row r="887328" spans="27:27">
      <c r="AA887328" s="7"/>
    </row>
    <row r="887329" spans="27:27">
      <c r="AA887329" s="7"/>
    </row>
    <row r="887330" spans="27:27">
      <c r="AA887330" s="7"/>
    </row>
    <row r="887331" spans="27:27">
      <c r="AA887331" s="7"/>
    </row>
    <row r="887332" spans="27:27">
      <c r="AA887332" s="7"/>
    </row>
    <row r="887333" spans="27:27">
      <c r="AA887333" s="7"/>
    </row>
    <row r="887334" spans="27:27">
      <c r="AA887334" s="7"/>
    </row>
    <row r="887335" spans="27:27">
      <c r="AA887335" s="7"/>
    </row>
    <row r="887336" spans="27:27">
      <c r="AA887336" s="7"/>
    </row>
    <row r="887337" spans="27:27">
      <c r="AA887337" s="7"/>
    </row>
    <row r="887338" spans="27:27">
      <c r="AA887338" s="7"/>
    </row>
    <row r="887339" spans="27:27">
      <c r="AA887339" s="7"/>
    </row>
    <row r="887340" spans="27:27">
      <c r="AA887340" s="7"/>
    </row>
    <row r="887341" spans="27:27">
      <c r="AA887341" s="7"/>
    </row>
    <row r="887342" spans="27:27">
      <c r="AA887342" s="7"/>
    </row>
    <row r="887343" spans="27:27">
      <c r="AA887343" s="7"/>
    </row>
    <row r="887344" spans="27:27">
      <c r="AA887344" s="7"/>
    </row>
    <row r="887345" spans="27:27">
      <c r="AA887345" s="7"/>
    </row>
    <row r="887346" spans="27:27">
      <c r="AA887346" s="7"/>
    </row>
    <row r="887347" spans="27:27">
      <c r="AA887347" s="7"/>
    </row>
    <row r="887348" spans="27:27">
      <c r="AA887348" s="7"/>
    </row>
    <row r="887349" spans="27:27">
      <c r="AA887349" s="7"/>
    </row>
    <row r="887350" spans="27:27">
      <c r="AA887350" s="7"/>
    </row>
    <row r="887351" spans="27:27">
      <c r="AA887351" s="7"/>
    </row>
    <row r="887352" spans="27:27">
      <c r="AA887352" s="7"/>
    </row>
    <row r="887353" spans="27:27">
      <c r="AA887353" s="7"/>
    </row>
    <row r="887354" spans="27:27">
      <c r="AA887354" s="7"/>
    </row>
    <row r="887355" spans="27:27">
      <c r="AA887355" s="7"/>
    </row>
    <row r="887356" spans="27:27">
      <c r="AA887356" s="7"/>
    </row>
    <row r="887357" spans="27:27">
      <c r="AA887357" s="7"/>
    </row>
    <row r="887358" spans="27:27">
      <c r="AA887358" s="7"/>
    </row>
    <row r="887359" spans="27:27">
      <c r="AA887359" s="7"/>
    </row>
    <row r="887360" spans="27:27">
      <c r="AA887360" s="7"/>
    </row>
    <row r="887361" spans="27:27">
      <c r="AA887361" s="7"/>
    </row>
    <row r="887362" spans="27:27">
      <c r="AA887362" s="7"/>
    </row>
    <row r="887363" spans="27:27">
      <c r="AA887363" s="7"/>
    </row>
    <row r="887364" spans="27:27">
      <c r="AA887364" s="7"/>
    </row>
    <row r="887365" spans="27:27">
      <c r="AA887365" s="7"/>
    </row>
    <row r="887366" spans="27:27">
      <c r="AA887366" s="7"/>
    </row>
    <row r="887367" spans="27:27">
      <c r="AA887367" s="7"/>
    </row>
    <row r="887368" spans="27:27">
      <c r="AA887368" s="7"/>
    </row>
    <row r="887369" spans="27:27">
      <c r="AA887369" s="7"/>
    </row>
    <row r="887370" spans="27:27">
      <c r="AA887370" s="7"/>
    </row>
    <row r="887371" spans="27:27">
      <c r="AA887371" s="7"/>
    </row>
    <row r="887372" spans="27:27">
      <c r="AA887372" s="7"/>
    </row>
    <row r="887373" spans="27:27">
      <c r="AA887373" s="7"/>
    </row>
    <row r="887374" spans="27:27">
      <c r="AA887374" s="7"/>
    </row>
    <row r="887375" spans="27:27">
      <c r="AA887375" s="7"/>
    </row>
    <row r="887376" spans="27:27">
      <c r="AA887376" s="7"/>
    </row>
    <row r="887377" spans="27:27">
      <c r="AA887377" s="7"/>
    </row>
    <row r="887378" spans="27:27">
      <c r="AA887378" s="7"/>
    </row>
    <row r="887379" spans="27:27">
      <c r="AA887379" s="7"/>
    </row>
    <row r="887380" spans="27:27">
      <c r="AA887380" s="7"/>
    </row>
    <row r="887381" spans="27:27">
      <c r="AA887381" s="7"/>
    </row>
    <row r="887382" spans="27:27">
      <c r="AA887382" s="7"/>
    </row>
    <row r="887383" spans="27:27">
      <c r="AA887383" s="7"/>
    </row>
    <row r="887384" spans="27:27">
      <c r="AA887384" s="7"/>
    </row>
    <row r="887385" spans="27:27">
      <c r="AA887385" s="7"/>
    </row>
    <row r="887386" spans="27:27">
      <c r="AA887386" s="7"/>
    </row>
    <row r="887387" spans="27:27">
      <c r="AA887387" s="7"/>
    </row>
    <row r="887388" spans="27:27">
      <c r="AA887388" s="7"/>
    </row>
    <row r="887389" spans="27:27">
      <c r="AA887389" s="7"/>
    </row>
    <row r="887390" spans="27:27">
      <c r="AA887390" s="7"/>
    </row>
    <row r="887391" spans="27:27">
      <c r="AA887391" s="7"/>
    </row>
    <row r="887392" spans="27:27">
      <c r="AA887392" s="7"/>
    </row>
    <row r="887393" spans="27:27">
      <c r="AA887393" s="7"/>
    </row>
    <row r="887394" spans="27:27">
      <c r="AA887394" s="7"/>
    </row>
    <row r="887395" spans="27:27">
      <c r="AA887395" s="7"/>
    </row>
    <row r="887396" spans="27:27">
      <c r="AA887396" s="7"/>
    </row>
    <row r="887397" spans="27:27">
      <c r="AA887397" s="7"/>
    </row>
    <row r="887398" spans="27:27">
      <c r="AA887398" s="7"/>
    </row>
    <row r="887399" spans="27:27">
      <c r="AA887399" s="7"/>
    </row>
    <row r="887400" spans="27:27">
      <c r="AA887400" s="7"/>
    </row>
    <row r="887401" spans="27:27">
      <c r="AA887401" s="7"/>
    </row>
    <row r="887402" spans="27:27">
      <c r="AA887402" s="7"/>
    </row>
    <row r="887403" spans="27:27">
      <c r="AA887403" s="7"/>
    </row>
    <row r="887404" spans="27:27">
      <c r="AA887404" s="7"/>
    </row>
    <row r="887405" spans="27:27">
      <c r="AA887405" s="7"/>
    </row>
    <row r="887406" spans="27:27">
      <c r="AA887406" s="7"/>
    </row>
    <row r="887407" spans="27:27">
      <c r="AA887407" s="7"/>
    </row>
    <row r="887408" spans="27:27">
      <c r="AA887408" s="7"/>
    </row>
    <row r="887409" spans="27:27">
      <c r="AA887409" s="7"/>
    </row>
    <row r="887410" spans="27:27">
      <c r="AA887410" s="7"/>
    </row>
    <row r="887411" spans="27:27">
      <c r="AA887411" s="7"/>
    </row>
    <row r="887412" spans="27:27">
      <c r="AA887412" s="7"/>
    </row>
    <row r="887413" spans="27:27">
      <c r="AA887413" s="7"/>
    </row>
    <row r="887414" spans="27:27">
      <c r="AA887414" s="7"/>
    </row>
    <row r="887415" spans="27:27">
      <c r="AA887415" s="7"/>
    </row>
    <row r="887416" spans="27:27">
      <c r="AA887416" s="7"/>
    </row>
    <row r="887417" spans="27:27">
      <c r="AA887417" s="7"/>
    </row>
    <row r="887418" spans="27:27">
      <c r="AA887418" s="7"/>
    </row>
    <row r="887419" spans="27:27">
      <c r="AA887419" s="7"/>
    </row>
    <row r="887420" spans="27:27">
      <c r="AA887420" s="7"/>
    </row>
    <row r="887421" spans="27:27">
      <c r="AA887421" s="7"/>
    </row>
    <row r="887422" spans="27:27">
      <c r="AA887422" s="7"/>
    </row>
    <row r="887423" spans="27:27">
      <c r="AA887423" s="7"/>
    </row>
    <row r="887424" spans="27:27">
      <c r="AA887424" s="7"/>
    </row>
    <row r="887425" spans="27:27">
      <c r="AA887425" s="7"/>
    </row>
    <row r="887426" spans="27:27">
      <c r="AA887426" s="7"/>
    </row>
    <row r="887427" spans="27:27">
      <c r="AA887427" s="7"/>
    </row>
    <row r="887428" spans="27:27">
      <c r="AA887428" s="7"/>
    </row>
    <row r="887429" spans="27:27">
      <c r="AA887429" s="7"/>
    </row>
    <row r="887430" spans="27:27">
      <c r="AA887430" s="7"/>
    </row>
    <row r="887431" spans="27:27">
      <c r="AA887431" s="7"/>
    </row>
    <row r="887432" spans="27:27">
      <c r="AA887432" s="7"/>
    </row>
    <row r="887433" spans="27:27">
      <c r="AA887433" s="7"/>
    </row>
    <row r="887434" spans="27:27">
      <c r="AA887434" s="7"/>
    </row>
    <row r="887435" spans="27:27">
      <c r="AA887435" s="7"/>
    </row>
    <row r="887436" spans="27:27">
      <c r="AA887436" s="7"/>
    </row>
    <row r="887437" spans="27:27">
      <c r="AA887437" s="7"/>
    </row>
    <row r="887438" spans="27:27">
      <c r="AA887438" s="7"/>
    </row>
    <row r="887439" spans="27:27">
      <c r="AA887439" s="7"/>
    </row>
    <row r="887440" spans="27:27">
      <c r="AA887440" s="7"/>
    </row>
    <row r="887441" spans="27:27">
      <c r="AA887441" s="7"/>
    </row>
    <row r="887442" spans="27:27">
      <c r="AA887442" s="7"/>
    </row>
    <row r="887443" spans="27:27">
      <c r="AA887443" s="7"/>
    </row>
    <row r="887444" spans="27:27">
      <c r="AA887444" s="7"/>
    </row>
    <row r="887445" spans="27:27">
      <c r="AA887445" s="7"/>
    </row>
    <row r="887446" spans="27:27">
      <c r="AA887446" s="7"/>
    </row>
    <row r="887447" spans="27:27">
      <c r="AA887447" s="7"/>
    </row>
    <row r="887448" spans="27:27">
      <c r="AA887448" s="7"/>
    </row>
    <row r="887449" spans="27:27">
      <c r="AA887449" s="7"/>
    </row>
    <row r="887450" spans="27:27">
      <c r="AA887450" s="7"/>
    </row>
    <row r="887451" spans="27:27">
      <c r="AA887451" s="7"/>
    </row>
    <row r="887452" spans="27:27">
      <c r="AA887452" s="7"/>
    </row>
    <row r="887453" spans="27:27">
      <c r="AA887453" s="7"/>
    </row>
    <row r="887454" spans="27:27">
      <c r="AA887454" s="7"/>
    </row>
    <row r="887455" spans="27:27">
      <c r="AA887455" s="7"/>
    </row>
    <row r="887456" spans="27:27">
      <c r="AA887456" s="7"/>
    </row>
    <row r="887457" spans="27:27">
      <c r="AA887457" s="7"/>
    </row>
    <row r="887458" spans="27:27">
      <c r="AA887458" s="7"/>
    </row>
    <row r="887459" spans="27:27">
      <c r="AA887459" s="7"/>
    </row>
    <row r="887460" spans="27:27">
      <c r="AA887460" s="7"/>
    </row>
    <row r="887461" spans="27:27">
      <c r="AA887461" s="7"/>
    </row>
    <row r="887462" spans="27:27">
      <c r="AA887462" s="7"/>
    </row>
    <row r="887463" spans="27:27">
      <c r="AA887463" s="7"/>
    </row>
    <row r="887464" spans="27:27">
      <c r="AA887464" s="7"/>
    </row>
    <row r="887465" spans="27:27">
      <c r="AA887465" s="7"/>
    </row>
    <row r="887466" spans="27:27">
      <c r="AA887466" s="7"/>
    </row>
    <row r="887467" spans="27:27">
      <c r="AA887467" s="7"/>
    </row>
    <row r="887468" spans="27:27">
      <c r="AA887468" s="7"/>
    </row>
    <row r="887469" spans="27:27">
      <c r="AA887469" s="7"/>
    </row>
    <row r="887470" spans="27:27">
      <c r="AA887470" s="7"/>
    </row>
    <row r="887471" spans="27:27">
      <c r="AA887471" s="7"/>
    </row>
    <row r="887472" spans="27:27">
      <c r="AA887472" s="7"/>
    </row>
    <row r="887473" spans="27:27">
      <c r="AA887473" s="7"/>
    </row>
    <row r="887474" spans="27:27">
      <c r="AA887474" s="7"/>
    </row>
    <row r="887475" spans="27:27">
      <c r="AA887475" s="7"/>
    </row>
    <row r="887476" spans="27:27">
      <c r="AA887476" s="7"/>
    </row>
    <row r="887477" spans="27:27">
      <c r="AA887477" s="7"/>
    </row>
    <row r="887478" spans="27:27">
      <c r="AA887478" s="7"/>
    </row>
    <row r="887479" spans="27:27">
      <c r="AA887479" s="7"/>
    </row>
    <row r="887480" spans="27:27">
      <c r="AA887480" s="7"/>
    </row>
    <row r="887481" spans="27:27">
      <c r="AA887481" s="7"/>
    </row>
    <row r="887482" spans="27:27">
      <c r="AA887482" s="7"/>
    </row>
    <row r="887483" spans="27:27">
      <c r="AA887483" s="7"/>
    </row>
    <row r="887484" spans="27:27">
      <c r="AA887484" s="7"/>
    </row>
    <row r="887485" spans="27:27">
      <c r="AA887485" s="7"/>
    </row>
    <row r="887486" spans="27:27">
      <c r="AA887486" s="7"/>
    </row>
    <row r="887487" spans="27:27">
      <c r="AA887487" s="7"/>
    </row>
    <row r="887488" spans="27:27">
      <c r="AA887488" s="7"/>
    </row>
    <row r="887489" spans="27:27">
      <c r="AA887489" s="7"/>
    </row>
    <row r="887490" spans="27:27">
      <c r="AA887490" s="7"/>
    </row>
    <row r="887491" spans="27:27">
      <c r="AA887491" s="7"/>
    </row>
    <row r="887492" spans="27:27">
      <c r="AA887492" s="7"/>
    </row>
    <row r="887493" spans="27:27">
      <c r="AA887493" s="7"/>
    </row>
    <row r="887494" spans="27:27">
      <c r="AA887494" s="7"/>
    </row>
    <row r="887495" spans="27:27">
      <c r="AA887495" s="7"/>
    </row>
    <row r="887496" spans="27:27">
      <c r="AA887496" s="7"/>
    </row>
    <row r="887497" spans="27:27">
      <c r="AA887497" s="7"/>
    </row>
    <row r="887498" spans="27:27">
      <c r="AA887498" s="7"/>
    </row>
    <row r="887499" spans="27:27">
      <c r="AA887499" s="7"/>
    </row>
    <row r="887500" spans="27:27">
      <c r="AA887500" s="7"/>
    </row>
    <row r="887501" spans="27:27">
      <c r="AA887501" s="7"/>
    </row>
    <row r="887502" spans="27:27">
      <c r="AA887502" s="7"/>
    </row>
    <row r="887503" spans="27:27">
      <c r="AA887503" s="7"/>
    </row>
    <row r="887504" spans="27:27">
      <c r="AA887504" s="7"/>
    </row>
    <row r="887505" spans="27:27">
      <c r="AA887505" s="7"/>
    </row>
    <row r="887506" spans="27:27">
      <c r="AA887506" s="7"/>
    </row>
    <row r="887507" spans="27:27">
      <c r="AA887507" s="7"/>
    </row>
    <row r="887508" spans="27:27">
      <c r="AA887508" s="7"/>
    </row>
    <row r="887509" spans="27:27">
      <c r="AA887509" s="7"/>
    </row>
    <row r="887510" spans="27:27">
      <c r="AA887510" s="7"/>
    </row>
    <row r="887511" spans="27:27">
      <c r="AA887511" s="7"/>
    </row>
    <row r="887512" spans="27:27">
      <c r="AA887512" s="7"/>
    </row>
    <row r="887513" spans="27:27">
      <c r="AA887513" s="7"/>
    </row>
    <row r="887514" spans="27:27">
      <c r="AA887514" s="7"/>
    </row>
    <row r="887515" spans="27:27">
      <c r="AA887515" s="7"/>
    </row>
    <row r="887516" spans="27:27">
      <c r="AA887516" s="7"/>
    </row>
    <row r="887517" spans="27:27">
      <c r="AA887517" s="7"/>
    </row>
    <row r="887518" spans="27:27">
      <c r="AA887518" s="7"/>
    </row>
    <row r="887519" spans="27:27">
      <c r="AA887519" s="7"/>
    </row>
    <row r="887520" spans="27:27">
      <c r="AA887520" s="7"/>
    </row>
    <row r="887521" spans="27:27">
      <c r="AA887521" s="7"/>
    </row>
    <row r="887522" spans="27:27">
      <c r="AA887522" s="7"/>
    </row>
    <row r="887523" spans="27:27">
      <c r="AA887523" s="7"/>
    </row>
    <row r="887524" spans="27:27">
      <c r="AA887524" s="7"/>
    </row>
    <row r="887525" spans="27:27">
      <c r="AA887525" s="7"/>
    </row>
    <row r="887526" spans="27:27">
      <c r="AA887526" s="7"/>
    </row>
    <row r="887527" spans="27:27">
      <c r="AA887527" s="7"/>
    </row>
    <row r="887528" spans="27:27">
      <c r="AA887528" s="7"/>
    </row>
    <row r="887529" spans="27:27">
      <c r="AA887529" s="7"/>
    </row>
    <row r="887530" spans="27:27">
      <c r="AA887530" s="7"/>
    </row>
    <row r="887531" spans="27:27">
      <c r="AA887531" s="7"/>
    </row>
    <row r="887532" spans="27:27">
      <c r="AA887532" s="7"/>
    </row>
    <row r="887533" spans="27:27">
      <c r="AA887533" s="7"/>
    </row>
    <row r="887534" spans="27:27">
      <c r="AA887534" s="7"/>
    </row>
    <row r="887535" spans="27:27">
      <c r="AA887535" s="7"/>
    </row>
    <row r="887536" spans="27:27">
      <c r="AA887536" s="7"/>
    </row>
    <row r="887537" spans="27:27">
      <c r="AA887537" s="7"/>
    </row>
    <row r="887538" spans="27:27">
      <c r="AA887538" s="7"/>
    </row>
    <row r="887539" spans="27:27">
      <c r="AA887539" s="7"/>
    </row>
    <row r="887540" spans="27:27">
      <c r="AA887540" s="7"/>
    </row>
    <row r="887541" spans="27:27">
      <c r="AA887541" s="7"/>
    </row>
    <row r="887542" spans="27:27">
      <c r="AA887542" s="7"/>
    </row>
    <row r="887543" spans="27:27">
      <c r="AA887543" s="7"/>
    </row>
    <row r="887544" spans="27:27">
      <c r="AA887544" s="7"/>
    </row>
    <row r="887545" spans="27:27">
      <c r="AA887545" s="7"/>
    </row>
    <row r="887546" spans="27:27">
      <c r="AA887546" s="7"/>
    </row>
    <row r="887547" spans="27:27">
      <c r="AA887547" s="7"/>
    </row>
    <row r="887548" spans="27:27">
      <c r="AA887548" s="7"/>
    </row>
    <row r="887549" spans="27:27">
      <c r="AA887549" s="7"/>
    </row>
    <row r="887550" spans="27:27">
      <c r="AA887550" s="7"/>
    </row>
    <row r="887551" spans="27:27">
      <c r="AA887551" s="7"/>
    </row>
    <row r="887552" spans="27:27">
      <c r="AA887552" s="7"/>
    </row>
    <row r="887553" spans="27:27">
      <c r="AA887553" s="7"/>
    </row>
    <row r="887554" spans="27:27">
      <c r="AA887554" s="7"/>
    </row>
    <row r="887555" spans="27:27">
      <c r="AA887555" s="7"/>
    </row>
    <row r="887556" spans="27:27">
      <c r="AA887556" s="7"/>
    </row>
    <row r="887557" spans="27:27">
      <c r="AA887557" s="7"/>
    </row>
    <row r="887558" spans="27:27">
      <c r="AA887558" s="7"/>
    </row>
    <row r="887559" spans="27:27">
      <c r="AA887559" s="7"/>
    </row>
    <row r="887560" spans="27:27">
      <c r="AA887560" s="7"/>
    </row>
    <row r="887561" spans="27:27">
      <c r="AA887561" s="7"/>
    </row>
    <row r="887562" spans="27:27">
      <c r="AA887562" s="7"/>
    </row>
    <row r="887563" spans="27:27">
      <c r="AA887563" s="7"/>
    </row>
    <row r="887564" spans="27:27">
      <c r="AA887564" s="7"/>
    </row>
    <row r="887565" spans="27:27">
      <c r="AA887565" s="7"/>
    </row>
    <row r="887566" spans="27:27">
      <c r="AA887566" s="7"/>
    </row>
    <row r="887567" spans="27:27">
      <c r="AA887567" s="7"/>
    </row>
    <row r="887568" spans="27:27">
      <c r="AA887568" s="7"/>
    </row>
    <row r="887569" spans="27:27">
      <c r="AA887569" s="7"/>
    </row>
    <row r="887570" spans="27:27">
      <c r="AA887570" s="7"/>
    </row>
    <row r="887571" spans="27:27">
      <c r="AA887571" s="7"/>
    </row>
    <row r="887572" spans="27:27">
      <c r="AA887572" s="7"/>
    </row>
    <row r="887573" spans="27:27">
      <c r="AA887573" s="7"/>
    </row>
    <row r="887574" spans="27:27">
      <c r="AA887574" s="7"/>
    </row>
    <row r="887575" spans="27:27">
      <c r="AA887575" s="7"/>
    </row>
    <row r="887576" spans="27:27">
      <c r="AA887576" s="7"/>
    </row>
    <row r="887577" spans="27:27">
      <c r="AA887577" s="7"/>
    </row>
    <row r="887578" spans="27:27">
      <c r="AA887578" s="7"/>
    </row>
    <row r="887579" spans="27:27">
      <c r="AA887579" s="7"/>
    </row>
    <row r="887580" spans="27:27">
      <c r="AA887580" s="7"/>
    </row>
    <row r="887581" spans="27:27">
      <c r="AA887581" s="7"/>
    </row>
    <row r="887582" spans="27:27">
      <c r="AA887582" s="7"/>
    </row>
    <row r="887583" spans="27:27">
      <c r="AA887583" s="7"/>
    </row>
    <row r="887584" spans="27:27">
      <c r="AA887584" s="7"/>
    </row>
    <row r="887585" spans="27:27">
      <c r="AA887585" s="7"/>
    </row>
    <row r="887586" spans="27:27">
      <c r="AA887586" s="7"/>
    </row>
    <row r="887587" spans="27:27">
      <c r="AA887587" s="7"/>
    </row>
    <row r="887588" spans="27:27">
      <c r="AA887588" s="7"/>
    </row>
    <row r="887589" spans="27:27">
      <c r="AA887589" s="7"/>
    </row>
    <row r="887590" spans="27:27">
      <c r="AA887590" s="7"/>
    </row>
    <row r="887591" spans="27:27">
      <c r="AA887591" s="7"/>
    </row>
    <row r="887592" spans="27:27">
      <c r="AA887592" s="7"/>
    </row>
    <row r="887593" spans="27:27">
      <c r="AA887593" s="7"/>
    </row>
    <row r="887594" spans="27:27">
      <c r="AA887594" s="7"/>
    </row>
    <row r="887595" spans="27:27">
      <c r="AA887595" s="7"/>
    </row>
    <row r="887596" spans="27:27">
      <c r="AA887596" s="7"/>
    </row>
    <row r="887597" spans="27:27">
      <c r="AA887597" s="7"/>
    </row>
    <row r="887598" spans="27:27">
      <c r="AA887598" s="7"/>
    </row>
    <row r="887599" spans="27:27">
      <c r="AA887599" s="7"/>
    </row>
    <row r="887600" spans="27:27">
      <c r="AA887600" s="7"/>
    </row>
    <row r="887601" spans="27:27">
      <c r="AA887601" s="7"/>
    </row>
    <row r="887602" spans="27:27">
      <c r="AA887602" s="7"/>
    </row>
    <row r="887603" spans="27:27">
      <c r="AA887603" s="7"/>
    </row>
    <row r="887604" spans="27:27">
      <c r="AA887604" s="7"/>
    </row>
    <row r="887605" spans="27:27">
      <c r="AA887605" s="7"/>
    </row>
    <row r="887606" spans="27:27">
      <c r="AA887606" s="7"/>
    </row>
    <row r="887607" spans="27:27">
      <c r="AA887607" s="7"/>
    </row>
    <row r="887608" spans="27:27">
      <c r="AA887608" s="7"/>
    </row>
    <row r="887609" spans="27:27">
      <c r="AA887609" s="7"/>
    </row>
    <row r="887610" spans="27:27">
      <c r="AA887610" s="7"/>
    </row>
    <row r="887611" spans="27:27">
      <c r="AA887611" s="7"/>
    </row>
    <row r="887612" spans="27:27">
      <c r="AA887612" s="7"/>
    </row>
    <row r="887613" spans="27:27">
      <c r="AA887613" s="7"/>
    </row>
    <row r="887614" spans="27:27">
      <c r="AA887614" s="7"/>
    </row>
    <row r="887615" spans="27:27">
      <c r="AA887615" s="7"/>
    </row>
    <row r="887616" spans="27:27">
      <c r="AA887616" s="7"/>
    </row>
    <row r="887617" spans="27:27">
      <c r="AA887617" s="7"/>
    </row>
    <row r="887618" spans="27:27">
      <c r="AA887618" s="7"/>
    </row>
    <row r="887619" spans="27:27">
      <c r="AA887619" s="7"/>
    </row>
    <row r="887620" spans="27:27">
      <c r="AA887620" s="7"/>
    </row>
    <row r="887621" spans="27:27">
      <c r="AA887621" s="7"/>
    </row>
    <row r="887622" spans="27:27">
      <c r="AA887622" s="7"/>
    </row>
    <row r="887623" spans="27:27">
      <c r="AA887623" s="7"/>
    </row>
    <row r="887624" spans="27:27">
      <c r="AA887624" s="7"/>
    </row>
    <row r="887625" spans="27:27">
      <c r="AA887625" s="7"/>
    </row>
    <row r="887626" spans="27:27">
      <c r="AA887626" s="7"/>
    </row>
    <row r="887627" spans="27:27">
      <c r="AA887627" s="7"/>
    </row>
    <row r="887628" spans="27:27">
      <c r="AA887628" s="7"/>
    </row>
    <row r="887629" spans="27:27">
      <c r="AA887629" s="7"/>
    </row>
    <row r="887630" spans="27:27">
      <c r="AA887630" s="7"/>
    </row>
    <row r="887631" spans="27:27">
      <c r="AA887631" s="7"/>
    </row>
    <row r="887632" spans="27:27">
      <c r="AA887632" s="7"/>
    </row>
    <row r="887633" spans="27:27">
      <c r="AA887633" s="7"/>
    </row>
    <row r="887634" spans="27:27">
      <c r="AA887634" s="7"/>
    </row>
    <row r="887635" spans="27:27">
      <c r="AA887635" s="7"/>
    </row>
    <row r="887636" spans="27:27">
      <c r="AA887636" s="7"/>
    </row>
    <row r="887637" spans="27:27">
      <c r="AA887637" s="7"/>
    </row>
    <row r="887638" spans="27:27">
      <c r="AA887638" s="7"/>
    </row>
    <row r="887639" spans="27:27">
      <c r="AA887639" s="7"/>
    </row>
    <row r="887640" spans="27:27">
      <c r="AA887640" s="7"/>
    </row>
    <row r="887641" spans="27:27">
      <c r="AA887641" s="7"/>
    </row>
    <row r="887642" spans="27:27">
      <c r="AA887642" s="7"/>
    </row>
    <row r="887643" spans="27:27">
      <c r="AA887643" s="7"/>
    </row>
    <row r="887644" spans="27:27">
      <c r="AA887644" s="7"/>
    </row>
    <row r="887645" spans="27:27">
      <c r="AA887645" s="7"/>
    </row>
    <row r="887646" spans="27:27">
      <c r="AA887646" s="7"/>
    </row>
    <row r="887647" spans="27:27">
      <c r="AA887647" s="7"/>
    </row>
    <row r="887648" spans="27:27">
      <c r="AA887648" s="7"/>
    </row>
    <row r="887649" spans="27:27">
      <c r="AA887649" s="7"/>
    </row>
    <row r="887650" spans="27:27">
      <c r="AA887650" s="7"/>
    </row>
    <row r="887651" spans="27:27">
      <c r="AA887651" s="7"/>
    </row>
    <row r="887652" spans="27:27">
      <c r="AA887652" s="7"/>
    </row>
    <row r="887653" spans="27:27">
      <c r="AA887653" s="7"/>
    </row>
    <row r="887654" spans="27:27">
      <c r="AA887654" s="7"/>
    </row>
    <row r="887655" spans="27:27">
      <c r="AA887655" s="7"/>
    </row>
    <row r="887656" spans="27:27">
      <c r="AA887656" s="7"/>
    </row>
    <row r="887657" spans="27:27">
      <c r="AA887657" s="7"/>
    </row>
    <row r="887658" spans="27:27">
      <c r="AA887658" s="7"/>
    </row>
    <row r="887659" spans="27:27">
      <c r="AA887659" s="7"/>
    </row>
    <row r="887660" spans="27:27">
      <c r="AA887660" s="7"/>
    </row>
    <row r="887661" spans="27:27">
      <c r="AA887661" s="7"/>
    </row>
    <row r="887662" spans="27:27">
      <c r="AA887662" s="7"/>
    </row>
    <row r="887663" spans="27:27">
      <c r="AA887663" s="7"/>
    </row>
    <row r="887664" spans="27:27">
      <c r="AA887664" s="7"/>
    </row>
    <row r="887665" spans="27:27">
      <c r="AA887665" s="7"/>
    </row>
    <row r="887666" spans="27:27">
      <c r="AA887666" s="7"/>
    </row>
    <row r="887667" spans="27:27">
      <c r="AA887667" s="7"/>
    </row>
    <row r="887668" spans="27:27">
      <c r="AA887668" s="7"/>
    </row>
    <row r="887669" spans="27:27">
      <c r="AA887669" s="7"/>
    </row>
    <row r="887670" spans="27:27">
      <c r="AA887670" s="7"/>
    </row>
    <row r="887671" spans="27:27">
      <c r="AA887671" s="7"/>
    </row>
    <row r="887672" spans="27:27">
      <c r="AA887672" s="7"/>
    </row>
    <row r="887673" spans="27:27">
      <c r="AA887673" s="7"/>
    </row>
    <row r="887674" spans="27:27">
      <c r="AA887674" s="7"/>
    </row>
    <row r="887675" spans="27:27">
      <c r="AA887675" s="7"/>
    </row>
    <row r="887676" spans="27:27">
      <c r="AA887676" s="7"/>
    </row>
    <row r="887677" spans="27:27">
      <c r="AA887677" s="7"/>
    </row>
    <row r="887678" spans="27:27">
      <c r="AA887678" s="7"/>
    </row>
    <row r="887679" spans="27:27">
      <c r="AA887679" s="7"/>
    </row>
    <row r="887680" spans="27:27">
      <c r="AA887680" s="7"/>
    </row>
    <row r="887681" spans="27:27">
      <c r="AA887681" s="7"/>
    </row>
    <row r="887682" spans="27:27">
      <c r="AA887682" s="7"/>
    </row>
    <row r="887683" spans="27:27">
      <c r="AA887683" s="7"/>
    </row>
    <row r="887684" spans="27:27">
      <c r="AA887684" s="7"/>
    </row>
    <row r="887685" spans="27:27">
      <c r="AA887685" s="7"/>
    </row>
    <row r="887686" spans="27:27">
      <c r="AA887686" s="7"/>
    </row>
    <row r="887687" spans="27:27">
      <c r="AA887687" s="7"/>
    </row>
    <row r="887688" spans="27:27">
      <c r="AA887688" s="7"/>
    </row>
    <row r="887689" spans="27:27">
      <c r="AA887689" s="7"/>
    </row>
    <row r="887690" spans="27:27">
      <c r="AA887690" s="7"/>
    </row>
    <row r="887691" spans="27:27">
      <c r="AA887691" s="7"/>
    </row>
    <row r="887692" spans="27:27">
      <c r="AA887692" s="7"/>
    </row>
    <row r="887693" spans="27:27">
      <c r="AA887693" s="7"/>
    </row>
    <row r="887694" spans="27:27">
      <c r="AA887694" s="7"/>
    </row>
    <row r="887695" spans="27:27">
      <c r="AA887695" s="7"/>
    </row>
    <row r="887696" spans="27:27">
      <c r="AA887696" s="7"/>
    </row>
    <row r="887697" spans="27:27">
      <c r="AA887697" s="7"/>
    </row>
    <row r="887698" spans="27:27">
      <c r="AA887698" s="7"/>
    </row>
    <row r="887699" spans="27:27">
      <c r="AA887699" s="7"/>
    </row>
    <row r="887700" spans="27:27">
      <c r="AA887700" s="7"/>
    </row>
    <row r="887701" spans="27:27">
      <c r="AA887701" s="7"/>
    </row>
    <row r="887702" spans="27:27">
      <c r="AA887702" s="7"/>
    </row>
    <row r="887703" spans="27:27">
      <c r="AA887703" s="7"/>
    </row>
    <row r="887704" spans="27:27">
      <c r="AA887704" s="7"/>
    </row>
    <row r="887705" spans="27:27">
      <c r="AA887705" s="7"/>
    </row>
    <row r="887706" spans="27:27">
      <c r="AA887706" s="7"/>
    </row>
    <row r="887707" spans="27:27">
      <c r="AA887707" s="7"/>
    </row>
    <row r="887708" spans="27:27">
      <c r="AA887708" s="7"/>
    </row>
    <row r="887709" spans="27:27">
      <c r="AA887709" s="7"/>
    </row>
    <row r="887710" spans="27:27">
      <c r="AA887710" s="7"/>
    </row>
    <row r="887711" spans="27:27">
      <c r="AA887711" s="7"/>
    </row>
    <row r="887712" spans="27:27">
      <c r="AA887712" s="7"/>
    </row>
    <row r="887713" spans="27:27">
      <c r="AA887713" s="7"/>
    </row>
    <row r="887714" spans="27:27">
      <c r="AA887714" s="7"/>
    </row>
    <row r="887715" spans="27:27">
      <c r="AA887715" s="7"/>
    </row>
    <row r="887716" spans="27:27">
      <c r="AA887716" s="7"/>
    </row>
    <row r="887717" spans="27:27">
      <c r="AA887717" s="7"/>
    </row>
    <row r="887718" spans="27:27">
      <c r="AA887718" s="7"/>
    </row>
    <row r="887719" spans="27:27">
      <c r="AA887719" s="7"/>
    </row>
    <row r="887720" spans="27:27">
      <c r="AA887720" s="7"/>
    </row>
    <row r="887721" spans="27:27">
      <c r="AA887721" s="7"/>
    </row>
    <row r="887722" spans="27:27">
      <c r="AA887722" s="7"/>
    </row>
    <row r="887723" spans="27:27">
      <c r="AA887723" s="7"/>
    </row>
    <row r="887724" spans="27:27">
      <c r="AA887724" s="7"/>
    </row>
    <row r="887725" spans="27:27">
      <c r="AA887725" s="7"/>
    </row>
    <row r="887726" spans="27:27">
      <c r="AA887726" s="7"/>
    </row>
    <row r="887727" spans="27:27">
      <c r="AA887727" s="7"/>
    </row>
    <row r="887728" spans="27:27">
      <c r="AA887728" s="7"/>
    </row>
    <row r="887729" spans="27:27">
      <c r="AA887729" s="7"/>
    </row>
    <row r="887730" spans="27:27">
      <c r="AA887730" s="7"/>
    </row>
    <row r="887731" spans="27:27">
      <c r="AA887731" s="7"/>
    </row>
    <row r="887732" spans="27:27">
      <c r="AA887732" s="7"/>
    </row>
    <row r="887733" spans="27:27">
      <c r="AA887733" s="7"/>
    </row>
    <row r="887734" spans="27:27">
      <c r="AA887734" s="7"/>
    </row>
    <row r="887735" spans="27:27">
      <c r="AA887735" s="7"/>
    </row>
    <row r="887736" spans="27:27">
      <c r="AA887736" s="7"/>
    </row>
    <row r="887737" spans="27:27">
      <c r="AA887737" s="7"/>
    </row>
    <row r="887738" spans="27:27">
      <c r="AA887738" s="7"/>
    </row>
    <row r="887739" spans="27:27">
      <c r="AA887739" s="7"/>
    </row>
    <row r="887740" spans="27:27">
      <c r="AA887740" s="7"/>
    </row>
    <row r="887741" spans="27:27">
      <c r="AA887741" s="7"/>
    </row>
    <row r="887742" spans="27:27">
      <c r="AA887742" s="7"/>
    </row>
    <row r="887743" spans="27:27">
      <c r="AA887743" s="7"/>
    </row>
    <row r="887744" spans="27:27">
      <c r="AA887744" s="7"/>
    </row>
    <row r="887745" spans="27:27">
      <c r="AA887745" s="7"/>
    </row>
    <row r="887746" spans="27:27">
      <c r="AA887746" s="7"/>
    </row>
    <row r="887747" spans="27:27">
      <c r="AA887747" s="7"/>
    </row>
    <row r="887748" spans="27:27">
      <c r="AA887748" s="7"/>
    </row>
    <row r="887749" spans="27:27">
      <c r="AA887749" s="7"/>
    </row>
    <row r="887750" spans="27:27">
      <c r="AA887750" s="7"/>
    </row>
    <row r="887751" spans="27:27">
      <c r="AA887751" s="7"/>
    </row>
    <row r="887752" spans="27:27">
      <c r="AA887752" s="7"/>
    </row>
    <row r="887753" spans="27:27">
      <c r="AA887753" s="7"/>
    </row>
    <row r="887754" spans="27:27">
      <c r="AA887754" s="7"/>
    </row>
    <row r="887755" spans="27:27">
      <c r="AA887755" s="7"/>
    </row>
    <row r="887756" spans="27:27">
      <c r="AA887756" s="7"/>
    </row>
    <row r="887757" spans="27:27">
      <c r="AA887757" s="7"/>
    </row>
    <row r="887758" spans="27:27">
      <c r="AA887758" s="7"/>
    </row>
    <row r="887759" spans="27:27">
      <c r="AA887759" s="7"/>
    </row>
    <row r="887760" spans="27:27">
      <c r="AA887760" s="7"/>
    </row>
    <row r="887761" spans="27:27">
      <c r="AA887761" s="7"/>
    </row>
    <row r="887762" spans="27:27">
      <c r="AA887762" s="7"/>
    </row>
    <row r="887763" spans="27:27">
      <c r="AA887763" s="7"/>
    </row>
    <row r="887764" spans="27:27">
      <c r="AA887764" s="7"/>
    </row>
    <row r="887765" spans="27:27">
      <c r="AA887765" s="7"/>
    </row>
    <row r="887766" spans="27:27">
      <c r="AA887766" s="7"/>
    </row>
    <row r="887767" spans="27:27">
      <c r="AA887767" s="7"/>
    </row>
    <row r="887768" spans="27:27">
      <c r="AA887768" s="7"/>
    </row>
    <row r="887769" spans="27:27">
      <c r="AA887769" s="7"/>
    </row>
    <row r="887770" spans="27:27">
      <c r="AA887770" s="7"/>
    </row>
    <row r="887771" spans="27:27">
      <c r="AA887771" s="7"/>
    </row>
    <row r="887772" spans="27:27">
      <c r="AA887772" s="7"/>
    </row>
    <row r="887773" spans="27:27">
      <c r="AA887773" s="7"/>
    </row>
    <row r="887774" spans="27:27">
      <c r="AA887774" s="7"/>
    </row>
    <row r="887775" spans="27:27">
      <c r="AA887775" s="7"/>
    </row>
    <row r="887776" spans="27:27">
      <c r="AA887776" s="7"/>
    </row>
    <row r="887777" spans="27:27">
      <c r="AA887777" s="7"/>
    </row>
    <row r="887778" spans="27:27">
      <c r="AA887778" s="7"/>
    </row>
    <row r="887779" spans="27:27">
      <c r="AA887779" s="7"/>
    </row>
    <row r="887780" spans="27:27">
      <c r="AA887780" s="7"/>
    </row>
    <row r="887781" spans="27:27">
      <c r="AA887781" s="7"/>
    </row>
    <row r="887782" spans="27:27">
      <c r="AA887782" s="7"/>
    </row>
    <row r="887783" spans="27:27">
      <c r="AA887783" s="7"/>
    </row>
    <row r="887784" spans="27:27">
      <c r="AA887784" s="7"/>
    </row>
    <row r="887785" spans="27:27">
      <c r="AA887785" s="7"/>
    </row>
    <row r="887786" spans="27:27">
      <c r="AA887786" s="7"/>
    </row>
    <row r="887787" spans="27:27">
      <c r="AA887787" s="7"/>
    </row>
    <row r="887788" spans="27:27">
      <c r="AA887788" s="7"/>
    </row>
    <row r="887789" spans="27:27">
      <c r="AA887789" s="7"/>
    </row>
    <row r="887790" spans="27:27">
      <c r="AA887790" s="7"/>
    </row>
    <row r="887791" spans="27:27">
      <c r="AA887791" s="7"/>
    </row>
    <row r="887792" spans="27:27">
      <c r="AA887792" s="7"/>
    </row>
    <row r="887793" spans="27:27">
      <c r="AA887793" s="7"/>
    </row>
    <row r="887794" spans="27:27">
      <c r="AA887794" s="7"/>
    </row>
    <row r="887795" spans="27:27">
      <c r="AA887795" s="7"/>
    </row>
    <row r="887796" spans="27:27">
      <c r="AA887796" s="7"/>
    </row>
    <row r="887797" spans="27:27">
      <c r="AA887797" s="7"/>
    </row>
    <row r="887798" spans="27:27">
      <c r="AA887798" s="7"/>
    </row>
    <row r="887799" spans="27:27">
      <c r="AA887799" s="7"/>
    </row>
    <row r="887800" spans="27:27">
      <c r="AA887800" s="7"/>
    </row>
    <row r="887801" spans="27:27">
      <c r="AA887801" s="7"/>
    </row>
    <row r="887802" spans="27:27">
      <c r="AA887802" s="7"/>
    </row>
    <row r="887803" spans="27:27">
      <c r="AA887803" s="7"/>
    </row>
    <row r="887804" spans="27:27">
      <c r="AA887804" s="7"/>
    </row>
    <row r="887805" spans="27:27">
      <c r="AA887805" s="7"/>
    </row>
    <row r="887806" spans="27:27">
      <c r="AA887806" s="7"/>
    </row>
    <row r="887807" spans="27:27">
      <c r="AA887807" s="7"/>
    </row>
    <row r="887808" spans="27:27">
      <c r="AA887808" s="7"/>
    </row>
    <row r="887809" spans="27:27">
      <c r="AA887809" s="7"/>
    </row>
    <row r="887810" spans="27:27">
      <c r="AA887810" s="7"/>
    </row>
    <row r="887811" spans="27:27">
      <c r="AA887811" s="7"/>
    </row>
    <row r="887812" spans="27:27">
      <c r="AA887812" s="7"/>
    </row>
    <row r="887813" spans="27:27">
      <c r="AA887813" s="7"/>
    </row>
    <row r="887814" spans="27:27">
      <c r="AA887814" s="7"/>
    </row>
    <row r="887815" spans="27:27">
      <c r="AA887815" s="7"/>
    </row>
    <row r="887816" spans="27:27">
      <c r="AA887816" s="7"/>
    </row>
    <row r="887817" spans="27:27">
      <c r="AA887817" s="7"/>
    </row>
    <row r="887818" spans="27:27">
      <c r="AA887818" s="7"/>
    </row>
    <row r="887819" spans="27:27">
      <c r="AA887819" s="7"/>
    </row>
    <row r="887820" spans="27:27">
      <c r="AA887820" s="7"/>
    </row>
    <row r="887821" spans="27:27">
      <c r="AA887821" s="7"/>
    </row>
    <row r="887822" spans="27:27">
      <c r="AA887822" s="7"/>
    </row>
    <row r="887823" spans="27:27">
      <c r="AA887823" s="7"/>
    </row>
    <row r="887824" spans="27:27">
      <c r="AA887824" s="7"/>
    </row>
    <row r="887825" spans="27:27">
      <c r="AA887825" s="7"/>
    </row>
    <row r="887826" spans="27:27">
      <c r="AA887826" s="7"/>
    </row>
    <row r="887827" spans="27:27">
      <c r="AA887827" s="7"/>
    </row>
    <row r="887828" spans="27:27">
      <c r="AA887828" s="7"/>
    </row>
    <row r="887829" spans="27:27">
      <c r="AA887829" s="7"/>
    </row>
    <row r="887830" spans="27:27">
      <c r="AA887830" s="7"/>
    </row>
    <row r="887831" spans="27:27">
      <c r="AA887831" s="7"/>
    </row>
    <row r="887832" spans="27:27">
      <c r="AA887832" s="7"/>
    </row>
    <row r="887833" spans="27:27">
      <c r="AA887833" s="7"/>
    </row>
    <row r="887834" spans="27:27">
      <c r="AA887834" s="7"/>
    </row>
    <row r="887835" spans="27:27">
      <c r="AA887835" s="7"/>
    </row>
    <row r="887836" spans="27:27">
      <c r="AA887836" s="7"/>
    </row>
    <row r="887837" spans="27:27">
      <c r="AA887837" s="7"/>
    </row>
    <row r="887838" spans="27:27">
      <c r="AA887838" s="7"/>
    </row>
    <row r="887839" spans="27:27">
      <c r="AA887839" s="7"/>
    </row>
    <row r="887840" spans="27:27">
      <c r="AA887840" s="7"/>
    </row>
    <row r="887841" spans="27:27">
      <c r="AA887841" s="7"/>
    </row>
    <row r="887842" spans="27:27">
      <c r="AA887842" s="7"/>
    </row>
    <row r="887843" spans="27:27">
      <c r="AA887843" s="7"/>
    </row>
    <row r="887844" spans="27:27">
      <c r="AA887844" s="7"/>
    </row>
    <row r="887845" spans="27:27">
      <c r="AA887845" s="7"/>
    </row>
    <row r="887846" spans="27:27">
      <c r="AA887846" s="7"/>
    </row>
    <row r="887847" spans="27:27">
      <c r="AA887847" s="7"/>
    </row>
    <row r="887848" spans="27:27">
      <c r="AA887848" s="7"/>
    </row>
    <row r="887849" spans="27:27">
      <c r="AA887849" s="7"/>
    </row>
    <row r="887850" spans="27:27">
      <c r="AA887850" s="7"/>
    </row>
    <row r="887851" spans="27:27">
      <c r="AA887851" s="7"/>
    </row>
    <row r="887852" spans="27:27">
      <c r="AA887852" s="7"/>
    </row>
    <row r="887853" spans="27:27">
      <c r="AA887853" s="7"/>
    </row>
    <row r="887854" spans="27:27">
      <c r="AA887854" s="7"/>
    </row>
    <row r="887855" spans="27:27">
      <c r="AA887855" s="7"/>
    </row>
    <row r="887856" spans="27:27">
      <c r="AA887856" s="7"/>
    </row>
    <row r="887857" spans="27:27">
      <c r="AA887857" s="7"/>
    </row>
    <row r="887858" spans="27:27">
      <c r="AA887858" s="7"/>
    </row>
    <row r="887859" spans="27:27">
      <c r="AA887859" s="7"/>
    </row>
    <row r="887860" spans="27:27">
      <c r="AA887860" s="7"/>
    </row>
    <row r="887861" spans="27:27">
      <c r="AA887861" s="7"/>
    </row>
    <row r="887862" spans="27:27">
      <c r="AA887862" s="7"/>
    </row>
    <row r="887863" spans="27:27">
      <c r="AA887863" s="7"/>
    </row>
    <row r="887864" spans="27:27">
      <c r="AA887864" s="7"/>
    </row>
    <row r="887865" spans="27:27">
      <c r="AA887865" s="7"/>
    </row>
    <row r="887866" spans="27:27">
      <c r="AA887866" s="7"/>
    </row>
    <row r="887867" spans="27:27">
      <c r="AA887867" s="7"/>
    </row>
    <row r="887868" spans="27:27">
      <c r="AA887868" s="7"/>
    </row>
    <row r="887869" spans="27:27">
      <c r="AA887869" s="7"/>
    </row>
    <row r="887870" spans="27:27">
      <c r="AA887870" s="7"/>
    </row>
    <row r="887871" spans="27:27">
      <c r="AA887871" s="7"/>
    </row>
    <row r="887872" spans="27:27">
      <c r="AA887872" s="7"/>
    </row>
    <row r="887873" spans="27:27">
      <c r="AA887873" s="7"/>
    </row>
    <row r="887874" spans="27:27">
      <c r="AA887874" s="7"/>
    </row>
    <row r="887875" spans="27:27">
      <c r="AA887875" s="7"/>
    </row>
    <row r="887876" spans="27:27">
      <c r="AA887876" s="7"/>
    </row>
    <row r="887877" spans="27:27">
      <c r="AA887877" s="7"/>
    </row>
    <row r="887878" spans="27:27">
      <c r="AA887878" s="7"/>
    </row>
    <row r="887879" spans="27:27">
      <c r="AA887879" s="7"/>
    </row>
    <row r="887880" spans="27:27">
      <c r="AA887880" s="7"/>
    </row>
    <row r="887881" spans="27:27">
      <c r="AA887881" s="7"/>
    </row>
    <row r="887882" spans="27:27">
      <c r="AA887882" s="7"/>
    </row>
    <row r="887883" spans="27:27">
      <c r="AA887883" s="7"/>
    </row>
    <row r="887884" spans="27:27">
      <c r="AA887884" s="7"/>
    </row>
    <row r="887885" spans="27:27">
      <c r="AA887885" s="7"/>
    </row>
    <row r="887886" spans="27:27">
      <c r="AA887886" s="7"/>
    </row>
    <row r="887887" spans="27:27">
      <c r="AA887887" s="7"/>
    </row>
    <row r="887888" spans="27:27">
      <c r="AA887888" s="7"/>
    </row>
    <row r="887889" spans="27:27">
      <c r="AA887889" s="7"/>
    </row>
    <row r="887890" spans="27:27">
      <c r="AA887890" s="7"/>
    </row>
    <row r="887891" spans="27:27">
      <c r="AA887891" s="7"/>
    </row>
    <row r="887892" spans="27:27">
      <c r="AA887892" s="7"/>
    </row>
    <row r="887893" spans="27:27">
      <c r="AA887893" s="7"/>
    </row>
    <row r="887894" spans="27:27">
      <c r="AA887894" s="7"/>
    </row>
    <row r="887895" spans="27:27">
      <c r="AA887895" s="7"/>
    </row>
    <row r="887896" spans="27:27">
      <c r="AA887896" s="7"/>
    </row>
    <row r="887897" spans="27:27">
      <c r="AA887897" s="7"/>
    </row>
    <row r="887898" spans="27:27">
      <c r="AA887898" s="7"/>
    </row>
    <row r="887899" spans="27:27">
      <c r="AA887899" s="7"/>
    </row>
    <row r="887900" spans="27:27">
      <c r="AA887900" s="7"/>
    </row>
    <row r="887901" spans="27:27">
      <c r="AA887901" s="7"/>
    </row>
    <row r="887902" spans="27:27">
      <c r="AA887902" s="7"/>
    </row>
    <row r="887903" spans="27:27">
      <c r="AA887903" s="7"/>
    </row>
    <row r="887904" spans="27:27">
      <c r="AA887904" s="7"/>
    </row>
    <row r="887905" spans="27:27">
      <c r="AA887905" s="7"/>
    </row>
    <row r="887906" spans="27:27">
      <c r="AA887906" s="7"/>
    </row>
    <row r="887907" spans="27:27">
      <c r="AA887907" s="7"/>
    </row>
    <row r="887908" spans="27:27">
      <c r="AA887908" s="7"/>
    </row>
    <row r="887909" spans="27:27">
      <c r="AA887909" s="7"/>
    </row>
    <row r="887910" spans="27:27">
      <c r="AA887910" s="7"/>
    </row>
    <row r="887911" spans="27:27">
      <c r="AA887911" s="7"/>
    </row>
    <row r="887912" spans="27:27">
      <c r="AA887912" s="7"/>
    </row>
    <row r="887913" spans="27:27">
      <c r="AA887913" s="7"/>
    </row>
    <row r="887914" spans="27:27">
      <c r="AA887914" s="7"/>
    </row>
    <row r="887915" spans="27:27">
      <c r="AA887915" s="7"/>
    </row>
    <row r="887916" spans="27:27">
      <c r="AA887916" s="7"/>
    </row>
    <row r="887917" spans="27:27">
      <c r="AA887917" s="7"/>
    </row>
    <row r="887918" spans="27:27">
      <c r="AA887918" s="7"/>
    </row>
    <row r="887919" spans="27:27">
      <c r="AA887919" s="7"/>
    </row>
    <row r="887920" spans="27:27">
      <c r="AA887920" s="7"/>
    </row>
    <row r="887921" spans="27:27">
      <c r="AA887921" s="7"/>
    </row>
    <row r="887922" spans="27:27">
      <c r="AA887922" s="7"/>
    </row>
    <row r="887923" spans="27:27">
      <c r="AA887923" s="7"/>
    </row>
    <row r="887924" spans="27:27">
      <c r="AA887924" s="7"/>
    </row>
    <row r="887925" spans="27:27">
      <c r="AA887925" s="7"/>
    </row>
    <row r="887926" spans="27:27">
      <c r="AA887926" s="7"/>
    </row>
    <row r="887927" spans="27:27">
      <c r="AA887927" s="7"/>
    </row>
    <row r="887928" spans="27:27">
      <c r="AA887928" s="7"/>
    </row>
    <row r="887929" spans="27:27">
      <c r="AA887929" s="7"/>
    </row>
    <row r="887930" spans="27:27">
      <c r="AA887930" s="7"/>
    </row>
    <row r="887931" spans="27:27">
      <c r="AA887931" s="7"/>
    </row>
    <row r="887932" spans="27:27">
      <c r="AA887932" s="7"/>
    </row>
    <row r="887933" spans="27:27">
      <c r="AA887933" s="7"/>
    </row>
    <row r="887934" spans="27:27">
      <c r="AA887934" s="7"/>
    </row>
    <row r="887935" spans="27:27">
      <c r="AA887935" s="7"/>
    </row>
    <row r="887936" spans="27:27">
      <c r="AA887936" s="7"/>
    </row>
    <row r="887937" spans="27:27">
      <c r="AA887937" s="7"/>
    </row>
    <row r="887938" spans="27:27">
      <c r="AA887938" s="7"/>
    </row>
    <row r="887939" spans="27:27">
      <c r="AA887939" s="7"/>
    </row>
    <row r="887940" spans="27:27">
      <c r="AA887940" s="7"/>
    </row>
    <row r="887941" spans="27:27">
      <c r="AA887941" s="7"/>
    </row>
    <row r="887942" spans="27:27">
      <c r="AA887942" s="7"/>
    </row>
    <row r="887943" spans="27:27">
      <c r="AA887943" s="7"/>
    </row>
    <row r="887944" spans="27:27">
      <c r="AA887944" s="7"/>
    </row>
    <row r="887945" spans="27:27">
      <c r="AA887945" s="7"/>
    </row>
    <row r="887946" spans="27:27">
      <c r="AA887946" s="7"/>
    </row>
    <row r="887947" spans="27:27">
      <c r="AA887947" s="7"/>
    </row>
    <row r="887948" spans="27:27">
      <c r="AA887948" s="7"/>
    </row>
    <row r="887949" spans="27:27">
      <c r="AA887949" s="7"/>
    </row>
    <row r="887950" spans="27:27">
      <c r="AA887950" s="7"/>
    </row>
    <row r="887951" spans="27:27">
      <c r="AA887951" s="7"/>
    </row>
    <row r="887952" spans="27:27">
      <c r="AA887952" s="7"/>
    </row>
    <row r="887953" spans="27:27">
      <c r="AA887953" s="7"/>
    </row>
    <row r="887954" spans="27:27">
      <c r="AA887954" s="7"/>
    </row>
    <row r="887955" spans="27:27">
      <c r="AA887955" s="7"/>
    </row>
    <row r="887956" spans="27:27">
      <c r="AA887956" s="7"/>
    </row>
    <row r="887957" spans="27:27">
      <c r="AA887957" s="7"/>
    </row>
    <row r="887958" spans="27:27">
      <c r="AA887958" s="7"/>
    </row>
    <row r="887959" spans="27:27">
      <c r="AA887959" s="7"/>
    </row>
    <row r="887960" spans="27:27">
      <c r="AA887960" s="7"/>
    </row>
    <row r="887961" spans="27:27">
      <c r="AA887961" s="7"/>
    </row>
    <row r="887962" spans="27:27">
      <c r="AA887962" s="7"/>
    </row>
    <row r="887963" spans="27:27">
      <c r="AA887963" s="7"/>
    </row>
    <row r="887964" spans="27:27">
      <c r="AA887964" s="7"/>
    </row>
    <row r="887965" spans="27:27">
      <c r="AA887965" s="7"/>
    </row>
    <row r="887966" spans="27:27">
      <c r="AA887966" s="7"/>
    </row>
    <row r="887967" spans="27:27">
      <c r="AA887967" s="7"/>
    </row>
    <row r="887968" spans="27:27">
      <c r="AA887968" s="7"/>
    </row>
    <row r="887969" spans="27:27">
      <c r="AA887969" s="7"/>
    </row>
    <row r="887970" spans="27:27">
      <c r="AA887970" s="7"/>
    </row>
    <row r="887971" spans="27:27">
      <c r="AA887971" s="7"/>
    </row>
    <row r="887972" spans="27:27">
      <c r="AA887972" s="7"/>
    </row>
    <row r="887973" spans="27:27">
      <c r="AA887973" s="7"/>
    </row>
    <row r="887974" spans="27:27">
      <c r="AA887974" s="7"/>
    </row>
    <row r="887975" spans="27:27">
      <c r="AA887975" s="7"/>
    </row>
    <row r="887976" spans="27:27">
      <c r="AA887976" s="7"/>
    </row>
    <row r="887977" spans="27:27">
      <c r="AA887977" s="7"/>
    </row>
    <row r="887978" spans="27:27">
      <c r="AA887978" s="7"/>
    </row>
    <row r="887979" spans="27:27">
      <c r="AA887979" s="7"/>
    </row>
    <row r="887980" spans="27:27">
      <c r="AA887980" s="7"/>
    </row>
    <row r="887981" spans="27:27">
      <c r="AA887981" s="7"/>
    </row>
    <row r="887982" spans="27:27">
      <c r="AA887982" s="7"/>
    </row>
    <row r="887983" spans="27:27">
      <c r="AA887983" s="7"/>
    </row>
    <row r="887984" spans="27:27">
      <c r="AA887984" s="7"/>
    </row>
    <row r="887985" spans="27:27">
      <c r="AA887985" s="7"/>
    </row>
    <row r="887986" spans="27:27">
      <c r="AA887986" s="7"/>
    </row>
    <row r="887987" spans="27:27">
      <c r="AA887987" s="7"/>
    </row>
    <row r="887988" spans="27:27">
      <c r="AA887988" s="7"/>
    </row>
    <row r="887989" spans="27:27">
      <c r="AA887989" s="7"/>
    </row>
    <row r="887990" spans="27:27">
      <c r="AA887990" s="7"/>
    </row>
    <row r="887991" spans="27:27">
      <c r="AA887991" s="7"/>
    </row>
    <row r="887992" spans="27:27">
      <c r="AA887992" s="7"/>
    </row>
    <row r="887993" spans="27:27">
      <c r="AA887993" s="7"/>
    </row>
    <row r="887994" spans="27:27">
      <c r="AA887994" s="7"/>
    </row>
    <row r="887995" spans="27:27">
      <c r="AA887995" s="7"/>
    </row>
    <row r="887996" spans="27:27">
      <c r="AA887996" s="7"/>
    </row>
    <row r="887997" spans="27:27">
      <c r="AA887997" s="7"/>
    </row>
    <row r="887998" spans="27:27">
      <c r="AA887998" s="7"/>
    </row>
    <row r="887999" spans="27:27">
      <c r="AA887999" s="7"/>
    </row>
    <row r="888000" spans="27:27">
      <c r="AA888000" s="7"/>
    </row>
    <row r="888001" spans="27:27">
      <c r="AA888001" s="7"/>
    </row>
    <row r="888002" spans="27:27">
      <c r="AA888002" s="7"/>
    </row>
    <row r="888003" spans="27:27">
      <c r="AA888003" s="7"/>
    </row>
    <row r="888004" spans="27:27">
      <c r="AA888004" s="7"/>
    </row>
    <row r="888005" spans="27:27">
      <c r="AA888005" s="7"/>
    </row>
    <row r="888006" spans="27:27">
      <c r="AA888006" s="7"/>
    </row>
    <row r="888007" spans="27:27">
      <c r="AA888007" s="7"/>
    </row>
    <row r="888008" spans="27:27">
      <c r="AA888008" s="7"/>
    </row>
    <row r="888009" spans="27:27">
      <c r="AA888009" s="7"/>
    </row>
    <row r="888010" spans="27:27">
      <c r="AA888010" s="7"/>
    </row>
    <row r="888011" spans="27:27">
      <c r="AA888011" s="7"/>
    </row>
    <row r="888012" spans="27:27">
      <c r="AA888012" s="7"/>
    </row>
    <row r="888013" spans="27:27">
      <c r="AA888013" s="7"/>
    </row>
    <row r="888014" spans="27:27">
      <c r="AA888014" s="7"/>
    </row>
    <row r="888015" spans="27:27">
      <c r="AA888015" s="7"/>
    </row>
    <row r="888016" spans="27:27">
      <c r="AA888016" s="7"/>
    </row>
    <row r="888017" spans="27:27">
      <c r="AA888017" s="7"/>
    </row>
    <row r="888018" spans="27:27">
      <c r="AA888018" s="7"/>
    </row>
    <row r="888019" spans="27:27">
      <c r="AA888019" s="7"/>
    </row>
    <row r="888020" spans="27:27">
      <c r="AA888020" s="7"/>
    </row>
    <row r="888021" spans="27:27">
      <c r="AA888021" s="7"/>
    </row>
    <row r="888022" spans="27:27">
      <c r="AA888022" s="7"/>
    </row>
    <row r="888023" spans="27:27">
      <c r="AA888023" s="7"/>
    </row>
    <row r="888024" spans="27:27">
      <c r="AA888024" s="7"/>
    </row>
    <row r="888025" spans="27:27">
      <c r="AA888025" s="7"/>
    </row>
    <row r="888026" spans="27:27">
      <c r="AA888026" s="7"/>
    </row>
    <row r="888027" spans="27:27">
      <c r="AA888027" s="7"/>
    </row>
    <row r="888028" spans="27:27">
      <c r="AA888028" s="7"/>
    </row>
    <row r="888029" spans="27:27">
      <c r="AA888029" s="7"/>
    </row>
    <row r="888030" spans="27:27">
      <c r="AA888030" s="7"/>
    </row>
    <row r="888031" spans="27:27">
      <c r="AA888031" s="7"/>
    </row>
    <row r="888032" spans="27:27">
      <c r="AA888032" s="7"/>
    </row>
    <row r="888033" spans="27:27">
      <c r="AA888033" s="7"/>
    </row>
    <row r="888034" spans="27:27">
      <c r="AA888034" s="7"/>
    </row>
    <row r="888035" spans="27:27">
      <c r="AA888035" s="7"/>
    </row>
    <row r="888036" spans="27:27">
      <c r="AA888036" s="7"/>
    </row>
    <row r="888037" spans="27:27">
      <c r="AA888037" s="7"/>
    </row>
    <row r="888038" spans="27:27">
      <c r="AA888038" s="7"/>
    </row>
    <row r="888039" spans="27:27">
      <c r="AA888039" s="7"/>
    </row>
    <row r="888040" spans="27:27">
      <c r="AA888040" s="7"/>
    </row>
    <row r="888041" spans="27:27">
      <c r="AA888041" s="7"/>
    </row>
    <row r="888042" spans="27:27">
      <c r="AA888042" s="7"/>
    </row>
    <row r="888043" spans="27:27">
      <c r="AA888043" s="7"/>
    </row>
    <row r="888044" spans="27:27">
      <c r="AA888044" s="7"/>
    </row>
    <row r="888045" spans="27:27">
      <c r="AA888045" s="7"/>
    </row>
    <row r="888046" spans="27:27">
      <c r="AA888046" s="7"/>
    </row>
    <row r="888047" spans="27:27">
      <c r="AA888047" s="7"/>
    </row>
    <row r="888048" spans="27:27">
      <c r="AA888048" s="7"/>
    </row>
    <row r="888049" spans="27:27">
      <c r="AA888049" s="7"/>
    </row>
    <row r="888050" spans="27:27">
      <c r="AA888050" s="7"/>
    </row>
    <row r="888051" spans="27:27">
      <c r="AA888051" s="7"/>
    </row>
    <row r="888052" spans="27:27">
      <c r="AA888052" s="7"/>
    </row>
    <row r="888053" spans="27:27">
      <c r="AA888053" s="7"/>
    </row>
    <row r="888054" spans="27:27">
      <c r="AA888054" s="7"/>
    </row>
    <row r="888055" spans="27:27">
      <c r="AA888055" s="7"/>
    </row>
    <row r="888056" spans="27:27">
      <c r="AA888056" s="7"/>
    </row>
    <row r="888057" spans="27:27">
      <c r="AA888057" s="7"/>
    </row>
    <row r="888058" spans="27:27">
      <c r="AA888058" s="7"/>
    </row>
    <row r="888059" spans="27:27">
      <c r="AA888059" s="7"/>
    </row>
    <row r="888060" spans="27:27">
      <c r="AA888060" s="7"/>
    </row>
    <row r="888061" spans="27:27">
      <c r="AA888061" s="7"/>
    </row>
    <row r="888062" spans="27:27">
      <c r="AA888062" s="7"/>
    </row>
    <row r="888063" spans="27:27">
      <c r="AA888063" s="7"/>
    </row>
    <row r="888064" spans="27:27">
      <c r="AA888064" s="7"/>
    </row>
    <row r="888065" spans="27:27">
      <c r="AA888065" s="7"/>
    </row>
    <row r="888066" spans="27:27">
      <c r="AA888066" s="7"/>
    </row>
    <row r="888067" spans="27:27">
      <c r="AA888067" s="7"/>
    </row>
    <row r="888068" spans="27:27">
      <c r="AA888068" s="7"/>
    </row>
    <row r="888069" spans="27:27">
      <c r="AA888069" s="7"/>
    </row>
    <row r="888070" spans="27:27">
      <c r="AA888070" s="7"/>
    </row>
    <row r="888071" spans="27:27">
      <c r="AA888071" s="7"/>
    </row>
    <row r="888072" spans="27:27">
      <c r="AA888072" s="7"/>
    </row>
    <row r="888073" spans="27:27">
      <c r="AA888073" s="7"/>
    </row>
    <row r="888074" spans="27:27">
      <c r="AA888074" s="7"/>
    </row>
    <row r="888075" spans="27:27">
      <c r="AA888075" s="7"/>
    </row>
    <row r="888076" spans="27:27">
      <c r="AA888076" s="7"/>
    </row>
    <row r="888077" spans="27:27">
      <c r="AA888077" s="7"/>
    </row>
    <row r="888078" spans="27:27">
      <c r="AA888078" s="7"/>
    </row>
    <row r="888079" spans="27:27">
      <c r="AA888079" s="7"/>
    </row>
    <row r="888080" spans="27:27">
      <c r="AA888080" s="7"/>
    </row>
    <row r="888081" spans="27:27">
      <c r="AA888081" s="7"/>
    </row>
    <row r="888082" spans="27:27">
      <c r="AA888082" s="7"/>
    </row>
    <row r="888083" spans="27:27">
      <c r="AA888083" s="7"/>
    </row>
    <row r="888084" spans="27:27">
      <c r="AA888084" s="7"/>
    </row>
    <row r="888085" spans="27:27">
      <c r="AA888085" s="7"/>
    </row>
    <row r="888086" spans="27:27">
      <c r="AA888086" s="7"/>
    </row>
    <row r="888087" spans="27:27">
      <c r="AA888087" s="7"/>
    </row>
    <row r="888088" spans="27:27">
      <c r="AA888088" s="7"/>
    </row>
    <row r="888089" spans="27:27">
      <c r="AA888089" s="7"/>
    </row>
    <row r="888090" spans="27:27">
      <c r="AA888090" s="7"/>
    </row>
    <row r="888091" spans="27:27">
      <c r="AA888091" s="7"/>
    </row>
    <row r="888092" spans="27:27">
      <c r="AA888092" s="7"/>
    </row>
    <row r="888093" spans="27:27">
      <c r="AA888093" s="7"/>
    </row>
    <row r="888094" spans="27:27">
      <c r="AA888094" s="7"/>
    </row>
    <row r="888095" spans="27:27">
      <c r="AA888095" s="7"/>
    </row>
    <row r="888096" spans="27:27">
      <c r="AA888096" s="7"/>
    </row>
    <row r="888097" spans="27:27">
      <c r="AA888097" s="7"/>
    </row>
    <row r="888098" spans="27:27">
      <c r="AA888098" s="7"/>
    </row>
    <row r="888099" spans="27:27">
      <c r="AA888099" s="7"/>
    </row>
    <row r="888100" spans="27:27">
      <c r="AA888100" s="7"/>
    </row>
    <row r="888101" spans="27:27">
      <c r="AA888101" s="7"/>
    </row>
    <row r="888102" spans="27:27">
      <c r="AA888102" s="7"/>
    </row>
    <row r="888103" spans="27:27">
      <c r="AA888103" s="7"/>
    </row>
    <row r="888104" spans="27:27">
      <c r="AA888104" s="7"/>
    </row>
    <row r="888105" spans="27:27">
      <c r="AA888105" s="7"/>
    </row>
    <row r="888106" spans="27:27">
      <c r="AA888106" s="7"/>
    </row>
    <row r="888107" spans="27:27">
      <c r="AA888107" s="7"/>
    </row>
    <row r="888108" spans="27:27">
      <c r="AA888108" s="7"/>
    </row>
    <row r="888109" spans="27:27">
      <c r="AA888109" s="7"/>
    </row>
    <row r="888110" spans="27:27">
      <c r="AA888110" s="7"/>
    </row>
    <row r="888111" spans="27:27">
      <c r="AA888111" s="7"/>
    </row>
    <row r="888112" spans="27:27">
      <c r="AA888112" s="7"/>
    </row>
    <row r="888113" spans="27:27">
      <c r="AA888113" s="7"/>
    </row>
    <row r="888114" spans="27:27">
      <c r="AA888114" s="7"/>
    </row>
    <row r="888115" spans="27:27">
      <c r="AA888115" s="7"/>
    </row>
    <row r="888116" spans="27:27">
      <c r="AA888116" s="7"/>
    </row>
    <row r="888117" spans="27:27">
      <c r="AA888117" s="7"/>
    </row>
    <row r="888118" spans="27:27">
      <c r="AA888118" s="7"/>
    </row>
    <row r="888119" spans="27:27">
      <c r="AA888119" s="7"/>
    </row>
    <row r="888120" spans="27:27">
      <c r="AA888120" s="7"/>
    </row>
    <row r="888121" spans="27:27">
      <c r="AA888121" s="7"/>
    </row>
    <row r="888122" spans="27:27">
      <c r="AA888122" s="7"/>
    </row>
    <row r="888123" spans="27:27">
      <c r="AA888123" s="7"/>
    </row>
    <row r="888124" spans="27:27">
      <c r="AA888124" s="7"/>
    </row>
    <row r="888125" spans="27:27">
      <c r="AA888125" s="7"/>
    </row>
    <row r="888126" spans="27:27">
      <c r="AA888126" s="7"/>
    </row>
    <row r="888127" spans="27:27">
      <c r="AA888127" s="7"/>
    </row>
    <row r="888128" spans="27:27">
      <c r="AA888128" s="7"/>
    </row>
    <row r="888129" spans="27:27">
      <c r="AA888129" s="7"/>
    </row>
    <row r="888130" spans="27:27">
      <c r="AA888130" s="7"/>
    </row>
    <row r="888131" spans="27:27">
      <c r="AA888131" s="7"/>
    </row>
    <row r="888132" spans="27:27">
      <c r="AA888132" s="7"/>
    </row>
    <row r="888133" spans="27:27">
      <c r="AA888133" s="7"/>
    </row>
    <row r="888134" spans="27:27">
      <c r="AA888134" s="7"/>
    </row>
    <row r="888135" spans="27:27">
      <c r="AA888135" s="7"/>
    </row>
    <row r="888136" spans="27:27">
      <c r="AA888136" s="7"/>
    </row>
    <row r="888137" spans="27:27">
      <c r="AA888137" s="7"/>
    </row>
    <row r="888138" spans="27:27">
      <c r="AA888138" s="7"/>
    </row>
    <row r="888139" spans="27:27">
      <c r="AA888139" s="7"/>
    </row>
    <row r="888140" spans="27:27">
      <c r="AA888140" s="7"/>
    </row>
    <row r="888141" spans="27:27">
      <c r="AA888141" s="7"/>
    </row>
    <row r="888142" spans="27:27">
      <c r="AA888142" s="7"/>
    </row>
    <row r="888143" spans="27:27">
      <c r="AA888143" s="7"/>
    </row>
    <row r="888144" spans="27:27">
      <c r="AA888144" s="7"/>
    </row>
    <row r="888145" spans="27:27">
      <c r="AA888145" s="7"/>
    </row>
    <row r="888146" spans="27:27">
      <c r="AA888146" s="7"/>
    </row>
    <row r="888147" spans="27:27">
      <c r="AA888147" s="7"/>
    </row>
    <row r="888148" spans="27:27">
      <c r="AA888148" s="7"/>
    </row>
    <row r="888149" spans="27:27">
      <c r="AA888149" s="7"/>
    </row>
    <row r="888150" spans="27:27">
      <c r="AA888150" s="7"/>
    </row>
    <row r="888151" spans="27:27">
      <c r="AA888151" s="7"/>
    </row>
    <row r="888152" spans="27:27">
      <c r="AA888152" s="7"/>
    </row>
    <row r="888153" spans="27:27">
      <c r="AA888153" s="7"/>
    </row>
    <row r="888154" spans="27:27">
      <c r="AA888154" s="7"/>
    </row>
    <row r="888155" spans="27:27">
      <c r="AA888155" s="7"/>
    </row>
    <row r="888156" spans="27:27">
      <c r="AA888156" s="7"/>
    </row>
    <row r="888157" spans="27:27">
      <c r="AA888157" s="7"/>
    </row>
    <row r="888158" spans="27:27">
      <c r="AA888158" s="7"/>
    </row>
    <row r="888159" spans="27:27">
      <c r="AA888159" s="7"/>
    </row>
    <row r="888160" spans="27:27">
      <c r="AA888160" s="7"/>
    </row>
    <row r="888161" spans="27:27">
      <c r="AA888161" s="7"/>
    </row>
    <row r="888162" spans="27:27">
      <c r="AA888162" s="7"/>
    </row>
    <row r="888163" spans="27:27">
      <c r="AA888163" s="7"/>
    </row>
    <row r="888164" spans="27:27">
      <c r="AA888164" s="7"/>
    </row>
    <row r="888165" spans="27:27">
      <c r="AA888165" s="7"/>
    </row>
    <row r="888166" spans="27:27">
      <c r="AA888166" s="7"/>
    </row>
    <row r="888167" spans="27:27">
      <c r="AA888167" s="7"/>
    </row>
    <row r="888168" spans="27:27">
      <c r="AA888168" s="7"/>
    </row>
    <row r="888169" spans="27:27">
      <c r="AA888169" s="7"/>
    </row>
    <row r="888170" spans="27:27">
      <c r="AA888170" s="7"/>
    </row>
    <row r="888171" spans="27:27">
      <c r="AA888171" s="7"/>
    </row>
    <row r="888172" spans="27:27">
      <c r="AA888172" s="7"/>
    </row>
    <row r="888173" spans="27:27">
      <c r="AA888173" s="7"/>
    </row>
    <row r="888174" spans="27:27">
      <c r="AA888174" s="7"/>
    </row>
    <row r="888175" spans="27:27">
      <c r="AA888175" s="7"/>
    </row>
    <row r="888176" spans="27:27">
      <c r="AA888176" s="7"/>
    </row>
    <row r="888177" spans="27:27">
      <c r="AA888177" s="7"/>
    </row>
    <row r="888178" spans="27:27">
      <c r="AA888178" s="7"/>
    </row>
    <row r="888179" spans="27:27">
      <c r="AA888179" s="7"/>
    </row>
    <row r="888180" spans="27:27">
      <c r="AA888180" s="7"/>
    </row>
    <row r="888181" spans="27:27">
      <c r="AA888181" s="7"/>
    </row>
    <row r="888182" spans="27:27">
      <c r="AA888182" s="7"/>
    </row>
    <row r="888183" spans="27:27">
      <c r="AA888183" s="7"/>
    </row>
    <row r="888184" spans="27:27">
      <c r="AA888184" s="7"/>
    </row>
    <row r="888185" spans="27:27">
      <c r="AA888185" s="7"/>
    </row>
    <row r="888186" spans="27:27">
      <c r="AA888186" s="7"/>
    </row>
    <row r="888187" spans="27:27">
      <c r="AA888187" s="7"/>
    </row>
    <row r="888188" spans="27:27">
      <c r="AA888188" s="7"/>
    </row>
    <row r="888189" spans="27:27">
      <c r="AA888189" s="7"/>
    </row>
    <row r="888190" spans="27:27">
      <c r="AA888190" s="7"/>
    </row>
    <row r="888191" spans="27:27">
      <c r="AA888191" s="7"/>
    </row>
    <row r="888192" spans="27:27">
      <c r="AA888192" s="7"/>
    </row>
    <row r="888193" spans="27:27">
      <c r="AA888193" s="7"/>
    </row>
    <row r="888194" spans="27:27">
      <c r="AA888194" s="7"/>
    </row>
    <row r="888195" spans="27:27">
      <c r="AA888195" s="7"/>
    </row>
    <row r="888196" spans="27:27">
      <c r="AA888196" s="7"/>
    </row>
    <row r="888197" spans="27:27">
      <c r="AA888197" s="7"/>
    </row>
    <row r="888198" spans="27:27">
      <c r="AA888198" s="7"/>
    </row>
    <row r="888199" spans="27:27">
      <c r="AA888199" s="7"/>
    </row>
    <row r="888200" spans="27:27">
      <c r="AA888200" s="7"/>
    </row>
    <row r="888201" spans="27:27">
      <c r="AA888201" s="7"/>
    </row>
    <row r="888202" spans="27:27">
      <c r="AA888202" s="7"/>
    </row>
    <row r="888203" spans="27:27">
      <c r="AA888203" s="7"/>
    </row>
    <row r="888204" spans="27:27">
      <c r="AA888204" s="7"/>
    </row>
    <row r="888205" spans="27:27">
      <c r="AA888205" s="7"/>
    </row>
    <row r="888206" spans="27:27">
      <c r="AA888206" s="7"/>
    </row>
    <row r="888207" spans="27:27">
      <c r="AA888207" s="7"/>
    </row>
    <row r="888208" spans="27:27">
      <c r="AA888208" s="7"/>
    </row>
    <row r="888209" spans="27:27">
      <c r="AA888209" s="7"/>
    </row>
    <row r="888210" spans="27:27">
      <c r="AA888210" s="7"/>
    </row>
    <row r="888211" spans="27:27">
      <c r="AA888211" s="7"/>
    </row>
    <row r="888212" spans="27:27">
      <c r="AA888212" s="7"/>
    </row>
    <row r="888213" spans="27:27">
      <c r="AA888213" s="7"/>
    </row>
    <row r="888214" spans="27:27">
      <c r="AA888214" s="7"/>
    </row>
    <row r="888215" spans="27:27">
      <c r="AA888215" s="7"/>
    </row>
    <row r="888216" spans="27:27">
      <c r="AA888216" s="7"/>
    </row>
    <row r="888217" spans="27:27">
      <c r="AA888217" s="7"/>
    </row>
    <row r="888218" spans="27:27">
      <c r="AA888218" s="7"/>
    </row>
    <row r="888219" spans="27:27">
      <c r="AA888219" s="7"/>
    </row>
    <row r="888220" spans="27:27">
      <c r="AA888220" s="7"/>
    </row>
    <row r="888221" spans="27:27">
      <c r="AA888221" s="7"/>
    </row>
    <row r="888222" spans="27:27">
      <c r="AA888222" s="7"/>
    </row>
    <row r="888223" spans="27:27">
      <c r="AA888223" s="7"/>
    </row>
    <row r="888224" spans="27:27">
      <c r="AA888224" s="7"/>
    </row>
    <row r="888225" spans="27:27">
      <c r="AA888225" s="7"/>
    </row>
    <row r="888226" spans="27:27">
      <c r="AA888226" s="7"/>
    </row>
    <row r="888227" spans="27:27">
      <c r="AA888227" s="7"/>
    </row>
    <row r="888228" spans="27:27">
      <c r="AA888228" s="7"/>
    </row>
    <row r="888229" spans="27:27">
      <c r="AA888229" s="7"/>
    </row>
    <row r="888230" spans="27:27">
      <c r="AA888230" s="7"/>
    </row>
    <row r="888231" spans="27:27">
      <c r="AA888231" s="7"/>
    </row>
    <row r="888232" spans="27:27">
      <c r="AA888232" s="7"/>
    </row>
    <row r="888233" spans="27:27">
      <c r="AA888233" s="7"/>
    </row>
    <row r="888234" spans="27:27">
      <c r="AA888234" s="7"/>
    </row>
    <row r="888235" spans="27:27">
      <c r="AA888235" s="7"/>
    </row>
    <row r="888236" spans="27:27">
      <c r="AA888236" s="7"/>
    </row>
    <row r="888237" spans="27:27">
      <c r="AA888237" s="7"/>
    </row>
    <row r="888238" spans="27:27">
      <c r="AA888238" s="7"/>
    </row>
    <row r="888239" spans="27:27">
      <c r="AA888239" s="7"/>
    </row>
    <row r="888240" spans="27:27">
      <c r="AA888240" s="7"/>
    </row>
    <row r="888241" spans="27:27">
      <c r="AA888241" s="7"/>
    </row>
    <row r="888242" spans="27:27">
      <c r="AA888242" s="7"/>
    </row>
    <row r="888243" spans="27:27">
      <c r="AA888243" s="7"/>
    </row>
    <row r="888244" spans="27:27">
      <c r="AA888244" s="7"/>
    </row>
    <row r="888245" spans="27:27">
      <c r="AA888245" s="7"/>
    </row>
    <row r="888246" spans="27:27">
      <c r="AA888246" s="7"/>
    </row>
    <row r="888247" spans="27:27">
      <c r="AA888247" s="7"/>
    </row>
    <row r="888248" spans="27:27">
      <c r="AA888248" s="7"/>
    </row>
    <row r="888249" spans="27:27">
      <c r="AA888249" s="7"/>
    </row>
    <row r="888250" spans="27:27">
      <c r="AA888250" s="7"/>
    </row>
    <row r="888251" spans="27:27">
      <c r="AA888251" s="7"/>
    </row>
    <row r="888252" spans="27:27">
      <c r="AA888252" s="7"/>
    </row>
    <row r="888253" spans="27:27">
      <c r="AA888253" s="7"/>
    </row>
    <row r="888254" spans="27:27">
      <c r="AA888254" s="7"/>
    </row>
    <row r="888255" spans="27:27">
      <c r="AA888255" s="7"/>
    </row>
    <row r="888256" spans="27:27">
      <c r="AA888256" s="7"/>
    </row>
    <row r="888257" spans="27:27">
      <c r="AA888257" s="7"/>
    </row>
    <row r="888258" spans="27:27">
      <c r="AA888258" s="7"/>
    </row>
    <row r="888259" spans="27:27">
      <c r="AA888259" s="7"/>
    </row>
    <row r="888260" spans="27:27">
      <c r="AA888260" s="7"/>
    </row>
    <row r="888261" spans="27:27">
      <c r="AA888261" s="7"/>
    </row>
    <row r="888262" spans="27:27">
      <c r="AA888262" s="7"/>
    </row>
    <row r="888263" spans="27:27">
      <c r="AA888263" s="7"/>
    </row>
    <row r="888264" spans="27:27">
      <c r="AA888264" s="7"/>
    </row>
    <row r="888265" spans="27:27">
      <c r="AA888265" s="7"/>
    </row>
    <row r="888266" spans="27:27">
      <c r="AA888266" s="7"/>
    </row>
    <row r="888267" spans="27:27">
      <c r="AA888267" s="7"/>
    </row>
    <row r="888268" spans="27:27">
      <c r="AA888268" s="7"/>
    </row>
    <row r="888269" spans="27:27">
      <c r="AA888269" s="7"/>
    </row>
    <row r="888270" spans="27:27">
      <c r="AA888270" s="7"/>
    </row>
    <row r="888271" spans="27:27">
      <c r="AA888271" s="7"/>
    </row>
    <row r="888272" spans="27:27">
      <c r="AA888272" s="7"/>
    </row>
    <row r="888273" spans="27:27">
      <c r="AA888273" s="7"/>
    </row>
    <row r="888274" spans="27:27">
      <c r="AA888274" s="7"/>
    </row>
    <row r="888275" spans="27:27">
      <c r="AA888275" s="7"/>
    </row>
    <row r="888276" spans="27:27">
      <c r="AA888276" s="7"/>
    </row>
    <row r="888277" spans="27:27">
      <c r="AA888277" s="7"/>
    </row>
    <row r="888278" spans="27:27">
      <c r="AA888278" s="7"/>
    </row>
    <row r="888279" spans="27:27">
      <c r="AA888279" s="7"/>
    </row>
    <row r="888280" spans="27:27">
      <c r="AA888280" s="7"/>
    </row>
    <row r="888281" spans="27:27">
      <c r="AA888281" s="7"/>
    </row>
    <row r="888282" spans="27:27">
      <c r="AA888282" s="7"/>
    </row>
    <row r="888283" spans="27:27">
      <c r="AA888283" s="7"/>
    </row>
    <row r="888284" spans="27:27">
      <c r="AA888284" s="7"/>
    </row>
    <row r="888285" spans="27:27">
      <c r="AA888285" s="7"/>
    </row>
    <row r="888286" spans="27:27">
      <c r="AA888286" s="7"/>
    </row>
    <row r="888287" spans="27:27">
      <c r="AA888287" s="7"/>
    </row>
    <row r="888288" spans="27:27">
      <c r="AA888288" s="7"/>
    </row>
    <row r="888289" spans="27:27">
      <c r="AA888289" s="7"/>
    </row>
    <row r="888290" spans="27:27">
      <c r="AA888290" s="7"/>
    </row>
    <row r="888291" spans="27:27">
      <c r="AA888291" s="7"/>
    </row>
    <row r="888292" spans="27:27">
      <c r="AA888292" s="7"/>
    </row>
    <row r="888293" spans="27:27">
      <c r="AA888293" s="7"/>
    </row>
    <row r="888294" spans="27:27">
      <c r="AA888294" s="7"/>
    </row>
    <row r="888295" spans="27:27">
      <c r="AA888295" s="7"/>
    </row>
    <row r="888296" spans="27:27">
      <c r="AA888296" s="7"/>
    </row>
    <row r="888297" spans="27:27">
      <c r="AA888297" s="7"/>
    </row>
    <row r="888298" spans="27:27">
      <c r="AA888298" s="7"/>
    </row>
    <row r="888299" spans="27:27">
      <c r="AA888299" s="7"/>
    </row>
    <row r="888300" spans="27:27">
      <c r="AA888300" s="7"/>
    </row>
    <row r="888301" spans="27:27">
      <c r="AA888301" s="7"/>
    </row>
    <row r="888302" spans="27:27">
      <c r="AA888302" s="7"/>
    </row>
    <row r="888303" spans="27:27">
      <c r="AA888303" s="7"/>
    </row>
    <row r="888304" spans="27:27">
      <c r="AA888304" s="7"/>
    </row>
    <row r="888305" spans="27:27">
      <c r="AA888305" s="7"/>
    </row>
    <row r="888306" spans="27:27">
      <c r="AA888306" s="7"/>
    </row>
    <row r="888307" spans="27:27">
      <c r="AA888307" s="7"/>
    </row>
    <row r="888308" spans="27:27">
      <c r="AA888308" s="7"/>
    </row>
    <row r="888309" spans="27:27">
      <c r="AA888309" s="7"/>
    </row>
    <row r="888310" spans="27:27">
      <c r="AA888310" s="7"/>
    </row>
    <row r="888311" spans="27:27">
      <c r="AA888311" s="7"/>
    </row>
    <row r="888312" spans="27:27">
      <c r="AA888312" s="7"/>
    </row>
    <row r="888313" spans="27:27">
      <c r="AA888313" s="7"/>
    </row>
    <row r="888314" spans="27:27">
      <c r="AA888314" s="7"/>
    </row>
    <row r="888315" spans="27:27">
      <c r="AA888315" s="7"/>
    </row>
    <row r="888316" spans="27:27">
      <c r="AA888316" s="7"/>
    </row>
    <row r="888317" spans="27:27">
      <c r="AA888317" s="7"/>
    </row>
    <row r="888318" spans="27:27">
      <c r="AA888318" s="7"/>
    </row>
    <row r="888319" spans="27:27">
      <c r="AA888319" s="7"/>
    </row>
    <row r="888320" spans="27:27">
      <c r="AA888320" s="7"/>
    </row>
    <row r="888321" spans="27:27">
      <c r="AA888321" s="7"/>
    </row>
    <row r="888322" spans="27:27">
      <c r="AA888322" s="7"/>
    </row>
    <row r="888323" spans="27:27">
      <c r="AA888323" s="7"/>
    </row>
    <row r="888324" spans="27:27">
      <c r="AA888324" s="7"/>
    </row>
    <row r="888325" spans="27:27">
      <c r="AA888325" s="7"/>
    </row>
    <row r="888326" spans="27:27">
      <c r="AA888326" s="7"/>
    </row>
    <row r="888327" spans="27:27">
      <c r="AA888327" s="7"/>
    </row>
    <row r="888328" spans="27:27">
      <c r="AA888328" s="7"/>
    </row>
    <row r="888329" spans="27:27">
      <c r="AA888329" s="7"/>
    </row>
    <row r="888330" spans="27:27">
      <c r="AA888330" s="7"/>
    </row>
    <row r="888331" spans="27:27">
      <c r="AA888331" s="7"/>
    </row>
    <row r="888332" spans="27:27">
      <c r="AA888332" s="7"/>
    </row>
    <row r="888333" spans="27:27">
      <c r="AA888333" s="7"/>
    </row>
    <row r="888334" spans="27:27">
      <c r="AA888334" s="7"/>
    </row>
    <row r="888335" spans="27:27">
      <c r="AA888335" s="7"/>
    </row>
    <row r="888336" spans="27:27">
      <c r="AA888336" s="7"/>
    </row>
    <row r="888337" spans="27:27">
      <c r="AA888337" s="7"/>
    </row>
    <row r="888338" spans="27:27">
      <c r="AA888338" s="7"/>
    </row>
    <row r="888339" spans="27:27">
      <c r="AA888339" s="7"/>
    </row>
    <row r="888340" spans="27:27">
      <c r="AA888340" s="7"/>
    </row>
    <row r="888341" spans="27:27">
      <c r="AA888341" s="7"/>
    </row>
    <row r="888342" spans="27:27">
      <c r="AA888342" s="7"/>
    </row>
    <row r="888343" spans="27:27">
      <c r="AA888343" s="7"/>
    </row>
    <row r="888344" spans="27:27">
      <c r="AA888344" s="7"/>
    </row>
    <row r="888345" spans="27:27">
      <c r="AA888345" s="7"/>
    </row>
    <row r="888346" spans="27:27">
      <c r="AA888346" s="7"/>
    </row>
    <row r="888347" spans="27:27">
      <c r="AA888347" s="7"/>
    </row>
    <row r="888348" spans="27:27">
      <c r="AA888348" s="7"/>
    </row>
    <row r="888349" spans="27:27">
      <c r="AA888349" s="7"/>
    </row>
    <row r="888350" spans="27:27">
      <c r="AA888350" s="7"/>
    </row>
    <row r="888351" spans="27:27">
      <c r="AA888351" s="7"/>
    </row>
    <row r="888352" spans="27:27">
      <c r="AA888352" s="7"/>
    </row>
    <row r="888353" spans="27:27">
      <c r="AA888353" s="7"/>
    </row>
    <row r="888354" spans="27:27">
      <c r="AA888354" s="7"/>
    </row>
    <row r="888355" spans="27:27">
      <c r="AA888355" s="7"/>
    </row>
    <row r="888356" spans="27:27">
      <c r="AA888356" s="7"/>
    </row>
    <row r="888357" spans="27:27">
      <c r="AA888357" s="7"/>
    </row>
    <row r="888358" spans="27:27">
      <c r="AA888358" s="7"/>
    </row>
    <row r="888359" spans="27:27">
      <c r="AA888359" s="7"/>
    </row>
    <row r="888360" spans="27:27">
      <c r="AA888360" s="7"/>
    </row>
    <row r="888361" spans="27:27">
      <c r="AA888361" s="7"/>
    </row>
    <row r="888362" spans="27:27">
      <c r="AA888362" s="7"/>
    </row>
    <row r="888363" spans="27:27">
      <c r="AA888363" s="7"/>
    </row>
    <row r="888364" spans="27:27">
      <c r="AA888364" s="7"/>
    </row>
    <row r="888365" spans="27:27">
      <c r="AA888365" s="7"/>
    </row>
    <row r="888366" spans="27:27">
      <c r="AA888366" s="7"/>
    </row>
    <row r="888367" spans="27:27">
      <c r="AA888367" s="7"/>
    </row>
    <row r="888368" spans="27:27">
      <c r="AA888368" s="7"/>
    </row>
    <row r="888369" spans="27:27">
      <c r="AA888369" s="7"/>
    </row>
    <row r="888370" spans="27:27">
      <c r="AA888370" s="7"/>
    </row>
    <row r="888371" spans="27:27">
      <c r="AA888371" s="7"/>
    </row>
    <row r="888372" spans="27:27">
      <c r="AA888372" s="7"/>
    </row>
    <row r="888373" spans="27:27">
      <c r="AA888373" s="7"/>
    </row>
    <row r="888374" spans="27:27">
      <c r="AA888374" s="7"/>
    </row>
    <row r="888375" spans="27:27">
      <c r="AA888375" s="7"/>
    </row>
    <row r="888376" spans="27:27">
      <c r="AA888376" s="7"/>
    </row>
    <row r="888377" spans="27:27">
      <c r="AA888377" s="7"/>
    </row>
    <row r="888378" spans="27:27">
      <c r="AA888378" s="7"/>
    </row>
    <row r="888379" spans="27:27">
      <c r="AA888379" s="7"/>
    </row>
    <row r="888380" spans="27:27">
      <c r="AA888380" s="7"/>
    </row>
    <row r="888381" spans="27:27">
      <c r="AA888381" s="7"/>
    </row>
    <row r="888382" spans="27:27">
      <c r="AA888382" s="7"/>
    </row>
    <row r="888383" spans="27:27">
      <c r="AA888383" s="7"/>
    </row>
    <row r="888384" spans="27:27">
      <c r="AA888384" s="7"/>
    </row>
    <row r="888385" spans="27:27">
      <c r="AA888385" s="7"/>
    </row>
    <row r="888386" spans="27:27">
      <c r="AA888386" s="7"/>
    </row>
    <row r="888387" spans="27:27">
      <c r="AA888387" s="7"/>
    </row>
    <row r="888388" spans="27:27">
      <c r="AA888388" s="7"/>
    </row>
    <row r="888389" spans="27:27">
      <c r="AA888389" s="7"/>
    </row>
    <row r="888390" spans="27:27">
      <c r="AA888390" s="7"/>
    </row>
    <row r="888391" spans="27:27">
      <c r="AA888391" s="7"/>
    </row>
    <row r="888392" spans="27:27">
      <c r="AA888392" s="7"/>
    </row>
    <row r="888393" spans="27:27">
      <c r="AA888393" s="7"/>
    </row>
    <row r="888394" spans="27:27">
      <c r="AA888394" s="7"/>
    </row>
    <row r="888395" spans="27:27">
      <c r="AA888395" s="7"/>
    </row>
    <row r="888396" spans="27:27">
      <c r="AA888396" s="7"/>
    </row>
    <row r="888397" spans="27:27">
      <c r="AA888397" s="7"/>
    </row>
    <row r="888398" spans="27:27">
      <c r="AA888398" s="7"/>
    </row>
    <row r="888399" spans="27:27">
      <c r="AA888399" s="7"/>
    </row>
    <row r="888400" spans="27:27">
      <c r="AA888400" s="7"/>
    </row>
    <row r="888401" spans="27:27">
      <c r="AA888401" s="7"/>
    </row>
    <row r="888402" spans="27:27">
      <c r="AA888402" s="7"/>
    </row>
    <row r="888403" spans="27:27">
      <c r="AA888403" s="7"/>
    </row>
    <row r="888404" spans="27:27">
      <c r="AA888404" s="7"/>
    </row>
    <row r="888405" spans="27:27">
      <c r="AA888405" s="7"/>
    </row>
    <row r="888406" spans="27:27">
      <c r="AA888406" s="7"/>
    </row>
    <row r="888407" spans="27:27">
      <c r="AA888407" s="7"/>
    </row>
    <row r="888408" spans="27:27">
      <c r="AA888408" s="7"/>
    </row>
    <row r="888409" spans="27:27">
      <c r="AA888409" s="7"/>
    </row>
    <row r="888410" spans="27:27">
      <c r="AA888410" s="7"/>
    </row>
    <row r="888411" spans="27:27">
      <c r="AA888411" s="7"/>
    </row>
    <row r="888412" spans="27:27">
      <c r="AA888412" s="7"/>
    </row>
    <row r="888413" spans="27:27">
      <c r="AA888413" s="7"/>
    </row>
    <row r="888414" spans="27:27">
      <c r="AA888414" s="7"/>
    </row>
    <row r="888415" spans="27:27">
      <c r="AA888415" s="7"/>
    </row>
    <row r="888416" spans="27:27">
      <c r="AA888416" s="7"/>
    </row>
    <row r="888417" spans="27:27">
      <c r="AA888417" s="7"/>
    </row>
    <row r="888418" spans="27:27">
      <c r="AA888418" s="7"/>
    </row>
    <row r="888419" spans="27:27">
      <c r="AA888419" s="7"/>
    </row>
    <row r="888420" spans="27:27">
      <c r="AA888420" s="7"/>
    </row>
    <row r="888421" spans="27:27">
      <c r="AA888421" s="7"/>
    </row>
    <row r="888422" spans="27:27">
      <c r="AA888422" s="7"/>
    </row>
    <row r="888423" spans="27:27">
      <c r="AA888423" s="7"/>
    </row>
    <row r="888424" spans="27:27">
      <c r="AA888424" s="7"/>
    </row>
    <row r="888425" spans="27:27">
      <c r="AA888425" s="7"/>
    </row>
    <row r="888426" spans="27:27">
      <c r="AA888426" s="7"/>
    </row>
    <row r="888427" spans="27:27">
      <c r="AA888427" s="7"/>
    </row>
    <row r="888428" spans="27:27">
      <c r="AA888428" s="7"/>
    </row>
    <row r="888429" spans="27:27">
      <c r="AA888429" s="7"/>
    </row>
    <row r="888430" spans="27:27">
      <c r="AA888430" s="7"/>
    </row>
    <row r="888431" spans="27:27">
      <c r="AA888431" s="7"/>
    </row>
    <row r="888432" spans="27:27">
      <c r="AA888432" s="7"/>
    </row>
    <row r="888433" spans="27:27">
      <c r="AA888433" s="7"/>
    </row>
    <row r="888434" spans="27:27">
      <c r="AA888434" s="7"/>
    </row>
    <row r="888435" spans="27:27">
      <c r="AA888435" s="7"/>
    </row>
    <row r="888436" spans="27:27">
      <c r="AA888436" s="7"/>
    </row>
    <row r="888437" spans="27:27">
      <c r="AA888437" s="7"/>
    </row>
    <row r="888438" spans="27:27">
      <c r="AA888438" s="7"/>
    </row>
    <row r="888439" spans="27:27">
      <c r="AA888439" s="7"/>
    </row>
    <row r="888440" spans="27:27">
      <c r="AA888440" s="7"/>
    </row>
    <row r="888441" spans="27:27">
      <c r="AA888441" s="7"/>
    </row>
    <row r="888442" spans="27:27">
      <c r="AA888442" s="7"/>
    </row>
    <row r="888443" spans="27:27">
      <c r="AA888443" s="7"/>
    </row>
    <row r="888444" spans="27:27">
      <c r="AA888444" s="7"/>
    </row>
    <row r="888445" spans="27:27">
      <c r="AA888445" s="7"/>
    </row>
    <row r="888446" spans="27:27">
      <c r="AA888446" s="7"/>
    </row>
    <row r="888447" spans="27:27">
      <c r="AA888447" s="7"/>
    </row>
    <row r="888448" spans="27:27">
      <c r="AA888448" s="7"/>
    </row>
    <row r="888449" spans="27:27">
      <c r="AA888449" s="7"/>
    </row>
    <row r="888450" spans="27:27">
      <c r="AA888450" s="7"/>
    </row>
    <row r="888451" spans="27:27">
      <c r="AA888451" s="7"/>
    </row>
    <row r="888452" spans="27:27">
      <c r="AA888452" s="7"/>
    </row>
    <row r="888453" spans="27:27">
      <c r="AA888453" s="7"/>
    </row>
    <row r="888454" spans="27:27">
      <c r="AA888454" s="7"/>
    </row>
    <row r="888455" spans="27:27">
      <c r="AA888455" s="7"/>
    </row>
    <row r="888456" spans="27:27">
      <c r="AA888456" s="7"/>
    </row>
    <row r="888457" spans="27:27">
      <c r="AA888457" s="7"/>
    </row>
    <row r="888458" spans="27:27">
      <c r="AA888458" s="7"/>
    </row>
    <row r="888459" spans="27:27">
      <c r="AA888459" s="7"/>
    </row>
    <row r="888460" spans="27:27">
      <c r="AA888460" s="7"/>
    </row>
    <row r="888461" spans="27:27">
      <c r="AA888461" s="7"/>
    </row>
    <row r="888462" spans="27:27">
      <c r="AA888462" s="7"/>
    </row>
    <row r="888463" spans="27:27">
      <c r="AA888463" s="7"/>
    </row>
    <row r="888464" spans="27:27">
      <c r="AA888464" s="7"/>
    </row>
    <row r="888465" spans="27:27">
      <c r="AA888465" s="7"/>
    </row>
    <row r="888466" spans="27:27">
      <c r="AA888466" s="7"/>
    </row>
    <row r="888467" spans="27:27">
      <c r="AA888467" s="7"/>
    </row>
    <row r="888468" spans="27:27">
      <c r="AA888468" s="7"/>
    </row>
    <row r="888469" spans="27:27">
      <c r="AA888469" s="7"/>
    </row>
    <row r="888470" spans="27:27">
      <c r="AA888470" s="7"/>
    </row>
    <row r="888471" spans="27:27">
      <c r="AA888471" s="7"/>
    </row>
    <row r="888472" spans="27:27">
      <c r="AA888472" s="7"/>
    </row>
    <row r="888473" spans="27:27">
      <c r="AA888473" s="7"/>
    </row>
    <row r="888474" spans="27:27">
      <c r="AA888474" s="7"/>
    </row>
    <row r="888475" spans="27:27">
      <c r="AA888475" s="7"/>
    </row>
    <row r="888476" spans="27:27">
      <c r="AA888476" s="7"/>
    </row>
    <row r="888477" spans="27:27">
      <c r="AA888477" s="7"/>
    </row>
    <row r="888478" spans="27:27">
      <c r="AA888478" s="7"/>
    </row>
    <row r="888479" spans="27:27">
      <c r="AA888479" s="7"/>
    </row>
    <row r="888480" spans="27:27">
      <c r="AA888480" s="7"/>
    </row>
    <row r="888481" spans="27:27">
      <c r="AA888481" s="7"/>
    </row>
    <row r="888482" spans="27:27">
      <c r="AA888482" s="7"/>
    </row>
    <row r="888483" spans="27:27">
      <c r="AA888483" s="7"/>
    </row>
    <row r="888484" spans="27:27">
      <c r="AA888484" s="7"/>
    </row>
    <row r="888485" spans="27:27">
      <c r="AA888485" s="7"/>
    </row>
    <row r="888486" spans="27:27">
      <c r="AA888486" s="7"/>
    </row>
    <row r="888487" spans="27:27">
      <c r="AA888487" s="7"/>
    </row>
    <row r="888488" spans="27:27">
      <c r="AA888488" s="7"/>
    </row>
    <row r="888489" spans="27:27">
      <c r="AA888489" s="7"/>
    </row>
    <row r="888490" spans="27:27">
      <c r="AA888490" s="7"/>
    </row>
    <row r="888491" spans="27:27">
      <c r="AA888491" s="7"/>
    </row>
    <row r="888492" spans="27:27">
      <c r="AA888492" s="7"/>
    </row>
    <row r="888493" spans="27:27">
      <c r="AA888493" s="7"/>
    </row>
    <row r="888494" spans="27:27">
      <c r="AA888494" s="7"/>
    </row>
    <row r="888495" spans="27:27">
      <c r="AA888495" s="7"/>
    </row>
    <row r="888496" spans="27:27">
      <c r="AA888496" s="7"/>
    </row>
    <row r="888497" spans="27:27">
      <c r="AA888497" s="7"/>
    </row>
    <row r="888498" spans="27:27">
      <c r="AA888498" s="7"/>
    </row>
    <row r="888499" spans="27:27">
      <c r="AA888499" s="7"/>
    </row>
    <row r="888500" spans="27:27">
      <c r="AA888500" s="7"/>
    </row>
    <row r="888501" spans="27:27">
      <c r="AA888501" s="7"/>
    </row>
    <row r="888502" spans="27:27">
      <c r="AA888502" s="7"/>
    </row>
    <row r="888503" spans="27:27">
      <c r="AA888503" s="7"/>
    </row>
    <row r="888504" spans="27:27">
      <c r="AA888504" s="7"/>
    </row>
    <row r="888505" spans="27:27">
      <c r="AA888505" s="7"/>
    </row>
    <row r="888506" spans="27:27">
      <c r="AA888506" s="7"/>
    </row>
    <row r="888507" spans="27:27">
      <c r="AA888507" s="7"/>
    </row>
    <row r="888508" spans="27:27">
      <c r="AA888508" s="7"/>
    </row>
    <row r="888509" spans="27:27">
      <c r="AA888509" s="7"/>
    </row>
    <row r="888510" spans="27:27">
      <c r="AA888510" s="7"/>
    </row>
    <row r="888511" spans="27:27">
      <c r="AA888511" s="7"/>
    </row>
    <row r="888512" spans="27:27">
      <c r="AA888512" s="7"/>
    </row>
    <row r="888513" spans="27:27">
      <c r="AA888513" s="7"/>
    </row>
    <row r="888514" spans="27:27">
      <c r="AA888514" s="7"/>
    </row>
    <row r="888515" spans="27:27">
      <c r="AA888515" s="7"/>
    </row>
    <row r="888516" spans="27:27">
      <c r="AA888516" s="7"/>
    </row>
    <row r="888517" spans="27:27">
      <c r="AA888517" s="7"/>
    </row>
    <row r="888518" spans="27:27">
      <c r="AA888518" s="7"/>
    </row>
    <row r="888519" spans="27:27">
      <c r="AA888519" s="7"/>
    </row>
    <row r="888520" spans="27:27">
      <c r="AA888520" s="7"/>
    </row>
    <row r="888521" spans="27:27">
      <c r="AA888521" s="7"/>
    </row>
    <row r="888522" spans="27:27">
      <c r="AA888522" s="7"/>
    </row>
    <row r="888523" spans="27:27">
      <c r="AA888523" s="7"/>
    </row>
    <row r="888524" spans="27:27">
      <c r="AA888524" s="7"/>
    </row>
    <row r="888525" spans="27:27">
      <c r="AA888525" s="7"/>
    </row>
    <row r="888526" spans="27:27">
      <c r="AA888526" s="7"/>
    </row>
    <row r="888527" spans="27:27">
      <c r="AA888527" s="7"/>
    </row>
    <row r="888528" spans="27:27">
      <c r="AA888528" s="7"/>
    </row>
    <row r="888529" spans="27:27">
      <c r="AA888529" s="7"/>
    </row>
    <row r="888530" spans="27:27">
      <c r="AA888530" s="7"/>
    </row>
    <row r="888531" spans="27:27">
      <c r="AA888531" s="7"/>
    </row>
    <row r="888532" spans="27:27">
      <c r="AA888532" s="7"/>
    </row>
    <row r="888533" spans="27:27">
      <c r="AA888533" s="7"/>
    </row>
    <row r="888534" spans="27:27">
      <c r="AA888534" s="7"/>
    </row>
    <row r="888535" spans="27:27">
      <c r="AA888535" s="7"/>
    </row>
    <row r="888536" spans="27:27">
      <c r="AA888536" s="7"/>
    </row>
    <row r="888537" spans="27:27">
      <c r="AA888537" s="7"/>
    </row>
    <row r="888538" spans="27:27">
      <c r="AA888538" s="7"/>
    </row>
    <row r="888539" spans="27:27">
      <c r="AA888539" s="7"/>
    </row>
    <row r="888540" spans="27:27">
      <c r="AA888540" s="7"/>
    </row>
    <row r="888541" spans="27:27">
      <c r="AA888541" s="7"/>
    </row>
    <row r="888542" spans="27:27">
      <c r="AA888542" s="7"/>
    </row>
    <row r="888543" spans="27:27">
      <c r="AA888543" s="7"/>
    </row>
    <row r="888544" spans="27:27">
      <c r="AA888544" s="7"/>
    </row>
    <row r="888545" spans="27:27">
      <c r="AA888545" s="7"/>
    </row>
    <row r="888546" spans="27:27">
      <c r="AA888546" s="7"/>
    </row>
    <row r="888547" spans="27:27">
      <c r="AA888547" s="7"/>
    </row>
    <row r="888548" spans="27:27">
      <c r="AA888548" s="7"/>
    </row>
    <row r="888549" spans="27:27">
      <c r="AA888549" s="7"/>
    </row>
    <row r="888550" spans="27:27">
      <c r="AA888550" s="7"/>
    </row>
    <row r="888551" spans="27:27">
      <c r="AA888551" s="7"/>
    </row>
    <row r="888552" spans="27:27">
      <c r="AA888552" s="7"/>
    </row>
    <row r="888553" spans="27:27">
      <c r="AA888553" s="7"/>
    </row>
    <row r="888554" spans="27:27">
      <c r="AA888554" s="7"/>
    </row>
    <row r="888555" spans="27:27">
      <c r="AA888555" s="7"/>
    </row>
    <row r="888556" spans="27:27">
      <c r="AA888556" s="7"/>
    </row>
    <row r="888557" spans="27:27">
      <c r="AA888557" s="7"/>
    </row>
    <row r="888558" spans="27:27">
      <c r="AA888558" s="7"/>
    </row>
    <row r="888559" spans="27:27">
      <c r="AA888559" s="7"/>
    </row>
    <row r="888560" spans="27:27">
      <c r="AA888560" s="7"/>
    </row>
    <row r="888561" spans="27:27">
      <c r="AA888561" s="7"/>
    </row>
    <row r="888562" spans="27:27">
      <c r="AA888562" s="7"/>
    </row>
    <row r="888563" spans="27:27">
      <c r="AA888563" s="7"/>
    </row>
    <row r="888564" spans="27:27">
      <c r="AA888564" s="7"/>
    </row>
    <row r="888565" spans="27:27">
      <c r="AA888565" s="7"/>
    </row>
    <row r="888566" spans="27:27">
      <c r="AA888566" s="7"/>
    </row>
    <row r="888567" spans="27:27">
      <c r="AA888567" s="7"/>
    </row>
    <row r="888568" spans="27:27">
      <c r="AA888568" s="7"/>
    </row>
    <row r="888569" spans="27:27">
      <c r="AA888569" s="7"/>
    </row>
    <row r="888570" spans="27:27">
      <c r="AA888570" s="7"/>
    </row>
    <row r="888571" spans="27:27">
      <c r="AA888571" s="7"/>
    </row>
    <row r="888572" spans="27:27">
      <c r="AA888572" s="7"/>
    </row>
    <row r="888573" spans="27:27">
      <c r="AA888573" s="7"/>
    </row>
    <row r="888574" spans="27:27">
      <c r="AA888574" s="7"/>
    </row>
    <row r="888575" spans="27:27">
      <c r="AA888575" s="7"/>
    </row>
    <row r="888576" spans="27:27">
      <c r="AA888576" s="7"/>
    </row>
    <row r="888577" spans="27:27">
      <c r="AA888577" s="7"/>
    </row>
    <row r="888578" spans="27:27">
      <c r="AA888578" s="7"/>
    </row>
    <row r="888579" spans="27:27">
      <c r="AA888579" s="7"/>
    </row>
    <row r="888580" spans="27:27">
      <c r="AA888580" s="7"/>
    </row>
    <row r="888581" spans="27:27">
      <c r="AA888581" s="7"/>
    </row>
    <row r="888582" spans="27:27">
      <c r="AA888582" s="7"/>
    </row>
    <row r="888583" spans="27:27">
      <c r="AA888583" s="7"/>
    </row>
    <row r="888584" spans="27:27">
      <c r="AA888584" s="7"/>
    </row>
    <row r="888585" spans="27:27">
      <c r="AA888585" s="7"/>
    </row>
    <row r="888586" spans="27:27">
      <c r="AA888586" s="7"/>
    </row>
    <row r="888587" spans="27:27">
      <c r="AA888587" s="7"/>
    </row>
    <row r="888588" spans="27:27">
      <c r="AA888588" s="7"/>
    </row>
    <row r="888589" spans="27:27">
      <c r="AA888589" s="7"/>
    </row>
    <row r="888590" spans="27:27">
      <c r="AA888590" s="7"/>
    </row>
    <row r="888591" spans="27:27">
      <c r="AA888591" s="7"/>
    </row>
    <row r="888592" spans="27:27">
      <c r="AA888592" s="7"/>
    </row>
    <row r="888593" spans="27:27">
      <c r="AA888593" s="7"/>
    </row>
    <row r="888594" spans="27:27">
      <c r="AA888594" s="7"/>
    </row>
    <row r="888595" spans="27:27">
      <c r="AA888595" s="7"/>
    </row>
    <row r="888596" spans="27:27">
      <c r="AA888596" s="7"/>
    </row>
    <row r="888597" spans="27:27">
      <c r="AA888597" s="7"/>
    </row>
    <row r="888598" spans="27:27">
      <c r="AA888598" s="7"/>
    </row>
    <row r="888599" spans="27:27">
      <c r="AA888599" s="7"/>
    </row>
    <row r="888600" spans="27:27">
      <c r="AA888600" s="7"/>
    </row>
    <row r="888601" spans="27:27">
      <c r="AA888601" s="7"/>
    </row>
    <row r="888602" spans="27:27">
      <c r="AA888602" s="7"/>
    </row>
    <row r="888603" spans="27:27">
      <c r="AA888603" s="7"/>
    </row>
    <row r="888604" spans="27:27">
      <c r="AA888604" s="7"/>
    </row>
    <row r="888605" spans="27:27">
      <c r="AA888605" s="7"/>
    </row>
    <row r="888606" spans="27:27">
      <c r="AA888606" s="7"/>
    </row>
    <row r="888607" spans="27:27">
      <c r="AA888607" s="7"/>
    </row>
    <row r="888608" spans="27:27">
      <c r="AA888608" s="7"/>
    </row>
    <row r="888609" spans="27:27">
      <c r="AA888609" s="7"/>
    </row>
    <row r="888610" spans="27:27">
      <c r="AA888610" s="7"/>
    </row>
    <row r="888611" spans="27:27">
      <c r="AA888611" s="7"/>
    </row>
    <row r="888612" spans="27:27">
      <c r="AA888612" s="7"/>
    </row>
    <row r="888613" spans="27:27">
      <c r="AA888613" s="7"/>
    </row>
    <row r="888614" spans="27:27">
      <c r="AA888614" s="7"/>
    </row>
    <row r="888615" spans="27:27">
      <c r="AA888615" s="7"/>
    </row>
    <row r="888616" spans="27:27">
      <c r="AA888616" s="7"/>
    </row>
    <row r="888617" spans="27:27">
      <c r="AA888617" s="7"/>
    </row>
    <row r="888618" spans="27:27">
      <c r="AA888618" s="7"/>
    </row>
    <row r="888619" spans="27:27">
      <c r="AA888619" s="7"/>
    </row>
    <row r="888620" spans="27:27">
      <c r="AA888620" s="7"/>
    </row>
    <row r="888621" spans="27:27">
      <c r="AA888621" s="7"/>
    </row>
    <row r="888622" spans="27:27">
      <c r="AA888622" s="7"/>
    </row>
    <row r="888623" spans="27:27">
      <c r="AA888623" s="7"/>
    </row>
    <row r="888624" spans="27:27">
      <c r="AA888624" s="7"/>
    </row>
    <row r="888625" spans="27:27">
      <c r="AA888625" s="7"/>
    </row>
    <row r="888626" spans="27:27">
      <c r="AA888626" s="7"/>
    </row>
    <row r="888627" spans="27:27">
      <c r="AA888627" s="7"/>
    </row>
    <row r="888628" spans="27:27">
      <c r="AA888628" s="7"/>
    </row>
    <row r="888629" spans="27:27">
      <c r="AA888629" s="7"/>
    </row>
    <row r="888630" spans="27:27">
      <c r="AA888630" s="7"/>
    </row>
    <row r="888631" spans="27:27">
      <c r="AA888631" s="7"/>
    </row>
    <row r="888632" spans="27:27">
      <c r="AA888632" s="7"/>
    </row>
    <row r="888633" spans="27:27">
      <c r="AA888633" s="7"/>
    </row>
    <row r="888634" spans="27:27">
      <c r="AA888634" s="7"/>
    </row>
    <row r="888635" spans="27:27">
      <c r="AA888635" s="7"/>
    </row>
    <row r="888636" spans="27:27">
      <c r="AA888636" s="7"/>
    </row>
    <row r="888637" spans="27:27">
      <c r="AA888637" s="7"/>
    </row>
    <row r="888638" spans="27:27">
      <c r="AA888638" s="7"/>
    </row>
    <row r="888639" spans="27:27">
      <c r="AA888639" s="7"/>
    </row>
    <row r="888640" spans="27:27">
      <c r="AA888640" s="7"/>
    </row>
    <row r="888641" spans="27:27">
      <c r="AA888641" s="7"/>
    </row>
    <row r="888642" spans="27:27">
      <c r="AA888642" s="7"/>
    </row>
    <row r="888643" spans="27:27">
      <c r="AA888643" s="7"/>
    </row>
    <row r="888644" spans="27:27">
      <c r="AA888644" s="7"/>
    </row>
    <row r="888645" spans="27:27">
      <c r="AA888645" s="7"/>
    </row>
    <row r="888646" spans="27:27">
      <c r="AA888646" s="7"/>
    </row>
    <row r="888647" spans="27:27">
      <c r="AA888647" s="7"/>
    </row>
    <row r="888648" spans="27:27">
      <c r="AA888648" s="7"/>
    </row>
    <row r="888649" spans="27:27">
      <c r="AA888649" s="7"/>
    </row>
    <row r="888650" spans="27:27">
      <c r="AA888650" s="7"/>
    </row>
    <row r="888651" spans="27:27">
      <c r="AA888651" s="7"/>
    </row>
    <row r="888652" spans="27:27">
      <c r="AA888652" s="7"/>
    </row>
    <row r="888653" spans="27:27">
      <c r="AA888653" s="7"/>
    </row>
    <row r="888654" spans="27:27">
      <c r="AA888654" s="7"/>
    </row>
    <row r="888655" spans="27:27">
      <c r="AA888655" s="7"/>
    </row>
    <row r="888656" spans="27:27">
      <c r="AA888656" s="7"/>
    </row>
    <row r="888657" spans="27:27">
      <c r="AA888657" s="7"/>
    </row>
    <row r="888658" spans="27:27">
      <c r="AA888658" s="7"/>
    </row>
    <row r="888659" spans="27:27">
      <c r="AA888659" s="7"/>
    </row>
    <row r="888660" spans="27:27">
      <c r="AA888660" s="7"/>
    </row>
    <row r="888661" spans="27:27">
      <c r="AA888661" s="7"/>
    </row>
    <row r="888662" spans="27:27">
      <c r="AA888662" s="7"/>
    </row>
    <row r="888663" spans="27:27">
      <c r="AA888663" s="7"/>
    </row>
    <row r="888664" spans="27:27">
      <c r="AA888664" s="7"/>
    </row>
    <row r="888665" spans="27:27">
      <c r="AA888665" s="7"/>
    </row>
    <row r="888666" spans="27:27">
      <c r="AA888666" s="7"/>
    </row>
    <row r="888667" spans="27:27">
      <c r="AA888667" s="7"/>
    </row>
    <row r="888668" spans="27:27">
      <c r="AA888668" s="7"/>
    </row>
    <row r="888669" spans="27:27">
      <c r="AA888669" s="7"/>
    </row>
    <row r="888670" spans="27:27">
      <c r="AA888670" s="7"/>
    </row>
    <row r="888671" spans="27:27">
      <c r="AA888671" s="7"/>
    </row>
    <row r="888672" spans="27:27">
      <c r="AA888672" s="7"/>
    </row>
    <row r="888673" spans="27:27">
      <c r="AA888673" s="7"/>
    </row>
    <row r="888674" spans="27:27">
      <c r="AA888674" s="7"/>
    </row>
    <row r="888675" spans="27:27">
      <c r="AA888675" s="7"/>
    </row>
    <row r="888676" spans="27:27">
      <c r="AA888676" s="7"/>
    </row>
    <row r="888677" spans="27:27">
      <c r="AA888677" s="7"/>
    </row>
    <row r="888678" spans="27:27">
      <c r="AA888678" s="7"/>
    </row>
    <row r="888679" spans="27:27">
      <c r="AA888679" s="7"/>
    </row>
    <row r="888680" spans="27:27">
      <c r="AA888680" s="7"/>
    </row>
    <row r="888681" spans="27:27">
      <c r="AA888681" s="7"/>
    </row>
    <row r="888682" spans="27:27">
      <c r="AA888682" s="7"/>
    </row>
    <row r="888683" spans="27:27">
      <c r="AA888683" s="7"/>
    </row>
    <row r="888684" spans="27:27">
      <c r="AA888684" s="7"/>
    </row>
    <row r="888685" spans="27:27">
      <c r="AA888685" s="7"/>
    </row>
    <row r="888686" spans="27:27">
      <c r="AA888686" s="7"/>
    </row>
    <row r="888687" spans="27:27">
      <c r="AA888687" s="7"/>
    </row>
    <row r="888688" spans="27:27">
      <c r="AA888688" s="7"/>
    </row>
    <row r="888689" spans="27:27">
      <c r="AA888689" s="7"/>
    </row>
    <row r="888690" spans="27:27">
      <c r="AA888690" s="7"/>
    </row>
    <row r="888691" spans="27:27">
      <c r="AA888691" s="7"/>
    </row>
    <row r="888692" spans="27:27">
      <c r="AA888692" s="7"/>
    </row>
    <row r="888693" spans="27:27">
      <c r="AA888693" s="7"/>
    </row>
    <row r="888694" spans="27:27">
      <c r="AA888694" s="7"/>
    </row>
    <row r="888695" spans="27:27">
      <c r="AA888695" s="7"/>
    </row>
    <row r="888696" spans="27:27">
      <c r="AA888696" s="7"/>
    </row>
    <row r="888697" spans="27:27">
      <c r="AA888697" s="7"/>
    </row>
    <row r="888698" spans="27:27">
      <c r="AA888698" s="7"/>
    </row>
    <row r="888699" spans="27:27">
      <c r="AA888699" s="7"/>
    </row>
    <row r="888700" spans="27:27">
      <c r="AA888700" s="7"/>
    </row>
    <row r="888701" spans="27:27">
      <c r="AA888701" s="7"/>
    </row>
    <row r="888702" spans="27:27">
      <c r="AA888702" s="7"/>
    </row>
    <row r="888703" spans="27:27">
      <c r="AA888703" s="7"/>
    </row>
    <row r="888704" spans="27:27">
      <c r="AA888704" s="7"/>
    </row>
    <row r="888705" spans="27:27">
      <c r="AA888705" s="7"/>
    </row>
    <row r="888706" spans="27:27">
      <c r="AA888706" s="7"/>
    </row>
    <row r="888707" spans="27:27">
      <c r="AA888707" s="7"/>
    </row>
    <row r="888708" spans="27:27">
      <c r="AA888708" s="7"/>
    </row>
    <row r="888709" spans="27:27">
      <c r="AA888709" s="7"/>
    </row>
    <row r="888710" spans="27:27">
      <c r="AA888710" s="7"/>
    </row>
    <row r="888711" spans="27:27">
      <c r="AA888711" s="7"/>
    </row>
    <row r="888712" spans="27:27">
      <c r="AA888712" s="7"/>
    </row>
    <row r="888713" spans="27:27">
      <c r="AA888713" s="7"/>
    </row>
    <row r="888714" spans="27:27">
      <c r="AA888714" s="7"/>
    </row>
    <row r="888715" spans="27:27">
      <c r="AA888715" s="7"/>
    </row>
    <row r="888716" spans="27:27">
      <c r="AA888716" s="7"/>
    </row>
    <row r="888717" spans="27:27">
      <c r="AA888717" s="7"/>
    </row>
    <row r="888718" spans="27:27">
      <c r="AA888718" s="7"/>
    </row>
    <row r="888719" spans="27:27">
      <c r="AA888719" s="7"/>
    </row>
    <row r="888720" spans="27:27">
      <c r="AA888720" s="7"/>
    </row>
    <row r="888721" spans="27:27">
      <c r="AA888721" s="7"/>
    </row>
    <row r="888722" spans="27:27">
      <c r="AA888722" s="7"/>
    </row>
    <row r="888723" spans="27:27">
      <c r="AA888723" s="7"/>
    </row>
    <row r="888724" spans="27:27">
      <c r="AA888724" s="7"/>
    </row>
    <row r="888725" spans="27:27">
      <c r="AA888725" s="7"/>
    </row>
    <row r="888726" spans="27:27">
      <c r="AA888726" s="7"/>
    </row>
    <row r="888727" spans="27:27">
      <c r="AA888727" s="7"/>
    </row>
    <row r="888728" spans="27:27">
      <c r="AA888728" s="7"/>
    </row>
    <row r="888729" spans="27:27">
      <c r="AA888729" s="7"/>
    </row>
    <row r="888730" spans="27:27">
      <c r="AA888730" s="7"/>
    </row>
    <row r="888731" spans="27:27">
      <c r="AA888731" s="7"/>
    </row>
    <row r="888732" spans="27:27">
      <c r="AA888732" s="7"/>
    </row>
    <row r="888733" spans="27:27">
      <c r="AA888733" s="7"/>
    </row>
    <row r="888734" spans="27:27">
      <c r="AA888734" s="7"/>
    </row>
    <row r="888735" spans="27:27">
      <c r="AA888735" s="7"/>
    </row>
    <row r="888736" spans="27:27">
      <c r="AA888736" s="7"/>
    </row>
    <row r="888737" spans="27:27">
      <c r="AA888737" s="7"/>
    </row>
    <row r="888738" spans="27:27">
      <c r="AA888738" s="7"/>
    </row>
    <row r="888739" spans="27:27">
      <c r="AA888739" s="7"/>
    </row>
    <row r="888740" spans="27:27">
      <c r="AA888740" s="7"/>
    </row>
    <row r="888741" spans="27:27">
      <c r="AA888741" s="7"/>
    </row>
    <row r="888742" spans="27:27">
      <c r="AA888742" s="7"/>
    </row>
    <row r="888743" spans="27:27">
      <c r="AA888743" s="7"/>
    </row>
    <row r="888744" spans="27:27">
      <c r="AA888744" s="7"/>
    </row>
    <row r="888745" spans="27:27">
      <c r="AA888745" s="7"/>
    </row>
    <row r="888746" spans="27:27">
      <c r="AA888746" s="7"/>
    </row>
    <row r="888747" spans="27:27">
      <c r="AA888747" s="7"/>
    </row>
    <row r="888748" spans="27:27">
      <c r="AA888748" s="7"/>
    </row>
    <row r="888749" spans="27:27">
      <c r="AA888749" s="7"/>
    </row>
    <row r="888750" spans="27:27">
      <c r="AA888750" s="7"/>
    </row>
    <row r="888751" spans="27:27">
      <c r="AA888751" s="7"/>
    </row>
    <row r="888752" spans="27:27">
      <c r="AA888752" s="7"/>
    </row>
    <row r="888753" spans="27:27">
      <c r="AA888753" s="7"/>
    </row>
    <row r="888754" spans="27:27">
      <c r="AA888754" s="7"/>
    </row>
    <row r="888755" spans="27:27">
      <c r="AA888755" s="7"/>
    </row>
    <row r="888756" spans="27:27">
      <c r="AA888756" s="7"/>
    </row>
    <row r="888757" spans="27:27">
      <c r="AA888757" s="7"/>
    </row>
    <row r="888758" spans="27:27">
      <c r="AA888758" s="7"/>
    </row>
    <row r="888759" spans="27:27">
      <c r="AA888759" s="7"/>
    </row>
    <row r="888760" spans="27:27">
      <c r="AA888760" s="7"/>
    </row>
    <row r="888761" spans="27:27">
      <c r="AA888761" s="7"/>
    </row>
    <row r="888762" spans="27:27">
      <c r="AA888762" s="7"/>
    </row>
    <row r="888763" spans="27:27">
      <c r="AA888763" s="7"/>
    </row>
    <row r="888764" spans="27:27">
      <c r="AA888764" s="7"/>
    </row>
    <row r="888765" spans="27:27">
      <c r="AA888765" s="7"/>
    </row>
    <row r="888766" spans="27:27">
      <c r="AA888766" s="7"/>
    </row>
    <row r="888767" spans="27:27">
      <c r="AA888767" s="7"/>
    </row>
    <row r="888768" spans="27:27">
      <c r="AA888768" s="7"/>
    </row>
    <row r="888769" spans="27:27">
      <c r="AA888769" s="7"/>
    </row>
    <row r="888770" spans="27:27">
      <c r="AA888770" s="7"/>
    </row>
    <row r="888771" spans="27:27">
      <c r="AA888771" s="7"/>
    </row>
    <row r="888772" spans="27:27">
      <c r="AA888772" s="7"/>
    </row>
    <row r="888773" spans="27:27">
      <c r="AA888773" s="7"/>
    </row>
    <row r="888774" spans="27:27">
      <c r="AA888774" s="7"/>
    </row>
    <row r="888775" spans="27:27">
      <c r="AA888775" s="7"/>
    </row>
    <row r="888776" spans="27:27">
      <c r="AA888776" s="7"/>
    </row>
    <row r="888777" spans="27:27">
      <c r="AA888777" s="7"/>
    </row>
    <row r="888778" spans="27:27">
      <c r="AA888778" s="7"/>
    </row>
    <row r="888779" spans="27:27">
      <c r="AA888779" s="7"/>
    </row>
    <row r="888780" spans="27:27">
      <c r="AA888780" s="7"/>
    </row>
    <row r="888781" spans="27:27">
      <c r="AA888781" s="7"/>
    </row>
    <row r="888782" spans="27:27">
      <c r="AA888782" s="7"/>
    </row>
    <row r="888783" spans="27:27">
      <c r="AA888783" s="7"/>
    </row>
    <row r="888784" spans="27:27">
      <c r="AA888784" s="7"/>
    </row>
    <row r="888785" spans="27:27">
      <c r="AA888785" s="7"/>
    </row>
    <row r="888786" spans="27:27">
      <c r="AA888786" s="7"/>
    </row>
    <row r="888787" spans="27:27">
      <c r="AA888787" s="7"/>
    </row>
    <row r="888788" spans="27:27">
      <c r="AA888788" s="7"/>
    </row>
    <row r="888789" spans="27:27">
      <c r="AA888789" s="7"/>
    </row>
    <row r="888790" spans="27:27">
      <c r="AA888790" s="7"/>
    </row>
    <row r="888791" spans="27:27">
      <c r="AA888791" s="7"/>
    </row>
    <row r="888792" spans="27:27">
      <c r="AA888792" s="7"/>
    </row>
    <row r="888793" spans="27:27">
      <c r="AA888793" s="7"/>
    </row>
    <row r="888794" spans="27:27">
      <c r="AA888794" s="7"/>
    </row>
    <row r="888795" spans="27:27">
      <c r="AA888795" s="7"/>
    </row>
    <row r="888796" spans="27:27">
      <c r="AA888796" s="7"/>
    </row>
    <row r="888797" spans="27:27">
      <c r="AA888797" s="7"/>
    </row>
    <row r="888798" spans="27:27">
      <c r="AA888798" s="7"/>
    </row>
    <row r="888799" spans="27:27">
      <c r="AA888799" s="7"/>
    </row>
    <row r="888800" spans="27:27">
      <c r="AA888800" s="7"/>
    </row>
    <row r="888801" spans="27:27">
      <c r="AA888801" s="7"/>
    </row>
    <row r="888802" spans="27:27">
      <c r="AA888802" s="7"/>
    </row>
    <row r="888803" spans="27:27">
      <c r="AA888803" s="7"/>
    </row>
    <row r="888804" spans="27:27">
      <c r="AA888804" s="7"/>
    </row>
    <row r="888805" spans="27:27">
      <c r="AA888805" s="7"/>
    </row>
    <row r="888806" spans="27:27">
      <c r="AA888806" s="7"/>
    </row>
    <row r="888807" spans="27:27">
      <c r="AA888807" s="7"/>
    </row>
    <row r="888808" spans="27:27">
      <c r="AA888808" s="7"/>
    </row>
    <row r="888809" spans="27:27">
      <c r="AA888809" s="7"/>
    </row>
    <row r="888810" spans="27:27">
      <c r="AA888810" s="7"/>
    </row>
    <row r="888811" spans="27:27">
      <c r="AA888811" s="7"/>
    </row>
    <row r="888812" spans="27:27">
      <c r="AA888812" s="7"/>
    </row>
    <row r="888813" spans="27:27">
      <c r="AA888813" s="7"/>
    </row>
    <row r="888814" spans="27:27">
      <c r="AA888814" s="7"/>
    </row>
    <row r="888815" spans="27:27">
      <c r="AA888815" s="7"/>
    </row>
    <row r="888816" spans="27:27">
      <c r="AA888816" s="7"/>
    </row>
    <row r="888817" spans="27:27">
      <c r="AA888817" s="7"/>
    </row>
    <row r="888818" spans="27:27">
      <c r="AA888818" s="7"/>
    </row>
    <row r="888819" spans="27:27">
      <c r="AA888819" s="7"/>
    </row>
    <row r="888820" spans="27:27">
      <c r="AA888820" s="7"/>
    </row>
    <row r="888821" spans="27:27">
      <c r="AA888821" s="7"/>
    </row>
    <row r="888822" spans="27:27">
      <c r="AA888822" s="7"/>
    </row>
    <row r="888823" spans="27:27">
      <c r="AA888823" s="7"/>
    </row>
    <row r="888824" spans="27:27">
      <c r="AA888824" s="7"/>
    </row>
    <row r="888825" spans="27:27">
      <c r="AA888825" s="7"/>
    </row>
    <row r="888826" spans="27:27">
      <c r="AA888826" s="7"/>
    </row>
    <row r="888827" spans="27:27">
      <c r="AA888827" s="7"/>
    </row>
    <row r="888828" spans="27:27">
      <c r="AA888828" s="7"/>
    </row>
    <row r="888829" spans="27:27">
      <c r="AA888829" s="7"/>
    </row>
    <row r="888830" spans="27:27">
      <c r="AA888830" s="7"/>
    </row>
    <row r="888831" spans="27:27">
      <c r="AA888831" s="7"/>
    </row>
    <row r="888832" spans="27:27">
      <c r="AA888832" s="7"/>
    </row>
    <row r="888833" spans="27:27">
      <c r="AA888833" s="7"/>
    </row>
    <row r="888834" spans="27:27">
      <c r="AA888834" s="7"/>
    </row>
    <row r="888835" spans="27:27">
      <c r="AA888835" s="7"/>
    </row>
    <row r="888836" spans="27:27">
      <c r="AA888836" s="7"/>
    </row>
    <row r="888837" spans="27:27">
      <c r="AA888837" s="7"/>
    </row>
    <row r="888838" spans="27:27">
      <c r="AA888838" s="7"/>
    </row>
    <row r="888839" spans="27:27">
      <c r="AA888839" s="7"/>
    </row>
    <row r="888840" spans="27:27">
      <c r="AA888840" s="7"/>
    </row>
    <row r="888841" spans="27:27">
      <c r="AA888841" s="7"/>
    </row>
    <row r="888842" spans="27:27">
      <c r="AA888842" s="7"/>
    </row>
    <row r="888843" spans="27:27">
      <c r="AA888843" s="7"/>
    </row>
    <row r="888844" spans="27:27">
      <c r="AA888844" s="7"/>
    </row>
    <row r="888845" spans="27:27">
      <c r="AA888845" s="7"/>
    </row>
    <row r="888846" spans="27:27">
      <c r="AA888846" s="7"/>
    </row>
    <row r="888847" spans="27:27">
      <c r="AA888847" s="7"/>
    </row>
    <row r="888848" spans="27:27">
      <c r="AA888848" s="7"/>
    </row>
    <row r="888849" spans="27:27">
      <c r="AA888849" s="7"/>
    </row>
    <row r="888850" spans="27:27">
      <c r="AA888850" s="7"/>
    </row>
    <row r="888851" spans="27:27">
      <c r="AA888851" s="7"/>
    </row>
    <row r="888852" spans="27:27">
      <c r="AA888852" s="7"/>
    </row>
    <row r="888853" spans="27:27">
      <c r="AA888853" s="7"/>
    </row>
    <row r="888854" spans="27:27">
      <c r="AA888854" s="7"/>
    </row>
    <row r="888855" spans="27:27">
      <c r="AA888855" s="7"/>
    </row>
    <row r="888856" spans="27:27">
      <c r="AA888856" s="7"/>
    </row>
    <row r="888857" spans="27:27">
      <c r="AA888857" s="7"/>
    </row>
    <row r="888858" spans="27:27">
      <c r="AA888858" s="7"/>
    </row>
    <row r="888859" spans="27:27">
      <c r="AA888859" s="7"/>
    </row>
    <row r="888860" spans="27:27">
      <c r="AA888860" s="7"/>
    </row>
    <row r="888861" spans="27:27">
      <c r="AA888861" s="7"/>
    </row>
    <row r="888862" spans="27:27">
      <c r="AA888862" s="7"/>
    </row>
    <row r="888863" spans="27:27">
      <c r="AA888863" s="7"/>
    </row>
    <row r="888864" spans="27:27">
      <c r="AA888864" s="7"/>
    </row>
    <row r="888865" spans="27:27">
      <c r="AA888865" s="7"/>
    </row>
    <row r="888866" spans="27:27">
      <c r="AA888866" s="7"/>
    </row>
    <row r="888867" spans="27:27">
      <c r="AA888867" s="7"/>
    </row>
    <row r="888868" spans="27:27">
      <c r="AA888868" s="7"/>
    </row>
    <row r="888869" spans="27:27">
      <c r="AA888869" s="7"/>
    </row>
    <row r="888870" spans="27:27">
      <c r="AA888870" s="7"/>
    </row>
    <row r="888871" spans="27:27">
      <c r="AA888871" s="7"/>
    </row>
    <row r="888872" spans="27:27">
      <c r="AA888872" s="7"/>
    </row>
    <row r="888873" spans="27:27">
      <c r="AA888873" s="7"/>
    </row>
    <row r="888874" spans="27:27">
      <c r="AA888874" s="7"/>
    </row>
    <row r="888875" spans="27:27">
      <c r="AA888875" s="7"/>
    </row>
    <row r="888876" spans="27:27">
      <c r="AA888876" s="7"/>
    </row>
    <row r="888877" spans="27:27">
      <c r="AA888877" s="7"/>
    </row>
    <row r="888878" spans="27:27">
      <c r="AA888878" s="7"/>
    </row>
    <row r="888879" spans="27:27">
      <c r="AA888879" s="7"/>
    </row>
    <row r="888880" spans="27:27">
      <c r="AA888880" s="7"/>
    </row>
    <row r="888881" spans="27:27">
      <c r="AA888881" s="7"/>
    </row>
    <row r="888882" spans="27:27">
      <c r="AA888882" s="7"/>
    </row>
    <row r="888883" spans="27:27">
      <c r="AA888883" s="7"/>
    </row>
    <row r="888884" spans="27:27">
      <c r="AA888884" s="7"/>
    </row>
    <row r="888885" spans="27:27">
      <c r="AA888885" s="7"/>
    </row>
    <row r="888886" spans="27:27">
      <c r="AA888886" s="7"/>
    </row>
    <row r="888887" spans="27:27">
      <c r="AA888887" s="7"/>
    </row>
    <row r="888888" spans="27:27">
      <c r="AA888888" s="7"/>
    </row>
    <row r="888889" spans="27:27">
      <c r="AA888889" s="7"/>
    </row>
    <row r="888890" spans="27:27">
      <c r="AA888890" s="7"/>
    </row>
    <row r="888891" spans="27:27">
      <c r="AA888891" s="7"/>
    </row>
    <row r="888892" spans="27:27">
      <c r="AA888892" s="7"/>
    </row>
    <row r="888893" spans="27:27">
      <c r="AA888893" s="7"/>
    </row>
    <row r="888894" spans="27:27">
      <c r="AA888894" s="7"/>
    </row>
    <row r="888895" spans="27:27">
      <c r="AA888895" s="7"/>
    </row>
    <row r="888896" spans="27:27">
      <c r="AA888896" s="7"/>
    </row>
    <row r="888897" spans="27:27">
      <c r="AA888897" s="7"/>
    </row>
    <row r="888898" spans="27:27">
      <c r="AA888898" s="7"/>
    </row>
    <row r="888899" spans="27:27">
      <c r="AA888899" s="7"/>
    </row>
    <row r="888900" spans="27:27">
      <c r="AA888900" s="7"/>
    </row>
    <row r="888901" spans="27:27">
      <c r="AA888901" s="7"/>
    </row>
    <row r="888902" spans="27:27">
      <c r="AA888902" s="7"/>
    </row>
    <row r="888903" spans="27:27">
      <c r="AA888903" s="7"/>
    </row>
    <row r="888904" spans="27:27">
      <c r="AA888904" s="7"/>
    </row>
    <row r="888905" spans="27:27">
      <c r="AA888905" s="7"/>
    </row>
    <row r="888906" spans="27:27">
      <c r="AA888906" s="7"/>
    </row>
    <row r="888907" spans="27:27">
      <c r="AA888907" s="7"/>
    </row>
    <row r="888908" spans="27:27">
      <c r="AA888908" s="7"/>
    </row>
    <row r="888909" spans="27:27">
      <c r="AA888909" s="7"/>
    </row>
    <row r="888910" spans="27:27">
      <c r="AA888910" s="7"/>
    </row>
    <row r="888911" spans="27:27">
      <c r="AA888911" s="7"/>
    </row>
    <row r="888912" spans="27:27">
      <c r="AA888912" s="7"/>
    </row>
    <row r="888913" spans="27:27">
      <c r="AA888913" s="7"/>
    </row>
    <row r="888914" spans="27:27">
      <c r="AA888914" s="7"/>
    </row>
    <row r="888915" spans="27:27">
      <c r="AA888915" s="7"/>
    </row>
    <row r="888916" spans="27:27">
      <c r="AA888916" s="7"/>
    </row>
    <row r="888917" spans="27:27">
      <c r="AA888917" s="7"/>
    </row>
    <row r="888918" spans="27:27">
      <c r="AA888918" s="7"/>
    </row>
    <row r="888919" spans="27:27">
      <c r="AA888919" s="7"/>
    </row>
    <row r="888920" spans="27:27">
      <c r="AA888920" s="7"/>
    </row>
    <row r="888921" spans="27:27">
      <c r="AA888921" s="7"/>
    </row>
    <row r="888922" spans="27:27">
      <c r="AA888922" s="7"/>
    </row>
    <row r="888923" spans="27:27">
      <c r="AA888923" s="7"/>
    </row>
    <row r="888924" spans="27:27">
      <c r="AA888924" s="7"/>
    </row>
    <row r="888925" spans="27:27">
      <c r="AA888925" s="7"/>
    </row>
    <row r="888926" spans="27:27">
      <c r="AA888926" s="7"/>
    </row>
    <row r="888927" spans="27:27">
      <c r="AA888927" s="7"/>
    </row>
    <row r="888928" spans="27:27">
      <c r="AA888928" s="7"/>
    </row>
    <row r="888929" spans="27:27">
      <c r="AA888929" s="7"/>
    </row>
    <row r="888930" spans="27:27">
      <c r="AA888930" s="7"/>
    </row>
    <row r="888931" spans="27:27">
      <c r="AA888931" s="7"/>
    </row>
    <row r="888932" spans="27:27">
      <c r="AA888932" s="7"/>
    </row>
    <row r="888933" spans="27:27">
      <c r="AA888933" s="7"/>
    </row>
    <row r="888934" spans="27:27">
      <c r="AA888934" s="7"/>
    </row>
    <row r="888935" spans="27:27">
      <c r="AA888935" s="7"/>
    </row>
    <row r="888936" spans="27:27">
      <c r="AA888936" s="7"/>
    </row>
    <row r="888937" spans="27:27">
      <c r="AA888937" s="7"/>
    </row>
    <row r="888938" spans="27:27">
      <c r="AA888938" s="7"/>
    </row>
    <row r="888939" spans="27:27">
      <c r="AA888939" s="7"/>
    </row>
    <row r="888940" spans="27:27">
      <c r="AA888940" s="7"/>
    </row>
    <row r="888941" spans="27:27">
      <c r="AA888941" s="7"/>
    </row>
    <row r="888942" spans="27:27">
      <c r="AA888942" s="7"/>
    </row>
    <row r="888943" spans="27:27">
      <c r="AA888943" s="7"/>
    </row>
    <row r="888944" spans="27:27">
      <c r="AA888944" s="7"/>
    </row>
    <row r="888945" spans="27:27">
      <c r="AA888945" s="7"/>
    </row>
    <row r="888946" spans="27:27">
      <c r="AA888946" s="7"/>
    </row>
    <row r="888947" spans="27:27">
      <c r="AA888947" s="7"/>
    </row>
    <row r="888948" spans="27:27">
      <c r="AA888948" s="7"/>
    </row>
    <row r="888949" spans="27:27">
      <c r="AA888949" s="7"/>
    </row>
    <row r="888950" spans="27:27">
      <c r="AA888950" s="7"/>
    </row>
    <row r="888951" spans="27:27">
      <c r="AA888951" s="7"/>
    </row>
    <row r="888952" spans="27:27">
      <c r="AA888952" s="7"/>
    </row>
    <row r="888953" spans="27:27">
      <c r="AA888953" s="7"/>
    </row>
    <row r="888954" spans="27:27">
      <c r="AA888954" s="7"/>
    </row>
    <row r="888955" spans="27:27">
      <c r="AA888955" s="7"/>
    </row>
    <row r="888956" spans="27:27">
      <c r="AA888956" s="7"/>
    </row>
    <row r="888957" spans="27:27">
      <c r="AA888957" s="7"/>
    </row>
    <row r="888958" spans="27:27">
      <c r="AA888958" s="7"/>
    </row>
    <row r="888959" spans="27:27">
      <c r="AA888959" s="7"/>
    </row>
    <row r="888960" spans="27:27">
      <c r="AA888960" s="7"/>
    </row>
    <row r="888961" spans="27:27">
      <c r="AA888961" s="7"/>
    </row>
    <row r="888962" spans="27:27">
      <c r="AA888962" s="7"/>
    </row>
    <row r="888963" spans="27:27">
      <c r="AA888963" s="7"/>
    </row>
    <row r="888964" spans="27:27">
      <c r="AA888964" s="7"/>
    </row>
    <row r="888965" spans="27:27">
      <c r="AA888965" s="7"/>
    </row>
    <row r="888966" spans="27:27">
      <c r="AA888966" s="7"/>
    </row>
    <row r="888967" spans="27:27">
      <c r="AA888967" s="7"/>
    </row>
    <row r="888968" spans="27:27">
      <c r="AA888968" s="7"/>
    </row>
    <row r="888969" spans="27:27">
      <c r="AA888969" s="7"/>
    </row>
    <row r="888970" spans="27:27">
      <c r="AA888970" s="7"/>
    </row>
    <row r="888971" spans="27:27">
      <c r="AA888971" s="7"/>
    </row>
    <row r="888972" spans="27:27">
      <c r="AA888972" s="7"/>
    </row>
    <row r="888973" spans="27:27">
      <c r="AA888973" s="7"/>
    </row>
    <row r="888974" spans="27:27">
      <c r="AA888974" s="7"/>
    </row>
    <row r="888975" spans="27:27">
      <c r="AA888975" s="7"/>
    </row>
    <row r="888976" spans="27:27">
      <c r="AA888976" s="7"/>
    </row>
    <row r="888977" spans="27:27">
      <c r="AA888977" s="7"/>
    </row>
    <row r="888978" spans="27:27">
      <c r="AA888978" s="7"/>
    </row>
    <row r="888979" spans="27:27">
      <c r="AA888979" s="7"/>
    </row>
    <row r="888980" spans="27:27">
      <c r="AA888980" s="7"/>
    </row>
    <row r="888981" spans="27:27">
      <c r="AA888981" s="7"/>
    </row>
    <row r="888982" spans="27:27">
      <c r="AA888982" s="7"/>
    </row>
    <row r="888983" spans="27:27">
      <c r="AA888983" s="7"/>
    </row>
    <row r="888984" spans="27:27">
      <c r="AA888984" s="7"/>
    </row>
    <row r="888985" spans="27:27">
      <c r="AA888985" s="7"/>
    </row>
    <row r="888986" spans="27:27">
      <c r="AA888986" s="7"/>
    </row>
    <row r="888987" spans="27:27">
      <c r="AA888987" s="7"/>
    </row>
    <row r="888988" spans="27:27">
      <c r="AA888988" s="7"/>
    </row>
    <row r="888989" spans="27:27">
      <c r="AA888989" s="7"/>
    </row>
    <row r="888990" spans="27:27">
      <c r="AA888990" s="7"/>
    </row>
    <row r="888991" spans="27:27">
      <c r="AA888991" s="7"/>
    </row>
    <row r="888992" spans="27:27">
      <c r="AA888992" s="7"/>
    </row>
    <row r="888993" spans="27:27">
      <c r="AA888993" s="7"/>
    </row>
    <row r="888994" spans="27:27">
      <c r="AA888994" s="7"/>
    </row>
    <row r="888995" spans="27:27">
      <c r="AA888995" s="7"/>
    </row>
    <row r="888996" spans="27:27">
      <c r="AA888996" s="7"/>
    </row>
    <row r="888997" spans="27:27">
      <c r="AA888997" s="7"/>
    </row>
    <row r="888998" spans="27:27">
      <c r="AA888998" s="7"/>
    </row>
    <row r="888999" spans="27:27">
      <c r="AA888999" s="7"/>
    </row>
    <row r="889000" spans="27:27">
      <c r="AA889000" s="7"/>
    </row>
    <row r="889001" spans="27:27">
      <c r="AA889001" s="7"/>
    </row>
    <row r="889002" spans="27:27">
      <c r="AA889002" s="7"/>
    </row>
    <row r="889003" spans="27:27">
      <c r="AA889003" s="7"/>
    </row>
    <row r="889004" spans="27:27">
      <c r="AA889004" s="7"/>
    </row>
    <row r="889005" spans="27:27">
      <c r="AA889005" s="7"/>
    </row>
    <row r="889006" spans="27:27">
      <c r="AA889006" s="7"/>
    </row>
    <row r="889007" spans="27:27">
      <c r="AA889007" s="7"/>
    </row>
    <row r="889008" spans="27:27">
      <c r="AA889008" s="7"/>
    </row>
    <row r="889009" spans="27:27">
      <c r="AA889009" s="7"/>
    </row>
    <row r="889010" spans="27:27">
      <c r="AA889010" s="7"/>
    </row>
    <row r="889011" spans="27:27">
      <c r="AA889011" s="7"/>
    </row>
    <row r="889012" spans="27:27">
      <c r="AA889012" s="7"/>
    </row>
    <row r="889013" spans="27:27">
      <c r="AA889013" s="7"/>
    </row>
    <row r="889014" spans="27:27">
      <c r="AA889014" s="7"/>
    </row>
    <row r="889015" spans="27:27">
      <c r="AA889015" s="7"/>
    </row>
    <row r="889016" spans="27:27">
      <c r="AA889016" s="7"/>
    </row>
    <row r="889017" spans="27:27">
      <c r="AA889017" s="7"/>
    </row>
    <row r="889018" spans="27:27">
      <c r="AA889018" s="7"/>
    </row>
    <row r="889019" spans="27:27">
      <c r="AA889019" s="7"/>
    </row>
    <row r="889020" spans="27:27">
      <c r="AA889020" s="7"/>
    </row>
    <row r="889021" spans="27:27">
      <c r="AA889021" s="7"/>
    </row>
    <row r="889022" spans="27:27">
      <c r="AA889022" s="7"/>
    </row>
    <row r="889023" spans="27:27">
      <c r="AA889023" s="7"/>
    </row>
    <row r="889024" spans="27:27">
      <c r="AA889024" s="7"/>
    </row>
    <row r="889025" spans="27:27">
      <c r="AA889025" s="7"/>
    </row>
    <row r="889026" spans="27:27">
      <c r="AA889026" s="7"/>
    </row>
    <row r="889027" spans="27:27">
      <c r="AA889027" s="7"/>
    </row>
    <row r="889028" spans="27:27">
      <c r="AA889028" s="7"/>
    </row>
    <row r="889029" spans="27:27">
      <c r="AA889029" s="7"/>
    </row>
    <row r="889030" spans="27:27">
      <c r="AA889030" s="7"/>
    </row>
    <row r="889031" spans="27:27">
      <c r="AA889031" s="7"/>
    </row>
    <row r="889032" spans="27:27">
      <c r="AA889032" s="7"/>
    </row>
    <row r="889033" spans="27:27">
      <c r="AA889033" s="7"/>
    </row>
    <row r="889034" spans="27:27">
      <c r="AA889034" s="7"/>
    </row>
    <row r="889035" spans="27:27">
      <c r="AA889035" s="7"/>
    </row>
    <row r="889036" spans="27:27">
      <c r="AA889036" s="7"/>
    </row>
    <row r="889037" spans="27:27">
      <c r="AA889037" s="7"/>
    </row>
    <row r="889038" spans="27:27">
      <c r="AA889038" s="7"/>
    </row>
    <row r="889039" spans="27:27">
      <c r="AA889039" s="7"/>
    </row>
    <row r="889040" spans="27:27">
      <c r="AA889040" s="7"/>
    </row>
    <row r="889041" spans="27:27">
      <c r="AA889041" s="7"/>
    </row>
    <row r="889042" spans="27:27">
      <c r="AA889042" s="7"/>
    </row>
    <row r="889043" spans="27:27">
      <c r="AA889043" s="7"/>
    </row>
    <row r="889044" spans="27:27">
      <c r="AA889044" s="7"/>
    </row>
    <row r="889045" spans="27:27">
      <c r="AA889045" s="7"/>
    </row>
    <row r="889046" spans="27:27">
      <c r="AA889046" s="7"/>
    </row>
    <row r="889047" spans="27:27">
      <c r="AA889047" s="7"/>
    </row>
    <row r="889048" spans="27:27">
      <c r="AA889048" s="7"/>
    </row>
    <row r="889049" spans="27:27">
      <c r="AA889049" s="7"/>
    </row>
    <row r="889050" spans="27:27">
      <c r="AA889050" s="7"/>
    </row>
    <row r="889051" spans="27:27">
      <c r="AA889051" s="7"/>
    </row>
    <row r="889052" spans="27:27">
      <c r="AA889052" s="7"/>
    </row>
    <row r="889053" spans="27:27">
      <c r="AA889053" s="7"/>
    </row>
    <row r="889054" spans="27:27">
      <c r="AA889054" s="7"/>
    </row>
    <row r="889055" spans="27:27">
      <c r="AA889055" s="7"/>
    </row>
    <row r="889056" spans="27:27">
      <c r="AA889056" s="7"/>
    </row>
    <row r="889057" spans="27:27">
      <c r="AA889057" s="7"/>
    </row>
    <row r="889058" spans="27:27">
      <c r="AA889058" s="7"/>
    </row>
    <row r="889059" spans="27:27">
      <c r="AA889059" s="7"/>
    </row>
    <row r="889060" spans="27:27">
      <c r="AA889060" s="7"/>
    </row>
    <row r="889061" spans="27:27">
      <c r="AA889061" s="7"/>
    </row>
    <row r="889062" spans="27:27">
      <c r="AA889062" s="7"/>
    </row>
    <row r="889063" spans="27:27">
      <c r="AA889063" s="7"/>
    </row>
    <row r="889064" spans="27:27">
      <c r="AA889064" s="7"/>
    </row>
    <row r="889065" spans="27:27">
      <c r="AA889065" s="7"/>
    </row>
    <row r="889066" spans="27:27">
      <c r="AA889066" s="7"/>
    </row>
    <row r="889067" spans="27:27">
      <c r="AA889067" s="7"/>
    </row>
    <row r="889068" spans="27:27">
      <c r="AA889068" s="7"/>
    </row>
    <row r="889069" spans="27:27">
      <c r="AA889069" s="7"/>
    </row>
    <row r="889070" spans="27:27">
      <c r="AA889070" s="7"/>
    </row>
    <row r="889071" spans="27:27">
      <c r="AA889071" s="7"/>
    </row>
    <row r="889072" spans="27:27">
      <c r="AA889072" s="7"/>
    </row>
    <row r="889073" spans="27:27">
      <c r="AA889073" s="7"/>
    </row>
    <row r="889074" spans="27:27">
      <c r="AA889074" s="7"/>
    </row>
    <row r="889075" spans="27:27">
      <c r="AA889075" s="7"/>
    </row>
    <row r="889076" spans="27:27">
      <c r="AA889076" s="7"/>
    </row>
    <row r="889077" spans="27:27">
      <c r="AA889077" s="7"/>
    </row>
    <row r="889078" spans="27:27">
      <c r="AA889078" s="7"/>
    </row>
    <row r="889079" spans="27:27">
      <c r="AA889079" s="7"/>
    </row>
    <row r="889080" spans="27:27">
      <c r="AA889080" s="7"/>
    </row>
    <row r="889081" spans="27:27">
      <c r="AA889081" s="7"/>
    </row>
    <row r="889082" spans="27:27">
      <c r="AA889082" s="7"/>
    </row>
    <row r="889083" spans="27:27">
      <c r="AA889083" s="7"/>
    </row>
    <row r="889084" spans="27:27">
      <c r="AA889084" s="7"/>
    </row>
    <row r="889085" spans="27:27">
      <c r="AA889085" s="7"/>
    </row>
    <row r="889086" spans="27:27">
      <c r="AA889086" s="7"/>
    </row>
    <row r="889087" spans="27:27">
      <c r="AA889087" s="7"/>
    </row>
    <row r="889088" spans="27:27">
      <c r="AA889088" s="7"/>
    </row>
    <row r="889089" spans="27:27">
      <c r="AA889089" s="7"/>
    </row>
    <row r="889090" spans="27:27">
      <c r="AA889090" s="7"/>
    </row>
    <row r="889091" spans="27:27">
      <c r="AA889091" s="7"/>
    </row>
    <row r="889092" spans="27:27">
      <c r="AA889092" s="7"/>
    </row>
    <row r="889093" spans="27:27">
      <c r="AA889093" s="7"/>
    </row>
    <row r="889094" spans="27:27">
      <c r="AA889094" s="7"/>
    </row>
    <row r="889095" spans="27:27">
      <c r="AA889095" s="7"/>
    </row>
    <row r="889096" spans="27:27">
      <c r="AA889096" s="7"/>
    </row>
    <row r="889097" spans="27:27">
      <c r="AA889097" s="7"/>
    </row>
    <row r="889098" spans="27:27">
      <c r="AA889098" s="7"/>
    </row>
    <row r="889099" spans="27:27">
      <c r="AA889099" s="7"/>
    </row>
    <row r="889100" spans="27:27">
      <c r="AA889100" s="7"/>
    </row>
    <row r="889101" spans="27:27">
      <c r="AA889101" s="7"/>
    </row>
    <row r="889102" spans="27:27">
      <c r="AA889102" s="7"/>
    </row>
    <row r="889103" spans="27:27">
      <c r="AA889103" s="7"/>
    </row>
    <row r="889104" spans="27:27">
      <c r="AA889104" s="7"/>
    </row>
    <row r="889105" spans="27:27">
      <c r="AA889105" s="7"/>
    </row>
    <row r="889106" spans="27:27">
      <c r="AA889106" s="7"/>
    </row>
    <row r="889107" spans="27:27">
      <c r="AA889107" s="7"/>
    </row>
    <row r="889108" spans="27:27">
      <c r="AA889108" s="7"/>
    </row>
    <row r="889109" spans="27:27">
      <c r="AA889109" s="7"/>
    </row>
    <row r="889110" spans="27:27">
      <c r="AA889110" s="7"/>
    </row>
    <row r="889111" spans="27:27">
      <c r="AA889111" s="7"/>
    </row>
    <row r="889112" spans="27:27">
      <c r="AA889112" s="7"/>
    </row>
    <row r="889113" spans="27:27">
      <c r="AA889113" s="7"/>
    </row>
    <row r="889114" spans="27:27">
      <c r="AA889114" s="7"/>
    </row>
    <row r="889115" spans="27:27">
      <c r="AA889115" s="7"/>
    </row>
    <row r="889116" spans="27:27">
      <c r="AA889116" s="7"/>
    </row>
    <row r="889117" spans="27:27">
      <c r="AA889117" s="7"/>
    </row>
    <row r="889118" spans="27:27">
      <c r="AA889118" s="7"/>
    </row>
    <row r="889119" spans="27:27">
      <c r="AA889119" s="7"/>
    </row>
    <row r="889120" spans="27:27">
      <c r="AA889120" s="7"/>
    </row>
    <row r="889121" spans="27:27">
      <c r="AA889121" s="7"/>
    </row>
    <row r="889122" spans="27:27">
      <c r="AA889122" s="7"/>
    </row>
    <row r="889123" spans="27:27">
      <c r="AA889123" s="7"/>
    </row>
    <row r="889124" spans="27:27">
      <c r="AA889124" s="7"/>
    </row>
    <row r="889125" spans="27:27">
      <c r="AA889125" s="7"/>
    </row>
    <row r="889126" spans="27:27">
      <c r="AA889126" s="7"/>
    </row>
    <row r="889127" spans="27:27">
      <c r="AA889127" s="7"/>
    </row>
    <row r="889128" spans="27:27">
      <c r="AA889128" s="7"/>
    </row>
    <row r="889129" spans="27:27">
      <c r="AA889129" s="7"/>
    </row>
    <row r="889130" spans="27:27">
      <c r="AA889130" s="7"/>
    </row>
    <row r="889131" spans="27:27">
      <c r="AA889131" s="7"/>
    </row>
    <row r="889132" spans="27:27">
      <c r="AA889132" s="7"/>
    </row>
    <row r="889133" spans="27:27">
      <c r="AA889133" s="7"/>
    </row>
    <row r="889134" spans="27:27">
      <c r="AA889134" s="7"/>
    </row>
    <row r="889135" spans="27:27">
      <c r="AA889135" s="7"/>
    </row>
    <row r="889136" spans="27:27">
      <c r="AA889136" s="7"/>
    </row>
    <row r="889137" spans="27:27">
      <c r="AA889137" s="7"/>
    </row>
    <row r="889138" spans="27:27">
      <c r="AA889138" s="7"/>
    </row>
    <row r="889139" spans="27:27">
      <c r="AA889139" s="7"/>
    </row>
    <row r="889140" spans="27:27">
      <c r="AA889140" s="7"/>
    </row>
    <row r="889141" spans="27:27">
      <c r="AA889141" s="7"/>
    </row>
    <row r="889142" spans="27:27">
      <c r="AA889142" s="7"/>
    </row>
    <row r="889143" spans="27:27">
      <c r="AA889143" s="7"/>
    </row>
    <row r="889144" spans="27:27">
      <c r="AA889144" s="7"/>
    </row>
    <row r="889145" spans="27:27">
      <c r="AA889145" s="7"/>
    </row>
    <row r="889146" spans="27:27">
      <c r="AA889146" s="7"/>
    </row>
    <row r="889147" spans="27:27">
      <c r="AA889147" s="7"/>
    </row>
    <row r="889148" spans="27:27">
      <c r="AA889148" s="7"/>
    </row>
    <row r="889149" spans="27:27">
      <c r="AA889149" s="7"/>
    </row>
    <row r="889150" spans="27:27">
      <c r="AA889150" s="7"/>
    </row>
    <row r="889151" spans="27:27">
      <c r="AA889151" s="7"/>
    </row>
    <row r="889152" spans="27:27">
      <c r="AA889152" s="7"/>
    </row>
    <row r="889153" spans="27:27">
      <c r="AA889153" s="7"/>
    </row>
    <row r="889154" spans="27:27">
      <c r="AA889154" s="7"/>
    </row>
    <row r="889155" spans="27:27">
      <c r="AA889155" s="7"/>
    </row>
    <row r="889156" spans="27:27">
      <c r="AA889156" s="7"/>
    </row>
    <row r="889157" spans="27:27">
      <c r="AA889157" s="7"/>
    </row>
    <row r="889158" spans="27:27">
      <c r="AA889158" s="7"/>
    </row>
    <row r="889159" spans="27:27">
      <c r="AA889159" s="7"/>
    </row>
    <row r="889160" spans="27:27">
      <c r="AA889160" s="7"/>
    </row>
    <row r="889161" spans="27:27">
      <c r="AA889161" s="7"/>
    </row>
    <row r="889162" spans="27:27">
      <c r="AA889162" s="7"/>
    </row>
    <row r="889163" spans="27:27">
      <c r="AA889163" s="7"/>
    </row>
    <row r="889164" spans="27:27">
      <c r="AA889164" s="7"/>
    </row>
    <row r="889165" spans="27:27">
      <c r="AA889165" s="7"/>
    </row>
    <row r="889166" spans="27:27">
      <c r="AA889166" s="7"/>
    </row>
    <row r="889167" spans="27:27">
      <c r="AA889167" s="7"/>
    </row>
    <row r="889168" spans="27:27">
      <c r="AA889168" s="7"/>
    </row>
    <row r="889169" spans="27:27">
      <c r="AA889169" s="7"/>
    </row>
    <row r="889170" spans="27:27">
      <c r="AA889170" s="7"/>
    </row>
    <row r="889171" spans="27:27">
      <c r="AA889171" s="7"/>
    </row>
    <row r="889172" spans="27:27">
      <c r="AA889172" s="7"/>
    </row>
    <row r="889173" spans="27:27">
      <c r="AA889173" s="7"/>
    </row>
    <row r="889174" spans="27:27">
      <c r="AA889174" s="7"/>
    </row>
    <row r="889175" spans="27:27">
      <c r="AA889175" s="7"/>
    </row>
    <row r="889176" spans="27:27">
      <c r="AA889176" s="7"/>
    </row>
    <row r="889177" spans="27:27">
      <c r="AA889177" s="7"/>
    </row>
    <row r="889178" spans="27:27">
      <c r="AA889178" s="7"/>
    </row>
    <row r="889179" spans="27:27">
      <c r="AA889179" s="7"/>
    </row>
    <row r="889180" spans="27:27">
      <c r="AA889180" s="7"/>
    </row>
    <row r="889181" spans="27:27">
      <c r="AA889181" s="7"/>
    </row>
    <row r="889182" spans="27:27">
      <c r="AA889182" s="7"/>
    </row>
    <row r="889183" spans="27:27">
      <c r="AA889183" s="7"/>
    </row>
    <row r="889184" spans="27:27">
      <c r="AA889184" s="7"/>
    </row>
    <row r="889185" spans="27:27">
      <c r="AA889185" s="7"/>
    </row>
    <row r="889186" spans="27:27">
      <c r="AA889186" s="7"/>
    </row>
    <row r="889187" spans="27:27">
      <c r="AA889187" s="7"/>
    </row>
    <row r="889188" spans="27:27">
      <c r="AA889188" s="7"/>
    </row>
    <row r="889189" spans="27:27">
      <c r="AA889189" s="7"/>
    </row>
    <row r="889190" spans="27:27">
      <c r="AA889190" s="7"/>
    </row>
    <row r="889191" spans="27:27">
      <c r="AA889191" s="7"/>
    </row>
    <row r="889192" spans="27:27">
      <c r="AA889192" s="7"/>
    </row>
    <row r="889193" spans="27:27">
      <c r="AA889193" s="7"/>
    </row>
    <row r="889194" spans="27:27">
      <c r="AA889194" s="7"/>
    </row>
    <row r="889195" spans="27:27">
      <c r="AA889195" s="7"/>
    </row>
    <row r="889196" spans="27:27">
      <c r="AA889196" s="7"/>
    </row>
    <row r="889197" spans="27:27">
      <c r="AA889197" s="7"/>
    </row>
    <row r="889198" spans="27:27">
      <c r="AA889198" s="7"/>
    </row>
    <row r="889199" spans="27:27">
      <c r="AA889199" s="7"/>
    </row>
    <row r="889200" spans="27:27">
      <c r="AA889200" s="7"/>
    </row>
    <row r="889201" spans="27:27">
      <c r="AA889201" s="7"/>
    </row>
    <row r="889202" spans="27:27">
      <c r="AA889202" s="7"/>
    </row>
    <row r="889203" spans="27:27">
      <c r="AA889203" s="7"/>
    </row>
    <row r="889204" spans="27:27">
      <c r="AA889204" s="7"/>
    </row>
    <row r="889205" spans="27:27">
      <c r="AA889205" s="7"/>
    </row>
    <row r="889206" spans="27:27">
      <c r="AA889206" s="7"/>
    </row>
    <row r="889207" spans="27:27">
      <c r="AA889207" s="7"/>
    </row>
    <row r="889208" spans="27:27">
      <c r="AA889208" s="7"/>
    </row>
    <row r="889209" spans="27:27">
      <c r="AA889209" s="7"/>
    </row>
    <row r="889210" spans="27:27">
      <c r="AA889210" s="7"/>
    </row>
    <row r="889211" spans="27:27">
      <c r="AA889211" s="7"/>
    </row>
    <row r="889212" spans="27:27">
      <c r="AA889212" s="7"/>
    </row>
    <row r="889213" spans="27:27">
      <c r="AA889213" s="7"/>
    </row>
    <row r="889214" spans="27:27">
      <c r="AA889214" s="7"/>
    </row>
    <row r="889215" spans="27:27">
      <c r="AA889215" s="7"/>
    </row>
    <row r="889216" spans="27:27">
      <c r="AA889216" s="7"/>
    </row>
    <row r="889217" spans="27:27">
      <c r="AA889217" s="7"/>
    </row>
    <row r="889218" spans="27:27">
      <c r="AA889218" s="7"/>
    </row>
    <row r="889219" spans="27:27">
      <c r="AA889219" s="7"/>
    </row>
    <row r="889220" spans="27:27">
      <c r="AA889220" s="7"/>
    </row>
    <row r="889221" spans="27:27">
      <c r="AA889221" s="7"/>
    </row>
    <row r="889222" spans="27:27">
      <c r="AA889222" s="7"/>
    </row>
    <row r="889223" spans="27:27">
      <c r="AA889223" s="7"/>
    </row>
    <row r="889224" spans="27:27">
      <c r="AA889224" s="7"/>
    </row>
    <row r="889225" spans="27:27">
      <c r="AA889225" s="7"/>
    </row>
    <row r="889226" spans="27:27">
      <c r="AA889226" s="7"/>
    </row>
    <row r="889227" spans="27:27">
      <c r="AA889227" s="7"/>
    </row>
    <row r="889228" spans="27:27">
      <c r="AA889228" s="7"/>
    </row>
    <row r="889229" spans="27:27">
      <c r="AA889229" s="7"/>
    </row>
    <row r="889230" spans="27:27">
      <c r="AA889230" s="7"/>
    </row>
    <row r="889231" spans="27:27">
      <c r="AA889231" s="7"/>
    </row>
    <row r="889232" spans="27:27">
      <c r="AA889232" s="7"/>
    </row>
    <row r="889233" spans="27:27">
      <c r="AA889233" s="7"/>
    </row>
    <row r="889234" spans="27:27">
      <c r="AA889234" s="7"/>
    </row>
    <row r="889235" spans="27:27">
      <c r="AA889235" s="7"/>
    </row>
    <row r="889236" spans="27:27">
      <c r="AA889236" s="7"/>
    </row>
    <row r="889237" spans="27:27">
      <c r="AA889237" s="7"/>
    </row>
    <row r="889238" spans="27:27">
      <c r="AA889238" s="7"/>
    </row>
    <row r="889239" spans="27:27">
      <c r="AA889239" s="7"/>
    </row>
    <row r="889240" spans="27:27">
      <c r="AA889240" s="7"/>
    </row>
    <row r="889241" spans="27:27">
      <c r="AA889241" s="7"/>
    </row>
    <row r="889242" spans="27:27">
      <c r="AA889242" s="7"/>
    </row>
    <row r="889243" spans="27:27">
      <c r="AA889243" s="7"/>
    </row>
    <row r="889244" spans="27:27">
      <c r="AA889244" s="7"/>
    </row>
    <row r="889245" spans="27:27">
      <c r="AA889245" s="7"/>
    </row>
    <row r="889246" spans="27:27">
      <c r="AA889246" s="7"/>
    </row>
    <row r="889247" spans="27:27">
      <c r="AA889247" s="7"/>
    </row>
    <row r="889248" spans="27:27">
      <c r="AA889248" s="7"/>
    </row>
    <row r="889249" spans="27:27">
      <c r="AA889249" s="7"/>
    </row>
    <row r="889250" spans="27:27">
      <c r="AA889250" s="7"/>
    </row>
    <row r="889251" spans="27:27">
      <c r="AA889251" s="7"/>
    </row>
    <row r="889252" spans="27:27">
      <c r="AA889252" s="7"/>
    </row>
    <row r="889253" spans="27:27">
      <c r="AA889253" s="7"/>
    </row>
    <row r="889254" spans="27:27">
      <c r="AA889254" s="7"/>
    </row>
    <row r="889255" spans="27:27">
      <c r="AA889255" s="7"/>
    </row>
    <row r="889256" spans="27:27">
      <c r="AA889256" s="7"/>
    </row>
    <row r="889257" spans="27:27">
      <c r="AA889257" s="7"/>
    </row>
    <row r="889258" spans="27:27">
      <c r="AA889258" s="7"/>
    </row>
    <row r="889259" spans="27:27">
      <c r="AA889259" s="7"/>
    </row>
    <row r="889260" spans="27:27">
      <c r="AA889260" s="7"/>
    </row>
    <row r="889261" spans="27:27">
      <c r="AA889261" s="7"/>
    </row>
    <row r="889262" spans="27:27">
      <c r="AA889262" s="7"/>
    </row>
    <row r="889263" spans="27:27">
      <c r="AA889263" s="7"/>
    </row>
    <row r="889264" spans="27:27">
      <c r="AA889264" s="7"/>
    </row>
    <row r="889265" spans="27:27">
      <c r="AA889265" s="7"/>
    </row>
    <row r="889266" spans="27:27">
      <c r="AA889266" s="7"/>
    </row>
    <row r="889267" spans="27:27">
      <c r="AA889267" s="7"/>
    </row>
    <row r="889268" spans="27:27">
      <c r="AA889268" s="7"/>
    </row>
    <row r="889269" spans="27:27">
      <c r="AA889269" s="7"/>
    </row>
    <row r="889270" spans="27:27">
      <c r="AA889270" s="7"/>
    </row>
    <row r="889271" spans="27:27">
      <c r="AA889271" s="7"/>
    </row>
    <row r="889272" spans="27:27">
      <c r="AA889272" s="7"/>
    </row>
    <row r="889273" spans="27:27">
      <c r="AA889273" s="7"/>
    </row>
    <row r="889274" spans="27:27">
      <c r="AA889274" s="7"/>
    </row>
    <row r="889275" spans="27:27">
      <c r="AA889275" s="7"/>
    </row>
    <row r="889276" spans="27:27">
      <c r="AA889276" s="7"/>
    </row>
    <row r="889277" spans="27:27">
      <c r="AA889277" s="7"/>
    </row>
    <row r="889278" spans="27:27">
      <c r="AA889278" s="7"/>
    </row>
    <row r="889279" spans="27:27">
      <c r="AA889279" s="7"/>
    </row>
    <row r="889280" spans="27:27">
      <c r="AA889280" s="7"/>
    </row>
    <row r="889281" spans="27:27">
      <c r="AA889281" s="7"/>
    </row>
    <row r="889282" spans="27:27">
      <c r="AA889282" s="7"/>
    </row>
    <row r="889283" spans="27:27">
      <c r="AA889283" s="7"/>
    </row>
    <row r="889284" spans="27:27">
      <c r="AA889284" s="7"/>
    </row>
    <row r="889285" spans="27:27">
      <c r="AA889285" s="7"/>
    </row>
    <row r="889286" spans="27:27">
      <c r="AA889286" s="7"/>
    </row>
    <row r="889287" spans="27:27">
      <c r="AA889287" s="7"/>
    </row>
    <row r="889288" spans="27:27">
      <c r="AA889288" s="7"/>
    </row>
    <row r="889289" spans="27:27">
      <c r="AA889289" s="7"/>
    </row>
    <row r="889290" spans="27:27">
      <c r="AA889290" s="7"/>
    </row>
    <row r="889291" spans="27:27">
      <c r="AA889291" s="7"/>
    </row>
    <row r="889292" spans="27:27">
      <c r="AA889292" s="7"/>
    </row>
    <row r="889293" spans="27:27">
      <c r="AA889293" s="7"/>
    </row>
    <row r="889294" spans="27:27">
      <c r="AA889294" s="7"/>
    </row>
    <row r="889295" spans="27:27">
      <c r="AA889295" s="7"/>
    </row>
    <row r="889296" spans="27:27">
      <c r="AA889296" s="7"/>
    </row>
    <row r="889297" spans="27:27">
      <c r="AA889297" s="7"/>
    </row>
    <row r="889298" spans="27:27">
      <c r="AA889298" s="7"/>
    </row>
    <row r="889299" spans="27:27">
      <c r="AA889299" s="7"/>
    </row>
    <row r="889300" spans="27:27">
      <c r="AA889300" s="7"/>
    </row>
    <row r="889301" spans="27:27">
      <c r="AA889301" s="7"/>
    </row>
    <row r="889302" spans="27:27">
      <c r="AA889302" s="7"/>
    </row>
    <row r="889303" spans="27:27">
      <c r="AA889303" s="7"/>
    </row>
    <row r="889304" spans="27:27">
      <c r="AA889304" s="7"/>
    </row>
    <row r="889305" spans="27:27">
      <c r="AA889305" s="7"/>
    </row>
    <row r="889306" spans="27:27">
      <c r="AA889306" s="7"/>
    </row>
    <row r="889307" spans="27:27">
      <c r="AA889307" s="7"/>
    </row>
    <row r="889308" spans="27:27">
      <c r="AA889308" s="7"/>
    </row>
    <row r="889309" spans="27:27">
      <c r="AA889309" s="7"/>
    </row>
    <row r="889310" spans="27:27">
      <c r="AA889310" s="7"/>
    </row>
    <row r="889311" spans="27:27">
      <c r="AA889311" s="7"/>
    </row>
    <row r="889312" spans="27:27">
      <c r="AA889312" s="7"/>
    </row>
    <row r="889313" spans="27:27">
      <c r="AA889313" s="7"/>
    </row>
    <row r="889314" spans="27:27">
      <c r="AA889314" s="7"/>
    </row>
    <row r="889315" spans="27:27">
      <c r="AA889315" s="7"/>
    </row>
    <row r="889316" spans="27:27">
      <c r="AA889316" s="7"/>
    </row>
    <row r="889317" spans="27:27">
      <c r="AA889317" s="7"/>
    </row>
    <row r="889318" spans="27:27">
      <c r="AA889318" s="7"/>
    </row>
    <row r="889319" spans="27:27">
      <c r="AA889319" s="7"/>
    </row>
    <row r="889320" spans="27:27">
      <c r="AA889320" s="7"/>
    </row>
    <row r="889321" spans="27:27">
      <c r="AA889321" s="7"/>
    </row>
    <row r="889322" spans="27:27">
      <c r="AA889322" s="7"/>
    </row>
    <row r="889323" spans="27:27">
      <c r="AA889323" s="7"/>
    </row>
    <row r="889324" spans="27:27">
      <c r="AA889324" s="7"/>
    </row>
    <row r="889325" spans="27:27">
      <c r="AA889325" s="7"/>
    </row>
    <row r="889326" spans="27:27">
      <c r="AA889326" s="7"/>
    </row>
    <row r="889327" spans="27:27">
      <c r="AA889327" s="7"/>
    </row>
    <row r="889328" spans="27:27">
      <c r="AA889328" s="7"/>
    </row>
    <row r="889329" spans="27:27">
      <c r="AA889329" s="7"/>
    </row>
    <row r="889330" spans="27:27">
      <c r="AA889330" s="7"/>
    </row>
    <row r="889331" spans="27:27">
      <c r="AA889331" s="7"/>
    </row>
    <row r="889332" spans="27:27">
      <c r="AA889332" s="7"/>
    </row>
    <row r="889333" spans="27:27">
      <c r="AA889333" s="7"/>
    </row>
    <row r="889334" spans="27:27">
      <c r="AA889334" s="7"/>
    </row>
    <row r="889335" spans="27:27">
      <c r="AA889335" s="7"/>
    </row>
    <row r="889336" spans="27:27">
      <c r="AA889336" s="7"/>
    </row>
    <row r="889337" spans="27:27">
      <c r="AA889337" s="7"/>
    </row>
    <row r="889338" spans="27:27">
      <c r="AA889338" s="7"/>
    </row>
    <row r="889339" spans="27:27">
      <c r="AA889339" s="7"/>
    </row>
    <row r="889340" spans="27:27">
      <c r="AA889340" s="7"/>
    </row>
    <row r="889341" spans="27:27">
      <c r="AA889341" s="7"/>
    </row>
    <row r="889342" spans="27:27">
      <c r="AA889342" s="7"/>
    </row>
    <row r="889343" spans="27:27">
      <c r="AA889343" s="7"/>
    </row>
    <row r="889344" spans="27:27">
      <c r="AA889344" s="7"/>
    </row>
    <row r="889345" spans="27:27">
      <c r="AA889345" s="7"/>
    </row>
    <row r="889346" spans="27:27">
      <c r="AA889346" s="7"/>
    </row>
    <row r="889347" spans="27:27">
      <c r="AA889347" s="7"/>
    </row>
    <row r="889348" spans="27:27">
      <c r="AA889348" s="7"/>
    </row>
    <row r="889349" spans="27:27">
      <c r="AA889349" s="7"/>
    </row>
    <row r="889350" spans="27:27">
      <c r="AA889350" s="7"/>
    </row>
    <row r="889351" spans="27:27">
      <c r="AA889351" s="7"/>
    </row>
    <row r="889352" spans="27:27">
      <c r="AA889352" s="7"/>
    </row>
    <row r="889353" spans="27:27">
      <c r="AA889353" s="7"/>
    </row>
    <row r="889354" spans="27:27">
      <c r="AA889354" s="7"/>
    </row>
    <row r="889355" spans="27:27">
      <c r="AA889355" s="7"/>
    </row>
    <row r="889356" spans="27:27">
      <c r="AA889356" s="7"/>
    </row>
    <row r="889357" spans="27:27">
      <c r="AA889357" s="7"/>
    </row>
    <row r="889358" spans="27:27">
      <c r="AA889358" s="7"/>
    </row>
    <row r="889359" spans="27:27">
      <c r="AA889359" s="7"/>
    </row>
    <row r="889360" spans="27:27">
      <c r="AA889360" s="7"/>
    </row>
    <row r="889361" spans="27:27">
      <c r="AA889361" s="7"/>
    </row>
    <row r="889362" spans="27:27">
      <c r="AA889362" s="7"/>
    </row>
    <row r="889363" spans="27:27">
      <c r="AA889363" s="7"/>
    </row>
    <row r="889364" spans="27:27">
      <c r="AA889364" s="7"/>
    </row>
    <row r="889365" spans="27:27">
      <c r="AA889365" s="7"/>
    </row>
    <row r="889366" spans="27:27">
      <c r="AA889366" s="7"/>
    </row>
    <row r="889367" spans="27:27">
      <c r="AA889367" s="7"/>
    </row>
    <row r="889368" spans="27:27">
      <c r="AA889368" s="7"/>
    </row>
    <row r="889369" spans="27:27">
      <c r="AA889369" s="7"/>
    </row>
    <row r="889370" spans="27:27">
      <c r="AA889370" s="7"/>
    </row>
    <row r="889371" spans="27:27">
      <c r="AA889371" s="7"/>
    </row>
    <row r="889372" spans="27:27">
      <c r="AA889372" s="7"/>
    </row>
    <row r="889373" spans="27:27">
      <c r="AA889373" s="7"/>
    </row>
    <row r="889374" spans="27:27">
      <c r="AA889374" s="7"/>
    </row>
    <row r="889375" spans="27:27">
      <c r="AA889375" s="7"/>
    </row>
    <row r="889376" spans="27:27">
      <c r="AA889376" s="7"/>
    </row>
    <row r="889377" spans="27:27">
      <c r="AA889377" s="7"/>
    </row>
    <row r="889378" spans="27:27">
      <c r="AA889378" s="7"/>
    </row>
    <row r="889379" spans="27:27">
      <c r="AA889379" s="7"/>
    </row>
    <row r="889380" spans="27:27">
      <c r="AA889380" s="7"/>
    </row>
    <row r="889381" spans="27:27">
      <c r="AA889381" s="7"/>
    </row>
    <row r="889382" spans="27:27">
      <c r="AA889382" s="7"/>
    </row>
    <row r="889383" spans="27:27">
      <c r="AA889383" s="7"/>
    </row>
    <row r="889384" spans="27:27">
      <c r="AA889384" s="7"/>
    </row>
    <row r="889385" spans="27:27">
      <c r="AA889385" s="7"/>
    </row>
    <row r="889386" spans="27:27">
      <c r="AA889386" s="7"/>
    </row>
    <row r="889387" spans="27:27">
      <c r="AA889387" s="7"/>
    </row>
    <row r="889388" spans="27:27">
      <c r="AA889388" s="7"/>
    </row>
    <row r="889389" spans="27:27">
      <c r="AA889389" s="7"/>
    </row>
    <row r="889390" spans="27:27">
      <c r="AA889390" s="7"/>
    </row>
    <row r="889391" spans="27:27">
      <c r="AA889391" s="7"/>
    </row>
    <row r="889392" spans="27:27">
      <c r="AA889392" s="7"/>
    </row>
    <row r="889393" spans="27:27">
      <c r="AA889393" s="7"/>
    </row>
    <row r="889394" spans="27:27">
      <c r="AA889394" s="7"/>
    </row>
    <row r="889395" spans="27:27">
      <c r="AA889395" s="7"/>
    </row>
    <row r="889396" spans="27:27">
      <c r="AA889396" s="7"/>
    </row>
    <row r="889397" spans="27:27">
      <c r="AA889397" s="7"/>
    </row>
    <row r="889398" spans="27:27">
      <c r="AA889398" s="7"/>
    </row>
    <row r="889399" spans="27:27">
      <c r="AA889399" s="7"/>
    </row>
    <row r="889400" spans="27:27">
      <c r="AA889400" s="7"/>
    </row>
    <row r="889401" spans="27:27">
      <c r="AA889401" s="7"/>
    </row>
    <row r="889402" spans="27:27">
      <c r="AA889402" s="7"/>
    </row>
    <row r="889403" spans="27:27">
      <c r="AA889403" s="7"/>
    </row>
    <row r="889404" spans="27:27">
      <c r="AA889404" s="7"/>
    </row>
    <row r="889405" spans="27:27">
      <c r="AA889405" s="7"/>
    </row>
    <row r="889406" spans="27:27">
      <c r="AA889406" s="7"/>
    </row>
    <row r="889407" spans="27:27">
      <c r="AA889407" s="7"/>
    </row>
    <row r="889408" spans="27:27">
      <c r="AA889408" s="7"/>
    </row>
    <row r="889409" spans="27:27">
      <c r="AA889409" s="7"/>
    </row>
    <row r="889410" spans="27:27">
      <c r="AA889410" s="7"/>
    </row>
    <row r="889411" spans="27:27">
      <c r="AA889411" s="7"/>
    </row>
    <row r="889412" spans="27:27">
      <c r="AA889412" s="7"/>
    </row>
    <row r="889413" spans="27:27">
      <c r="AA889413" s="7"/>
    </row>
    <row r="889414" spans="27:27">
      <c r="AA889414" s="7"/>
    </row>
    <row r="889415" spans="27:27">
      <c r="AA889415" s="7"/>
    </row>
    <row r="889416" spans="27:27">
      <c r="AA889416" s="7"/>
    </row>
    <row r="889417" spans="27:27">
      <c r="AA889417" s="7"/>
    </row>
    <row r="889418" spans="27:27">
      <c r="AA889418" s="7"/>
    </row>
    <row r="889419" spans="27:27">
      <c r="AA889419" s="7"/>
    </row>
    <row r="889420" spans="27:27">
      <c r="AA889420" s="7"/>
    </row>
    <row r="889421" spans="27:27">
      <c r="AA889421" s="7"/>
    </row>
    <row r="889422" spans="27:27">
      <c r="AA889422" s="7"/>
    </row>
    <row r="889423" spans="27:27">
      <c r="AA889423" s="7"/>
    </row>
    <row r="889424" spans="27:27">
      <c r="AA889424" s="7"/>
    </row>
    <row r="889425" spans="27:27">
      <c r="AA889425" s="7"/>
    </row>
    <row r="889426" spans="27:27">
      <c r="AA889426" s="7"/>
    </row>
    <row r="889427" spans="27:27">
      <c r="AA889427" s="7"/>
    </row>
    <row r="889428" spans="27:27">
      <c r="AA889428" s="7"/>
    </row>
    <row r="889429" spans="27:27">
      <c r="AA889429" s="7"/>
    </row>
    <row r="889430" spans="27:27">
      <c r="AA889430" s="7"/>
    </row>
    <row r="889431" spans="27:27">
      <c r="AA889431" s="7"/>
    </row>
    <row r="889432" spans="27:27">
      <c r="AA889432" s="7"/>
    </row>
    <row r="889433" spans="27:27">
      <c r="AA889433" s="7"/>
    </row>
    <row r="889434" spans="27:27">
      <c r="AA889434" s="7"/>
    </row>
    <row r="889435" spans="27:27">
      <c r="AA889435" s="7"/>
    </row>
    <row r="889436" spans="27:27">
      <c r="AA889436" s="7"/>
    </row>
    <row r="889437" spans="27:27">
      <c r="AA889437" s="7"/>
    </row>
    <row r="889438" spans="27:27">
      <c r="AA889438" s="7"/>
    </row>
    <row r="889439" spans="27:27">
      <c r="AA889439" s="7"/>
    </row>
    <row r="889440" spans="27:27">
      <c r="AA889440" s="7"/>
    </row>
    <row r="889441" spans="27:27">
      <c r="AA889441" s="7"/>
    </row>
    <row r="889442" spans="27:27">
      <c r="AA889442" s="7"/>
    </row>
    <row r="889443" spans="27:27">
      <c r="AA889443" s="7"/>
    </row>
    <row r="889444" spans="27:27">
      <c r="AA889444" s="7"/>
    </row>
    <row r="889445" spans="27:27">
      <c r="AA889445" s="7"/>
    </row>
    <row r="889446" spans="27:27">
      <c r="AA889446" s="7"/>
    </row>
    <row r="889447" spans="27:27">
      <c r="AA889447" s="7"/>
    </row>
    <row r="889448" spans="27:27">
      <c r="AA889448" s="7"/>
    </row>
    <row r="889449" spans="27:27">
      <c r="AA889449" s="7"/>
    </row>
    <row r="889450" spans="27:27">
      <c r="AA889450" s="7"/>
    </row>
    <row r="889451" spans="27:27">
      <c r="AA889451" s="7"/>
    </row>
    <row r="889452" spans="27:27">
      <c r="AA889452" s="7"/>
    </row>
    <row r="889453" spans="27:27">
      <c r="AA889453" s="7"/>
    </row>
    <row r="889454" spans="27:27">
      <c r="AA889454" s="7"/>
    </row>
    <row r="889455" spans="27:27">
      <c r="AA889455" s="7"/>
    </row>
    <row r="889456" spans="27:27">
      <c r="AA889456" s="7"/>
    </row>
    <row r="889457" spans="27:27">
      <c r="AA889457" s="7"/>
    </row>
    <row r="889458" spans="27:27">
      <c r="AA889458" s="7"/>
    </row>
    <row r="889459" spans="27:27">
      <c r="AA889459" s="7"/>
    </row>
    <row r="889460" spans="27:27">
      <c r="AA889460" s="7"/>
    </row>
    <row r="889461" spans="27:27">
      <c r="AA889461" s="7"/>
    </row>
    <row r="889462" spans="27:27">
      <c r="AA889462" s="7"/>
    </row>
    <row r="889463" spans="27:27">
      <c r="AA889463" s="7"/>
    </row>
    <row r="889464" spans="27:27">
      <c r="AA889464" s="7"/>
    </row>
    <row r="889465" spans="27:27">
      <c r="AA889465" s="7"/>
    </row>
    <row r="889466" spans="27:27">
      <c r="AA889466" s="7"/>
    </row>
    <row r="889467" spans="27:27">
      <c r="AA889467" s="7"/>
    </row>
    <row r="889468" spans="27:27">
      <c r="AA889468" s="7"/>
    </row>
    <row r="889469" spans="27:27">
      <c r="AA889469" s="7"/>
    </row>
    <row r="889470" spans="27:27">
      <c r="AA889470" s="7"/>
    </row>
    <row r="889471" spans="27:27">
      <c r="AA889471" s="7"/>
    </row>
    <row r="889472" spans="27:27">
      <c r="AA889472" s="7"/>
    </row>
    <row r="889473" spans="27:27">
      <c r="AA889473" s="7"/>
    </row>
    <row r="889474" spans="27:27">
      <c r="AA889474" s="7"/>
    </row>
    <row r="889475" spans="27:27">
      <c r="AA889475" s="7"/>
    </row>
    <row r="889476" spans="27:27">
      <c r="AA889476" s="7"/>
    </row>
    <row r="889477" spans="27:27">
      <c r="AA889477" s="7"/>
    </row>
    <row r="889478" spans="27:27">
      <c r="AA889478" s="7"/>
    </row>
    <row r="889479" spans="27:27">
      <c r="AA889479" s="7"/>
    </row>
    <row r="889480" spans="27:27">
      <c r="AA889480" s="7"/>
    </row>
    <row r="889481" spans="27:27">
      <c r="AA889481" s="7"/>
    </row>
    <row r="889482" spans="27:27">
      <c r="AA889482" s="7"/>
    </row>
    <row r="889483" spans="27:27">
      <c r="AA889483" s="7"/>
    </row>
    <row r="889484" spans="27:27">
      <c r="AA889484" s="7"/>
    </row>
    <row r="889485" spans="27:27">
      <c r="AA889485" s="7"/>
    </row>
    <row r="889486" spans="27:27">
      <c r="AA889486" s="7"/>
    </row>
    <row r="889487" spans="27:27">
      <c r="AA889487" s="7"/>
    </row>
    <row r="889488" spans="27:27">
      <c r="AA889488" s="7"/>
    </row>
    <row r="889489" spans="27:27">
      <c r="AA889489" s="7"/>
    </row>
    <row r="889490" spans="27:27">
      <c r="AA889490" s="7"/>
    </row>
    <row r="889491" spans="27:27">
      <c r="AA889491" s="7"/>
    </row>
    <row r="889492" spans="27:27">
      <c r="AA889492" s="7"/>
    </row>
    <row r="889493" spans="27:27">
      <c r="AA889493" s="7"/>
    </row>
    <row r="889494" spans="27:27">
      <c r="AA889494" s="7"/>
    </row>
    <row r="889495" spans="27:27">
      <c r="AA889495" s="7"/>
    </row>
    <row r="889496" spans="27:27">
      <c r="AA889496" s="7"/>
    </row>
    <row r="889497" spans="27:27">
      <c r="AA889497" s="7"/>
    </row>
    <row r="889498" spans="27:27">
      <c r="AA889498" s="7"/>
    </row>
    <row r="889499" spans="27:27">
      <c r="AA889499" s="7"/>
    </row>
    <row r="889500" spans="27:27">
      <c r="AA889500" s="7"/>
    </row>
    <row r="889501" spans="27:27">
      <c r="AA889501" s="7"/>
    </row>
    <row r="889502" spans="27:27">
      <c r="AA889502" s="7"/>
    </row>
    <row r="889503" spans="27:27">
      <c r="AA889503" s="7"/>
    </row>
    <row r="889504" spans="27:27">
      <c r="AA889504" s="7"/>
    </row>
    <row r="889505" spans="27:27">
      <c r="AA889505" s="7"/>
    </row>
    <row r="889506" spans="27:27">
      <c r="AA889506" s="7"/>
    </row>
    <row r="889507" spans="27:27">
      <c r="AA889507" s="7"/>
    </row>
    <row r="889508" spans="27:27">
      <c r="AA889508" s="7"/>
    </row>
    <row r="889509" spans="27:27">
      <c r="AA889509" s="7"/>
    </row>
    <row r="889510" spans="27:27">
      <c r="AA889510" s="7"/>
    </row>
    <row r="889511" spans="27:27">
      <c r="AA889511" s="7"/>
    </row>
    <row r="889512" spans="27:27">
      <c r="AA889512" s="7"/>
    </row>
    <row r="889513" spans="27:27">
      <c r="AA889513" s="7"/>
    </row>
    <row r="889514" spans="27:27">
      <c r="AA889514" s="7"/>
    </row>
    <row r="889515" spans="27:27">
      <c r="AA889515" s="7"/>
    </row>
    <row r="889516" spans="27:27">
      <c r="AA889516" s="7"/>
    </row>
    <row r="889517" spans="27:27">
      <c r="AA889517" s="7"/>
    </row>
    <row r="889518" spans="27:27">
      <c r="AA889518" s="7"/>
    </row>
    <row r="889519" spans="27:27">
      <c r="AA889519" s="7"/>
    </row>
    <row r="889520" spans="27:27">
      <c r="AA889520" s="7"/>
    </row>
    <row r="889521" spans="27:27">
      <c r="AA889521" s="7"/>
    </row>
    <row r="889522" spans="27:27">
      <c r="AA889522" s="7"/>
    </row>
    <row r="889523" spans="27:27">
      <c r="AA889523" s="7"/>
    </row>
    <row r="889524" spans="27:27">
      <c r="AA889524" s="7"/>
    </row>
    <row r="889525" spans="27:27">
      <c r="AA889525" s="7"/>
    </row>
    <row r="889526" spans="27:27">
      <c r="AA889526" s="7"/>
    </row>
    <row r="889527" spans="27:27">
      <c r="AA889527" s="7"/>
    </row>
    <row r="889528" spans="27:27">
      <c r="AA889528" s="7"/>
    </row>
    <row r="889529" spans="27:27">
      <c r="AA889529" s="7"/>
    </row>
    <row r="889530" spans="27:27">
      <c r="AA889530" s="7"/>
    </row>
    <row r="889531" spans="27:27">
      <c r="AA889531" s="7"/>
    </row>
    <row r="889532" spans="27:27">
      <c r="AA889532" s="7"/>
    </row>
    <row r="889533" spans="27:27">
      <c r="AA889533" s="7"/>
    </row>
    <row r="889534" spans="27:27">
      <c r="AA889534" s="7"/>
    </row>
    <row r="889535" spans="27:27">
      <c r="AA889535" s="7"/>
    </row>
    <row r="889536" spans="27:27">
      <c r="AA889536" s="7"/>
    </row>
    <row r="889537" spans="27:27">
      <c r="AA889537" s="7"/>
    </row>
    <row r="889538" spans="27:27">
      <c r="AA889538" s="7"/>
    </row>
    <row r="889539" spans="27:27">
      <c r="AA889539" s="7"/>
    </row>
    <row r="889540" spans="27:27">
      <c r="AA889540" s="7"/>
    </row>
    <row r="889541" spans="27:27">
      <c r="AA889541" s="7"/>
    </row>
    <row r="889542" spans="27:27">
      <c r="AA889542" s="7"/>
    </row>
    <row r="889543" spans="27:27">
      <c r="AA889543" s="7"/>
    </row>
    <row r="889544" spans="27:27">
      <c r="AA889544" s="7"/>
    </row>
    <row r="889545" spans="27:27">
      <c r="AA889545" s="7"/>
    </row>
    <row r="889546" spans="27:27">
      <c r="AA889546" s="7"/>
    </row>
    <row r="889547" spans="27:27">
      <c r="AA889547" s="7"/>
    </row>
    <row r="889548" spans="27:27">
      <c r="AA889548" s="7"/>
    </row>
    <row r="889549" spans="27:27">
      <c r="AA889549" s="7"/>
    </row>
    <row r="889550" spans="27:27">
      <c r="AA889550" s="7"/>
    </row>
    <row r="889551" spans="27:27">
      <c r="AA889551" s="7"/>
    </row>
    <row r="889552" spans="27:27">
      <c r="AA889552" s="7"/>
    </row>
    <row r="889553" spans="27:27">
      <c r="AA889553" s="7"/>
    </row>
    <row r="889554" spans="27:27">
      <c r="AA889554" s="7"/>
    </row>
    <row r="889555" spans="27:27">
      <c r="AA889555" s="7"/>
    </row>
    <row r="889556" spans="27:27">
      <c r="AA889556" s="7"/>
    </row>
    <row r="889557" spans="27:27">
      <c r="AA889557" s="7"/>
    </row>
    <row r="889558" spans="27:27">
      <c r="AA889558" s="7"/>
    </row>
    <row r="889559" spans="27:27">
      <c r="AA889559" s="7"/>
    </row>
    <row r="889560" spans="27:27">
      <c r="AA889560" s="7"/>
    </row>
    <row r="889561" spans="27:27">
      <c r="AA889561" s="7"/>
    </row>
    <row r="889562" spans="27:27">
      <c r="AA889562" s="7"/>
    </row>
    <row r="889563" spans="27:27">
      <c r="AA889563" s="7"/>
    </row>
    <row r="889564" spans="27:27">
      <c r="AA889564" s="7"/>
    </row>
    <row r="889565" spans="27:27">
      <c r="AA889565" s="7"/>
    </row>
    <row r="889566" spans="27:27">
      <c r="AA889566" s="7"/>
    </row>
    <row r="889567" spans="27:27">
      <c r="AA889567" s="7"/>
    </row>
    <row r="889568" spans="27:27">
      <c r="AA889568" s="7"/>
    </row>
    <row r="889569" spans="27:27">
      <c r="AA889569" s="7"/>
    </row>
    <row r="889570" spans="27:27">
      <c r="AA889570" s="7"/>
    </row>
    <row r="889571" spans="27:27">
      <c r="AA889571" s="7"/>
    </row>
    <row r="889572" spans="27:27">
      <c r="AA889572" s="7"/>
    </row>
    <row r="889573" spans="27:27">
      <c r="AA889573" s="7"/>
    </row>
    <row r="889574" spans="27:27">
      <c r="AA889574" s="7"/>
    </row>
    <row r="889575" spans="27:27">
      <c r="AA889575" s="7"/>
    </row>
    <row r="889576" spans="27:27">
      <c r="AA889576" s="7"/>
    </row>
    <row r="889577" spans="27:27">
      <c r="AA889577" s="7"/>
    </row>
    <row r="889578" spans="27:27">
      <c r="AA889578" s="7"/>
    </row>
    <row r="889579" spans="27:27">
      <c r="AA889579" s="7"/>
    </row>
    <row r="889580" spans="27:27">
      <c r="AA889580" s="7"/>
    </row>
    <row r="889581" spans="27:27">
      <c r="AA889581" s="7"/>
    </row>
    <row r="889582" spans="27:27">
      <c r="AA889582" s="7"/>
    </row>
    <row r="889583" spans="27:27">
      <c r="AA889583" s="7"/>
    </row>
    <row r="889584" spans="27:27">
      <c r="AA889584" s="7"/>
    </row>
    <row r="889585" spans="27:27">
      <c r="AA889585" s="7"/>
    </row>
    <row r="889586" spans="27:27">
      <c r="AA889586" s="7"/>
    </row>
    <row r="889587" spans="27:27">
      <c r="AA889587" s="7"/>
    </row>
    <row r="889588" spans="27:27">
      <c r="AA889588" s="7"/>
    </row>
    <row r="889589" spans="27:27">
      <c r="AA889589" s="7"/>
    </row>
    <row r="889590" spans="27:27">
      <c r="AA889590" s="7"/>
    </row>
    <row r="889591" spans="27:27">
      <c r="AA889591" s="7"/>
    </row>
    <row r="889592" spans="27:27">
      <c r="AA889592" s="7"/>
    </row>
    <row r="889593" spans="27:27">
      <c r="AA889593" s="7"/>
    </row>
    <row r="889594" spans="27:27">
      <c r="AA889594" s="7"/>
    </row>
    <row r="889595" spans="27:27">
      <c r="AA889595" s="7"/>
    </row>
    <row r="889596" spans="27:27">
      <c r="AA889596" s="7"/>
    </row>
    <row r="889597" spans="27:27">
      <c r="AA889597" s="7"/>
    </row>
    <row r="889598" spans="27:27">
      <c r="AA889598" s="7"/>
    </row>
    <row r="889599" spans="27:27">
      <c r="AA889599" s="7"/>
    </row>
    <row r="889600" spans="27:27">
      <c r="AA889600" s="7"/>
    </row>
    <row r="889601" spans="27:27">
      <c r="AA889601" s="7"/>
    </row>
    <row r="889602" spans="27:27">
      <c r="AA889602" s="7"/>
    </row>
    <row r="889603" spans="27:27">
      <c r="AA889603" s="7"/>
    </row>
    <row r="889604" spans="27:27">
      <c r="AA889604" s="7"/>
    </row>
    <row r="889605" spans="27:27">
      <c r="AA889605" s="7"/>
    </row>
    <row r="889606" spans="27:27">
      <c r="AA889606" s="7"/>
    </row>
    <row r="889607" spans="27:27">
      <c r="AA889607" s="7"/>
    </row>
    <row r="889608" spans="27:27">
      <c r="AA889608" s="7"/>
    </row>
    <row r="889609" spans="27:27">
      <c r="AA889609" s="7"/>
    </row>
    <row r="889610" spans="27:27">
      <c r="AA889610" s="7"/>
    </row>
    <row r="889611" spans="27:27">
      <c r="AA889611" s="7"/>
    </row>
    <row r="889612" spans="27:27">
      <c r="AA889612" s="7"/>
    </row>
    <row r="889613" spans="27:27">
      <c r="AA889613" s="7"/>
    </row>
    <row r="889614" spans="27:27">
      <c r="AA889614" s="7"/>
    </row>
    <row r="889615" spans="27:27">
      <c r="AA889615" s="7"/>
    </row>
    <row r="889616" spans="27:27">
      <c r="AA889616" s="7"/>
    </row>
    <row r="889617" spans="27:27">
      <c r="AA889617" s="7"/>
    </row>
    <row r="889618" spans="27:27">
      <c r="AA889618" s="7"/>
    </row>
    <row r="889619" spans="27:27">
      <c r="AA889619" s="7"/>
    </row>
    <row r="889620" spans="27:27">
      <c r="AA889620" s="7"/>
    </row>
    <row r="889621" spans="27:27">
      <c r="AA889621" s="7"/>
    </row>
    <row r="889622" spans="27:27">
      <c r="AA889622" s="7"/>
    </row>
    <row r="889623" spans="27:27">
      <c r="AA889623" s="7"/>
    </row>
    <row r="889624" spans="27:27">
      <c r="AA889624" s="7"/>
    </row>
    <row r="889625" spans="27:27">
      <c r="AA889625" s="7"/>
    </row>
    <row r="889626" spans="27:27">
      <c r="AA889626" s="7"/>
    </row>
    <row r="889627" spans="27:27">
      <c r="AA889627" s="7"/>
    </row>
    <row r="889628" spans="27:27">
      <c r="AA889628" s="7"/>
    </row>
    <row r="889629" spans="27:27">
      <c r="AA889629" s="7"/>
    </row>
    <row r="889630" spans="27:27">
      <c r="AA889630" s="7"/>
    </row>
    <row r="889631" spans="27:27">
      <c r="AA889631" s="7"/>
    </row>
    <row r="889632" spans="27:27">
      <c r="AA889632" s="7"/>
    </row>
    <row r="889633" spans="27:27">
      <c r="AA889633" s="7"/>
    </row>
    <row r="889634" spans="27:27">
      <c r="AA889634" s="7"/>
    </row>
    <row r="889635" spans="27:27">
      <c r="AA889635" s="7"/>
    </row>
    <row r="889636" spans="27:27">
      <c r="AA889636" s="7"/>
    </row>
    <row r="889637" spans="27:27">
      <c r="AA889637" s="7"/>
    </row>
    <row r="889638" spans="27:27">
      <c r="AA889638" s="7"/>
    </row>
    <row r="889639" spans="27:27">
      <c r="AA889639" s="7"/>
    </row>
    <row r="889640" spans="27:27">
      <c r="AA889640" s="7"/>
    </row>
    <row r="889641" spans="27:27">
      <c r="AA889641" s="7"/>
    </row>
    <row r="889642" spans="27:27">
      <c r="AA889642" s="7"/>
    </row>
    <row r="889643" spans="27:27">
      <c r="AA889643" s="7"/>
    </row>
    <row r="889644" spans="27:27">
      <c r="AA889644" s="7"/>
    </row>
    <row r="889645" spans="27:27">
      <c r="AA889645" s="7"/>
    </row>
    <row r="889646" spans="27:27">
      <c r="AA889646" s="7"/>
    </row>
    <row r="889647" spans="27:27">
      <c r="AA889647" s="7"/>
    </row>
    <row r="889648" spans="27:27">
      <c r="AA889648" s="7"/>
    </row>
    <row r="889649" spans="27:27">
      <c r="AA889649" s="7"/>
    </row>
    <row r="889650" spans="27:27">
      <c r="AA889650" s="7"/>
    </row>
    <row r="889651" spans="27:27">
      <c r="AA889651" s="7"/>
    </row>
    <row r="889652" spans="27:27">
      <c r="AA889652" s="7"/>
    </row>
    <row r="889653" spans="27:27">
      <c r="AA889653" s="7"/>
    </row>
    <row r="889654" spans="27:27">
      <c r="AA889654" s="7"/>
    </row>
    <row r="889655" spans="27:27">
      <c r="AA889655" s="7"/>
    </row>
    <row r="889656" spans="27:27">
      <c r="AA889656" s="7"/>
    </row>
    <row r="889657" spans="27:27">
      <c r="AA889657" s="7"/>
    </row>
    <row r="889658" spans="27:27">
      <c r="AA889658" s="7"/>
    </row>
    <row r="889659" spans="27:27">
      <c r="AA889659" s="7"/>
    </row>
    <row r="889660" spans="27:27">
      <c r="AA889660" s="7"/>
    </row>
    <row r="889661" spans="27:27">
      <c r="AA889661" s="7"/>
    </row>
    <row r="889662" spans="27:27">
      <c r="AA889662" s="7"/>
    </row>
    <row r="889663" spans="27:27">
      <c r="AA889663" s="7"/>
    </row>
    <row r="889664" spans="27:27">
      <c r="AA889664" s="7"/>
    </row>
    <row r="889665" spans="27:27">
      <c r="AA889665" s="7"/>
    </row>
    <row r="889666" spans="27:27">
      <c r="AA889666" s="7"/>
    </row>
    <row r="889667" spans="27:27">
      <c r="AA889667" s="7"/>
    </row>
    <row r="889668" spans="27:27">
      <c r="AA889668" s="7"/>
    </row>
    <row r="889669" spans="27:27">
      <c r="AA889669" s="7"/>
    </row>
    <row r="889670" spans="27:27">
      <c r="AA889670" s="7"/>
    </row>
    <row r="889671" spans="27:27">
      <c r="AA889671" s="7"/>
    </row>
    <row r="889672" spans="27:27">
      <c r="AA889672" s="7"/>
    </row>
    <row r="889673" spans="27:27">
      <c r="AA889673" s="7"/>
    </row>
    <row r="889674" spans="27:27">
      <c r="AA889674" s="7"/>
    </row>
    <row r="889675" spans="27:27">
      <c r="AA889675" s="7"/>
    </row>
    <row r="889676" spans="27:27">
      <c r="AA889676" s="7"/>
    </row>
    <row r="889677" spans="27:27">
      <c r="AA889677" s="7"/>
    </row>
    <row r="889678" spans="27:27">
      <c r="AA889678" s="7"/>
    </row>
    <row r="889679" spans="27:27">
      <c r="AA889679" s="7"/>
    </row>
    <row r="889680" spans="27:27">
      <c r="AA889680" s="7"/>
    </row>
    <row r="889681" spans="27:27">
      <c r="AA889681" s="7"/>
    </row>
    <row r="889682" spans="27:27">
      <c r="AA889682" s="7"/>
    </row>
    <row r="889683" spans="27:27">
      <c r="AA889683" s="7"/>
    </row>
    <row r="889684" spans="27:27">
      <c r="AA889684" s="7"/>
    </row>
    <row r="889685" spans="27:27">
      <c r="AA889685" s="7"/>
    </row>
    <row r="889686" spans="27:27">
      <c r="AA889686" s="7"/>
    </row>
    <row r="889687" spans="27:27">
      <c r="AA889687" s="7"/>
    </row>
    <row r="889688" spans="27:27">
      <c r="AA889688" s="7"/>
    </row>
    <row r="889689" spans="27:27">
      <c r="AA889689" s="7"/>
    </row>
    <row r="889690" spans="27:27">
      <c r="AA889690" s="7"/>
    </row>
    <row r="889691" spans="27:27">
      <c r="AA889691" s="7"/>
    </row>
    <row r="889692" spans="27:27">
      <c r="AA889692" s="7"/>
    </row>
    <row r="889693" spans="27:27">
      <c r="AA889693" s="7"/>
    </row>
    <row r="889694" spans="27:27">
      <c r="AA889694" s="7"/>
    </row>
    <row r="889695" spans="27:27">
      <c r="AA889695" s="7"/>
    </row>
    <row r="889696" spans="27:27">
      <c r="AA889696" s="7"/>
    </row>
    <row r="889697" spans="27:27">
      <c r="AA889697" s="7"/>
    </row>
    <row r="889698" spans="27:27">
      <c r="AA889698" s="7"/>
    </row>
    <row r="889699" spans="27:27">
      <c r="AA889699" s="7"/>
    </row>
    <row r="889700" spans="27:27">
      <c r="AA889700" s="7"/>
    </row>
    <row r="889701" spans="27:27">
      <c r="AA889701" s="7"/>
    </row>
    <row r="889702" spans="27:27">
      <c r="AA889702" s="7"/>
    </row>
    <row r="889703" spans="27:27">
      <c r="AA889703" s="7"/>
    </row>
    <row r="889704" spans="27:27">
      <c r="AA889704" s="7"/>
    </row>
    <row r="889705" spans="27:27">
      <c r="AA889705" s="7"/>
    </row>
    <row r="889706" spans="27:27">
      <c r="AA889706" s="7"/>
    </row>
    <row r="889707" spans="27:27">
      <c r="AA889707" s="7"/>
    </row>
    <row r="889708" spans="27:27">
      <c r="AA889708" s="7"/>
    </row>
    <row r="889709" spans="27:27">
      <c r="AA889709" s="7"/>
    </row>
    <row r="889710" spans="27:27">
      <c r="AA889710" s="7"/>
    </row>
    <row r="889711" spans="27:27">
      <c r="AA889711" s="7"/>
    </row>
    <row r="889712" spans="27:27">
      <c r="AA889712" s="7"/>
    </row>
    <row r="889713" spans="27:27">
      <c r="AA889713" s="7"/>
    </row>
    <row r="889714" spans="27:27">
      <c r="AA889714" s="7"/>
    </row>
    <row r="889715" spans="27:27">
      <c r="AA889715" s="7"/>
    </row>
    <row r="889716" spans="27:27">
      <c r="AA889716" s="7"/>
    </row>
    <row r="889717" spans="27:27">
      <c r="AA889717" s="7"/>
    </row>
    <row r="889718" spans="27:27">
      <c r="AA889718" s="7"/>
    </row>
    <row r="889719" spans="27:27">
      <c r="AA889719" s="7"/>
    </row>
    <row r="889720" spans="27:27">
      <c r="AA889720" s="7"/>
    </row>
    <row r="889721" spans="27:27">
      <c r="AA889721" s="7"/>
    </row>
    <row r="889722" spans="27:27">
      <c r="AA889722" s="7"/>
    </row>
    <row r="889723" spans="27:27">
      <c r="AA889723" s="7"/>
    </row>
    <row r="889724" spans="27:27">
      <c r="AA889724" s="7"/>
    </row>
    <row r="889725" spans="27:27">
      <c r="AA889725" s="7"/>
    </row>
    <row r="889726" spans="27:27">
      <c r="AA889726" s="7"/>
    </row>
    <row r="889727" spans="27:27">
      <c r="AA889727" s="7"/>
    </row>
    <row r="889728" spans="27:27">
      <c r="AA889728" s="7"/>
    </row>
    <row r="889729" spans="27:27">
      <c r="AA889729" s="7"/>
    </row>
    <row r="889730" spans="27:27">
      <c r="AA889730" s="7"/>
    </row>
    <row r="889731" spans="27:27">
      <c r="AA889731" s="7"/>
    </row>
    <row r="889732" spans="27:27">
      <c r="AA889732" s="7"/>
    </row>
    <row r="889733" spans="27:27">
      <c r="AA889733" s="7"/>
    </row>
    <row r="889734" spans="27:27">
      <c r="AA889734" s="7"/>
    </row>
    <row r="889735" spans="27:27">
      <c r="AA889735" s="7"/>
    </row>
    <row r="889736" spans="27:27">
      <c r="AA889736" s="7"/>
    </row>
    <row r="889737" spans="27:27">
      <c r="AA889737" s="7"/>
    </row>
    <row r="889738" spans="27:27">
      <c r="AA889738" s="7"/>
    </row>
    <row r="889739" spans="27:27">
      <c r="AA889739" s="7"/>
    </row>
    <row r="889740" spans="27:27">
      <c r="AA889740" s="7"/>
    </row>
    <row r="889741" spans="27:27">
      <c r="AA889741" s="7"/>
    </row>
    <row r="889742" spans="27:27">
      <c r="AA889742" s="7"/>
    </row>
    <row r="889743" spans="27:27">
      <c r="AA889743" s="7"/>
    </row>
    <row r="889744" spans="27:27">
      <c r="AA889744" s="7"/>
    </row>
    <row r="889745" spans="27:27">
      <c r="AA889745" s="7"/>
    </row>
    <row r="889746" spans="27:27">
      <c r="AA889746" s="7"/>
    </row>
    <row r="889747" spans="27:27">
      <c r="AA889747" s="7"/>
    </row>
    <row r="889748" spans="27:27">
      <c r="AA889748" s="7"/>
    </row>
    <row r="889749" spans="27:27">
      <c r="AA889749" s="7"/>
    </row>
    <row r="889750" spans="27:27">
      <c r="AA889750" s="7"/>
    </row>
    <row r="889751" spans="27:27">
      <c r="AA889751" s="7"/>
    </row>
    <row r="889752" spans="27:27">
      <c r="AA889752" s="7"/>
    </row>
    <row r="889753" spans="27:27">
      <c r="AA889753" s="7"/>
    </row>
    <row r="889754" spans="27:27">
      <c r="AA889754" s="7"/>
    </row>
    <row r="889755" spans="27:27">
      <c r="AA889755" s="7"/>
    </row>
    <row r="889756" spans="27:27">
      <c r="AA889756" s="7"/>
    </row>
    <row r="889757" spans="27:27">
      <c r="AA889757" s="7"/>
    </row>
    <row r="889758" spans="27:27">
      <c r="AA889758" s="7"/>
    </row>
    <row r="889759" spans="27:27">
      <c r="AA889759" s="7"/>
    </row>
    <row r="889760" spans="27:27">
      <c r="AA889760" s="7"/>
    </row>
    <row r="889761" spans="27:27">
      <c r="AA889761" s="7"/>
    </row>
    <row r="889762" spans="27:27">
      <c r="AA889762" s="7"/>
    </row>
    <row r="889763" spans="27:27">
      <c r="AA889763" s="7"/>
    </row>
    <row r="889764" spans="27:27">
      <c r="AA889764" s="7"/>
    </row>
    <row r="889765" spans="27:27">
      <c r="AA889765" s="7"/>
    </row>
    <row r="889766" spans="27:27">
      <c r="AA889766" s="7"/>
    </row>
    <row r="889767" spans="27:27">
      <c r="AA889767" s="7"/>
    </row>
    <row r="889768" spans="27:27">
      <c r="AA889768" s="7"/>
    </row>
    <row r="889769" spans="27:27">
      <c r="AA889769" s="7"/>
    </row>
    <row r="889770" spans="27:27">
      <c r="AA889770" s="7"/>
    </row>
    <row r="889771" spans="27:27">
      <c r="AA889771" s="7"/>
    </row>
    <row r="889772" spans="27:27">
      <c r="AA889772" s="7"/>
    </row>
    <row r="889773" spans="27:27">
      <c r="AA889773" s="7"/>
    </row>
    <row r="889774" spans="27:27">
      <c r="AA889774" s="7"/>
    </row>
    <row r="889775" spans="27:27">
      <c r="AA889775" s="7"/>
    </row>
    <row r="889776" spans="27:27">
      <c r="AA889776" s="7"/>
    </row>
    <row r="889777" spans="27:27">
      <c r="AA889777" s="7"/>
    </row>
    <row r="889778" spans="27:27">
      <c r="AA889778" s="7"/>
    </row>
    <row r="889779" spans="27:27">
      <c r="AA889779" s="7"/>
    </row>
    <row r="889780" spans="27:27">
      <c r="AA889780" s="7"/>
    </row>
    <row r="889781" spans="27:27">
      <c r="AA889781" s="7"/>
    </row>
    <row r="889782" spans="27:27">
      <c r="AA889782" s="7"/>
    </row>
    <row r="889783" spans="27:27">
      <c r="AA889783" s="7"/>
    </row>
    <row r="889784" spans="27:27">
      <c r="AA889784" s="7"/>
    </row>
    <row r="889785" spans="27:27">
      <c r="AA889785" s="7"/>
    </row>
    <row r="889786" spans="27:27">
      <c r="AA889786" s="7"/>
    </row>
    <row r="889787" spans="27:27">
      <c r="AA889787" s="7"/>
    </row>
    <row r="889788" spans="27:27">
      <c r="AA889788" s="7"/>
    </row>
    <row r="889789" spans="27:27">
      <c r="AA889789" s="7"/>
    </row>
    <row r="889790" spans="27:27">
      <c r="AA889790" s="7"/>
    </row>
    <row r="889791" spans="27:27">
      <c r="AA889791" s="7"/>
    </row>
    <row r="889792" spans="27:27">
      <c r="AA889792" s="7"/>
    </row>
    <row r="889793" spans="27:27">
      <c r="AA889793" s="7"/>
    </row>
    <row r="889794" spans="27:27">
      <c r="AA889794" s="7"/>
    </row>
    <row r="889795" spans="27:27">
      <c r="AA889795" s="7"/>
    </row>
    <row r="889796" spans="27:27">
      <c r="AA889796" s="7"/>
    </row>
    <row r="889797" spans="27:27">
      <c r="AA889797" s="7"/>
    </row>
    <row r="889798" spans="27:27">
      <c r="AA889798" s="7"/>
    </row>
    <row r="889799" spans="27:27">
      <c r="AA889799" s="7"/>
    </row>
    <row r="889800" spans="27:27">
      <c r="AA889800" s="7"/>
    </row>
    <row r="889801" spans="27:27">
      <c r="AA889801" s="7"/>
    </row>
    <row r="889802" spans="27:27">
      <c r="AA889802" s="7"/>
    </row>
    <row r="889803" spans="27:27">
      <c r="AA889803" s="7"/>
    </row>
    <row r="889804" spans="27:27">
      <c r="AA889804" s="7"/>
    </row>
    <row r="889805" spans="27:27">
      <c r="AA889805" s="7"/>
    </row>
    <row r="889806" spans="27:27">
      <c r="AA889806" s="7"/>
    </row>
    <row r="889807" spans="27:27">
      <c r="AA889807" s="7"/>
    </row>
    <row r="889808" spans="27:27">
      <c r="AA889808" s="7"/>
    </row>
    <row r="889809" spans="27:27">
      <c r="AA889809" s="7"/>
    </row>
    <row r="889810" spans="27:27">
      <c r="AA889810" s="7"/>
    </row>
    <row r="889811" spans="27:27">
      <c r="AA889811" s="7"/>
    </row>
    <row r="889812" spans="27:27">
      <c r="AA889812" s="7"/>
    </row>
    <row r="889813" spans="27:27">
      <c r="AA889813" s="7"/>
    </row>
    <row r="889814" spans="27:27">
      <c r="AA889814" s="7"/>
    </row>
    <row r="889815" spans="27:27">
      <c r="AA889815" s="7"/>
    </row>
    <row r="889816" spans="27:27">
      <c r="AA889816" s="7"/>
    </row>
    <row r="889817" spans="27:27">
      <c r="AA889817" s="7"/>
    </row>
    <row r="889818" spans="27:27">
      <c r="AA889818" s="7"/>
    </row>
    <row r="889819" spans="27:27">
      <c r="AA889819" s="7"/>
    </row>
    <row r="889820" spans="27:27">
      <c r="AA889820" s="7"/>
    </row>
    <row r="889821" spans="27:27">
      <c r="AA889821" s="7"/>
    </row>
    <row r="889822" spans="27:27">
      <c r="AA889822" s="7"/>
    </row>
    <row r="889823" spans="27:27">
      <c r="AA889823" s="7"/>
    </row>
    <row r="889824" spans="27:27">
      <c r="AA889824" s="7"/>
    </row>
    <row r="889825" spans="27:27">
      <c r="AA889825" s="7"/>
    </row>
    <row r="889826" spans="27:27">
      <c r="AA889826" s="7"/>
    </row>
    <row r="889827" spans="27:27">
      <c r="AA889827" s="7"/>
    </row>
    <row r="889828" spans="27:27">
      <c r="AA889828" s="7"/>
    </row>
    <row r="889829" spans="27:27">
      <c r="AA889829" s="7"/>
    </row>
    <row r="889830" spans="27:27">
      <c r="AA889830" s="7"/>
    </row>
    <row r="889831" spans="27:27">
      <c r="AA889831" s="7"/>
    </row>
    <row r="889832" spans="27:27">
      <c r="AA889832" s="7"/>
    </row>
    <row r="889833" spans="27:27">
      <c r="AA889833" s="7"/>
    </row>
    <row r="889834" spans="27:27">
      <c r="AA889834" s="7"/>
    </row>
    <row r="889835" spans="27:27">
      <c r="AA889835" s="7"/>
    </row>
    <row r="889836" spans="27:27">
      <c r="AA889836" s="7"/>
    </row>
    <row r="889837" spans="27:27">
      <c r="AA889837" s="7"/>
    </row>
    <row r="889838" spans="27:27">
      <c r="AA889838" s="7"/>
    </row>
    <row r="889839" spans="27:27">
      <c r="AA889839" s="7"/>
    </row>
    <row r="889840" spans="27:27">
      <c r="AA889840" s="7"/>
    </row>
    <row r="889841" spans="27:27">
      <c r="AA889841" s="7"/>
    </row>
    <row r="889842" spans="27:27">
      <c r="AA889842" s="7"/>
    </row>
    <row r="889843" spans="27:27">
      <c r="AA889843" s="7"/>
    </row>
    <row r="889844" spans="27:27">
      <c r="AA889844" s="7"/>
    </row>
    <row r="889845" spans="27:27">
      <c r="AA889845" s="7"/>
    </row>
    <row r="889846" spans="27:27">
      <c r="AA889846" s="7"/>
    </row>
    <row r="889847" spans="27:27">
      <c r="AA889847" s="7"/>
    </row>
    <row r="889848" spans="27:27">
      <c r="AA889848" s="7"/>
    </row>
    <row r="889849" spans="27:27">
      <c r="AA889849" s="7"/>
    </row>
    <row r="889850" spans="27:27">
      <c r="AA889850" s="7"/>
    </row>
    <row r="889851" spans="27:27">
      <c r="AA889851" s="7"/>
    </row>
    <row r="889852" spans="27:27">
      <c r="AA889852" s="7"/>
    </row>
    <row r="889853" spans="27:27">
      <c r="AA889853" s="7"/>
    </row>
    <row r="889854" spans="27:27">
      <c r="AA889854" s="7"/>
    </row>
    <row r="889855" spans="27:27">
      <c r="AA889855" s="7"/>
    </row>
    <row r="889856" spans="27:27">
      <c r="AA889856" s="7"/>
    </row>
    <row r="889857" spans="27:27">
      <c r="AA889857" s="7"/>
    </row>
    <row r="889858" spans="27:27">
      <c r="AA889858" s="7"/>
    </row>
    <row r="889859" spans="27:27">
      <c r="AA889859" s="7"/>
    </row>
    <row r="889860" spans="27:27">
      <c r="AA889860" s="7"/>
    </row>
    <row r="889861" spans="27:27">
      <c r="AA889861" s="7"/>
    </row>
    <row r="889862" spans="27:27">
      <c r="AA889862" s="7"/>
    </row>
    <row r="889863" spans="27:27">
      <c r="AA889863" s="7"/>
    </row>
    <row r="889864" spans="27:27">
      <c r="AA889864" s="7"/>
    </row>
    <row r="889865" spans="27:27">
      <c r="AA889865" s="7"/>
    </row>
    <row r="889866" spans="27:27">
      <c r="AA889866" s="7"/>
    </row>
    <row r="889867" spans="27:27">
      <c r="AA889867" s="7"/>
    </row>
    <row r="889868" spans="27:27">
      <c r="AA889868" s="7"/>
    </row>
    <row r="889869" spans="27:27">
      <c r="AA889869" s="7"/>
    </row>
    <row r="889870" spans="27:27">
      <c r="AA889870" s="7"/>
    </row>
    <row r="889871" spans="27:27">
      <c r="AA889871" s="7"/>
    </row>
    <row r="889872" spans="27:27">
      <c r="AA889872" s="7"/>
    </row>
    <row r="889873" spans="27:27">
      <c r="AA889873" s="7"/>
    </row>
    <row r="889874" spans="27:27">
      <c r="AA889874" s="7"/>
    </row>
    <row r="889875" spans="27:27">
      <c r="AA889875" s="7"/>
    </row>
    <row r="889876" spans="27:27">
      <c r="AA889876" s="7"/>
    </row>
    <row r="889877" spans="27:27">
      <c r="AA889877" s="7"/>
    </row>
    <row r="889878" spans="27:27">
      <c r="AA889878" s="7"/>
    </row>
    <row r="889879" spans="27:27">
      <c r="AA889879" s="7"/>
    </row>
    <row r="889880" spans="27:27">
      <c r="AA889880" s="7"/>
    </row>
    <row r="889881" spans="27:27">
      <c r="AA889881" s="7"/>
    </row>
    <row r="889882" spans="27:27">
      <c r="AA889882" s="7"/>
    </row>
    <row r="889883" spans="27:27">
      <c r="AA889883" s="7"/>
    </row>
    <row r="889884" spans="27:27">
      <c r="AA889884" s="7"/>
    </row>
    <row r="889885" spans="27:27">
      <c r="AA889885" s="7"/>
    </row>
    <row r="889886" spans="27:27">
      <c r="AA889886" s="7"/>
    </row>
    <row r="889887" spans="27:27">
      <c r="AA889887" s="7"/>
    </row>
    <row r="889888" spans="27:27">
      <c r="AA889888" s="7"/>
    </row>
    <row r="889889" spans="27:27">
      <c r="AA889889" s="7"/>
    </row>
    <row r="889890" spans="27:27">
      <c r="AA889890" s="7"/>
    </row>
    <row r="889891" spans="27:27">
      <c r="AA889891" s="7"/>
    </row>
    <row r="889892" spans="27:27">
      <c r="AA889892" s="7"/>
    </row>
    <row r="889893" spans="27:27">
      <c r="AA889893" s="7"/>
    </row>
    <row r="889894" spans="27:27">
      <c r="AA889894" s="7"/>
    </row>
    <row r="889895" spans="27:27">
      <c r="AA889895" s="7"/>
    </row>
    <row r="889896" spans="27:27">
      <c r="AA889896" s="7"/>
    </row>
    <row r="889897" spans="27:27">
      <c r="AA889897" s="7"/>
    </row>
    <row r="889898" spans="27:27">
      <c r="AA889898" s="7"/>
    </row>
    <row r="889899" spans="27:27">
      <c r="AA889899" s="7"/>
    </row>
    <row r="889900" spans="27:27">
      <c r="AA889900" s="7"/>
    </row>
    <row r="889901" spans="27:27">
      <c r="AA889901" s="7"/>
    </row>
    <row r="889902" spans="27:27">
      <c r="AA889902" s="7"/>
    </row>
    <row r="889903" spans="27:27">
      <c r="AA889903" s="7"/>
    </row>
    <row r="889904" spans="27:27">
      <c r="AA889904" s="7"/>
    </row>
    <row r="889905" spans="27:27">
      <c r="AA889905" s="7"/>
    </row>
    <row r="889906" spans="27:27">
      <c r="AA889906" s="7"/>
    </row>
    <row r="889907" spans="27:27">
      <c r="AA889907" s="7"/>
    </row>
    <row r="889908" spans="27:27">
      <c r="AA889908" s="7"/>
    </row>
    <row r="889909" spans="27:27">
      <c r="AA889909" s="7"/>
    </row>
    <row r="889910" spans="27:27">
      <c r="AA889910" s="7"/>
    </row>
    <row r="889911" spans="27:27">
      <c r="AA889911" s="7"/>
    </row>
    <row r="889912" spans="27:27">
      <c r="AA889912" s="7"/>
    </row>
    <row r="889913" spans="27:27">
      <c r="AA889913" s="7"/>
    </row>
    <row r="889914" spans="27:27">
      <c r="AA889914" s="7"/>
    </row>
    <row r="889915" spans="27:27">
      <c r="AA889915" s="7"/>
    </row>
    <row r="889916" spans="27:27">
      <c r="AA889916" s="7"/>
    </row>
    <row r="889917" spans="27:27">
      <c r="AA889917" s="7"/>
    </row>
    <row r="889918" spans="27:27">
      <c r="AA889918" s="7"/>
    </row>
    <row r="889919" spans="27:27">
      <c r="AA889919" s="7"/>
    </row>
    <row r="889920" spans="27:27">
      <c r="AA889920" s="7"/>
    </row>
    <row r="889921" spans="27:27">
      <c r="AA889921" s="7"/>
    </row>
    <row r="889922" spans="27:27">
      <c r="AA889922" s="7"/>
    </row>
    <row r="889923" spans="27:27">
      <c r="AA889923" s="7"/>
    </row>
    <row r="889924" spans="27:27">
      <c r="AA889924" s="7"/>
    </row>
    <row r="889925" spans="27:27">
      <c r="AA889925" s="7"/>
    </row>
    <row r="889926" spans="27:27">
      <c r="AA889926" s="7"/>
    </row>
    <row r="889927" spans="27:27">
      <c r="AA889927" s="7"/>
    </row>
    <row r="889928" spans="27:27">
      <c r="AA889928" s="7"/>
    </row>
    <row r="889929" spans="27:27">
      <c r="AA889929" s="7"/>
    </row>
    <row r="889930" spans="27:27">
      <c r="AA889930" s="7"/>
    </row>
    <row r="889931" spans="27:27">
      <c r="AA889931" s="7"/>
    </row>
    <row r="889932" spans="27:27">
      <c r="AA889932" s="7"/>
    </row>
    <row r="889933" spans="27:27">
      <c r="AA889933" s="7"/>
    </row>
    <row r="889934" spans="27:27">
      <c r="AA889934" s="7"/>
    </row>
    <row r="889935" spans="27:27">
      <c r="AA889935" s="7"/>
    </row>
    <row r="889936" spans="27:27">
      <c r="AA889936" s="7"/>
    </row>
    <row r="889937" spans="27:27">
      <c r="AA889937" s="7"/>
    </row>
    <row r="889938" spans="27:27">
      <c r="AA889938" s="7"/>
    </row>
    <row r="889939" spans="27:27">
      <c r="AA889939" s="7"/>
    </row>
    <row r="889940" spans="27:27">
      <c r="AA889940" s="7"/>
    </row>
    <row r="889941" spans="27:27">
      <c r="AA889941" s="7"/>
    </row>
    <row r="889942" spans="27:27">
      <c r="AA889942" s="7"/>
    </row>
    <row r="889943" spans="27:27">
      <c r="AA889943" s="7"/>
    </row>
    <row r="889944" spans="27:27">
      <c r="AA889944" s="7"/>
    </row>
    <row r="889945" spans="27:27">
      <c r="AA889945" s="7"/>
    </row>
    <row r="889946" spans="27:27">
      <c r="AA889946" s="7"/>
    </row>
    <row r="889947" spans="27:27">
      <c r="AA889947" s="7"/>
    </row>
    <row r="889948" spans="27:27">
      <c r="AA889948" s="7"/>
    </row>
    <row r="889949" spans="27:27">
      <c r="AA889949" s="7"/>
    </row>
    <row r="889950" spans="27:27">
      <c r="AA889950" s="7"/>
    </row>
    <row r="889951" spans="27:27">
      <c r="AA889951" s="7"/>
    </row>
    <row r="889952" spans="27:27">
      <c r="AA889952" s="7"/>
    </row>
    <row r="889953" spans="27:27">
      <c r="AA889953" s="7"/>
    </row>
    <row r="889954" spans="27:27">
      <c r="AA889954" s="7"/>
    </row>
    <row r="889955" spans="27:27">
      <c r="AA889955" s="7"/>
    </row>
    <row r="889956" spans="27:27">
      <c r="AA889956" s="7"/>
    </row>
    <row r="889957" spans="27:27">
      <c r="AA889957" s="7"/>
    </row>
    <row r="889958" spans="27:27">
      <c r="AA889958" s="7"/>
    </row>
    <row r="889959" spans="27:27">
      <c r="AA889959" s="7"/>
    </row>
    <row r="889960" spans="27:27">
      <c r="AA889960" s="7"/>
    </row>
    <row r="889961" spans="27:27">
      <c r="AA889961" s="7"/>
    </row>
    <row r="889962" spans="27:27">
      <c r="AA889962" s="7"/>
    </row>
    <row r="889963" spans="27:27">
      <c r="AA889963" s="7"/>
    </row>
    <row r="889964" spans="27:27">
      <c r="AA889964" s="7"/>
    </row>
    <row r="889965" spans="27:27">
      <c r="AA889965" s="7"/>
    </row>
    <row r="889966" spans="27:27">
      <c r="AA889966" s="7"/>
    </row>
    <row r="889967" spans="27:27">
      <c r="AA889967" s="7"/>
    </row>
    <row r="889968" spans="27:27">
      <c r="AA889968" s="7"/>
    </row>
    <row r="889969" spans="27:27">
      <c r="AA889969" s="7"/>
    </row>
    <row r="889970" spans="27:27">
      <c r="AA889970" s="7"/>
    </row>
    <row r="889971" spans="27:27">
      <c r="AA889971" s="7"/>
    </row>
    <row r="889972" spans="27:27">
      <c r="AA889972" s="7"/>
    </row>
    <row r="889973" spans="27:27">
      <c r="AA889973" s="7"/>
    </row>
    <row r="889974" spans="27:27">
      <c r="AA889974" s="7"/>
    </row>
    <row r="889975" spans="27:27">
      <c r="AA889975" s="7"/>
    </row>
    <row r="889976" spans="27:27">
      <c r="AA889976" s="7"/>
    </row>
    <row r="889977" spans="27:27">
      <c r="AA889977" s="7"/>
    </row>
    <row r="889978" spans="27:27">
      <c r="AA889978" s="7"/>
    </row>
    <row r="889979" spans="27:27">
      <c r="AA889979" s="7"/>
    </row>
    <row r="889980" spans="27:27">
      <c r="AA889980" s="7"/>
    </row>
    <row r="889981" spans="27:27">
      <c r="AA889981" s="7"/>
    </row>
    <row r="889982" spans="27:27">
      <c r="AA889982" s="7"/>
    </row>
    <row r="889983" spans="27:27">
      <c r="AA889983" s="7"/>
    </row>
    <row r="889984" spans="27:27">
      <c r="AA889984" s="7"/>
    </row>
    <row r="889985" spans="27:27">
      <c r="AA889985" s="7"/>
    </row>
    <row r="889986" spans="27:27">
      <c r="AA889986" s="7"/>
    </row>
    <row r="889987" spans="27:27">
      <c r="AA889987" s="7"/>
    </row>
    <row r="889988" spans="27:27">
      <c r="AA889988" s="7"/>
    </row>
    <row r="889989" spans="27:27">
      <c r="AA889989" s="7"/>
    </row>
    <row r="889990" spans="27:27">
      <c r="AA889990" s="7"/>
    </row>
    <row r="889991" spans="27:27">
      <c r="AA889991" s="7"/>
    </row>
    <row r="889992" spans="27:27">
      <c r="AA889992" s="7"/>
    </row>
    <row r="889993" spans="27:27">
      <c r="AA889993" s="7"/>
    </row>
    <row r="889994" spans="27:27">
      <c r="AA889994" s="7"/>
    </row>
    <row r="889995" spans="27:27">
      <c r="AA889995" s="7"/>
    </row>
    <row r="889996" spans="27:27">
      <c r="AA889996" s="7"/>
    </row>
    <row r="889997" spans="27:27">
      <c r="AA889997" s="7"/>
    </row>
    <row r="889998" spans="27:27">
      <c r="AA889998" s="7"/>
    </row>
    <row r="889999" spans="27:27">
      <c r="AA889999" s="7"/>
    </row>
    <row r="890000" spans="27:27">
      <c r="AA890000" s="7"/>
    </row>
    <row r="890001" spans="27:27">
      <c r="AA890001" s="7"/>
    </row>
    <row r="890002" spans="27:27">
      <c r="AA890002" s="7"/>
    </row>
    <row r="890003" spans="27:27">
      <c r="AA890003" s="7"/>
    </row>
    <row r="890004" spans="27:27">
      <c r="AA890004" s="7"/>
    </row>
    <row r="890005" spans="27:27">
      <c r="AA890005" s="7"/>
    </row>
    <row r="890006" spans="27:27">
      <c r="AA890006" s="7"/>
    </row>
    <row r="890007" spans="27:27">
      <c r="AA890007" s="7"/>
    </row>
    <row r="890008" spans="27:27">
      <c r="AA890008" s="7"/>
    </row>
    <row r="890009" spans="27:27">
      <c r="AA890009" s="7"/>
    </row>
    <row r="890010" spans="27:27">
      <c r="AA890010" s="7"/>
    </row>
    <row r="890011" spans="27:27">
      <c r="AA890011" s="7"/>
    </row>
    <row r="890012" spans="27:27">
      <c r="AA890012" s="7"/>
    </row>
    <row r="890013" spans="27:27">
      <c r="AA890013" s="7"/>
    </row>
    <row r="890014" spans="27:27">
      <c r="AA890014" s="7"/>
    </row>
    <row r="890015" spans="27:27">
      <c r="AA890015" s="7"/>
    </row>
    <row r="890016" spans="27:27">
      <c r="AA890016" s="7"/>
    </row>
    <row r="890017" spans="27:27">
      <c r="AA890017" s="7"/>
    </row>
    <row r="890018" spans="27:27">
      <c r="AA890018" s="7"/>
    </row>
    <row r="890019" spans="27:27">
      <c r="AA890019" s="7"/>
    </row>
    <row r="890020" spans="27:27">
      <c r="AA890020" s="7"/>
    </row>
    <row r="890021" spans="27:27">
      <c r="AA890021" s="7"/>
    </row>
    <row r="890022" spans="27:27">
      <c r="AA890022" s="7"/>
    </row>
    <row r="890023" spans="27:27">
      <c r="AA890023" s="7"/>
    </row>
    <row r="890024" spans="27:27">
      <c r="AA890024" s="7"/>
    </row>
    <row r="890025" spans="27:27">
      <c r="AA890025" s="7"/>
    </row>
    <row r="890026" spans="27:27">
      <c r="AA890026" s="7"/>
    </row>
    <row r="890027" spans="27:27">
      <c r="AA890027" s="7"/>
    </row>
    <row r="890028" spans="27:27">
      <c r="AA890028" s="7"/>
    </row>
    <row r="890029" spans="27:27">
      <c r="AA890029" s="7"/>
    </row>
    <row r="890030" spans="27:27">
      <c r="AA890030" s="7"/>
    </row>
    <row r="890031" spans="27:27">
      <c r="AA890031" s="7"/>
    </row>
    <row r="890032" spans="27:27">
      <c r="AA890032" s="7"/>
    </row>
    <row r="890033" spans="27:27">
      <c r="AA890033" s="7"/>
    </row>
    <row r="890034" spans="27:27">
      <c r="AA890034" s="7"/>
    </row>
    <row r="890035" spans="27:27">
      <c r="AA890035" s="7"/>
    </row>
    <row r="890036" spans="27:27">
      <c r="AA890036" s="7"/>
    </row>
    <row r="890037" spans="27:27">
      <c r="AA890037" s="7"/>
    </row>
    <row r="890038" spans="27:27">
      <c r="AA890038" s="7"/>
    </row>
    <row r="890039" spans="27:27">
      <c r="AA890039" s="7"/>
    </row>
    <row r="890040" spans="27:27">
      <c r="AA890040" s="7"/>
    </row>
    <row r="890041" spans="27:27">
      <c r="AA890041" s="7"/>
    </row>
    <row r="890042" spans="27:27">
      <c r="AA890042" s="7"/>
    </row>
    <row r="890043" spans="27:27">
      <c r="AA890043" s="7"/>
    </row>
    <row r="890044" spans="27:27">
      <c r="AA890044" s="7"/>
    </row>
    <row r="890045" spans="27:27">
      <c r="AA890045" s="7"/>
    </row>
    <row r="890046" spans="27:27">
      <c r="AA890046" s="7"/>
    </row>
    <row r="890047" spans="27:27">
      <c r="AA890047" s="7"/>
    </row>
    <row r="890048" spans="27:27">
      <c r="AA890048" s="7"/>
    </row>
    <row r="890049" spans="27:27">
      <c r="AA890049" s="7"/>
    </row>
    <row r="890050" spans="27:27">
      <c r="AA890050" s="7"/>
    </row>
    <row r="890051" spans="27:27">
      <c r="AA890051" s="7"/>
    </row>
    <row r="890052" spans="27:27">
      <c r="AA890052" s="7"/>
    </row>
    <row r="890053" spans="27:27">
      <c r="AA890053" s="7"/>
    </row>
    <row r="890054" spans="27:27">
      <c r="AA890054" s="7"/>
    </row>
    <row r="890055" spans="27:27">
      <c r="AA890055" s="7"/>
    </row>
    <row r="890056" spans="27:27">
      <c r="AA890056" s="7"/>
    </row>
    <row r="890057" spans="27:27">
      <c r="AA890057" s="7"/>
    </row>
    <row r="890058" spans="27:27">
      <c r="AA890058" s="7"/>
    </row>
    <row r="890059" spans="27:27">
      <c r="AA890059" s="7"/>
    </row>
    <row r="890060" spans="27:27">
      <c r="AA890060" s="7"/>
    </row>
    <row r="890061" spans="27:27">
      <c r="AA890061" s="7"/>
    </row>
    <row r="890062" spans="27:27">
      <c r="AA890062" s="7"/>
    </row>
    <row r="890063" spans="27:27">
      <c r="AA890063" s="7"/>
    </row>
    <row r="890064" spans="27:27">
      <c r="AA890064" s="7"/>
    </row>
    <row r="890065" spans="27:27">
      <c r="AA890065" s="7"/>
    </row>
    <row r="890066" spans="27:27">
      <c r="AA890066" s="7"/>
    </row>
    <row r="890067" spans="27:27">
      <c r="AA890067" s="7"/>
    </row>
    <row r="890068" spans="27:27">
      <c r="AA890068" s="7"/>
    </row>
    <row r="890069" spans="27:27">
      <c r="AA890069" s="7"/>
    </row>
    <row r="890070" spans="27:27">
      <c r="AA890070" s="7"/>
    </row>
    <row r="890071" spans="27:27">
      <c r="AA890071" s="7"/>
    </row>
    <row r="890072" spans="27:27">
      <c r="AA890072" s="7"/>
    </row>
    <row r="890073" spans="27:27">
      <c r="AA890073" s="7"/>
    </row>
    <row r="890074" spans="27:27">
      <c r="AA890074" s="7"/>
    </row>
    <row r="890075" spans="27:27">
      <c r="AA890075" s="7"/>
    </row>
    <row r="890076" spans="27:27">
      <c r="AA890076" s="7"/>
    </row>
    <row r="890077" spans="27:27">
      <c r="AA890077" s="7"/>
    </row>
    <row r="890078" spans="27:27">
      <c r="AA890078" s="7"/>
    </row>
    <row r="890079" spans="27:27">
      <c r="AA890079" s="7"/>
    </row>
    <row r="890080" spans="27:27">
      <c r="AA890080" s="7"/>
    </row>
    <row r="890081" spans="27:27">
      <c r="AA890081" s="7"/>
    </row>
    <row r="890082" spans="27:27">
      <c r="AA890082" s="7"/>
    </row>
    <row r="890083" spans="27:27">
      <c r="AA890083" s="7"/>
    </row>
    <row r="890084" spans="27:27">
      <c r="AA890084" s="7"/>
    </row>
    <row r="890085" spans="27:27">
      <c r="AA890085" s="7"/>
    </row>
    <row r="890086" spans="27:27">
      <c r="AA890086" s="7"/>
    </row>
    <row r="890087" spans="27:27">
      <c r="AA890087" s="7"/>
    </row>
    <row r="890088" spans="27:27">
      <c r="AA890088" s="7"/>
    </row>
    <row r="890089" spans="27:27">
      <c r="AA890089" s="7"/>
    </row>
    <row r="890090" spans="27:27">
      <c r="AA890090" s="7"/>
    </row>
    <row r="890091" spans="27:27">
      <c r="AA890091" s="7"/>
    </row>
    <row r="890092" spans="27:27">
      <c r="AA890092" s="7"/>
    </row>
    <row r="890093" spans="27:27">
      <c r="AA890093" s="7"/>
    </row>
    <row r="890094" spans="27:27">
      <c r="AA890094" s="7"/>
    </row>
    <row r="890095" spans="27:27">
      <c r="AA890095" s="7"/>
    </row>
    <row r="890096" spans="27:27">
      <c r="AA890096" s="7"/>
    </row>
    <row r="890097" spans="27:27">
      <c r="AA890097" s="7"/>
    </row>
    <row r="890098" spans="27:27">
      <c r="AA890098" s="7"/>
    </row>
    <row r="890099" spans="27:27">
      <c r="AA890099" s="7"/>
    </row>
    <row r="890100" spans="27:27">
      <c r="AA890100" s="7"/>
    </row>
    <row r="890101" spans="27:27">
      <c r="AA890101" s="7"/>
    </row>
    <row r="890102" spans="27:27">
      <c r="AA890102" s="7"/>
    </row>
    <row r="890103" spans="27:27">
      <c r="AA890103" s="7"/>
    </row>
    <row r="890104" spans="27:27">
      <c r="AA890104" s="7"/>
    </row>
    <row r="890105" spans="27:27">
      <c r="AA890105" s="7"/>
    </row>
    <row r="890106" spans="27:27">
      <c r="AA890106" s="7"/>
    </row>
    <row r="890107" spans="27:27">
      <c r="AA890107" s="7"/>
    </row>
    <row r="890108" spans="27:27">
      <c r="AA890108" s="7"/>
    </row>
    <row r="890109" spans="27:27">
      <c r="AA890109" s="7"/>
    </row>
    <row r="890110" spans="27:27">
      <c r="AA890110" s="7"/>
    </row>
    <row r="890111" spans="27:27">
      <c r="AA890111" s="7"/>
    </row>
    <row r="890112" spans="27:27">
      <c r="AA890112" s="7"/>
    </row>
    <row r="890113" spans="27:27">
      <c r="AA890113" s="7"/>
    </row>
    <row r="890114" spans="27:27">
      <c r="AA890114" s="7"/>
    </row>
    <row r="890115" spans="27:27">
      <c r="AA890115" s="7"/>
    </row>
    <row r="890116" spans="27:27">
      <c r="AA890116" s="7"/>
    </row>
    <row r="890117" spans="27:27">
      <c r="AA890117" s="7"/>
    </row>
    <row r="890118" spans="27:27">
      <c r="AA890118" s="7"/>
    </row>
    <row r="890119" spans="27:27">
      <c r="AA890119" s="7"/>
    </row>
    <row r="890120" spans="27:27">
      <c r="AA890120" s="7"/>
    </row>
    <row r="890121" spans="27:27">
      <c r="AA890121" s="7"/>
    </row>
    <row r="890122" spans="27:27">
      <c r="AA890122" s="7"/>
    </row>
    <row r="890123" spans="27:27">
      <c r="AA890123" s="7"/>
    </row>
    <row r="890124" spans="27:27">
      <c r="AA890124" s="7"/>
    </row>
    <row r="890125" spans="27:27">
      <c r="AA890125" s="7"/>
    </row>
    <row r="890126" spans="27:27">
      <c r="AA890126" s="7"/>
    </row>
    <row r="890127" spans="27:27">
      <c r="AA890127" s="7"/>
    </row>
    <row r="890128" spans="27:27">
      <c r="AA890128" s="7"/>
    </row>
    <row r="890129" spans="27:27">
      <c r="AA890129" s="7"/>
    </row>
    <row r="890130" spans="27:27">
      <c r="AA890130" s="7"/>
    </row>
    <row r="890131" spans="27:27">
      <c r="AA890131" s="7"/>
    </row>
    <row r="890132" spans="27:27">
      <c r="AA890132" s="7"/>
    </row>
    <row r="890133" spans="27:27">
      <c r="AA890133" s="7"/>
    </row>
    <row r="890134" spans="27:27">
      <c r="AA890134" s="7"/>
    </row>
    <row r="890135" spans="27:27">
      <c r="AA890135" s="7"/>
    </row>
    <row r="890136" spans="27:27">
      <c r="AA890136" s="7"/>
    </row>
    <row r="890137" spans="27:27">
      <c r="AA890137" s="7"/>
    </row>
    <row r="890138" spans="27:27">
      <c r="AA890138" s="7"/>
    </row>
    <row r="890139" spans="27:27">
      <c r="AA890139" s="7"/>
    </row>
    <row r="890140" spans="27:27">
      <c r="AA890140" s="7"/>
    </row>
    <row r="890141" spans="27:27">
      <c r="AA890141" s="7"/>
    </row>
    <row r="890142" spans="27:27">
      <c r="AA890142" s="7"/>
    </row>
    <row r="890143" spans="27:27">
      <c r="AA890143" s="7"/>
    </row>
    <row r="890144" spans="27:27">
      <c r="AA890144" s="7"/>
    </row>
    <row r="890145" spans="27:27">
      <c r="AA890145" s="7"/>
    </row>
    <row r="890146" spans="27:27">
      <c r="AA890146" s="7"/>
    </row>
    <row r="890147" spans="27:27">
      <c r="AA890147" s="7"/>
    </row>
    <row r="890148" spans="27:27">
      <c r="AA890148" s="7"/>
    </row>
    <row r="890149" spans="27:27">
      <c r="AA890149" s="7"/>
    </row>
    <row r="890150" spans="27:27">
      <c r="AA890150" s="7"/>
    </row>
    <row r="890151" spans="27:27">
      <c r="AA890151" s="7"/>
    </row>
    <row r="890152" spans="27:27">
      <c r="AA890152" s="7"/>
    </row>
    <row r="890153" spans="27:27">
      <c r="AA890153" s="7"/>
    </row>
    <row r="890154" spans="27:27">
      <c r="AA890154" s="7"/>
    </row>
    <row r="890155" spans="27:27">
      <c r="AA890155" s="7"/>
    </row>
    <row r="890156" spans="27:27">
      <c r="AA890156" s="7"/>
    </row>
    <row r="890157" spans="27:27">
      <c r="AA890157" s="7"/>
    </row>
    <row r="890158" spans="27:27">
      <c r="AA890158" s="7"/>
    </row>
    <row r="890159" spans="27:27">
      <c r="AA890159" s="7"/>
    </row>
    <row r="890160" spans="27:27">
      <c r="AA890160" s="7"/>
    </row>
    <row r="890161" spans="27:27">
      <c r="AA890161" s="7"/>
    </row>
    <row r="890162" spans="27:27">
      <c r="AA890162" s="7"/>
    </row>
    <row r="890163" spans="27:27">
      <c r="AA890163" s="7"/>
    </row>
    <row r="890164" spans="27:27">
      <c r="AA890164" s="7"/>
    </row>
    <row r="890165" spans="27:27">
      <c r="AA890165" s="7"/>
    </row>
    <row r="890166" spans="27:27">
      <c r="AA890166" s="7"/>
    </row>
    <row r="890167" spans="27:27">
      <c r="AA890167" s="7"/>
    </row>
    <row r="890168" spans="27:27">
      <c r="AA890168" s="7"/>
    </row>
    <row r="890169" spans="27:27">
      <c r="AA890169" s="7"/>
    </row>
    <row r="890170" spans="27:27">
      <c r="AA890170" s="7"/>
    </row>
    <row r="890171" spans="27:27">
      <c r="AA890171" s="7"/>
    </row>
    <row r="890172" spans="27:27">
      <c r="AA890172" s="7"/>
    </row>
    <row r="890173" spans="27:27">
      <c r="AA890173" s="7"/>
    </row>
    <row r="890174" spans="27:27">
      <c r="AA890174" s="7"/>
    </row>
    <row r="890175" spans="27:27">
      <c r="AA890175" s="7"/>
    </row>
    <row r="890176" spans="27:27">
      <c r="AA890176" s="7"/>
    </row>
    <row r="890177" spans="27:27">
      <c r="AA890177" s="7"/>
    </row>
    <row r="890178" spans="27:27">
      <c r="AA890178" s="7"/>
    </row>
    <row r="890179" spans="27:27">
      <c r="AA890179" s="7"/>
    </row>
    <row r="890180" spans="27:27">
      <c r="AA890180" s="7"/>
    </row>
    <row r="890181" spans="27:27">
      <c r="AA890181" s="7"/>
    </row>
    <row r="890182" spans="27:27">
      <c r="AA890182" s="7"/>
    </row>
    <row r="890183" spans="27:27">
      <c r="AA890183" s="7"/>
    </row>
    <row r="890184" spans="27:27">
      <c r="AA890184" s="7"/>
    </row>
    <row r="890185" spans="27:27">
      <c r="AA890185" s="7"/>
    </row>
    <row r="890186" spans="27:27">
      <c r="AA890186" s="7"/>
    </row>
    <row r="890187" spans="27:27">
      <c r="AA890187" s="7"/>
    </row>
    <row r="890188" spans="27:27">
      <c r="AA890188" s="7"/>
    </row>
    <row r="890189" spans="27:27">
      <c r="AA890189" s="7"/>
    </row>
    <row r="890190" spans="27:27">
      <c r="AA890190" s="7"/>
    </row>
    <row r="890191" spans="27:27">
      <c r="AA890191" s="7"/>
    </row>
    <row r="890192" spans="27:27">
      <c r="AA890192" s="7"/>
    </row>
    <row r="890193" spans="27:27">
      <c r="AA890193" s="7"/>
    </row>
    <row r="890194" spans="27:27">
      <c r="AA890194" s="7"/>
    </row>
    <row r="890195" spans="27:27">
      <c r="AA890195" s="7"/>
    </row>
    <row r="890196" spans="27:27">
      <c r="AA890196" s="7"/>
    </row>
    <row r="890197" spans="27:27">
      <c r="AA890197" s="7"/>
    </row>
    <row r="890198" spans="27:27">
      <c r="AA890198" s="7"/>
    </row>
    <row r="890199" spans="27:27">
      <c r="AA890199" s="7"/>
    </row>
    <row r="890200" spans="27:27">
      <c r="AA890200" s="7"/>
    </row>
    <row r="890201" spans="27:27">
      <c r="AA890201" s="7"/>
    </row>
    <row r="890202" spans="27:27">
      <c r="AA890202" s="7"/>
    </row>
    <row r="890203" spans="27:27">
      <c r="AA890203" s="7"/>
    </row>
    <row r="890204" spans="27:27">
      <c r="AA890204" s="7"/>
    </row>
    <row r="890205" spans="27:27">
      <c r="AA890205" s="7"/>
    </row>
    <row r="890206" spans="27:27">
      <c r="AA890206" s="7"/>
    </row>
    <row r="890207" spans="27:27">
      <c r="AA890207" s="7"/>
    </row>
    <row r="890208" spans="27:27">
      <c r="AA890208" s="7"/>
    </row>
    <row r="890209" spans="27:27">
      <c r="AA890209" s="7"/>
    </row>
    <row r="890210" spans="27:27">
      <c r="AA890210" s="7"/>
    </row>
    <row r="890211" spans="27:27">
      <c r="AA890211" s="7"/>
    </row>
    <row r="890212" spans="27:27">
      <c r="AA890212" s="7"/>
    </row>
    <row r="890213" spans="27:27">
      <c r="AA890213" s="7"/>
    </row>
    <row r="890214" spans="27:27">
      <c r="AA890214" s="7"/>
    </row>
    <row r="890215" spans="27:27">
      <c r="AA890215" s="7"/>
    </row>
    <row r="890216" spans="27:27">
      <c r="AA890216" s="7"/>
    </row>
    <row r="890217" spans="27:27">
      <c r="AA890217" s="7"/>
    </row>
    <row r="890218" spans="27:27">
      <c r="AA890218" s="7"/>
    </row>
    <row r="890219" spans="27:27">
      <c r="AA890219" s="7"/>
    </row>
    <row r="890220" spans="27:27">
      <c r="AA890220" s="7"/>
    </row>
    <row r="890221" spans="27:27">
      <c r="AA890221" s="7"/>
    </row>
    <row r="890222" spans="27:27">
      <c r="AA890222" s="7"/>
    </row>
    <row r="890223" spans="27:27">
      <c r="AA890223" s="7"/>
    </row>
    <row r="890224" spans="27:27">
      <c r="AA890224" s="7"/>
    </row>
    <row r="890225" spans="27:27">
      <c r="AA890225" s="7"/>
    </row>
    <row r="890226" spans="27:27">
      <c r="AA890226" s="7"/>
    </row>
    <row r="890227" spans="27:27">
      <c r="AA890227" s="7"/>
    </row>
    <row r="890228" spans="27:27">
      <c r="AA890228" s="7"/>
    </row>
    <row r="890229" spans="27:27">
      <c r="AA890229" s="7"/>
    </row>
    <row r="890230" spans="27:27">
      <c r="AA890230" s="7"/>
    </row>
    <row r="890231" spans="27:27">
      <c r="AA890231" s="7"/>
    </row>
    <row r="890232" spans="27:27">
      <c r="AA890232" s="7"/>
    </row>
    <row r="890233" spans="27:27">
      <c r="AA890233" s="7"/>
    </row>
    <row r="890234" spans="27:27">
      <c r="AA890234" s="7"/>
    </row>
    <row r="890235" spans="27:27">
      <c r="AA890235" s="7"/>
    </row>
    <row r="890236" spans="27:27">
      <c r="AA890236" s="7"/>
    </row>
    <row r="890237" spans="27:27">
      <c r="AA890237" s="7"/>
    </row>
    <row r="890238" spans="27:27">
      <c r="AA890238" s="7"/>
    </row>
    <row r="890239" spans="27:27">
      <c r="AA890239" s="7"/>
    </row>
    <row r="890240" spans="27:27">
      <c r="AA890240" s="7"/>
    </row>
    <row r="890241" spans="27:27">
      <c r="AA890241" s="7"/>
    </row>
    <row r="890242" spans="27:27">
      <c r="AA890242" s="7"/>
    </row>
    <row r="890243" spans="27:27">
      <c r="AA890243" s="7"/>
    </row>
    <row r="890244" spans="27:27">
      <c r="AA890244" s="7"/>
    </row>
    <row r="890245" spans="27:27">
      <c r="AA890245" s="7"/>
    </row>
    <row r="890246" spans="27:27">
      <c r="AA890246" s="7"/>
    </row>
    <row r="890247" spans="27:27">
      <c r="AA890247" s="7"/>
    </row>
    <row r="890248" spans="27:27">
      <c r="AA890248" s="7"/>
    </row>
    <row r="890249" spans="27:27">
      <c r="AA890249" s="7"/>
    </row>
    <row r="890250" spans="27:27">
      <c r="AA890250" s="7"/>
    </row>
    <row r="890251" spans="27:27">
      <c r="AA890251" s="7"/>
    </row>
    <row r="890252" spans="27:27">
      <c r="AA890252" s="7"/>
    </row>
    <row r="890253" spans="27:27">
      <c r="AA890253" s="7"/>
    </row>
    <row r="890254" spans="27:27">
      <c r="AA890254" s="7"/>
    </row>
    <row r="890255" spans="27:27">
      <c r="AA890255" s="7"/>
    </row>
    <row r="890256" spans="27:27">
      <c r="AA890256" s="7"/>
    </row>
    <row r="890257" spans="27:27">
      <c r="AA890257" s="7"/>
    </row>
    <row r="890258" spans="27:27">
      <c r="AA890258" s="7"/>
    </row>
    <row r="890259" spans="27:27">
      <c r="AA890259" s="7"/>
    </row>
    <row r="890260" spans="27:27">
      <c r="AA890260" s="7"/>
    </row>
    <row r="890261" spans="27:27">
      <c r="AA890261" s="7"/>
    </row>
    <row r="890262" spans="27:27">
      <c r="AA890262" s="7"/>
    </row>
    <row r="890263" spans="27:27">
      <c r="AA890263" s="7"/>
    </row>
    <row r="890264" spans="27:27">
      <c r="AA890264" s="7"/>
    </row>
    <row r="890265" spans="27:27">
      <c r="AA890265" s="7"/>
    </row>
    <row r="890266" spans="27:27">
      <c r="AA890266" s="7"/>
    </row>
    <row r="890267" spans="27:27">
      <c r="AA890267" s="7"/>
    </row>
    <row r="890268" spans="27:27">
      <c r="AA890268" s="7"/>
    </row>
    <row r="890269" spans="27:27">
      <c r="AA890269" s="7"/>
    </row>
    <row r="890270" spans="27:27">
      <c r="AA890270" s="7"/>
    </row>
    <row r="890271" spans="27:27">
      <c r="AA890271" s="7"/>
    </row>
    <row r="890272" spans="27:27">
      <c r="AA890272" s="7"/>
    </row>
    <row r="890273" spans="27:27">
      <c r="AA890273" s="7"/>
    </row>
    <row r="890274" spans="27:27">
      <c r="AA890274" s="7"/>
    </row>
    <row r="890275" spans="27:27">
      <c r="AA890275" s="7"/>
    </row>
    <row r="890276" spans="27:27">
      <c r="AA890276" s="7"/>
    </row>
    <row r="890277" spans="27:27">
      <c r="AA890277" s="7"/>
    </row>
    <row r="890278" spans="27:27">
      <c r="AA890278" s="7"/>
    </row>
    <row r="890279" spans="27:27">
      <c r="AA890279" s="7"/>
    </row>
    <row r="890280" spans="27:27">
      <c r="AA890280" s="7"/>
    </row>
    <row r="890281" spans="27:27">
      <c r="AA890281" s="7"/>
    </row>
    <row r="890282" spans="27:27">
      <c r="AA890282" s="7"/>
    </row>
    <row r="890283" spans="27:27">
      <c r="AA890283" s="7"/>
    </row>
    <row r="890284" spans="27:27">
      <c r="AA890284" s="7"/>
    </row>
    <row r="890285" spans="27:27">
      <c r="AA890285" s="7"/>
    </row>
    <row r="890286" spans="27:27">
      <c r="AA890286" s="7"/>
    </row>
    <row r="890287" spans="27:27">
      <c r="AA890287" s="7"/>
    </row>
    <row r="890288" spans="27:27">
      <c r="AA890288" s="7"/>
    </row>
    <row r="890289" spans="27:27">
      <c r="AA890289" s="7"/>
    </row>
    <row r="890290" spans="27:27">
      <c r="AA890290" s="7"/>
    </row>
    <row r="890291" spans="27:27">
      <c r="AA890291" s="7"/>
    </row>
    <row r="890292" spans="27:27">
      <c r="AA890292" s="7"/>
    </row>
    <row r="890293" spans="27:27">
      <c r="AA890293" s="7"/>
    </row>
    <row r="890294" spans="27:27">
      <c r="AA890294" s="7"/>
    </row>
    <row r="890295" spans="27:27">
      <c r="AA890295" s="7"/>
    </row>
    <row r="890296" spans="27:27">
      <c r="AA890296" s="7"/>
    </row>
    <row r="890297" spans="27:27">
      <c r="AA890297" s="7"/>
    </row>
    <row r="890298" spans="27:27">
      <c r="AA890298" s="7"/>
    </row>
    <row r="890299" spans="27:27">
      <c r="AA890299" s="7"/>
    </row>
    <row r="890300" spans="27:27">
      <c r="AA890300" s="7"/>
    </row>
    <row r="890301" spans="27:27">
      <c r="AA890301" s="7"/>
    </row>
    <row r="890302" spans="27:27">
      <c r="AA890302" s="7"/>
    </row>
    <row r="890303" spans="27:27">
      <c r="AA890303" s="7"/>
    </row>
    <row r="890304" spans="27:27">
      <c r="AA890304" s="7"/>
    </row>
    <row r="890305" spans="27:27">
      <c r="AA890305" s="7"/>
    </row>
    <row r="890306" spans="27:27">
      <c r="AA890306" s="7"/>
    </row>
    <row r="890307" spans="27:27">
      <c r="AA890307" s="7"/>
    </row>
    <row r="890308" spans="27:27">
      <c r="AA890308" s="7"/>
    </row>
    <row r="890309" spans="27:27">
      <c r="AA890309" s="7"/>
    </row>
    <row r="890310" spans="27:27">
      <c r="AA890310" s="7"/>
    </row>
    <row r="890311" spans="27:27">
      <c r="AA890311" s="7"/>
    </row>
    <row r="890312" spans="27:27">
      <c r="AA890312" s="7"/>
    </row>
    <row r="890313" spans="27:27">
      <c r="AA890313" s="7"/>
    </row>
    <row r="890314" spans="27:27">
      <c r="AA890314" s="7"/>
    </row>
    <row r="890315" spans="27:27">
      <c r="AA890315" s="7"/>
    </row>
    <row r="890316" spans="27:27">
      <c r="AA890316" s="7"/>
    </row>
    <row r="890317" spans="27:27">
      <c r="AA890317" s="7"/>
    </row>
    <row r="890318" spans="27:27">
      <c r="AA890318" s="7"/>
    </row>
    <row r="890319" spans="27:27">
      <c r="AA890319" s="7"/>
    </row>
    <row r="890320" spans="27:27">
      <c r="AA890320" s="7"/>
    </row>
    <row r="890321" spans="27:27">
      <c r="AA890321" s="7"/>
    </row>
    <row r="890322" spans="27:27">
      <c r="AA890322" s="7"/>
    </row>
    <row r="890323" spans="27:27">
      <c r="AA890323" s="7"/>
    </row>
    <row r="890324" spans="27:27">
      <c r="AA890324" s="7"/>
    </row>
    <row r="890325" spans="27:27">
      <c r="AA890325" s="7"/>
    </row>
    <row r="890326" spans="27:27">
      <c r="AA890326" s="7"/>
    </row>
    <row r="890327" spans="27:27">
      <c r="AA890327" s="7"/>
    </row>
    <row r="890328" spans="27:27">
      <c r="AA890328" s="7"/>
    </row>
    <row r="890329" spans="27:27">
      <c r="AA890329" s="7"/>
    </row>
    <row r="890330" spans="27:27">
      <c r="AA890330" s="7"/>
    </row>
    <row r="890331" spans="27:27">
      <c r="AA890331" s="7"/>
    </row>
    <row r="890332" spans="27:27">
      <c r="AA890332" s="7"/>
    </row>
    <row r="890333" spans="27:27">
      <c r="AA890333" s="7"/>
    </row>
    <row r="890334" spans="27:27">
      <c r="AA890334" s="7"/>
    </row>
    <row r="890335" spans="27:27">
      <c r="AA890335" s="7"/>
    </row>
    <row r="890336" spans="27:27">
      <c r="AA890336" s="7"/>
    </row>
    <row r="890337" spans="27:27">
      <c r="AA890337" s="7"/>
    </row>
    <row r="890338" spans="27:27">
      <c r="AA890338" s="7"/>
    </row>
    <row r="890339" spans="27:27">
      <c r="AA890339" s="7"/>
    </row>
    <row r="890340" spans="27:27">
      <c r="AA890340" s="7"/>
    </row>
    <row r="890341" spans="27:27">
      <c r="AA890341" s="7"/>
    </row>
    <row r="890342" spans="27:27">
      <c r="AA890342" s="7"/>
    </row>
    <row r="890343" spans="27:27">
      <c r="AA890343" s="7"/>
    </row>
    <row r="890344" spans="27:27">
      <c r="AA890344" s="7"/>
    </row>
    <row r="890345" spans="27:27">
      <c r="AA890345" s="7"/>
    </row>
    <row r="890346" spans="27:27">
      <c r="AA890346" s="7"/>
    </row>
    <row r="890347" spans="27:27">
      <c r="AA890347" s="7"/>
    </row>
    <row r="890348" spans="27:27">
      <c r="AA890348" s="7"/>
    </row>
    <row r="890349" spans="27:27">
      <c r="AA890349" s="7"/>
    </row>
    <row r="890350" spans="27:27">
      <c r="AA890350" s="7"/>
    </row>
    <row r="890351" spans="27:27">
      <c r="AA890351" s="7"/>
    </row>
    <row r="890352" spans="27:27">
      <c r="AA890352" s="7"/>
    </row>
    <row r="890353" spans="27:27">
      <c r="AA890353" s="7"/>
    </row>
    <row r="890354" spans="27:27">
      <c r="AA890354" s="7"/>
    </row>
    <row r="890355" spans="27:27">
      <c r="AA890355" s="7"/>
    </row>
    <row r="890356" spans="27:27">
      <c r="AA890356" s="7"/>
    </row>
    <row r="890357" spans="27:27">
      <c r="AA890357" s="7"/>
    </row>
    <row r="890358" spans="27:27">
      <c r="AA890358" s="7"/>
    </row>
    <row r="890359" spans="27:27">
      <c r="AA890359" s="7"/>
    </row>
    <row r="890360" spans="27:27">
      <c r="AA890360" s="7"/>
    </row>
    <row r="890361" spans="27:27">
      <c r="AA890361" s="7"/>
    </row>
    <row r="890362" spans="27:27">
      <c r="AA890362" s="7"/>
    </row>
    <row r="890363" spans="27:27">
      <c r="AA890363" s="7"/>
    </row>
    <row r="890364" spans="27:27">
      <c r="AA890364" s="7"/>
    </row>
    <row r="890365" spans="27:27">
      <c r="AA890365" s="7"/>
    </row>
    <row r="890366" spans="27:27">
      <c r="AA890366" s="7"/>
    </row>
    <row r="890367" spans="27:27">
      <c r="AA890367" s="7"/>
    </row>
    <row r="890368" spans="27:27">
      <c r="AA890368" s="7"/>
    </row>
    <row r="890369" spans="27:27">
      <c r="AA890369" s="7"/>
    </row>
    <row r="890370" spans="27:27">
      <c r="AA890370" s="7"/>
    </row>
    <row r="890371" spans="27:27">
      <c r="AA890371" s="7"/>
    </row>
    <row r="890372" spans="27:27">
      <c r="AA890372" s="7"/>
    </row>
    <row r="890373" spans="27:27">
      <c r="AA890373" s="7"/>
    </row>
    <row r="890374" spans="27:27">
      <c r="AA890374" s="7"/>
    </row>
    <row r="890375" spans="27:27">
      <c r="AA890375" s="7"/>
    </row>
    <row r="890376" spans="27:27">
      <c r="AA890376" s="7"/>
    </row>
    <row r="890377" spans="27:27">
      <c r="AA890377" s="7"/>
    </row>
    <row r="890378" spans="27:27">
      <c r="AA890378" s="7"/>
    </row>
    <row r="890379" spans="27:27">
      <c r="AA890379" s="7"/>
    </row>
    <row r="890380" spans="27:27">
      <c r="AA890380" s="7"/>
    </row>
    <row r="890381" spans="27:27">
      <c r="AA890381" s="7"/>
    </row>
    <row r="890382" spans="27:27">
      <c r="AA890382" s="7"/>
    </row>
    <row r="890383" spans="27:27">
      <c r="AA890383" s="7"/>
    </row>
    <row r="890384" spans="27:27">
      <c r="AA890384" s="7"/>
    </row>
    <row r="890385" spans="27:27">
      <c r="AA890385" s="7"/>
    </row>
    <row r="890386" spans="27:27">
      <c r="AA890386" s="7"/>
    </row>
    <row r="890387" spans="27:27">
      <c r="AA890387" s="7"/>
    </row>
    <row r="890388" spans="27:27">
      <c r="AA890388" s="7"/>
    </row>
    <row r="890389" spans="27:27">
      <c r="AA890389" s="7"/>
    </row>
    <row r="890390" spans="27:27">
      <c r="AA890390" s="7"/>
    </row>
    <row r="890391" spans="27:27">
      <c r="AA890391" s="7"/>
    </row>
    <row r="890392" spans="27:27">
      <c r="AA890392" s="7"/>
    </row>
    <row r="890393" spans="27:27">
      <c r="AA890393" s="7"/>
    </row>
    <row r="890394" spans="27:27">
      <c r="AA890394" s="7"/>
    </row>
    <row r="890395" spans="27:27">
      <c r="AA890395" s="7"/>
    </row>
    <row r="890396" spans="27:27">
      <c r="AA890396" s="7"/>
    </row>
    <row r="890397" spans="27:27">
      <c r="AA890397" s="7"/>
    </row>
    <row r="890398" spans="27:27">
      <c r="AA890398" s="7"/>
    </row>
    <row r="890399" spans="27:27">
      <c r="AA890399" s="7"/>
    </row>
    <row r="890400" spans="27:27">
      <c r="AA890400" s="7"/>
    </row>
    <row r="890401" spans="27:27">
      <c r="AA890401" s="7"/>
    </row>
    <row r="890402" spans="27:27">
      <c r="AA890402" s="7"/>
    </row>
    <row r="890403" spans="27:27">
      <c r="AA890403" s="7"/>
    </row>
    <row r="890404" spans="27:27">
      <c r="AA890404" s="7"/>
    </row>
    <row r="890405" spans="27:27">
      <c r="AA890405" s="7"/>
    </row>
    <row r="890406" spans="27:27">
      <c r="AA890406" s="7"/>
    </row>
    <row r="890407" spans="27:27">
      <c r="AA890407" s="7"/>
    </row>
    <row r="890408" spans="27:27">
      <c r="AA890408" s="7"/>
    </row>
    <row r="890409" spans="27:27">
      <c r="AA890409" s="7"/>
    </row>
    <row r="890410" spans="27:27">
      <c r="AA890410" s="7"/>
    </row>
    <row r="890411" spans="27:27">
      <c r="AA890411" s="7"/>
    </row>
    <row r="890412" spans="27:27">
      <c r="AA890412" s="7"/>
    </row>
    <row r="890413" spans="27:27">
      <c r="AA890413" s="7"/>
    </row>
    <row r="890414" spans="27:27">
      <c r="AA890414" s="7"/>
    </row>
    <row r="890415" spans="27:27">
      <c r="AA890415" s="7"/>
    </row>
    <row r="890416" spans="27:27">
      <c r="AA890416" s="7"/>
    </row>
    <row r="890417" spans="27:27">
      <c r="AA890417" s="7"/>
    </row>
    <row r="890418" spans="27:27">
      <c r="AA890418" s="7"/>
    </row>
    <row r="890419" spans="27:27">
      <c r="AA890419" s="7"/>
    </row>
    <row r="890420" spans="27:27">
      <c r="AA890420" s="7"/>
    </row>
    <row r="890421" spans="27:27">
      <c r="AA890421" s="7"/>
    </row>
    <row r="890422" spans="27:27">
      <c r="AA890422" s="7"/>
    </row>
    <row r="890423" spans="27:27">
      <c r="AA890423" s="7"/>
    </row>
    <row r="890424" spans="27:27">
      <c r="AA890424" s="7"/>
    </row>
    <row r="890425" spans="27:27">
      <c r="AA890425" s="7"/>
    </row>
    <row r="890426" spans="27:27">
      <c r="AA890426" s="7"/>
    </row>
    <row r="890427" spans="27:27">
      <c r="AA890427" s="7"/>
    </row>
    <row r="890428" spans="27:27">
      <c r="AA890428" s="7"/>
    </row>
    <row r="890429" spans="27:27">
      <c r="AA890429" s="7"/>
    </row>
    <row r="890430" spans="27:27">
      <c r="AA890430" s="7"/>
    </row>
    <row r="890431" spans="27:27">
      <c r="AA890431" s="7"/>
    </row>
    <row r="890432" spans="27:27">
      <c r="AA890432" s="7"/>
    </row>
    <row r="890433" spans="27:27">
      <c r="AA890433" s="7"/>
    </row>
    <row r="890434" spans="27:27">
      <c r="AA890434" s="7"/>
    </row>
    <row r="890435" spans="27:27">
      <c r="AA890435" s="7"/>
    </row>
    <row r="890436" spans="27:27">
      <c r="AA890436" s="7"/>
    </row>
    <row r="890437" spans="27:27">
      <c r="AA890437" s="7"/>
    </row>
    <row r="890438" spans="27:27">
      <c r="AA890438" s="7"/>
    </row>
    <row r="890439" spans="27:27">
      <c r="AA890439" s="7"/>
    </row>
    <row r="890440" spans="27:27">
      <c r="AA890440" s="7"/>
    </row>
    <row r="890441" spans="27:27">
      <c r="AA890441" s="7"/>
    </row>
    <row r="890442" spans="27:27">
      <c r="AA890442" s="7"/>
    </row>
    <row r="890443" spans="27:27">
      <c r="AA890443" s="7"/>
    </row>
    <row r="890444" spans="27:27">
      <c r="AA890444" s="7"/>
    </row>
    <row r="890445" spans="27:27">
      <c r="AA890445" s="7"/>
    </row>
    <row r="890446" spans="27:27">
      <c r="AA890446" s="7"/>
    </row>
    <row r="890447" spans="27:27">
      <c r="AA890447" s="7"/>
    </row>
    <row r="890448" spans="27:27">
      <c r="AA890448" s="7"/>
    </row>
    <row r="890449" spans="27:27">
      <c r="AA890449" s="7"/>
    </row>
    <row r="890450" spans="27:27">
      <c r="AA890450" s="7"/>
    </row>
    <row r="890451" spans="27:27">
      <c r="AA890451" s="7"/>
    </row>
    <row r="890452" spans="27:27">
      <c r="AA890452" s="7"/>
    </row>
    <row r="890453" spans="27:27">
      <c r="AA890453" s="7"/>
    </row>
    <row r="890454" spans="27:27">
      <c r="AA890454" s="7"/>
    </row>
    <row r="890455" spans="27:27">
      <c r="AA890455" s="7"/>
    </row>
    <row r="890456" spans="27:27">
      <c r="AA890456" s="7"/>
    </row>
    <row r="890457" spans="27:27">
      <c r="AA890457" s="7"/>
    </row>
    <row r="890458" spans="27:27">
      <c r="AA890458" s="7"/>
    </row>
    <row r="890459" spans="27:27">
      <c r="AA890459" s="7"/>
    </row>
    <row r="890460" spans="27:27">
      <c r="AA890460" s="7"/>
    </row>
    <row r="890461" spans="27:27">
      <c r="AA890461" s="7"/>
    </row>
    <row r="890462" spans="27:27">
      <c r="AA890462" s="7"/>
    </row>
    <row r="890463" spans="27:27">
      <c r="AA890463" s="7"/>
    </row>
    <row r="890464" spans="27:27">
      <c r="AA890464" s="7"/>
    </row>
    <row r="890465" spans="27:27">
      <c r="AA890465" s="7"/>
    </row>
    <row r="890466" spans="27:27">
      <c r="AA890466" s="7"/>
    </row>
    <row r="890467" spans="27:27">
      <c r="AA890467" s="7"/>
    </row>
    <row r="890468" spans="27:27">
      <c r="AA890468" s="7"/>
    </row>
    <row r="890469" spans="27:27">
      <c r="AA890469" s="7"/>
    </row>
    <row r="890470" spans="27:27">
      <c r="AA890470" s="7"/>
    </row>
    <row r="890471" spans="27:27">
      <c r="AA890471" s="7"/>
    </row>
    <row r="890472" spans="27:27">
      <c r="AA890472" s="7"/>
    </row>
    <row r="890473" spans="27:27">
      <c r="AA890473" s="7"/>
    </row>
    <row r="890474" spans="27:27">
      <c r="AA890474" s="7"/>
    </row>
    <row r="890475" spans="27:27">
      <c r="AA890475" s="7"/>
    </row>
    <row r="890476" spans="27:27">
      <c r="AA890476" s="7"/>
    </row>
    <row r="890477" spans="27:27">
      <c r="AA890477" s="7"/>
    </row>
    <row r="890478" spans="27:27">
      <c r="AA890478" s="7"/>
    </row>
    <row r="890479" spans="27:27">
      <c r="AA890479" s="7"/>
    </row>
    <row r="890480" spans="27:27">
      <c r="AA890480" s="7"/>
    </row>
    <row r="890481" spans="27:27">
      <c r="AA890481" s="7"/>
    </row>
    <row r="890482" spans="27:27">
      <c r="AA890482" s="7"/>
    </row>
    <row r="890483" spans="27:27">
      <c r="AA890483" s="7"/>
    </row>
    <row r="890484" spans="27:27">
      <c r="AA890484" s="7"/>
    </row>
    <row r="890485" spans="27:27">
      <c r="AA890485" s="7"/>
    </row>
    <row r="890486" spans="27:27">
      <c r="AA890486" s="7"/>
    </row>
    <row r="890487" spans="27:27">
      <c r="AA890487" s="7"/>
    </row>
    <row r="890488" spans="27:27">
      <c r="AA890488" s="7"/>
    </row>
    <row r="890489" spans="27:27">
      <c r="AA890489" s="7"/>
    </row>
    <row r="890490" spans="27:27">
      <c r="AA890490" s="7"/>
    </row>
    <row r="890491" spans="27:27">
      <c r="AA890491" s="7"/>
    </row>
    <row r="890492" spans="27:27">
      <c r="AA890492" s="7"/>
    </row>
    <row r="890493" spans="27:27">
      <c r="AA890493" s="7"/>
    </row>
    <row r="890494" spans="27:27">
      <c r="AA890494" s="7"/>
    </row>
    <row r="890495" spans="27:27">
      <c r="AA890495" s="7"/>
    </row>
    <row r="890496" spans="27:27">
      <c r="AA890496" s="7"/>
    </row>
    <row r="890497" spans="27:27">
      <c r="AA890497" s="7"/>
    </row>
    <row r="890498" spans="27:27">
      <c r="AA890498" s="7"/>
    </row>
    <row r="890499" spans="27:27">
      <c r="AA890499" s="7"/>
    </row>
    <row r="890500" spans="27:27">
      <c r="AA890500" s="7"/>
    </row>
    <row r="890501" spans="27:27">
      <c r="AA890501" s="7"/>
    </row>
    <row r="890502" spans="27:27">
      <c r="AA890502" s="7"/>
    </row>
    <row r="890503" spans="27:27">
      <c r="AA890503" s="7"/>
    </row>
    <row r="890504" spans="27:27">
      <c r="AA890504" s="7"/>
    </row>
    <row r="890505" spans="27:27">
      <c r="AA890505" s="7"/>
    </row>
    <row r="890506" spans="27:27">
      <c r="AA890506" s="7"/>
    </row>
    <row r="890507" spans="27:27">
      <c r="AA890507" s="7"/>
    </row>
    <row r="890508" spans="27:27">
      <c r="AA890508" s="7"/>
    </row>
    <row r="890509" spans="27:27">
      <c r="AA890509" s="7"/>
    </row>
    <row r="890510" spans="27:27">
      <c r="AA890510" s="7"/>
    </row>
    <row r="890511" spans="27:27">
      <c r="AA890511" s="7"/>
    </row>
    <row r="890512" spans="27:27">
      <c r="AA890512" s="7"/>
    </row>
    <row r="890513" spans="27:27">
      <c r="AA890513" s="7"/>
    </row>
    <row r="890514" spans="27:27">
      <c r="AA890514" s="7"/>
    </row>
    <row r="890515" spans="27:27">
      <c r="AA890515" s="7"/>
    </row>
    <row r="890516" spans="27:27">
      <c r="AA890516" s="7"/>
    </row>
    <row r="890517" spans="27:27">
      <c r="AA890517" s="7"/>
    </row>
    <row r="890518" spans="27:27">
      <c r="AA890518" s="7"/>
    </row>
    <row r="890519" spans="27:27">
      <c r="AA890519" s="7"/>
    </row>
    <row r="890520" spans="27:27">
      <c r="AA890520" s="7"/>
    </row>
    <row r="890521" spans="27:27">
      <c r="AA890521" s="7"/>
    </row>
    <row r="890522" spans="27:27">
      <c r="AA890522" s="7"/>
    </row>
    <row r="890523" spans="27:27">
      <c r="AA890523" s="7"/>
    </row>
    <row r="890524" spans="27:27">
      <c r="AA890524" s="7"/>
    </row>
    <row r="890525" spans="27:27">
      <c r="AA890525" s="7"/>
    </row>
    <row r="890526" spans="27:27">
      <c r="AA890526" s="7"/>
    </row>
    <row r="890527" spans="27:27">
      <c r="AA890527" s="7"/>
    </row>
    <row r="890528" spans="27:27">
      <c r="AA890528" s="7"/>
    </row>
    <row r="890529" spans="27:27">
      <c r="AA890529" s="7"/>
    </row>
    <row r="890530" spans="27:27">
      <c r="AA890530" s="7"/>
    </row>
    <row r="890531" spans="27:27">
      <c r="AA890531" s="7"/>
    </row>
    <row r="890532" spans="27:27">
      <c r="AA890532" s="7"/>
    </row>
    <row r="890533" spans="27:27">
      <c r="AA890533" s="7"/>
    </row>
    <row r="890534" spans="27:27">
      <c r="AA890534" s="7"/>
    </row>
    <row r="890535" spans="27:27">
      <c r="AA890535" s="7"/>
    </row>
    <row r="890536" spans="27:27">
      <c r="AA890536" s="7"/>
    </row>
    <row r="890537" spans="27:27">
      <c r="AA890537" s="7"/>
    </row>
    <row r="890538" spans="27:27">
      <c r="AA890538" s="7"/>
    </row>
    <row r="890539" spans="27:27">
      <c r="AA890539" s="7"/>
    </row>
    <row r="890540" spans="27:27">
      <c r="AA890540" s="7"/>
    </row>
    <row r="890541" spans="27:27">
      <c r="AA890541" s="7"/>
    </row>
    <row r="890542" spans="27:27">
      <c r="AA890542" s="7"/>
    </row>
    <row r="890543" spans="27:27">
      <c r="AA890543" s="7"/>
    </row>
    <row r="890544" spans="27:27">
      <c r="AA890544" s="7"/>
    </row>
    <row r="890545" spans="27:27">
      <c r="AA890545" s="7"/>
    </row>
    <row r="890546" spans="27:27">
      <c r="AA890546" s="7"/>
    </row>
    <row r="890547" spans="27:27">
      <c r="AA890547" s="7"/>
    </row>
    <row r="890548" spans="27:27">
      <c r="AA890548" s="7"/>
    </row>
    <row r="890549" spans="27:27">
      <c r="AA890549" s="7"/>
    </row>
    <row r="890550" spans="27:27">
      <c r="AA890550" s="7"/>
    </row>
    <row r="890551" spans="27:27">
      <c r="AA890551" s="7"/>
    </row>
    <row r="890552" spans="27:27">
      <c r="AA890552" s="7"/>
    </row>
    <row r="890553" spans="27:27">
      <c r="AA890553" s="7"/>
    </row>
    <row r="890554" spans="27:27">
      <c r="AA890554" s="7"/>
    </row>
    <row r="890555" spans="27:27">
      <c r="AA890555" s="7"/>
    </row>
    <row r="890556" spans="27:27">
      <c r="AA890556" s="7"/>
    </row>
    <row r="890557" spans="27:27">
      <c r="AA890557" s="7"/>
    </row>
    <row r="890558" spans="27:27">
      <c r="AA890558" s="7"/>
    </row>
    <row r="890559" spans="27:27">
      <c r="AA890559" s="7"/>
    </row>
    <row r="890560" spans="27:27">
      <c r="AA890560" s="7"/>
    </row>
    <row r="890561" spans="27:27">
      <c r="AA890561" s="7"/>
    </row>
    <row r="890562" spans="27:27">
      <c r="AA890562" s="7"/>
    </row>
    <row r="890563" spans="27:27">
      <c r="AA890563" s="7"/>
    </row>
    <row r="890564" spans="27:27">
      <c r="AA890564" s="7"/>
    </row>
    <row r="890565" spans="27:27">
      <c r="AA890565" s="7"/>
    </row>
    <row r="890566" spans="27:27">
      <c r="AA890566" s="7"/>
    </row>
    <row r="890567" spans="27:27">
      <c r="AA890567" s="7"/>
    </row>
    <row r="890568" spans="27:27">
      <c r="AA890568" s="7"/>
    </row>
    <row r="890569" spans="27:27">
      <c r="AA890569" s="7"/>
    </row>
    <row r="890570" spans="27:27">
      <c r="AA890570" s="7"/>
    </row>
    <row r="890571" spans="27:27">
      <c r="AA890571" s="7"/>
    </row>
    <row r="890572" spans="27:27">
      <c r="AA890572" s="7"/>
    </row>
    <row r="890573" spans="27:27">
      <c r="AA890573" s="7"/>
    </row>
    <row r="890574" spans="27:27">
      <c r="AA890574" s="7"/>
    </row>
    <row r="890575" spans="27:27">
      <c r="AA890575" s="7"/>
    </row>
    <row r="890576" spans="27:27">
      <c r="AA890576" s="7"/>
    </row>
    <row r="890577" spans="27:27">
      <c r="AA890577" s="7"/>
    </row>
    <row r="890578" spans="27:27">
      <c r="AA890578" s="7"/>
    </row>
    <row r="890579" spans="27:27">
      <c r="AA890579" s="7"/>
    </row>
    <row r="890580" spans="27:27">
      <c r="AA890580" s="7"/>
    </row>
    <row r="890581" spans="27:27">
      <c r="AA890581" s="7"/>
    </row>
    <row r="890582" spans="27:27">
      <c r="AA890582" s="7"/>
    </row>
    <row r="890583" spans="27:27">
      <c r="AA890583" s="7"/>
    </row>
    <row r="890584" spans="27:27">
      <c r="AA890584" s="7"/>
    </row>
    <row r="890585" spans="27:27">
      <c r="AA890585" s="7"/>
    </row>
    <row r="890586" spans="27:27">
      <c r="AA890586" s="7"/>
    </row>
    <row r="890587" spans="27:27">
      <c r="AA890587" s="7"/>
    </row>
    <row r="890588" spans="27:27">
      <c r="AA890588" s="7"/>
    </row>
    <row r="890589" spans="27:27">
      <c r="AA890589" s="7"/>
    </row>
    <row r="890590" spans="27:27">
      <c r="AA890590" s="7"/>
    </row>
    <row r="890591" spans="27:27">
      <c r="AA890591" s="7"/>
    </row>
    <row r="890592" spans="27:27">
      <c r="AA890592" s="7"/>
    </row>
    <row r="890593" spans="27:27">
      <c r="AA890593" s="7"/>
    </row>
    <row r="890594" spans="27:27">
      <c r="AA890594" s="7"/>
    </row>
    <row r="890595" spans="27:27">
      <c r="AA890595" s="7"/>
    </row>
    <row r="890596" spans="27:27">
      <c r="AA890596" s="7"/>
    </row>
    <row r="890597" spans="27:27">
      <c r="AA890597" s="7"/>
    </row>
    <row r="890598" spans="27:27">
      <c r="AA890598" s="7"/>
    </row>
    <row r="890599" spans="27:27">
      <c r="AA890599" s="7"/>
    </row>
    <row r="890600" spans="27:27">
      <c r="AA890600" s="7"/>
    </row>
    <row r="890601" spans="27:27">
      <c r="AA890601" s="7"/>
    </row>
    <row r="890602" spans="27:27">
      <c r="AA890602" s="7"/>
    </row>
    <row r="890603" spans="27:27">
      <c r="AA890603" s="7"/>
    </row>
    <row r="890604" spans="27:27">
      <c r="AA890604" s="7"/>
    </row>
    <row r="890605" spans="27:27">
      <c r="AA890605" s="7"/>
    </row>
    <row r="890606" spans="27:27">
      <c r="AA890606" s="7"/>
    </row>
    <row r="890607" spans="27:27">
      <c r="AA890607" s="7"/>
    </row>
    <row r="890608" spans="27:27">
      <c r="AA890608" s="7"/>
    </row>
    <row r="890609" spans="27:27">
      <c r="AA890609" s="7"/>
    </row>
    <row r="890610" spans="27:27">
      <c r="AA890610" s="7"/>
    </row>
    <row r="890611" spans="27:27">
      <c r="AA890611" s="7"/>
    </row>
    <row r="890612" spans="27:27">
      <c r="AA890612" s="7"/>
    </row>
    <row r="890613" spans="27:27">
      <c r="AA890613" s="7"/>
    </row>
    <row r="890614" spans="27:27">
      <c r="AA890614" s="7"/>
    </row>
    <row r="890615" spans="27:27">
      <c r="AA890615" s="7"/>
    </row>
    <row r="890616" spans="27:27">
      <c r="AA890616" s="7"/>
    </row>
    <row r="890617" spans="27:27">
      <c r="AA890617" s="7"/>
    </row>
    <row r="890618" spans="27:27">
      <c r="AA890618" s="7"/>
    </row>
    <row r="890619" spans="27:27">
      <c r="AA890619" s="7"/>
    </row>
    <row r="890620" spans="27:27">
      <c r="AA890620" s="7"/>
    </row>
    <row r="890621" spans="27:27">
      <c r="AA890621" s="7"/>
    </row>
    <row r="890622" spans="27:27">
      <c r="AA890622" s="7"/>
    </row>
    <row r="890623" spans="27:27">
      <c r="AA890623" s="7"/>
    </row>
    <row r="890624" spans="27:27">
      <c r="AA890624" s="7"/>
    </row>
    <row r="890625" spans="27:27">
      <c r="AA890625" s="7"/>
    </row>
    <row r="890626" spans="27:27">
      <c r="AA890626" s="7"/>
    </row>
    <row r="890627" spans="27:27">
      <c r="AA890627" s="7"/>
    </row>
    <row r="890628" spans="27:27">
      <c r="AA890628" s="7"/>
    </row>
    <row r="890629" spans="27:27">
      <c r="AA890629" s="7"/>
    </row>
    <row r="890630" spans="27:27">
      <c r="AA890630" s="7"/>
    </row>
    <row r="890631" spans="27:27">
      <c r="AA890631" s="7"/>
    </row>
    <row r="890632" spans="27:27">
      <c r="AA890632" s="7"/>
    </row>
    <row r="890633" spans="27:27">
      <c r="AA890633" s="7"/>
    </row>
    <row r="890634" spans="27:27">
      <c r="AA890634" s="7"/>
    </row>
    <row r="890635" spans="27:27">
      <c r="AA890635" s="7"/>
    </row>
    <row r="890636" spans="27:27">
      <c r="AA890636" s="7"/>
    </row>
    <row r="890637" spans="27:27">
      <c r="AA890637" s="7"/>
    </row>
    <row r="890638" spans="27:27">
      <c r="AA890638" s="7"/>
    </row>
    <row r="890639" spans="27:27">
      <c r="AA890639" s="7"/>
    </row>
    <row r="890640" spans="27:27">
      <c r="AA890640" s="7"/>
    </row>
    <row r="890641" spans="27:27">
      <c r="AA890641" s="7"/>
    </row>
    <row r="890642" spans="27:27">
      <c r="AA890642" s="7"/>
    </row>
    <row r="890643" spans="27:27">
      <c r="AA890643" s="7"/>
    </row>
    <row r="890644" spans="27:27">
      <c r="AA890644" s="7"/>
    </row>
    <row r="890645" spans="27:27">
      <c r="AA890645" s="7"/>
    </row>
    <row r="890646" spans="27:27">
      <c r="AA890646" s="7"/>
    </row>
    <row r="890647" spans="27:27">
      <c r="AA890647" s="7"/>
    </row>
    <row r="890648" spans="27:27">
      <c r="AA890648" s="7"/>
    </row>
    <row r="890649" spans="27:27">
      <c r="AA890649" s="7"/>
    </row>
    <row r="890650" spans="27:27">
      <c r="AA890650" s="7"/>
    </row>
    <row r="890651" spans="27:27">
      <c r="AA890651" s="7"/>
    </row>
    <row r="890652" spans="27:27">
      <c r="AA890652" s="7"/>
    </row>
    <row r="890653" spans="27:27">
      <c r="AA890653" s="7"/>
    </row>
    <row r="890654" spans="27:27">
      <c r="AA890654" s="7"/>
    </row>
    <row r="890655" spans="27:27">
      <c r="AA890655" s="7"/>
    </row>
    <row r="890656" spans="27:27">
      <c r="AA890656" s="7"/>
    </row>
    <row r="890657" spans="27:27">
      <c r="AA890657" s="7"/>
    </row>
    <row r="890658" spans="27:27">
      <c r="AA890658" s="7"/>
    </row>
    <row r="890659" spans="27:27">
      <c r="AA890659" s="7"/>
    </row>
    <row r="890660" spans="27:27">
      <c r="AA890660" s="7"/>
    </row>
    <row r="890661" spans="27:27">
      <c r="AA890661" s="7"/>
    </row>
    <row r="890662" spans="27:27">
      <c r="AA890662" s="7"/>
    </row>
    <row r="890663" spans="27:27">
      <c r="AA890663" s="7"/>
    </row>
    <row r="890664" spans="27:27">
      <c r="AA890664" s="7"/>
    </row>
    <row r="890665" spans="27:27">
      <c r="AA890665" s="7"/>
    </row>
    <row r="890666" spans="27:27">
      <c r="AA890666" s="7"/>
    </row>
    <row r="890667" spans="27:27">
      <c r="AA890667" s="7"/>
    </row>
    <row r="890668" spans="27:27">
      <c r="AA890668" s="7"/>
    </row>
    <row r="890669" spans="27:27">
      <c r="AA890669" s="7"/>
    </row>
    <row r="890670" spans="27:27">
      <c r="AA890670" s="7"/>
    </row>
    <row r="890671" spans="27:27">
      <c r="AA890671" s="7"/>
    </row>
    <row r="890672" spans="27:27">
      <c r="AA890672" s="7"/>
    </row>
    <row r="890673" spans="27:27">
      <c r="AA890673" s="7"/>
    </row>
    <row r="890674" spans="27:27">
      <c r="AA890674" s="7"/>
    </row>
    <row r="890675" spans="27:27">
      <c r="AA890675" s="7"/>
    </row>
    <row r="890676" spans="27:27">
      <c r="AA890676" s="7"/>
    </row>
    <row r="890677" spans="27:27">
      <c r="AA890677" s="7"/>
    </row>
    <row r="890678" spans="27:27">
      <c r="AA890678" s="7"/>
    </row>
    <row r="890679" spans="27:27">
      <c r="AA890679" s="7"/>
    </row>
    <row r="890680" spans="27:27">
      <c r="AA890680" s="7"/>
    </row>
    <row r="890681" spans="27:27">
      <c r="AA890681" s="7"/>
    </row>
    <row r="890682" spans="27:27">
      <c r="AA890682" s="7"/>
    </row>
    <row r="890683" spans="27:27">
      <c r="AA890683" s="7"/>
    </row>
    <row r="890684" spans="27:27">
      <c r="AA890684" s="7"/>
    </row>
    <row r="890685" spans="27:27">
      <c r="AA890685" s="7"/>
    </row>
    <row r="890686" spans="27:27">
      <c r="AA890686" s="7"/>
    </row>
    <row r="890687" spans="27:27">
      <c r="AA890687" s="7"/>
    </row>
    <row r="890688" spans="27:27">
      <c r="AA890688" s="7"/>
    </row>
    <row r="890689" spans="27:27">
      <c r="AA890689" s="7"/>
    </row>
    <row r="890690" spans="27:27">
      <c r="AA890690" s="7"/>
    </row>
    <row r="890691" spans="27:27">
      <c r="AA890691" s="7"/>
    </row>
    <row r="890692" spans="27:27">
      <c r="AA890692" s="7"/>
    </row>
    <row r="890693" spans="27:27">
      <c r="AA890693" s="7"/>
    </row>
    <row r="890694" spans="27:27">
      <c r="AA890694" s="7"/>
    </row>
    <row r="890695" spans="27:27">
      <c r="AA890695" s="7"/>
    </row>
    <row r="890696" spans="27:27">
      <c r="AA890696" s="7"/>
    </row>
    <row r="890697" spans="27:27">
      <c r="AA890697" s="7"/>
    </row>
    <row r="890698" spans="27:27">
      <c r="AA890698" s="7"/>
    </row>
    <row r="890699" spans="27:27">
      <c r="AA890699" s="7"/>
    </row>
    <row r="890700" spans="27:27">
      <c r="AA890700" s="7"/>
    </row>
    <row r="890701" spans="27:27">
      <c r="AA890701" s="7"/>
    </row>
    <row r="890702" spans="27:27">
      <c r="AA890702" s="7"/>
    </row>
    <row r="890703" spans="27:27">
      <c r="AA890703" s="7"/>
    </row>
    <row r="890704" spans="27:27">
      <c r="AA890704" s="7"/>
    </row>
    <row r="890705" spans="27:27">
      <c r="AA890705" s="7"/>
    </row>
    <row r="890706" spans="27:27">
      <c r="AA890706" s="7"/>
    </row>
    <row r="890707" spans="27:27">
      <c r="AA890707" s="7"/>
    </row>
    <row r="890708" spans="27:27">
      <c r="AA890708" s="7"/>
    </row>
    <row r="890709" spans="27:27">
      <c r="AA890709" s="7"/>
    </row>
    <row r="890710" spans="27:27">
      <c r="AA890710" s="7"/>
    </row>
    <row r="890711" spans="27:27">
      <c r="AA890711" s="7"/>
    </row>
    <row r="890712" spans="27:27">
      <c r="AA890712" s="7"/>
    </row>
    <row r="890713" spans="27:27">
      <c r="AA890713" s="7"/>
    </row>
    <row r="890714" spans="27:27">
      <c r="AA890714" s="7"/>
    </row>
    <row r="890715" spans="27:27">
      <c r="AA890715" s="7"/>
    </row>
    <row r="890716" spans="27:27">
      <c r="AA890716" s="7"/>
    </row>
    <row r="890717" spans="27:27">
      <c r="AA890717" s="7"/>
    </row>
    <row r="890718" spans="27:27">
      <c r="AA890718" s="7"/>
    </row>
    <row r="890719" spans="27:27">
      <c r="AA890719" s="7"/>
    </row>
    <row r="890720" spans="27:27">
      <c r="AA890720" s="7"/>
    </row>
    <row r="890721" spans="27:27">
      <c r="AA890721" s="7"/>
    </row>
    <row r="890722" spans="27:27">
      <c r="AA890722" s="7"/>
    </row>
    <row r="890723" spans="27:27">
      <c r="AA890723" s="7"/>
    </row>
    <row r="890724" spans="27:27">
      <c r="AA890724" s="7"/>
    </row>
    <row r="890725" spans="27:27">
      <c r="AA890725" s="7"/>
    </row>
    <row r="890726" spans="27:27">
      <c r="AA890726" s="7"/>
    </row>
    <row r="890727" spans="27:27">
      <c r="AA890727" s="7"/>
    </row>
    <row r="890728" spans="27:27">
      <c r="AA890728" s="7"/>
    </row>
    <row r="890729" spans="27:27">
      <c r="AA890729" s="7"/>
    </row>
    <row r="890730" spans="27:27">
      <c r="AA890730" s="7"/>
    </row>
    <row r="890731" spans="27:27">
      <c r="AA890731" s="7"/>
    </row>
    <row r="890732" spans="27:27">
      <c r="AA890732" s="7"/>
    </row>
    <row r="890733" spans="27:27">
      <c r="AA890733" s="7"/>
    </row>
    <row r="890734" spans="27:27">
      <c r="AA890734" s="7"/>
    </row>
    <row r="890735" spans="27:27">
      <c r="AA890735" s="7"/>
    </row>
    <row r="890736" spans="27:27">
      <c r="AA890736" s="7"/>
    </row>
    <row r="890737" spans="27:27">
      <c r="AA890737" s="7"/>
    </row>
    <row r="890738" spans="27:27">
      <c r="AA890738" s="7"/>
    </row>
    <row r="890739" spans="27:27">
      <c r="AA890739" s="7"/>
    </row>
    <row r="890740" spans="27:27">
      <c r="AA890740" s="7"/>
    </row>
    <row r="890741" spans="27:27">
      <c r="AA890741" s="7"/>
    </row>
    <row r="890742" spans="27:27">
      <c r="AA890742" s="7"/>
    </row>
    <row r="890743" spans="27:27">
      <c r="AA890743" s="7"/>
    </row>
    <row r="890744" spans="27:27">
      <c r="AA890744" s="7"/>
    </row>
    <row r="890745" spans="27:27">
      <c r="AA890745" s="7"/>
    </row>
    <row r="890746" spans="27:27">
      <c r="AA890746" s="7"/>
    </row>
    <row r="890747" spans="27:27">
      <c r="AA890747" s="7"/>
    </row>
    <row r="890748" spans="27:27">
      <c r="AA890748" s="7"/>
    </row>
    <row r="890749" spans="27:27">
      <c r="AA890749" s="7"/>
    </row>
    <row r="890750" spans="27:27">
      <c r="AA890750" s="7"/>
    </row>
    <row r="890751" spans="27:27">
      <c r="AA890751" s="7"/>
    </row>
    <row r="890752" spans="27:27">
      <c r="AA890752" s="7"/>
    </row>
    <row r="890753" spans="27:27">
      <c r="AA890753" s="7"/>
    </row>
    <row r="890754" spans="27:27">
      <c r="AA890754" s="7"/>
    </row>
    <row r="890755" spans="27:27">
      <c r="AA890755" s="7"/>
    </row>
    <row r="890756" spans="27:27">
      <c r="AA890756" s="7"/>
    </row>
    <row r="890757" spans="27:27">
      <c r="AA890757" s="7"/>
    </row>
    <row r="890758" spans="27:27">
      <c r="AA890758" s="7"/>
    </row>
    <row r="890759" spans="27:27">
      <c r="AA890759" s="7"/>
    </row>
    <row r="890760" spans="27:27">
      <c r="AA890760" s="7"/>
    </row>
    <row r="890761" spans="27:27">
      <c r="AA890761" s="7"/>
    </row>
    <row r="890762" spans="27:27">
      <c r="AA890762" s="7"/>
    </row>
    <row r="890763" spans="27:27">
      <c r="AA890763" s="7"/>
    </row>
    <row r="890764" spans="27:27">
      <c r="AA890764" s="7"/>
    </row>
    <row r="890765" spans="27:27">
      <c r="AA890765" s="7"/>
    </row>
    <row r="890766" spans="27:27">
      <c r="AA890766" s="7"/>
    </row>
    <row r="890767" spans="27:27">
      <c r="AA890767" s="7"/>
    </row>
    <row r="890768" spans="27:27">
      <c r="AA890768" s="7"/>
    </row>
    <row r="890769" spans="27:27">
      <c r="AA890769" s="7"/>
    </row>
    <row r="890770" spans="27:27">
      <c r="AA890770" s="7"/>
    </row>
    <row r="890771" spans="27:27">
      <c r="AA890771" s="7"/>
    </row>
    <row r="890772" spans="27:27">
      <c r="AA890772" s="7"/>
    </row>
    <row r="890773" spans="27:27">
      <c r="AA890773" s="7"/>
    </row>
    <row r="890774" spans="27:27">
      <c r="AA890774" s="7"/>
    </row>
    <row r="890775" spans="27:27">
      <c r="AA890775" s="7"/>
    </row>
    <row r="890776" spans="27:27">
      <c r="AA890776" s="7"/>
    </row>
    <row r="890777" spans="27:27">
      <c r="AA890777" s="7"/>
    </row>
    <row r="890778" spans="27:27">
      <c r="AA890778" s="7"/>
    </row>
    <row r="890779" spans="27:27">
      <c r="AA890779" s="7"/>
    </row>
    <row r="890780" spans="27:27">
      <c r="AA890780" s="7"/>
    </row>
    <row r="890781" spans="27:27">
      <c r="AA890781" s="7"/>
    </row>
    <row r="890782" spans="27:27">
      <c r="AA890782" s="7"/>
    </row>
    <row r="890783" spans="27:27">
      <c r="AA890783" s="7"/>
    </row>
    <row r="890784" spans="27:27">
      <c r="AA890784" s="7"/>
    </row>
    <row r="890785" spans="27:27">
      <c r="AA890785" s="7"/>
    </row>
    <row r="890786" spans="27:27">
      <c r="AA890786" s="7"/>
    </row>
    <row r="890787" spans="27:27">
      <c r="AA890787" s="7"/>
    </row>
    <row r="890788" spans="27:27">
      <c r="AA890788" s="7"/>
    </row>
    <row r="890789" spans="27:27">
      <c r="AA890789" s="7"/>
    </row>
    <row r="890790" spans="27:27">
      <c r="AA890790" s="7"/>
    </row>
    <row r="890791" spans="27:27">
      <c r="AA890791" s="7"/>
    </row>
    <row r="890792" spans="27:27">
      <c r="AA890792" s="7"/>
    </row>
    <row r="890793" spans="27:27">
      <c r="AA890793" s="7"/>
    </row>
    <row r="890794" spans="27:27">
      <c r="AA890794" s="7"/>
    </row>
    <row r="890795" spans="27:27">
      <c r="AA890795" s="7"/>
    </row>
    <row r="890796" spans="27:27">
      <c r="AA890796" s="7"/>
    </row>
    <row r="890797" spans="27:27">
      <c r="AA890797" s="7"/>
    </row>
    <row r="890798" spans="27:27">
      <c r="AA890798" s="7"/>
    </row>
    <row r="890799" spans="27:27">
      <c r="AA890799" s="7"/>
    </row>
    <row r="890800" spans="27:27">
      <c r="AA890800" s="7"/>
    </row>
    <row r="890801" spans="27:27">
      <c r="AA890801" s="7"/>
    </row>
    <row r="890802" spans="27:27">
      <c r="AA890802" s="7"/>
    </row>
    <row r="890803" spans="27:27">
      <c r="AA890803" s="7"/>
    </row>
    <row r="890804" spans="27:27">
      <c r="AA890804" s="7"/>
    </row>
    <row r="890805" spans="27:27">
      <c r="AA890805" s="7"/>
    </row>
    <row r="890806" spans="27:27">
      <c r="AA890806" s="7"/>
    </row>
    <row r="890807" spans="27:27">
      <c r="AA890807" s="7"/>
    </row>
    <row r="890808" spans="27:27">
      <c r="AA890808" s="7"/>
    </row>
    <row r="890809" spans="27:27">
      <c r="AA890809" s="7"/>
    </row>
    <row r="890810" spans="27:27">
      <c r="AA890810" s="7"/>
    </row>
    <row r="890811" spans="27:27">
      <c r="AA890811" s="7"/>
    </row>
    <row r="890812" spans="27:27">
      <c r="AA890812" s="7"/>
    </row>
    <row r="890813" spans="27:27">
      <c r="AA890813" s="7"/>
    </row>
    <row r="890814" spans="27:27">
      <c r="AA890814" s="7"/>
    </row>
    <row r="890815" spans="27:27">
      <c r="AA890815" s="7"/>
    </row>
    <row r="890816" spans="27:27">
      <c r="AA890816" s="7"/>
    </row>
    <row r="890817" spans="27:27">
      <c r="AA890817" s="7"/>
    </row>
    <row r="890818" spans="27:27">
      <c r="AA890818" s="7"/>
    </row>
    <row r="890819" spans="27:27">
      <c r="AA890819" s="7"/>
    </row>
    <row r="890820" spans="27:27">
      <c r="AA890820" s="7"/>
    </row>
    <row r="890821" spans="27:27">
      <c r="AA890821" s="7"/>
    </row>
    <row r="890822" spans="27:27">
      <c r="AA890822" s="7"/>
    </row>
    <row r="890823" spans="27:27">
      <c r="AA890823" s="7"/>
    </row>
    <row r="890824" spans="27:27">
      <c r="AA890824" s="7"/>
    </row>
    <row r="890825" spans="27:27">
      <c r="AA890825" s="7"/>
    </row>
    <row r="890826" spans="27:27">
      <c r="AA890826" s="7"/>
    </row>
    <row r="890827" spans="27:27">
      <c r="AA890827" s="7"/>
    </row>
    <row r="890828" spans="27:27">
      <c r="AA890828" s="7"/>
    </row>
    <row r="890829" spans="27:27">
      <c r="AA890829" s="7"/>
    </row>
    <row r="890830" spans="27:27">
      <c r="AA890830" s="7"/>
    </row>
    <row r="890831" spans="27:27">
      <c r="AA890831" s="7"/>
    </row>
    <row r="890832" spans="27:27">
      <c r="AA890832" s="7"/>
    </row>
    <row r="890833" spans="27:27">
      <c r="AA890833" s="7"/>
    </row>
    <row r="890834" spans="27:27">
      <c r="AA890834" s="7"/>
    </row>
    <row r="890835" spans="27:27">
      <c r="AA890835" s="7"/>
    </row>
    <row r="890836" spans="27:27">
      <c r="AA890836" s="7"/>
    </row>
    <row r="890837" spans="27:27">
      <c r="AA890837" s="7"/>
    </row>
    <row r="890838" spans="27:27">
      <c r="AA890838" s="7"/>
    </row>
    <row r="890839" spans="27:27">
      <c r="AA890839" s="7"/>
    </row>
    <row r="890840" spans="27:27">
      <c r="AA890840" s="7"/>
    </row>
    <row r="890841" spans="27:27">
      <c r="AA890841" s="7"/>
    </row>
    <row r="890842" spans="27:27">
      <c r="AA890842" s="7"/>
    </row>
    <row r="890843" spans="27:27">
      <c r="AA890843" s="7"/>
    </row>
    <row r="890844" spans="27:27">
      <c r="AA890844" s="7"/>
    </row>
    <row r="890845" spans="27:27">
      <c r="AA890845" s="7"/>
    </row>
    <row r="890846" spans="27:27">
      <c r="AA890846" s="7"/>
    </row>
    <row r="890847" spans="27:27">
      <c r="AA890847" s="7"/>
    </row>
    <row r="890848" spans="27:27">
      <c r="AA890848" s="7"/>
    </row>
    <row r="890849" spans="27:27">
      <c r="AA890849" s="7"/>
    </row>
    <row r="890850" spans="27:27">
      <c r="AA890850" s="7"/>
    </row>
    <row r="890851" spans="27:27">
      <c r="AA890851" s="7"/>
    </row>
    <row r="890852" spans="27:27">
      <c r="AA890852" s="7"/>
    </row>
    <row r="890853" spans="27:27">
      <c r="AA890853" s="7"/>
    </row>
    <row r="890854" spans="27:27">
      <c r="AA890854" s="7"/>
    </row>
    <row r="890855" spans="27:27">
      <c r="AA890855" s="7"/>
    </row>
    <row r="890856" spans="27:27">
      <c r="AA890856" s="7"/>
    </row>
    <row r="890857" spans="27:27">
      <c r="AA890857" s="7"/>
    </row>
    <row r="890858" spans="27:27">
      <c r="AA890858" s="7"/>
    </row>
    <row r="890859" spans="27:27">
      <c r="AA890859" s="7"/>
    </row>
    <row r="890860" spans="27:27">
      <c r="AA890860" s="7"/>
    </row>
    <row r="890861" spans="27:27">
      <c r="AA890861" s="7"/>
    </row>
    <row r="890862" spans="27:27">
      <c r="AA890862" s="7"/>
    </row>
    <row r="890863" spans="27:27">
      <c r="AA890863" s="7"/>
    </row>
    <row r="890864" spans="27:27">
      <c r="AA890864" s="7"/>
    </row>
    <row r="890865" spans="27:27">
      <c r="AA890865" s="7"/>
    </row>
    <row r="890866" spans="27:27">
      <c r="AA890866" s="7"/>
    </row>
    <row r="890867" spans="27:27">
      <c r="AA890867" s="7"/>
    </row>
    <row r="890868" spans="27:27">
      <c r="AA890868" s="7"/>
    </row>
    <row r="890869" spans="27:27">
      <c r="AA890869" s="7"/>
    </row>
    <row r="890870" spans="27:27">
      <c r="AA890870" s="7"/>
    </row>
    <row r="890871" spans="27:27">
      <c r="AA890871" s="7"/>
    </row>
    <row r="890872" spans="27:27">
      <c r="AA890872" s="7"/>
    </row>
    <row r="890873" spans="27:27">
      <c r="AA890873" s="7"/>
    </row>
    <row r="890874" spans="27:27">
      <c r="AA890874" s="7"/>
    </row>
    <row r="890875" spans="27:27">
      <c r="AA890875" s="7"/>
    </row>
    <row r="890876" spans="27:27">
      <c r="AA890876" s="7"/>
    </row>
    <row r="890877" spans="27:27">
      <c r="AA890877" s="7"/>
    </row>
    <row r="890878" spans="27:27">
      <c r="AA890878" s="7"/>
    </row>
    <row r="890879" spans="27:27">
      <c r="AA890879" s="7"/>
    </row>
    <row r="890880" spans="27:27">
      <c r="AA890880" s="7"/>
    </row>
    <row r="890881" spans="27:27">
      <c r="AA890881" s="7"/>
    </row>
    <row r="890882" spans="27:27">
      <c r="AA890882" s="7"/>
    </row>
    <row r="890883" spans="27:27">
      <c r="AA890883" s="7"/>
    </row>
    <row r="890884" spans="27:27">
      <c r="AA890884" s="7"/>
    </row>
    <row r="890885" spans="27:27">
      <c r="AA890885" s="7"/>
    </row>
    <row r="890886" spans="27:27">
      <c r="AA890886" s="7"/>
    </row>
    <row r="890887" spans="27:27">
      <c r="AA890887" s="7"/>
    </row>
    <row r="890888" spans="27:27">
      <c r="AA890888" s="7"/>
    </row>
    <row r="890889" spans="27:27">
      <c r="AA890889" s="7"/>
    </row>
    <row r="890890" spans="27:27">
      <c r="AA890890" s="7"/>
    </row>
    <row r="890891" spans="27:27">
      <c r="AA890891" s="7"/>
    </row>
    <row r="890892" spans="27:27">
      <c r="AA890892" s="7"/>
    </row>
    <row r="890893" spans="27:27">
      <c r="AA890893" s="7"/>
    </row>
    <row r="890894" spans="27:27">
      <c r="AA890894" s="7"/>
    </row>
    <row r="890895" spans="27:27">
      <c r="AA890895" s="7"/>
    </row>
    <row r="890896" spans="27:27">
      <c r="AA890896" s="7"/>
    </row>
    <row r="890897" spans="27:27">
      <c r="AA890897" s="7"/>
    </row>
    <row r="890898" spans="27:27">
      <c r="AA890898" s="7"/>
    </row>
    <row r="890899" spans="27:27">
      <c r="AA890899" s="7"/>
    </row>
    <row r="890900" spans="27:27">
      <c r="AA890900" s="7"/>
    </row>
    <row r="890901" spans="27:27">
      <c r="AA890901" s="7"/>
    </row>
    <row r="890902" spans="27:27">
      <c r="AA890902" s="7"/>
    </row>
    <row r="890903" spans="27:27">
      <c r="AA890903" s="7"/>
    </row>
    <row r="890904" spans="27:27">
      <c r="AA890904" s="7"/>
    </row>
    <row r="890905" spans="27:27">
      <c r="AA890905" s="7"/>
    </row>
    <row r="890906" spans="27:27">
      <c r="AA890906" s="7"/>
    </row>
    <row r="890907" spans="27:27">
      <c r="AA890907" s="7"/>
    </row>
    <row r="890908" spans="27:27">
      <c r="AA890908" s="7"/>
    </row>
    <row r="890909" spans="27:27">
      <c r="AA890909" s="7"/>
    </row>
    <row r="890910" spans="27:27">
      <c r="AA890910" s="7"/>
    </row>
    <row r="890911" spans="27:27">
      <c r="AA890911" s="7"/>
    </row>
    <row r="890912" spans="27:27">
      <c r="AA890912" s="7"/>
    </row>
    <row r="890913" spans="27:27">
      <c r="AA890913" s="7"/>
    </row>
    <row r="890914" spans="27:27">
      <c r="AA890914" s="7"/>
    </row>
    <row r="890915" spans="27:27">
      <c r="AA890915" s="7"/>
    </row>
    <row r="890916" spans="27:27">
      <c r="AA890916" s="7"/>
    </row>
    <row r="890917" spans="27:27">
      <c r="AA890917" s="7"/>
    </row>
    <row r="890918" spans="27:27">
      <c r="AA890918" s="7"/>
    </row>
    <row r="890919" spans="27:27">
      <c r="AA890919" s="7"/>
    </row>
    <row r="890920" spans="27:27">
      <c r="AA890920" s="7"/>
    </row>
    <row r="890921" spans="27:27">
      <c r="AA890921" s="7"/>
    </row>
    <row r="890922" spans="27:27">
      <c r="AA890922" s="7"/>
    </row>
    <row r="890923" spans="27:27">
      <c r="AA890923" s="7"/>
    </row>
    <row r="890924" spans="27:27">
      <c r="AA890924" s="7"/>
    </row>
    <row r="890925" spans="27:27">
      <c r="AA890925" s="7"/>
    </row>
    <row r="890926" spans="27:27">
      <c r="AA890926" s="7"/>
    </row>
    <row r="890927" spans="27:27">
      <c r="AA890927" s="7"/>
    </row>
    <row r="890928" spans="27:27">
      <c r="AA890928" s="7"/>
    </row>
    <row r="890929" spans="27:27">
      <c r="AA890929" s="7"/>
    </row>
    <row r="890930" spans="27:27">
      <c r="AA890930" s="7"/>
    </row>
    <row r="890931" spans="27:27">
      <c r="AA890931" s="7"/>
    </row>
    <row r="890932" spans="27:27">
      <c r="AA890932" s="7"/>
    </row>
    <row r="890933" spans="27:27">
      <c r="AA890933" s="7"/>
    </row>
    <row r="890934" spans="27:27">
      <c r="AA890934" s="7"/>
    </row>
    <row r="890935" spans="27:27">
      <c r="AA890935" s="7"/>
    </row>
    <row r="890936" spans="27:27">
      <c r="AA890936" s="7"/>
    </row>
    <row r="890937" spans="27:27">
      <c r="AA890937" s="7"/>
    </row>
    <row r="890938" spans="27:27">
      <c r="AA890938" s="7"/>
    </row>
    <row r="890939" spans="27:27">
      <c r="AA890939" s="7"/>
    </row>
    <row r="890940" spans="27:27">
      <c r="AA890940" s="7"/>
    </row>
    <row r="890941" spans="27:27">
      <c r="AA890941" s="7"/>
    </row>
    <row r="890942" spans="27:27">
      <c r="AA890942" s="7"/>
    </row>
    <row r="890943" spans="27:27">
      <c r="AA890943" s="7"/>
    </row>
    <row r="890944" spans="27:27">
      <c r="AA890944" s="7"/>
    </row>
    <row r="890945" spans="27:27">
      <c r="AA890945" s="7"/>
    </row>
    <row r="890946" spans="27:27">
      <c r="AA890946" s="7"/>
    </row>
    <row r="890947" spans="27:27">
      <c r="AA890947" s="7"/>
    </row>
    <row r="890948" spans="27:27">
      <c r="AA890948" s="7"/>
    </row>
    <row r="890949" spans="27:27">
      <c r="AA890949" s="7"/>
    </row>
    <row r="890950" spans="27:27">
      <c r="AA890950" s="7"/>
    </row>
    <row r="890951" spans="27:27">
      <c r="AA890951" s="7"/>
    </row>
    <row r="890952" spans="27:27">
      <c r="AA890952" s="7"/>
    </row>
    <row r="890953" spans="27:27">
      <c r="AA890953" s="7"/>
    </row>
    <row r="890954" spans="27:27">
      <c r="AA890954" s="7"/>
    </row>
    <row r="890955" spans="27:27">
      <c r="AA890955" s="7"/>
    </row>
    <row r="890956" spans="27:27">
      <c r="AA890956" s="7"/>
    </row>
    <row r="890957" spans="27:27">
      <c r="AA890957" s="7"/>
    </row>
    <row r="890958" spans="27:27">
      <c r="AA890958" s="7"/>
    </row>
    <row r="890959" spans="27:27">
      <c r="AA890959" s="7"/>
    </row>
    <row r="890960" spans="27:27">
      <c r="AA890960" s="7"/>
    </row>
    <row r="890961" spans="27:27">
      <c r="AA890961" s="7"/>
    </row>
    <row r="890962" spans="27:27">
      <c r="AA890962" s="7"/>
    </row>
    <row r="890963" spans="27:27">
      <c r="AA890963" s="7"/>
    </row>
    <row r="890964" spans="27:27">
      <c r="AA890964" s="7"/>
    </row>
    <row r="890965" spans="27:27">
      <c r="AA890965" s="7"/>
    </row>
    <row r="890966" spans="27:27">
      <c r="AA890966" s="7"/>
    </row>
    <row r="890967" spans="27:27">
      <c r="AA890967" s="7"/>
    </row>
    <row r="890968" spans="27:27">
      <c r="AA890968" s="7"/>
    </row>
    <row r="890969" spans="27:27">
      <c r="AA890969" s="7"/>
    </row>
    <row r="890970" spans="27:27">
      <c r="AA890970" s="7"/>
    </row>
    <row r="890971" spans="27:27">
      <c r="AA890971" s="7"/>
    </row>
    <row r="890972" spans="27:27">
      <c r="AA890972" s="7"/>
    </row>
    <row r="890973" spans="27:27">
      <c r="AA890973" s="7"/>
    </row>
    <row r="890974" spans="27:27">
      <c r="AA890974" s="7"/>
    </row>
    <row r="890975" spans="27:27">
      <c r="AA890975" s="7"/>
    </row>
    <row r="890976" spans="27:27">
      <c r="AA890976" s="7"/>
    </row>
    <row r="890977" spans="27:27">
      <c r="AA890977" s="7"/>
    </row>
    <row r="890978" spans="27:27">
      <c r="AA890978" s="7"/>
    </row>
    <row r="890979" spans="27:27">
      <c r="AA890979" s="7"/>
    </row>
    <row r="890980" spans="27:27">
      <c r="AA890980" s="7"/>
    </row>
    <row r="890981" spans="27:27">
      <c r="AA890981" s="7"/>
    </row>
    <row r="890982" spans="27:27">
      <c r="AA890982" s="7"/>
    </row>
    <row r="890983" spans="27:27">
      <c r="AA890983" s="7"/>
    </row>
    <row r="890984" spans="27:27">
      <c r="AA890984" s="7"/>
    </row>
    <row r="890985" spans="27:27">
      <c r="AA890985" s="7"/>
    </row>
    <row r="890986" spans="27:27">
      <c r="AA890986" s="7"/>
    </row>
    <row r="890987" spans="27:27">
      <c r="AA890987" s="7"/>
    </row>
    <row r="890988" spans="27:27">
      <c r="AA890988" s="7"/>
    </row>
    <row r="890989" spans="27:27">
      <c r="AA890989" s="7"/>
    </row>
    <row r="890990" spans="27:27">
      <c r="AA890990" s="7"/>
    </row>
    <row r="890991" spans="27:27">
      <c r="AA890991" s="7"/>
    </row>
    <row r="890992" spans="27:27">
      <c r="AA890992" s="7"/>
    </row>
    <row r="890993" spans="27:27">
      <c r="AA890993" s="7"/>
    </row>
    <row r="890994" spans="27:27">
      <c r="AA890994" s="7"/>
    </row>
    <row r="890995" spans="27:27">
      <c r="AA890995" s="7"/>
    </row>
    <row r="890996" spans="27:27">
      <c r="AA890996" s="7"/>
    </row>
    <row r="890997" spans="27:27">
      <c r="AA890997" s="7"/>
    </row>
    <row r="890998" spans="27:27">
      <c r="AA890998" s="7"/>
    </row>
    <row r="890999" spans="27:27">
      <c r="AA890999" s="7"/>
    </row>
    <row r="891000" spans="27:27">
      <c r="AA891000" s="7"/>
    </row>
    <row r="891001" spans="27:27">
      <c r="AA891001" s="7"/>
    </row>
    <row r="891002" spans="27:27">
      <c r="AA891002" s="7"/>
    </row>
    <row r="891003" spans="27:27">
      <c r="AA891003" s="7"/>
    </row>
    <row r="891004" spans="27:27">
      <c r="AA891004" s="7"/>
    </row>
    <row r="891005" spans="27:27">
      <c r="AA891005" s="7"/>
    </row>
    <row r="891006" spans="27:27">
      <c r="AA891006" s="7"/>
    </row>
    <row r="891007" spans="27:27">
      <c r="AA891007" s="7"/>
    </row>
    <row r="891008" spans="27:27">
      <c r="AA891008" s="7"/>
    </row>
    <row r="891009" spans="27:27">
      <c r="AA891009" s="7"/>
    </row>
    <row r="891010" spans="27:27">
      <c r="AA891010" s="7"/>
    </row>
    <row r="891011" spans="27:27">
      <c r="AA891011" s="7"/>
    </row>
    <row r="891012" spans="27:27">
      <c r="AA891012" s="7"/>
    </row>
    <row r="891013" spans="27:27">
      <c r="AA891013" s="7"/>
    </row>
    <row r="891014" spans="27:27">
      <c r="AA891014" s="7"/>
    </row>
    <row r="891015" spans="27:27">
      <c r="AA891015" s="7"/>
    </row>
    <row r="891016" spans="27:27">
      <c r="AA891016" s="7"/>
    </row>
    <row r="891017" spans="27:27">
      <c r="AA891017" s="7"/>
    </row>
    <row r="891018" spans="27:27">
      <c r="AA891018" s="7"/>
    </row>
    <row r="891019" spans="27:27">
      <c r="AA891019" s="7"/>
    </row>
    <row r="891020" spans="27:27">
      <c r="AA891020" s="7"/>
    </row>
    <row r="891021" spans="27:27">
      <c r="AA891021" s="7"/>
    </row>
    <row r="891022" spans="27:27">
      <c r="AA891022" s="7"/>
    </row>
    <row r="891023" spans="27:27">
      <c r="AA891023" s="7"/>
    </row>
    <row r="891024" spans="27:27">
      <c r="AA891024" s="7"/>
    </row>
    <row r="891025" spans="27:27">
      <c r="AA891025" s="7"/>
    </row>
    <row r="891026" spans="27:27">
      <c r="AA891026" s="7"/>
    </row>
    <row r="891027" spans="27:27">
      <c r="AA891027" s="7"/>
    </row>
    <row r="891028" spans="27:27">
      <c r="AA891028" s="7"/>
    </row>
    <row r="891029" spans="27:27">
      <c r="AA891029" s="7"/>
    </row>
    <row r="891030" spans="27:27">
      <c r="AA891030" s="7"/>
    </row>
    <row r="891031" spans="27:27">
      <c r="AA891031" s="7"/>
    </row>
    <row r="891032" spans="27:27">
      <c r="AA891032" s="7"/>
    </row>
    <row r="891033" spans="27:27">
      <c r="AA891033" s="7"/>
    </row>
    <row r="891034" spans="27:27">
      <c r="AA891034" s="7"/>
    </row>
    <row r="891035" spans="27:27">
      <c r="AA891035" s="7"/>
    </row>
    <row r="891036" spans="27:27">
      <c r="AA891036" s="7"/>
    </row>
    <row r="891037" spans="27:27">
      <c r="AA891037" s="7"/>
    </row>
    <row r="891038" spans="27:27">
      <c r="AA891038" s="7"/>
    </row>
    <row r="891039" spans="27:27">
      <c r="AA891039" s="7"/>
    </row>
    <row r="891040" spans="27:27">
      <c r="AA891040" s="7"/>
    </row>
    <row r="891041" spans="27:27">
      <c r="AA891041" s="7"/>
    </row>
    <row r="891042" spans="27:27">
      <c r="AA891042" s="7"/>
    </row>
    <row r="891043" spans="27:27">
      <c r="AA891043" s="7"/>
    </row>
    <row r="891044" spans="27:27">
      <c r="AA891044" s="7"/>
    </row>
    <row r="891045" spans="27:27">
      <c r="AA891045" s="7"/>
    </row>
    <row r="891046" spans="27:27">
      <c r="AA891046" s="7"/>
    </row>
    <row r="891047" spans="27:27">
      <c r="AA891047" s="7"/>
    </row>
    <row r="891048" spans="27:27">
      <c r="AA891048" s="7"/>
    </row>
    <row r="891049" spans="27:27">
      <c r="AA891049" s="7"/>
    </row>
    <row r="891050" spans="27:27">
      <c r="AA891050" s="7"/>
    </row>
    <row r="891051" spans="27:27">
      <c r="AA891051" s="7"/>
    </row>
    <row r="891052" spans="27:27">
      <c r="AA891052" s="7"/>
    </row>
    <row r="891053" spans="27:27">
      <c r="AA891053" s="7"/>
    </row>
    <row r="891054" spans="27:27">
      <c r="AA891054" s="7"/>
    </row>
    <row r="891055" spans="27:27">
      <c r="AA891055" s="7"/>
    </row>
    <row r="891056" spans="27:27">
      <c r="AA891056" s="7"/>
    </row>
    <row r="891057" spans="27:27">
      <c r="AA891057" s="7"/>
    </row>
    <row r="891058" spans="27:27">
      <c r="AA891058" s="7"/>
    </row>
    <row r="891059" spans="27:27">
      <c r="AA891059" s="7"/>
    </row>
    <row r="891060" spans="27:27">
      <c r="AA891060" s="7"/>
    </row>
    <row r="891061" spans="27:27">
      <c r="AA891061" s="7"/>
    </row>
    <row r="891062" spans="27:27">
      <c r="AA891062" s="7"/>
    </row>
    <row r="891063" spans="27:27">
      <c r="AA891063" s="7"/>
    </row>
    <row r="891064" spans="27:27">
      <c r="AA891064" s="7"/>
    </row>
    <row r="891065" spans="27:27">
      <c r="AA891065" s="7"/>
    </row>
    <row r="891066" spans="27:27">
      <c r="AA891066" s="7"/>
    </row>
    <row r="891067" spans="27:27">
      <c r="AA891067" s="7"/>
    </row>
    <row r="891068" spans="27:27">
      <c r="AA891068" s="7"/>
    </row>
    <row r="891069" spans="27:27">
      <c r="AA891069" s="7"/>
    </row>
    <row r="891070" spans="27:27">
      <c r="AA891070" s="7"/>
    </row>
    <row r="891071" spans="27:27">
      <c r="AA891071" s="7"/>
    </row>
    <row r="891072" spans="27:27">
      <c r="AA891072" s="7"/>
    </row>
    <row r="891073" spans="27:27">
      <c r="AA891073" s="7"/>
    </row>
    <row r="891074" spans="27:27">
      <c r="AA891074" s="7"/>
    </row>
    <row r="891075" spans="27:27">
      <c r="AA891075" s="7"/>
    </row>
    <row r="891076" spans="27:27">
      <c r="AA891076" s="7"/>
    </row>
    <row r="891077" spans="27:27">
      <c r="AA891077" s="7"/>
    </row>
    <row r="891078" spans="27:27">
      <c r="AA891078" s="7"/>
    </row>
    <row r="891079" spans="27:27">
      <c r="AA891079" s="7"/>
    </row>
    <row r="891080" spans="27:27">
      <c r="AA891080" s="7"/>
    </row>
    <row r="891081" spans="27:27">
      <c r="AA891081" s="7"/>
    </row>
    <row r="891082" spans="27:27">
      <c r="AA891082" s="7"/>
    </row>
    <row r="891083" spans="27:27">
      <c r="AA891083" s="7"/>
    </row>
    <row r="891084" spans="27:27">
      <c r="AA891084" s="7"/>
    </row>
    <row r="891085" spans="27:27">
      <c r="AA891085" s="7"/>
    </row>
    <row r="891086" spans="27:27">
      <c r="AA891086" s="7"/>
    </row>
    <row r="891087" spans="27:27">
      <c r="AA891087" s="7"/>
    </row>
    <row r="891088" spans="27:27">
      <c r="AA891088" s="7"/>
    </row>
    <row r="891089" spans="27:27">
      <c r="AA891089" s="7"/>
    </row>
    <row r="891090" spans="27:27">
      <c r="AA891090" s="7"/>
    </row>
    <row r="891091" spans="27:27">
      <c r="AA891091" s="7"/>
    </row>
    <row r="891092" spans="27:27">
      <c r="AA891092" s="7"/>
    </row>
    <row r="891093" spans="27:27">
      <c r="AA891093" s="7"/>
    </row>
    <row r="891094" spans="27:27">
      <c r="AA891094" s="7"/>
    </row>
    <row r="891095" spans="27:27">
      <c r="AA891095" s="7"/>
    </row>
    <row r="891096" spans="27:27">
      <c r="AA891096" s="7"/>
    </row>
    <row r="891097" spans="27:27">
      <c r="AA891097" s="7"/>
    </row>
    <row r="891098" spans="27:27">
      <c r="AA891098" s="7"/>
    </row>
    <row r="891099" spans="27:27">
      <c r="AA891099" s="7"/>
    </row>
    <row r="891100" spans="27:27">
      <c r="AA891100" s="7"/>
    </row>
    <row r="891101" spans="27:27">
      <c r="AA891101" s="7"/>
    </row>
    <row r="891102" spans="27:27">
      <c r="AA891102" s="7"/>
    </row>
    <row r="891103" spans="27:27">
      <c r="AA891103" s="7"/>
    </row>
    <row r="891104" spans="27:27">
      <c r="AA891104" s="7"/>
    </row>
    <row r="891105" spans="27:27">
      <c r="AA891105" s="7"/>
    </row>
    <row r="891106" spans="27:27">
      <c r="AA891106" s="7"/>
    </row>
    <row r="891107" spans="27:27">
      <c r="AA891107" s="7"/>
    </row>
    <row r="891108" spans="27:27">
      <c r="AA891108" s="7"/>
    </row>
    <row r="891109" spans="27:27">
      <c r="AA891109" s="7"/>
    </row>
    <row r="891110" spans="27:27">
      <c r="AA891110" s="7"/>
    </row>
    <row r="891111" spans="27:27">
      <c r="AA891111" s="7"/>
    </row>
    <row r="891112" spans="27:27">
      <c r="AA891112" s="7"/>
    </row>
    <row r="891113" spans="27:27">
      <c r="AA891113" s="7"/>
    </row>
    <row r="891114" spans="27:27">
      <c r="AA891114" s="7"/>
    </row>
    <row r="891115" spans="27:27">
      <c r="AA891115" s="7"/>
    </row>
    <row r="891116" spans="27:27">
      <c r="AA891116" s="7"/>
    </row>
    <row r="891117" spans="27:27">
      <c r="AA891117" s="7"/>
    </row>
    <row r="891118" spans="27:27">
      <c r="AA891118" s="7"/>
    </row>
    <row r="891119" spans="27:27">
      <c r="AA891119" s="7"/>
    </row>
    <row r="891120" spans="27:27">
      <c r="AA891120" s="7"/>
    </row>
    <row r="891121" spans="27:27">
      <c r="AA891121" s="7"/>
    </row>
    <row r="891122" spans="27:27">
      <c r="AA891122" s="7"/>
    </row>
    <row r="891123" spans="27:27">
      <c r="AA891123" s="7"/>
    </row>
    <row r="891124" spans="27:27">
      <c r="AA891124" s="7"/>
    </row>
    <row r="891125" spans="27:27">
      <c r="AA891125" s="7"/>
    </row>
    <row r="891126" spans="27:27">
      <c r="AA891126" s="7"/>
    </row>
    <row r="891127" spans="27:27">
      <c r="AA891127" s="7"/>
    </row>
    <row r="891128" spans="27:27">
      <c r="AA891128" s="7"/>
    </row>
    <row r="891129" spans="27:27">
      <c r="AA891129" s="7"/>
    </row>
    <row r="891130" spans="27:27">
      <c r="AA891130" s="7"/>
    </row>
    <row r="891131" spans="27:27">
      <c r="AA891131" s="7"/>
    </row>
    <row r="891132" spans="27:27">
      <c r="AA891132" s="7"/>
    </row>
    <row r="891133" spans="27:27">
      <c r="AA891133" s="7"/>
    </row>
    <row r="891134" spans="27:27">
      <c r="AA891134" s="7"/>
    </row>
    <row r="891135" spans="27:27">
      <c r="AA891135" s="7"/>
    </row>
    <row r="891136" spans="27:27">
      <c r="AA891136" s="7"/>
    </row>
    <row r="891137" spans="27:27">
      <c r="AA891137" s="7"/>
    </row>
    <row r="891138" spans="27:27">
      <c r="AA891138" s="7"/>
    </row>
    <row r="891139" spans="27:27">
      <c r="AA891139" s="7"/>
    </row>
    <row r="891140" spans="27:27">
      <c r="AA891140" s="7"/>
    </row>
    <row r="891141" spans="27:27">
      <c r="AA891141" s="7"/>
    </row>
    <row r="891142" spans="27:27">
      <c r="AA891142" s="7"/>
    </row>
    <row r="891143" spans="27:27">
      <c r="AA891143" s="7"/>
    </row>
    <row r="891144" spans="27:27">
      <c r="AA891144" s="7"/>
    </row>
    <row r="891145" spans="27:27">
      <c r="AA891145" s="7"/>
    </row>
    <row r="891146" spans="27:27">
      <c r="AA891146" s="7"/>
    </row>
    <row r="891147" spans="27:27">
      <c r="AA891147" s="7"/>
    </row>
    <row r="891148" spans="27:27">
      <c r="AA891148" s="7"/>
    </row>
    <row r="891149" spans="27:27">
      <c r="AA891149" s="7"/>
    </row>
    <row r="891150" spans="27:27">
      <c r="AA891150" s="7"/>
    </row>
    <row r="891151" spans="27:27">
      <c r="AA891151" s="7"/>
    </row>
    <row r="891152" spans="27:27">
      <c r="AA891152" s="7"/>
    </row>
    <row r="891153" spans="27:27">
      <c r="AA891153" s="7"/>
    </row>
    <row r="891154" spans="27:27">
      <c r="AA891154" s="7"/>
    </row>
    <row r="891155" spans="27:27">
      <c r="AA891155" s="7"/>
    </row>
    <row r="891156" spans="27:27">
      <c r="AA891156" s="7"/>
    </row>
    <row r="891157" spans="27:27">
      <c r="AA891157" s="7"/>
    </row>
    <row r="891158" spans="27:27">
      <c r="AA891158" s="7"/>
    </row>
    <row r="891159" spans="27:27">
      <c r="AA891159" s="7"/>
    </row>
    <row r="891160" spans="27:27">
      <c r="AA891160" s="7"/>
    </row>
    <row r="891161" spans="27:27">
      <c r="AA891161" s="7"/>
    </row>
    <row r="891162" spans="27:27">
      <c r="AA891162" s="7"/>
    </row>
    <row r="891163" spans="27:27">
      <c r="AA891163" s="7"/>
    </row>
    <row r="891164" spans="27:27">
      <c r="AA891164" s="7"/>
    </row>
    <row r="891165" spans="27:27">
      <c r="AA891165" s="7"/>
    </row>
    <row r="891166" spans="27:27">
      <c r="AA891166" s="7"/>
    </row>
    <row r="891167" spans="27:27">
      <c r="AA891167" s="7"/>
    </row>
    <row r="891168" spans="27:27">
      <c r="AA891168" s="7"/>
    </row>
    <row r="891169" spans="27:27">
      <c r="AA891169" s="7"/>
    </row>
    <row r="891170" spans="27:27">
      <c r="AA891170" s="7"/>
    </row>
    <row r="891171" spans="27:27">
      <c r="AA891171" s="7"/>
    </row>
    <row r="891172" spans="27:27">
      <c r="AA891172" s="7"/>
    </row>
    <row r="891173" spans="27:27">
      <c r="AA891173" s="7"/>
    </row>
    <row r="891174" spans="27:27">
      <c r="AA891174" s="7"/>
    </row>
    <row r="891175" spans="27:27">
      <c r="AA891175" s="7"/>
    </row>
    <row r="891176" spans="27:27">
      <c r="AA891176" s="7"/>
    </row>
    <row r="891177" spans="27:27">
      <c r="AA891177" s="7"/>
    </row>
    <row r="891178" spans="27:27">
      <c r="AA891178" s="7"/>
    </row>
    <row r="891179" spans="27:27">
      <c r="AA891179" s="7"/>
    </row>
    <row r="891180" spans="27:27">
      <c r="AA891180" s="7"/>
    </row>
    <row r="891181" spans="27:27">
      <c r="AA891181" s="7"/>
    </row>
    <row r="891182" spans="27:27">
      <c r="AA891182" s="7"/>
    </row>
    <row r="891183" spans="27:27">
      <c r="AA891183" s="7"/>
    </row>
    <row r="891184" spans="27:27">
      <c r="AA891184" s="7"/>
    </row>
    <row r="891185" spans="27:27">
      <c r="AA891185" s="7"/>
    </row>
    <row r="891186" spans="27:27">
      <c r="AA891186" s="7"/>
    </row>
    <row r="891187" spans="27:27">
      <c r="AA891187" s="7"/>
    </row>
    <row r="891188" spans="27:27">
      <c r="AA891188" s="7"/>
    </row>
    <row r="891189" spans="27:27">
      <c r="AA891189" s="7"/>
    </row>
    <row r="891190" spans="27:27">
      <c r="AA891190" s="7"/>
    </row>
    <row r="891191" spans="27:27">
      <c r="AA891191" s="7"/>
    </row>
    <row r="891192" spans="27:27">
      <c r="AA891192" s="7"/>
    </row>
    <row r="891193" spans="27:27">
      <c r="AA891193" s="7"/>
    </row>
    <row r="891194" spans="27:27">
      <c r="AA891194" s="7"/>
    </row>
    <row r="891195" spans="27:27">
      <c r="AA891195" s="7"/>
    </row>
    <row r="891196" spans="27:27">
      <c r="AA891196" s="7"/>
    </row>
    <row r="891197" spans="27:27">
      <c r="AA891197" s="7"/>
    </row>
    <row r="891198" spans="27:27">
      <c r="AA891198" s="7"/>
    </row>
    <row r="891199" spans="27:27">
      <c r="AA891199" s="7"/>
    </row>
    <row r="891200" spans="27:27">
      <c r="AA891200" s="7"/>
    </row>
    <row r="891201" spans="27:27">
      <c r="AA891201" s="7"/>
    </row>
    <row r="891202" spans="27:27">
      <c r="AA891202" s="7"/>
    </row>
    <row r="891203" spans="27:27">
      <c r="AA891203" s="7"/>
    </row>
    <row r="891204" spans="27:27">
      <c r="AA891204" s="7"/>
    </row>
    <row r="891205" spans="27:27">
      <c r="AA891205" s="7"/>
    </row>
    <row r="891206" spans="27:27">
      <c r="AA891206" s="7"/>
    </row>
    <row r="891207" spans="27:27">
      <c r="AA891207" s="7"/>
    </row>
    <row r="891208" spans="27:27">
      <c r="AA891208" s="7"/>
    </row>
    <row r="891209" spans="27:27">
      <c r="AA891209" s="7"/>
    </row>
    <row r="891210" spans="27:27">
      <c r="AA891210" s="7"/>
    </row>
    <row r="891211" spans="27:27">
      <c r="AA891211" s="7"/>
    </row>
    <row r="891212" spans="27:27">
      <c r="AA891212" s="7"/>
    </row>
    <row r="891213" spans="27:27">
      <c r="AA891213" s="7"/>
    </row>
    <row r="891214" spans="27:27">
      <c r="AA891214" s="7"/>
    </row>
    <row r="891215" spans="27:27">
      <c r="AA891215" s="7"/>
    </row>
    <row r="891216" spans="27:27">
      <c r="AA891216" s="7"/>
    </row>
    <row r="891217" spans="27:27">
      <c r="AA891217" s="7"/>
    </row>
    <row r="891218" spans="27:27">
      <c r="AA891218" s="7"/>
    </row>
    <row r="891219" spans="27:27">
      <c r="AA891219" s="7"/>
    </row>
    <row r="891220" spans="27:27">
      <c r="AA891220" s="7"/>
    </row>
    <row r="891221" spans="27:27">
      <c r="AA891221" s="7"/>
    </row>
    <row r="891222" spans="27:27">
      <c r="AA891222" s="7"/>
    </row>
    <row r="891223" spans="27:27">
      <c r="AA891223" s="7"/>
    </row>
    <row r="891224" spans="27:27">
      <c r="AA891224" s="7"/>
    </row>
    <row r="891225" spans="27:27">
      <c r="AA891225" s="7"/>
    </row>
    <row r="891226" spans="27:27">
      <c r="AA891226" s="7"/>
    </row>
    <row r="891227" spans="27:27">
      <c r="AA891227" s="7"/>
    </row>
    <row r="891228" spans="27:27">
      <c r="AA891228" s="7"/>
    </row>
    <row r="891229" spans="27:27">
      <c r="AA891229" s="7"/>
    </row>
    <row r="891230" spans="27:27">
      <c r="AA891230" s="7"/>
    </row>
    <row r="891231" spans="27:27">
      <c r="AA891231" s="7"/>
    </row>
    <row r="891232" spans="27:27">
      <c r="AA891232" s="7"/>
    </row>
    <row r="891233" spans="27:27">
      <c r="AA891233" s="7"/>
    </row>
    <row r="891234" spans="27:27">
      <c r="AA891234" s="7"/>
    </row>
    <row r="891235" spans="27:27">
      <c r="AA891235" s="7"/>
    </row>
    <row r="891236" spans="27:27">
      <c r="AA891236" s="7"/>
    </row>
    <row r="891237" spans="27:27">
      <c r="AA891237" s="7"/>
    </row>
    <row r="891238" spans="27:27">
      <c r="AA891238" s="7"/>
    </row>
    <row r="891239" spans="27:27">
      <c r="AA891239" s="7"/>
    </row>
    <row r="891240" spans="27:27">
      <c r="AA891240" s="7"/>
    </row>
    <row r="891241" spans="27:27">
      <c r="AA891241" s="7"/>
    </row>
    <row r="891242" spans="27:27">
      <c r="AA891242" s="7"/>
    </row>
    <row r="891243" spans="27:27">
      <c r="AA891243" s="7"/>
    </row>
    <row r="891244" spans="27:27">
      <c r="AA891244" s="7"/>
    </row>
    <row r="891245" spans="27:27">
      <c r="AA891245" s="7"/>
    </row>
    <row r="891246" spans="27:27">
      <c r="AA891246" s="7"/>
    </row>
    <row r="891247" spans="27:27">
      <c r="AA891247" s="7"/>
    </row>
    <row r="891248" spans="27:27">
      <c r="AA891248" s="7"/>
    </row>
    <row r="891249" spans="27:27">
      <c r="AA891249" s="7"/>
    </row>
    <row r="891250" spans="27:27">
      <c r="AA891250" s="7"/>
    </row>
    <row r="891251" spans="27:27">
      <c r="AA891251" s="7"/>
    </row>
    <row r="891252" spans="27:27">
      <c r="AA891252" s="7"/>
    </row>
    <row r="891253" spans="27:27">
      <c r="AA891253" s="7"/>
    </row>
    <row r="891254" spans="27:27">
      <c r="AA891254" s="7"/>
    </row>
    <row r="891255" spans="27:27">
      <c r="AA891255" s="7"/>
    </row>
    <row r="891256" spans="27:27">
      <c r="AA891256" s="7"/>
    </row>
    <row r="891257" spans="27:27">
      <c r="AA891257" s="7"/>
    </row>
    <row r="891258" spans="27:27">
      <c r="AA891258" s="7"/>
    </row>
    <row r="891259" spans="27:27">
      <c r="AA891259" s="7"/>
    </row>
    <row r="891260" spans="27:27">
      <c r="AA891260" s="7"/>
    </row>
    <row r="891261" spans="27:27">
      <c r="AA891261" s="7"/>
    </row>
    <row r="891262" spans="27:27">
      <c r="AA891262" s="7"/>
    </row>
    <row r="891263" spans="27:27">
      <c r="AA891263" s="7"/>
    </row>
    <row r="891264" spans="27:27">
      <c r="AA891264" s="7"/>
    </row>
    <row r="891265" spans="27:27">
      <c r="AA891265" s="7"/>
    </row>
    <row r="891266" spans="27:27">
      <c r="AA891266" s="7"/>
    </row>
    <row r="891267" spans="27:27">
      <c r="AA891267" s="7"/>
    </row>
    <row r="891268" spans="27:27">
      <c r="AA891268" s="7"/>
    </row>
    <row r="891269" spans="27:27">
      <c r="AA891269" s="7"/>
    </row>
    <row r="891270" spans="27:27">
      <c r="AA891270" s="7"/>
    </row>
    <row r="891271" spans="27:27">
      <c r="AA891271" s="7"/>
    </row>
    <row r="891272" spans="27:27">
      <c r="AA891272" s="7"/>
    </row>
    <row r="891273" spans="27:27">
      <c r="AA891273" s="7"/>
    </row>
    <row r="891274" spans="27:27">
      <c r="AA891274" s="7"/>
    </row>
    <row r="891275" spans="27:27">
      <c r="AA891275" s="7"/>
    </row>
    <row r="891276" spans="27:27">
      <c r="AA891276" s="7"/>
    </row>
    <row r="891277" spans="27:27">
      <c r="AA891277" s="7"/>
    </row>
    <row r="891278" spans="27:27">
      <c r="AA891278" s="7"/>
    </row>
    <row r="891279" spans="27:27">
      <c r="AA891279" s="7"/>
    </row>
    <row r="891280" spans="27:27">
      <c r="AA891280" s="7"/>
    </row>
    <row r="891281" spans="27:27">
      <c r="AA891281" s="7"/>
    </row>
    <row r="891282" spans="27:27">
      <c r="AA891282" s="7"/>
    </row>
    <row r="891283" spans="27:27">
      <c r="AA891283" s="7"/>
    </row>
    <row r="891284" spans="27:27">
      <c r="AA891284" s="7"/>
    </row>
    <row r="891285" spans="27:27">
      <c r="AA891285" s="7"/>
    </row>
    <row r="891286" spans="27:27">
      <c r="AA891286" s="7"/>
    </row>
    <row r="891287" spans="27:27">
      <c r="AA891287" s="7"/>
    </row>
    <row r="891288" spans="27:27">
      <c r="AA891288" s="7"/>
    </row>
    <row r="891289" spans="27:27">
      <c r="AA891289" s="7"/>
    </row>
    <row r="891290" spans="27:27">
      <c r="AA891290" s="7"/>
    </row>
    <row r="891291" spans="27:27">
      <c r="AA891291" s="7"/>
    </row>
    <row r="891292" spans="27:27">
      <c r="AA891292" s="7"/>
    </row>
    <row r="891293" spans="27:27">
      <c r="AA891293" s="7"/>
    </row>
    <row r="891294" spans="27:27">
      <c r="AA891294" s="7"/>
    </row>
    <row r="891295" spans="27:27">
      <c r="AA891295" s="7"/>
    </row>
    <row r="891296" spans="27:27">
      <c r="AA891296" s="7"/>
    </row>
    <row r="891297" spans="27:27">
      <c r="AA891297" s="7"/>
    </row>
    <row r="891298" spans="27:27">
      <c r="AA891298" s="7"/>
    </row>
    <row r="891299" spans="27:27">
      <c r="AA891299" s="7"/>
    </row>
    <row r="891300" spans="27:27">
      <c r="AA891300" s="7"/>
    </row>
    <row r="891301" spans="27:27">
      <c r="AA891301" s="7"/>
    </row>
    <row r="891302" spans="27:27">
      <c r="AA891302" s="7"/>
    </row>
    <row r="891303" spans="27:27">
      <c r="AA891303" s="7"/>
    </row>
    <row r="891304" spans="27:27">
      <c r="AA891304" s="7"/>
    </row>
    <row r="891305" spans="27:27">
      <c r="AA891305" s="7"/>
    </row>
    <row r="891306" spans="27:27">
      <c r="AA891306" s="7"/>
    </row>
    <row r="891307" spans="27:27">
      <c r="AA891307" s="7"/>
    </row>
    <row r="891308" spans="27:27">
      <c r="AA891308" s="7"/>
    </row>
    <row r="891309" spans="27:27">
      <c r="AA891309" s="7"/>
    </row>
    <row r="891310" spans="27:27">
      <c r="AA891310" s="7"/>
    </row>
    <row r="891311" spans="27:27">
      <c r="AA891311" s="7"/>
    </row>
    <row r="891312" spans="27:27">
      <c r="AA891312" s="7"/>
    </row>
    <row r="891313" spans="27:27">
      <c r="AA891313" s="7"/>
    </row>
    <row r="891314" spans="27:27">
      <c r="AA891314" s="7"/>
    </row>
    <row r="891315" spans="27:27">
      <c r="AA891315" s="7"/>
    </row>
    <row r="891316" spans="27:27">
      <c r="AA891316" s="7"/>
    </row>
    <row r="891317" spans="27:27">
      <c r="AA891317" s="7"/>
    </row>
    <row r="891318" spans="27:27">
      <c r="AA891318" s="7"/>
    </row>
    <row r="891319" spans="27:27">
      <c r="AA891319" s="7"/>
    </row>
    <row r="891320" spans="27:27">
      <c r="AA891320" s="7"/>
    </row>
    <row r="891321" spans="27:27">
      <c r="AA891321" s="7"/>
    </row>
    <row r="891322" spans="27:27">
      <c r="AA891322" s="7"/>
    </row>
    <row r="891323" spans="27:27">
      <c r="AA891323" s="7"/>
    </row>
    <row r="891324" spans="27:27">
      <c r="AA891324" s="7"/>
    </row>
    <row r="891325" spans="27:27">
      <c r="AA891325" s="7"/>
    </row>
    <row r="891326" spans="27:27">
      <c r="AA891326" s="7"/>
    </row>
    <row r="891327" spans="27:27">
      <c r="AA891327" s="7"/>
    </row>
    <row r="891328" spans="27:27">
      <c r="AA891328" s="7"/>
    </row>
    <row r="891329" spans="27:27">
      <c r="AA891329" s="7"/>
    </row>
    <row r="891330" spans="27:27">
      <c r="AA891330" s="7"/>
    </row>
    <row r="891331" spans="27:27">
      <c r="AA891331" s="7"/>
    </row>
    <row r="891332" spans="27:27">
      <c r="AA891332" s="7"/>
    </row>
    <row r="891333" spans="27:27">
      <c r="AA891333" s="7"/>
    </row>
    <row r="891334" spans="27:27">
      <c r="AA891334" s="7"/>
    </row>
    <row r="891335" spans="27:27">
      <c r="AA891335" s="7"/>
    </row>
    <row r="891336" spans="27:27">
      <c r="AA891336" s="7"/>
    </row>
    <row r="891337" spans="27:27">
      <c r="AA891337" s="7"/>
    </row>
    <row r="891338" spans="27:27">
      <c r="AA891338" s="7"/>
    </row>
    <row r="891339" spans="27:27">
      <c r="AA891339" s="7"/>
    </row>
    <row r="891340" spans="27:27">
      <c r="AA891340" s="7"/>
    </row>
    <row r="891341" spans="27:27">
      <c r="AA891341" s="7"/>
    </row>
    <row r="891342" spans="27:27">
      <c r="AA891342" s="7"/>
    </row>
    <row r="891343" spans="27:27">
      <c r="AA891343" s="7"/>
    </row>
    <row r="891344" spans="27:27">
      <c r="AA891344" s="7"/>
    </row>
    <row r="891345" spans="27:27">
      <c r="AA891345" s="7"/>
    </row>
    <row r="891346" spans="27:27">
      <c r="AA891346" s="7"/>
    </row>
    <row r="891347" spans="27:27">
      <c r="AA891347" s="7"/>
    </row>
    <row r="891348" spans="27:27">
      <c r="AA891348" s="7"/>
    </row>
    <row r="891349" spans="27:27">
      <c r="AA891349" s="7"/>
    </row>
    <row r="891350" spans="27:27">
      <c r="AA891350" s="7"/>
    </row>
    <row r="891351" spans="27:27">
      <c r="AA891351" s="7"/>
    </row>
    <row r="891352" spans="27:27">
      <c r="AA891352" s="7"/>
    </row>
    <row r="891353" spans="27:27">
      <c r="AA891353" s="7"/>
    </row>
    <row r="891354" spans="27:27">
      <c r="AA891354" s="7"/>
    </row>
    <row r="891355" spans="27:27">
      <c r="AA891355" s="7"/>
    </row>
    <row r="891356" spans="27:27">
      <c r="AA891356" s="7"/>
    </row>
    <row r="891357" spans="27:27">
      <c r="AA891357" s="7"/>
    </row>
    <row r="891358" spans="27:27">
      <c r="AA891358" s="7"/>
    </row>
    <row r="891359" spans="27:27">
      <c r="AA891359" s="7"/>
    </row>
    <row r="891360" spans="27:27">
      <c r="AA891360" s="7"/>
    </row>
    <row r="891361" spans="27:27">
      <c r="AA891361" s="7"/>
    </row>
    <row r="891362" spans="27:27">
      <c r="AA891362" s="7"/>
    </row>
    <row r="891363" spans="27:27">
      <c r="AA891363" s="7"/>
    </row>
    <row r="891364" spans="27:27">
      <c r="AA891364" s="7"/>
    </row>
    <row r="891365" spans="27:27">
      <c r="AA891365" s="7"/>
    </row>
    <row r="891366" spans="27:27">
      <c r="AA891366" s="7"/>
    </row>
    <row r="891367" spans="27:27">
      <c r="AA891367" s="7"/>
    </row>
    <row r="891368" spans="27:27">
      <c r="AA891368" s="7"/>
    </row>
    <row r="891369" spans="27:27">
      <c r="AA891369" s="7"/>
    </row>
    <row r="891370" spans="27:27">
      <c r="AA891370" s="7"/>
    </row>
    <row r="891371" spans="27:27">
      <c r="AA891371" s="7"/>
    </row>
    <row r="891372" spans="27:27">
      <c r="AA891372" s="7"/>
    </row>
    <row r="891373" spans="27:27">
      <c r="AA891373" s="7"/>
    </row>
    <row r="891374" spans="27:27">
      <c r="AA891374" s="7"/>
    </row>
    <row r="891375" spans="27:27">
      <c r="AA891375" s="7"/>
    </row>
    <row r="891376" spans="27:27">
      <c r="AA891376" s="7"/>
    </row>
    <row r="891377" spans="27:27">
      <c r="AA891377" s="7"/>
    </row>
    <row r="891378" spans="27:27">
      <c r="AA891378" s="7"/>
    </row>
    <row r="891379" spans="27:27">
      <c r="AA891379" s="7"/>
    </row>
    <row r="891380" spans="27:27">
      <c r="AA891380" s="7"/>
    </row>
    <row r="891381" spans="27:27">
      <c r="AA891381" s="7"/>
    </row>
    <row r="891382" spans="27:27">
      <c r="AA891382" s="7"/>
    </row>
    <row r="891383" spans="27:27">
      <c r="AA891383" s="7"/>
    </row>
    <row r="891384" spans="27:27">
      <c r="AA891384" s="7"/>
    </row>
    <row r="891385" spans="27:27">
      <c r="AA891385" s="7"/>
    </row>
    <row r="891386" spans="27:27">
      <c r="AA891386" s="7"/>
    </row>
    <row r="891387" spans="27:27">
      <c r="AA891387" s="7"/>
    </row>
    <row r="891388" spans="27:27">
      <c r="AA891388" s="7"/>
    </row>
    <row r="891389" spans="27:27">
      <c r="AA891389" s="7"/>
    </row>
    <row r="891390" spans="27:27">
      <c r="AA891390" s="7"/>
    </row>
    <row r="891391" spans="27:27">
      <c r="AA891391" s="7"/>
    </row>
    <row r="891392" spans="27:27">
      <c r="AA891392" s="7"/>
    </row>
    <row r="891393" spans="27:27">
      <c r="AA891393" s="7"/>
    </row>
    <row r="891394" spans="27:27">
      <c r="AA891394" s="7"/>
    </row>
    <row r="891395" spans="27:27">
      <c r="AA891395" s="7"/>
    </row>
    <row r="891396" spans="27:27">
      <c r="AA891396" s="7"/>
    </row>
    <row r="891397" spans="27:27">
      <c r="AA891397" s="7"/>
    </row>
    <row r="891398" spans="27:27">
      <c r="AA891398" s="7"/>
    </row>
    <row r="891399" spans="27:27">
      <c r="AA891399" s="7"/>
    </row>
    <row r="891400" spans="27:27">
      <c r="AA891400" s="7"/>
    </row>
    <row r="891401" spans="27:27">
      <c r="AA891401" s="7"/>
    </row>
    <row r="891402" spans="27:27">
      <c r="AA891402" s="7"/>
    </row>
    <row r="891403" spans="27:27">
      <c r="AA891403" s="7"/>
    </row>
    <row r="891404" spans="27:27">
      <c r="AA891404" s="7"/>
    </row>
    <row r="891405" spans="27:27">
      <c r="AA891405" s="7"/>
    </row>
    <row r="891406" spans="27:27">
      <c r="AA891406" s="7"/>
    </row>
    <row r="891407" spans="27:27">
      <c r="AA891407" s="7"/>
    </row>
    <row r="891408" spans="27:27">
      <c r="AA891408" s="7"/>
    </row>
    <row r="891409" spans="27:27">
      <c r="AA891409" s="7"/>
    </row>
    <row r="891410" spans="27:27">
      <c r="AA891410" s="7"/>
    </row>
    <row r="891411" spans="27:27">
      <c r="AA891411" s="7"/>
    </row>
    <row r="891412" spans="27:27">
      <c r="AA891412" s="7"/>
    </row>
    <row r="891413" spans="27:27">
      <c r="AA891413" s="7"/>
    </row>
    <row r="891414" spans="27:27">
      <c r="AA891414" s="7"/>
    </row>
    <row r="891415" spans="27:27">
      <c r="AA891415" s="7"/>
    </row>
    <row r="891416" spans="27:27">
      <c r="AA891416" s="7"/>
    </row>
    <row r="891417" spans="27:27">
      <c r="AA891417" s="7"/>
    </row>
    <row r="891418" spans="27:27">
      <c r="AA891418" s="7"/>
    </row>
    <row r="891419" spans="27:27">
      <c r="AA891419" s="7"/>
    </row>
    <row r="891420" spans="27:27">
      <c r="AA891420" s="7"/>
    </row>
    <row r="891421" spans="27:27">
      <c r="AA891421" s="7"/>
    </row>
    <row r="891422" spans="27:27">
      <c r="AA891422" s="7"/>
    </row>
    <row r="891423" spans="27:27">
      <c r="AA891423" s="7"/>
    </row>
    <row r="891424" spans="27:27">
      <c r="AA891424" s="7"/>
    </row>
    <row r="891425" spans="27:27">
      <c r="AA891425" s="7"/>
    </row>
    <row r="891426" spans="27:27">
      <c r="AA891426" s="7"/>
    </row>
    <row r="891427" spans="27:27">
      <c r="AA891427" s="7"/>
    </row>
    <row r="891428" spans="27:27">
      <c r="AA891428" s="7"/>
    </row>
    <row r="891429" spans="27:27">
      <c r="AA891429" s="7"/>
    </row>
    <row r="891430" spans="27:27">
      <c r="AA891430" s="7"/>
    </row>
    <row r="891431" spans="27:27">
      <c r="AA891431" s="7"/>
    </row>
    <row r="891432" spans="27:27">
      <c r="AA891432" s="7"/>
    </row>
    <row r="891433" spans="27:27">
      <c r="AA891433" s="7"/>
    </row>
    <row r="891434" spans="27:27">
      <c r="AA891434" s="7"/>
    </row>
    <row r="891435" spans="27:27">
      <c r="AA891435" s="7"/>
    </row>
    <row r="891436" spans="27:27">
      <c r="AA891436" s="7"/>
    </row>
    <row r="891437" spans="27:27">
      <c r="AA891437" s="7"/>
    </row>
    <row r="891438" spans="27:27">
      <c r="AA891438" s="7"/>
    </row>
    <row r="891439" spans="27:27">
      <c r="AA891439" s="7"/>
    </row>
    <row r="891440" spans="27:27">
      <c r="AA891440" s="7"/>
    </row>
    <row r="891441" spans="27:27">
      <c r="AA891441" s="7"/>
    </row>
    <row r="891442" spans="27:27">
      <c r="AA891442" s="7"/>
    </row>
    <row r="891443" spans="27:27">
      <c r="AA891443" s="7"/>
    </row>
    <row r="891444" spans="27:27">
      <c r="AA891444" s="7"/>
    </row>
    <row r="891445" spans="27:27">
      <c r="AA891445" s="7"/>
    </row>
    <row r="891446" spans="27:27">
      <c r="AA891446" s="7"/>
    </row>
    <row r="891447" spans="27:27">
      <c r="AA891447" s="7"/>
    </row>
    <row r="891448" spans="27:27">
      <c r="AA891448" s="7"/>
    </row>
    <row r="891449" spans="27:27">
      <c r="AA891449" s="7"/>
    </row>
    <row r="891450" spans="27:27">
      <c r="AA891450" s="7"/>
    </row>
    <row r="891451" spans="27:27">
      <c r="AA891451" s="7"/>
    </row>
    <row r="891452" spans="27:27">
      <c r="AA891452" s="7"/>
    </row>
    <row r="891453" spans="27:27">
      <c r="AA891453" s="7"/>
    </row>
    <row r="891454" spans="27:27">
      <c r="AA891454" s="7"/>
    </row>
    <row r="891455" spans="27:27">
      <c r="AA891455" s="7"/>
    </row>
    <row r="891456" spans="27:27">
      <c r="AA891456" s="7"/>
    </row>
    <row r="891457" spans="27:27">
      <c r="AA891457" s="7"/>
    </row>
    <row r="891458" spans="27:27">
      <c r="AA891458" s="7"/>
    </row>
    <row r="891459" spans="27:27">
      <c r="AA891459" s="7"/>
    </row>
    <row r="891460" spans="27:27">
      <c r="AA891460" s="7"/>
    </row>
    <row r="891461" spans="27:27">
      <c r="AA891461" s="7"/>
    </row>
    <row r="891462" spans="27:27">
      <c r="AA891462" s="7"/>
    </row>
    <row r="891463" spans="27:27">
      <c r="AA891463" s="7"/>
    </row>
    <row r="891464" spans="27:27">
      <c r="AA891464" s="7"/>
    </row>
    <row r="891465" spans="27:27">
      <c r="AA891465" s="7"/>
    </row>
    <row r="891466" spans="27:27">
      <c r="AA891466" s="7"/>
    </row>
    <row r="891467" spans="27:27">
      <c r="AA891467" s="7"/>
    </row>
    <row r="891468" spans="27:27">
      <c r="AA891468" s="7"/>
    </row>
    <row r="891469" spans="27:27">
      <c r="AA891469" s="7"/>
    </row>
    <row r="891470" spans="27:27">
      <c r="AA891470" s="7"/>
    </row>
    <row r="891471" spans="27:27">
      <c r="AA891471" s="7"/>
    </row>
    <row r="891472" spans="27:27">
      <c r="AA891472" s="7"/>
    </row>
    <row r="891473" spans="27:27">
      <c r="AA891473" s="7"/>
    </row>
    <row r="891474" spans="27:27">
      <c r="AA891474" s="7"/>
    </row>
    <row r="891475" spans="27:27">
      <c r="AA891475" s="7"/>
    </row>
    <row r="891476" spans="27:27">
      <c r="AA891476" s="7"/>
    </row>
    <row r="891477" spans="27:27">
      <c r="AA891477" s="7"/>
    </row>
    <row r="891478" spans="27:27">
      <c r="AA891478" s="7"/>
    </row>
    <row r="891479" spans="27:27">
      <c r="AA891479" s="7"/>
    </row>
    <row r="891480" spans="27:27">
      <c r="AA891480" s="7"/>
    </row>
    <row r="891481" spans="27:27">
      <c r="AA891481" s="7"/>
    </row>
    <row r="891482" spans="27:27">
      <c r="AA891482" s="7"/>
    </row>
    <row r="891483" spans="27:27">
      <c r="AA891483" s="7"/>
    </row>
    <row r="891484" spans="27:27">
      <c r="AA891484" s="7"/>
    </row>
    <row r="891485" spans="27:27">
      <c r="AA891485" s="7"/>
    </row>
    <row r="891486" spans="27:27">
      <c r="AA891486" s="7"/>
    </row>
    <row r="891487" spans="27:27">
      <c r="AA891487" s="7"/>
    </row>
    <row r="891488" spans="27:27">
      <c r="AA891488" s="7"/>
    </row>
    <row r="891489" spans="27:27">
      <c r="AA891489" s="7"/>
    </row>
    <row r="891490" spans="27:27">
      <c r="AA891490" s="7"/>
    </row>
    <row r="891491" spans="27:27">
      <c r="AA891491" s="7"/>
    </row>
    <row r="891492" spans="27:27">
      <c r="AA891492" s="7"/>
    </row>
    <row r="891493" spans="27:27">
      <c r="AA891493" s="7"/>
    </row>
    <row r="891494" spans="27:27">
      <c r="AA891494" s="7"/>
    </row>
    <row r="891495" spans="27:27">
      <c r="AA891495" s="7"/>
    </row>
    <row r="891496" spans="27:27">
      <c r="AA891496" s="7"/>
    </row>
    <row r="891497" spans="27:27">
      <c r="AA891497" s="7"/>
    </row>
    <row r="891498" spans="27:27">
      <c r="AA891498" s="7"/>
    </row>
    <row r="891499" spans="27:27">
      <c r="AA891499" s="7"/>
    </row>
    <row r="891500" spans="27:27">
      <c r="AA891500" s="7"/>
    </row>
    <row r="891501" spans="27:27">
      <c r="AA891501" s="7"/>
    </row>
    <row r="891502" spans="27:27">
      <c r="AA891502" s="7"/>
    </row>
    <row r="891503" spans="27:27">
      <c r="AA891503" s="7"/>
    </row>
    <row r="891504" spans="27:27">
      <c r="AA891504" s="7"/>
    </row>
    <row r="891505" spans="27:27">
      <c r="AA891505" s="7"/>
    </row>
    <row r="891506" spans="27:27">
      <c r="AA891506" s="7"/>
    </row>
    <row r="891507" spans="27:27">
      <c r="AA891507" s="7"/>
    </row>
    <row r="891508" spans="27:27">
      <c r="AA891508" s="7"/>
    </row>
    <row r="891509" spans="27:27">
      <c r="AA891509" s="7"/>
    </row>
    <row r="891510" spans="27:27">
      <c r="AA891510" s="7"/>
    </row>
    <row r="891511" spans="27:27">
      <c r="AA891511" s="7"/>
    </row>
    <row r="891512" spans="27:27">
      <c r="AA891512" s="7"/>
    </row>
    <row r="891513" spans="27:27">
      <c r="AA891513" s="7"/>
    </row>
    <row r="891514" spans="27:27">
      <c r="AA891514" s="7"/>
    </row>
    <row r="891515" spans="27:27">
      <c r="AA891515" s="7"/>
    </row>
    <row r="891516" spans="27:27">
      <c r="AA891516" s="7"/>
    </row>
    <row r="891517" spans="27:27">
      <c r="AA891517" s="7"/>
    </row>
    <row r="891518" spans="27:27">
      <c r="AA891518" s="7"/>
    </row>
    <row r="891519" spans="27:27">
      <c r="AA891519" s="7"/>
    </row>
    <row r="891520" spans="27:27">
      <c r="AA891520" s="7"/>
    </row>
    <row r="891521" spans="27:27">
      <c r="AA891521" s="7"/>
    </row>
    <row r="891522" spans="27:27">
      <c r="AA891522" s="7"/>
    </row>
    <row r="891523" spans="27:27">
      <c r="AA891523" s="7"/>
    </row>
    <row r="891524" spans="27:27">
      <c r="AA891524" s="7"/>
    </row>
    <row r="891525" spans="27:27">
      <c r="AA891525" s="7"/>
    </row>
    <row r="891526" spans="27:27">
      <c r="AA891526" s="7"/>
    </row>
    <row r="891527" spans="27:27">
      <c r="AA891527" s="7"/>
    </row>
    <row r="891528" spans="27:27">
      <c r="AA891528" s="7"/>
    </row>
    <row r="891529" spans="27:27">
      <c r="AA891529" s="7"/>
    </row>
    <row r="891530" spans="27:27">
      <c r="AA891530" s="7"/>
    </row>
    <row r="891531" spans="27:27">
      <c r="AA891531" s="7"/>
    </row>
    <row r="891532" spans="27:27">
      <c r="AA891532" s="7"/>
    </row>
    <row r="891533" spans="27:27">
      <c r="AA891533" s="7"/>
    </row>
    <row r="891534" spans="27:27">
      <c r="AA891534" s="7"/>
    </row>
    <row r="891535" spans="27:27">
      <c r="AA891535" s="7"/>
    </row>
    <row r="891536" spans="27:27">
      <c r="AA891536" s="7"/>
    </row>
    <row r="891537" spans="27:27">
      <c r="AA891537" s="7"/>
    </row>
    <row r="891538" spans="27:27">
      <c r="AA891538" s="7"/>
    </row>
    <row r="891539" spans="27:27">
      <c r="AA891539" s="7"/>
    </row>
    <row r="891540" spans="27:27">
      <c r="AA891540" s="7"/>
    </row>
    <row r="891541" spans="27:27">
      <c r="AA891541" s="7"/>
    </row>
    <row r="891542" spans="27:27">
      <c r="AA891542" s="7"/>
    </row>
    <row r="891543" spans="27:27">
      <c r="AA891543" s="7"/>
    </row>
    <row r="891544" spans="27:27">
      <c r="AA891544" s="7"/>
    </row>
    <row r="891545" spans="27:27">
      <c r="AA891545" s="7"/>
    </row>
    <row r="891546" spans="27:27">
      <c r="AA891546" s="7"/>
    </row>
    <row r="891547" spans="27:27">
      <c r="AA891547" s="7"/>
    </row>
    <row r="891548" spans="27:27">
      <c r="AA891548" s="7"/>
    </row>
    <row r="891549" spans="27:27">
      <c r="AA891549" s="7"/>
    </row>
    <row r="891550" spans="27:27">
      <c r="AA891550" s="7"/>
    </row>
    <row r="891551" spans="27:27">
      <c r="AA891551" s="7"/>
    </row>
    <row r="891552" spans="27:27">
      <c r="AA891552" s="7"/>
    </row>
    <row r="891553" spans="27:27">
      <c r="AA891553" s="7"/>
    </row>
    <row r="891554" spans="27:27">
      <c r="AA891554" s="7"/>
    </row>
    <row r="891555" spans="27:27">
      <c r="AA891555" s="7"/>
    </row>
    <row r="891556" spans="27:27">
      <c r="AA891556" s="7"/>
    </row>
    <row r="891557" spans="27:27">
      <c r="AA891557" s="7"/>
    </row>
    <row r="891558" spans="27:27">
      <c r="AA891558" s="7"/>
    </row>
    <row r="891559" spans="27:27">
      <c r="AA891559" s="7"/>
    </row>
    <row r="891560" spans="27:27">
      <c r="AA891560" s="7"/>
    </row>
    <row r="891561" spans="27:27">
      <c r="AA891561" s="7"/>
    </row>
    <row r="891562" spans="27:27">
      <c r="AA891562" s="7"/>
    </row>
    <row r="891563" spans="27:27">
      <c r="AA891563" s="7"/>
    </row>
    <row r="891564" spans="27:27">
      <c r="AA891564" s="7"/>
    </row>
    <row r="891565" spans="27:27">
      <c r="AA891565" s="7"/>
    </row>
    <row r="891566" spans="27:27">
      <c r="AA891566" s="7"/>
    </row>
    <row r="891567" spans="27:27">
      <c r="AA891567" s="7"/>
    </row>
    <row r="891568" spans="27:27">
      <c r="AA891568" s="7"/>
    </row>
    <row r="891569" spans="27:27">
      <c r="AA891569" s="7"/>
    </row>
    <row r="891570" spans="27:27">
      <c r="AA891570" s="7"/>
    </row>
    <row r="891571" spans="27:27">
      <c r="AA891571" s="7"/>
    </row>
    <row r="891572" spans="27:27">
      <c r="AA891572" s="7"/>
    </row>
    <row r="891573" spans="27:27">
      <c r="AA891573" s="7"/>
    </row>
    <row r="891574" spans="27:27">
      <c r="AA891574" s="7"/>
    </row>
    <row r="891575" spans="27:27">
      <c r="AA891575" s="7"/>
    </row>
    <row r="891576" spans="27:27">
      <c r="AA891576" s="7"/>
    </row>
    <row r="891577" spans="27:27">
      <c r="AA891577" s="7"/>
    </row>
    <row r="891578" spans="27:27">
      <c r="AA891578" s="7"/>
    </row>
    <row r="891579" spans="27:27">
      <c r="AA891579" s="7"/>
    </row>
    <row r="891580" spans="27:27">
      <c r="AA891580" s="7"/>
    </row>
    <row r="891581" spans="27:27">
      <c r="AA891581" s="7"/>
    </row>
    <row r="891582" spans="27:27">
      <c r="AA891582" s="7"/>
    </row>
    <row r="891583" spans="27:27">
      <c r="AA891583" s="7"/>
    </row>
    <row r="891584" spans="27:27">
      <c r="AA891584" s="7"/>
    </row>
    <row r="891585" spans="27:27">
      <c r="AA891585" s="7"/>
    </row>
    <row r="891586" spans="27:27">
      <c r="AA891586" s="7"/>
    </row>
    <row r="891587" spans="27:27">
      <c r="AA891587" s="7"/>
    </row>
    <row r="891588" spans="27:27">
      <c r="AA891588" s="7"/>
    </row>
    <row r="891589" spans="27:27">
      <c r="AA891589" s="7"/>
    </row>
    <row r="891590" spans="27:27">
      <c r="AA891590" s="7"/>
    </row>
    <row r="891591" spans="27:27">
      <c r="AA891591" s="7"/>
    </row>
    <row r="891592" spans="27:27">
      <c r="AA891592" s="7"/>
    </row>
    <row r="891593" spans="27:27">
      <c r="AA891593" s="7"/>
    </row>
    <row r="891594" spans="27:27">
      <c r="AA891594" s="7"/>
    </row>
    <row r="891595" spans="27:27">
      <c r="AA891595" s="7"/>
    </row>
    <row r="891596" spans="27:27">
      <c r="AA891596" s="7"/>
    </row>
    <row r="891597" spans="27:27">
      <c r="AA891597" s="7"/>
    </row>
    <row r="891598" spans="27:27">
      <c r="AA891598" s="7"/>
    </row>
    <row r="891599" spans="27:27">
      <c r="AA891599" s="7"/>
    </row>
    <row r="891600" spans="27:27">
      <c r="AA891600" s="7"/>
    </row>
    <row r="891601" spans="27:27">
      <c r="AA891601" s="7"/>
    </row>
    <row r="891602" spans="27:27">
      <c r="AA891602" s="7"/>
    </row>
    <row r="891603" spans="27:27">
      <c r="AA891603" s="7"/>
    </row>
    <row r="891604" spans="27:27">
      <c r="AA891604" s="7"/>
    </row>
    <row r="891605" spans="27:27">
      <c r="AA891605" s="7"/>
    </row>
    <row r="891606" spans="27:27">
      <c r="AA891606" s="7"/>
    </row>
    <row r="891607" spans="27:27">
      <c r="AA891607" s="7"/>
    </row>
    <row r="891608" spans="27:27">
      <c r="AA891608" s="7"/>
    </row>
    <row r="891609" spans="27:27">
      <c r="AA891609" s="7"/>
    </row>
    <row r="891610" spans="27:27">
      <c r="AA891610" s="7"/>
    </row>
    <row r="891611" spans="27:27">
      <c r="AA891611" s="7"/>
    </row>
    <row r="891612" spans="27:27">
      <c r="AA891612" s="7"/>
    </row>
    <row r="891613" spans="27:27">
      <c r="AA891613" s="7"/>
    </row>
    <row r="891614" spans="27:27">
      <c r="AA891614" s="7"/>
    </row>
    <row r="891615" spans="27:27">
      <c r="AA891615" s="7"/>
    </row>
    <row r="891616" spans="27:27">
      <c r="AA891616" s="7"/>
    </row>
    <row r="891617" spans="27:27">
      <c r="AA891617" s="7"/>
    </row>
    <row r="891618" spans="27:27">
      <c r="AA891618" s="7"/>
    </row>
    <row r="891619" spans="27:27">
      <c r="AA891619" s="7"/>
    </row>
    <row r="891620" spans="27:27">
      <c r="AA891620" s="7"/>
    </row>
    <row r="891621" spans="27:27">
      <c r="AA891621" s="7"/>
    </row>
    <row r="891622" spans="27:27">
      <c r="AA891622" s="7"/>
    </row>
    <row r="891623" spans="27:27">
      <c r="AA891623" s="7"/>
    </row>
    <row r="891624" spans="27:27">
      <c r="AA891624" s="7"/>
    </row>
    <row r="891625" spans="27:27">
      <c r="AA891625" s="7"/>
    </row>
    <row r="891626" spans="27:27">
      <c r="AA891626" s="7"/>
    </row>
    <row r="891627" spans="27:27">
      <c r="AA891627" s="7"/>
    </row>
    <row r="891628" spans="27:27">
      <c r="AA891628" s="7"/>
    </row>
    <row r="891629" spans="27:27">
      <c r="AA891629" s="7"/>
    </row>
    <row r="891630" spans="27:27">
      <c r="AA891630" s="7"/>
    </row>
    <row r="891631" spans="27:27">
      <c r="AA891631" s="7"/>
    </row>
    <row r="891632" spans="27:27">
      <c r="AA891632" s="7"/>
    </row>
    <row r="891633" spans="27:27">
      <c r="AA891633" s="7"/>
    </row>
    <row r="891634" spans="27:27">
      <c r="AA891634" s="7"/>
    </row>
    <row r="891635" spans="27:27">
      <c r="AA891635" s="7"/>
    </row>
    <row r="891636" spans="27:27">
      <c r="AA891636" s="7"/>
    </row>
    <row r="891637" spans="27:27">
      <c r="AA891637" s="7"/>
    </row>
    <row r="891638" spans="27:27">
      <c r="AA891638" s="7"/>
    </row>
    <row r="891639" spans="27:27">
      <c r="AA891639" s="7"/>
    </row>
    <row r="891640" spans="27:27">
      <c r="AA891640" s="7"/>
    </row>
    <row r="891641" spans="27:27">
      <c r="AA891641" s="7"/>
    </row>
    <row r="891642" spans="27:27">
      <c r="AA891642" s="7"/>
    </row>
    <row r="891643" spans="27:27">
      <c r="AA891643" s="7"/>
    </row>
    <row r="891644" spans="27:27">
      <c r="AA891644" s="7"/>
    </row>
    <row r="891645" spans="27:27">
      <c r="AA891645" s="7"/>
    </row>
    <row r="891646" spans="27:27">
      <c r="AA891646" s="7"/>
    </row>
    <row r="891647" spans="27:27">
      <c r="AA891647" s="7"/>
    </row>
    <row r="891648" spans="27:27">
      <c r="AA891648" s="7"/>
    </row>
    <row r="891649" spans="27:27">
      <c r="AA891649" s="7"/>
    </row>
    <row r="891650" spans="27:27">
      <c r="AA891650" s="7"/>
    </row>
    <row r="891651" spans="27:27">
      <c r="AA891651" s="7"/>
    </row>
    <row r="891652" spans="27:27">
      <c r="AA891652" s="7"/>
    </row>
    <row r="891653" spans="27:27">
      <c r="AA891653" s="7"/>
    </row>
    <row r="891654" spans="27:27">
      <c r="AA891654" s="7"/>
    </row>
    <row r="891655" spans="27:27">
      <c r="AA891655" s="7"/>
    </row>
    <row r="891656" spans="27:27">
      <c r="AA891656" s="7"/>
    </row>
    <row r="891657" spans="27:27">
      <c r="AA891657" s="7"/>
    </row>
    <row r="891658" spans="27:27">
      <c r="AA891658" s="7"/>
    </row>
    <row r="891659" spans="27:27">
      <c r="AA891659" s="7"/>
    </row>
    <row r="891660" spans="27:27">
      <c r="AA891660" s="7"/>
    </row>
    <row r="891661" spans="27:27">
      <c r="AA891661" s="7"/>
    </row>
    <row r="891662" spans="27:27">
      <c r="AA891662" s="7"/>
    </row>
    <row r="891663" spans="27:27">
      <c r="AA891663" s="7"/>
    </row>
    <row r="891664" spans="27:27">
      <c r="AA891664" s="7"/>
    </row>
    <row r="891665" spans="27:27">
      <c r="AA891665" s="7"/>
    </row>
    <row r="891666" spans="27:27">
      <c r="AA891666" s="7"/>
    </row>
    <row r="891667" spans="27:27">
      <c r="AA891667" s="7"/>
    </row>
    <row r="891668" spans="27:27">
      <c r="AA891668" s="7"/>
    </row>
    <row r="891669" spans="27:27">
      <c r="AA891669" s="7"/>
    </row>
    <row r="891670" spans="27:27">
      <c r="AA891670" s="7"/>
    </row>
    <row r="891671" spans="27:27">
      <c r="AA891671" s="7"/>
    </row>
    <row r="891672" spans="27:27">
      <c r="AA891672" s="7"/>
    </row>
    <row r="891673" spans="27:27">
      <c r="AA891673" s="7"/>
    </row>
    <row r="891674" spans="27:27">
      <c r="AA891674" s="7"/>
    </row>
    <row r="891675" spans="27:27">
      <c r="AA891675" s="7"/>
    </row>
    <row r="891676" spans="27:27">
      <c r="AA891676" s="7"/>
    </row>
    <row r="891677" spans="27:27">
      <c r="AA891677" s="7"/>
    </row>
    <row r="891678" spans="27:27">
      <c r="AA891678" s="7"/>
    </row>
    <row r="891679" spans="27:27">
      <c r="AA891679" s="7"/>
    </row>
    <row r="891680" spans="27:27">
      <c r="AA891680" s="7"/>
    </row>
    <row r="891681" spans="27:27">
      <c r="AA891681" s="7"/>
    </row>
    <row r="891682" spans="27:27">
      <c r="AA891682" s="7"/>
    </row>
    <row r="891683" spans="27:27">
      <c r="AA891683" s="7"/>
    </row>
    <row r="891684" spans="27:27">
      <c r="AA891684" s="7"/>
    </row>
    <row r="891685" spans="27:27">
      <c r="AA891685" s="7"/>
    </row>
    <row r="891686" spans="27:27">
      <c r="AA891686" s="7"/>
    </row>
    <row r="891687" spans="27:27">
      <c r="AA891687" s="7"/>
    </row>
    <row r="891688" spans="27:27">
      <c r="AA891688" s="7"/>
    </row>
    <row r="891689" spans="27:27">
      <c r="AA891689" s="7"/>
    </row>
    <row r="891690" spans="27:27">
      <c r="AA891690" s="7"/>
    </row>
    <row r="891691" spans="27:27">
      <c r="AA891691" s="7"/>
    </row>
    <row r="891692" spans="27:27">
      <c r="AA891692" s="7"/>
    </row>
    <row r="891693" spans="27:27">
      <c r="AA891693" s="7"/>
    </row>
    <row r="891694" spans="27:27">
      <c r="AA891694" s="7"/>
    </row>
    <row r="891695" spans="27:27">
      <c r="AA891695" s="7"/>
    </row>
    <row r="891696" spans="27:27">
      <c r="AA891696" s="7"/>
    </row>
    <row r="891697" spans="27:27">
      <c r="AA891697" s="7"/>
    </row>
    <row r="891698" spans="27:27">
      <c r="AA891698" s="7"/>
    </row>
    <row r="891699" spans="27:27">
      <c r="AA891699" s="7"/>
    </row>
    <row r="891700" spans="27:27">
      <c r="AA891700" s="7"/>
    </row>
    <row r="891701" spans="27:27">
      <c r="AA891701" s="7"/>
    </row>
    <row r="891702" spans="27:27">
      <c r="AA891702" s="7"/>
    </row>
    <row r="891703" spans="27:27">
      <c r="AA891703" s="7"/>
    </row>
    <row r="891704" spans="27:27">
      <c r="AA891704" s="7"/>
    </row>
    <row r="891705" spans="27:27">
      <c r="AA891705" s="7"/>
    </row>
    <row r="891706" spans="27:27">
      <c r="AA891706" s="7"/>
    </row>
    <row r="891707" spans="27:27">
      <c r="AA891707" s="7"/>
    </row>
    <row r="891708" spans="27:27">
      <c r="AA891708" s="7"/>
    </row>
    <row r="891709" spans="27:27">
      <c r="AA891709" s="7"/>
    </row>
    <row r="891710" spans="27:27">
      <c r="AA891710" s="7"/>
    </row>
    <row r="891711" spans="27:27">
      <c r="AA891711" s="7"/>
    </row>
    <row r="891712" spans="27:27">
      <c r="AA891712" s="7"/>
    </row>
    <row r="891713" spans="27:27">
      <c r="AA891713" s="7"/>
    </row>
    <row r="891714" spans="27:27">
      <c r="AA891714" s="7"/>
    </row>
    <row r="891715" spans="27:27">
      <c r="AA891715" s="7"/>
    </row>
    <row r="891716" spans="27:27">
      <c r="AA891716" s="7"/>
    </row>
    <row r="891717" spans="27:27">
      <c r="AA891717" s="7"/>
    </row>
    <row r="891718" spans="27:27">
      <c r="AA891718" s="7"/>
    </row>
    <row r="891719" spans="27:27">
      <c r="AA891719" s="7"/>
    </row>
    <row r="891720" spans="27:27">
      <c r="AA891720" s="7"/>
    </row>
    <row r="891721" spans="27:27">
      <c r="AA891721" s="7"/>
    </row>
    <row r="891722" spans="27:27">
      <c r="AA891722" s="7"/>
    </row>
    <row r="891723" spans="27:27">
      <c r="AA891723" s="7"/>
    </row>
    <row r="891724" spans="27:27">
      <c r="AA891724" s="7"/>
    </row>
    <row r="891725" spans="27:27">
      <c r="AA891725" s="7"/>
    </row>
    <row r="891726" spans="27:27">
      <c r="AA891726" s="7"/>
    </row>
    <row r="891727" spans="27:27">
      <c r="AA891727" s="7"/>
    </row>
    <row r="891728" spans="27:27">
      <c r="AA891728" s="7"/>
    </row>
    <row r="891729" spans="27:27">
      <c r="AA891729" s="7"/>
    </row>
    <row r="891730" spans="27:27">
      <c r="AA891730" s="7"/>
    </row>
    <row r="891731" spans="27:27">
      <c r="AA891731" s="7"/>
    </row>
    <row r="891732" spans="27:27">
      <c r="AA891732" s="7"/>
    </row>
    <row r="891733" spans="27:27">
      <c r="AA891733" s="7"/>
    </row>
    <row r="891734" spans="27:27">
      <c r="AA891734" s="7"/>
    </row>
    <row r="891735" spans="27:27">
      <c r="AA891735" s="7"/>
    </row>
    <row r="891736" spans="27:27">
      <c r="AA891736" s="7"/>
    </row>
    <row r="891737" spans="27:27">
      <c r="AA891737" s="7"/>
    </row>
    <row r="891738" spans="27:27">
      <c r="AA891738" s="7"/>
    </row>
    <row r="891739" spans="27:27">
      <c r="AA891739" s="7"/>
    </row>
    <row r="891740" spans="27:27">
      <c r="AA891740" s="7"/>
    </row>
    <row r="891741" spans="27:27">
      <c r="AA891741" s="7"/>
    </row>
    <row r="891742" spans="27:27">
      <c r="AA891742" s="7"/>
    </row>
    <row r="891743" spans="27:27">
      <c r="AA891743" s="7"/>
    </row>
    <row r="891744" spans="27:27">
      <c r="AA891744" s="7"/>
    </row>
    <row r="891745" spans="27:27">
      <c r="AA891745" s="7"/>
    </row>
    <row r="891746" spans="27:27">
      <c r="AA891746" s="7"/>
    </row>
    <row r="891747" spans="27:27">
      <c r="AA891747" s="7"/>
    </row>
    <row r="891748" spans="27:27">
      <c r="AA891748" s="7"/>
    </row>
    <row r="891749" spans="27:27">
      <c r="AA891749" s="7"/>
    </row>
    <row r="891750" spans="27:27">
      <c r="AA891750" s="7"/>
    </row>
    <row r="891751" spans="27:27">
      <c r="AA891751" s="7"/>
    </row>
    <row r="891752" spans="27:27">
      <c r="AA891752" s="7"/>
    </row>
    <row r="891753" spans="27:27">
      <c r="AA891753" s="7"/>
    </row>
    <row r="891754" spans="27:27">
      <c r="AA891754" s="7"/>
    </row>
    <row r="891755" spans="27:27">
      <c r="AA891755" s="7"/>
    </row>
    <row r="891756" spans="27:27">
      <c r="AA891756" s="7"/>
    </row>
    <row r="891757" spans="27:27">
      <c r="AA891757" s="7"/>
    </row>
    <row r="891758" spans="27:27">
      <c r="AA891758" s="7"/>
    </row>
    <row r="891759" spans="27:27">
      <c r="AA891759" s="7"/>
    </row>
    <row r="891760" spans="27:27">
      <c r="AA891760" s="7"/>
    </row>
    <row r="891761" spans="27:27">
      <c r="AA891761" s="7"/>
    </row>
    <row r="891762" spans="27:27">
      <c r="AA891762" s="7"/>
    </row>
    <row r="891763" spans="27:27">
      <c r="AA891763" s="7"/>
    </row>
    <row r="891764" spans="27:27">
      <c r="AA891764" s="7"/>
    </row>
    <row r="891765" spans="27:27">
      <c r="AA891765" s="7"/>
    </row>
    <row r="891766" spans="27:27">
      <c r="AA891766" s="7"/>
    </row>
    <row r="891767" spans="27:27">
      <c r="AA891767" s="7"/>
    </row>
    <row r="891768" spans="27:27">
      <c r="AA891768" s="7"/>
    </row>
    <row r="891769" spans="27:27">
      <c r="AA891769" s="7"/>
    </row>
    <row r="891770" spans="27:27">
      <c r="AA891770" s="7"/>
    </row>
    <row r="891771" spans="27:27">
      <c r="AA891771" s="7"/>
    </row>
    <row r="891772" spans="27:27">
      <c r="AA891772" s="7"/>
    </row>
    <row r="891773" spans="27:27">
      <c r="AA891773" s="7"/>
    </row>
    <row r="891774" spans="27:27">
      <c r="AA891774" s="7"/>
    </row>
    <row r="891775" spans="27:27">
      <c r="AA891775" s="7"/>
    </row>
    <row r="891776" spans="27:27">
      <c r="AA891776" s="7"/>
    </row>
    <row r="891777" spans="27:27">
      <c r="AA891777" s="7"/>
    </row>
    <row r="891778" spans="27:27">
      <c r="AA891778" s="7"/>
    </row>
    <row r="891779" spans="27:27">
      <c r="AA891779" s="7"/>
    </row>
    <row r="891780" spans="27:27">
      <c r="AA891780" s="7"/>
    </row>
    <row r="891781" spans="27:27">
      <c r="AA891781" s="7"/>
    </row>
    <row r="891782" spans="27:27">
      <c r="AA891782" s="7"/>
    </row>
    <row r="891783" spans="27:27">
      <c r="AA891783" s="7"/>
    </row>
    <row r="891784" spans="27:27">
      <c r="AA891784" s="7"/>
    </row>
    <row r="891785" spans="27:27">
      <c r="AA891785" s="7"/>
    </row>
    <row r="891786" spans="27:27">
      <c r="AA891786" s="7"/>
    </row>
    <row r="891787" spans="27:27">
      <c r="AA891787" s="7"/>
    </row>
    <row r="891788" spans="27:27">
      <c r="AA891788" s="7"/>
    </row>
    <row r="891789" spans="27:27">
      <c r="AA891789" s="7"/>
    </row>
    <row r="891790" spans="27:27">
      <c r="AA891790" s="7"/>
    </row>
    <row r="891791" spans="27:27">
      <c r="AA891791" s="7"/>
    </row>
    <row r="891792" spans="27:27">
      <c r="AA891792" s="7"/>
    </row>
    <row r="891793" spans="27:27">
      <c r="AA891793" s="7"/>
    </row>
    <row r="891794" spans="27:27">
      <c r="AA891794" s="7"/>
    </row>
    <row r="891795" spans="27:27">
      <c r="AA891795" s="7"/>
    </row>
    <row r="891796" spans="27:27">
      <c r="AA891796" s="7"/>
    </row>
    <row r="891797" spans="27:27">
      <c r="AA891797" s="7"/>
    </row>
    <row r="891798" spans="27:27">
      <c r="AA891798" s="7"/>
    </row>
    <row r="891799" spans="27:27">
      <c r="AA891799" s="7"/>
    </row>
    <row r="891800" spans="27:27">
      <c r="AA891800" s="7"/>
    </row>
    <row r="891801" spans="27:27">
      <c r="AA891801" s="7"/>
    </row>
    <row r="891802" spans="27:27">
      <c r="AA891802" s="7"/>
    </row>
    <row r="891803" spans="27:27">
      <c r="AA891803" s="7"/>
    </row>
    <row r="891804" spans="27:27">
      <c r="AA891804" s="7"/>
    </row>
    <row r="891805" spans="27:27">
      <c r="AA891805" s="7"/>
    </row>
    <row r="891806" spans="27:27">
      <c r="AA891806" s="7"/>
    </row>
    <row r="891807" spans="27:27">
      <c r="AA891807" s="7"/>
    </row>
    <row r="891808" spans="27:27">
      <c r="AA891808" s="7"/>
    </row>
    <row r="891809" spans="27:27">
      <c r="AA891809" s="7"/>
    </row>
    <row r="891810" spans="27:27">
      <c r="AA891810" s="7"/>
    </row>
    <row r="891811" spans="27:27">
      <c r="AA891811" s="7"/>
    </row>
    <row r="891812" spans="27:27">
      <c r="AA891812" s="7"/>
    </row>
    <row r="891813" spans="27:27">
      <c r="AA891813" s="7"/>
    </row>
    <row r="891814" spans="27:27">
      <c r="AA891814" s="7"/>
    </row>
    <row r="891815" spans="27:27">
      <c r="AA891815" s="7"/>
    </row>
    <row r="891816" spans="27:27">
      <c r="AA891816" s="7"/>
    </row>
    <row r="891817" spans="27:27">
      <c r="AA891817" s="7"/>
    </row>
    <row r="891818" spans="27:27">
      <c r="AA891818" s="7"/>
    </row>
    <row r="891819" spans="27:27">
      <c r="AA891819" s="7"/>
    </row>
    <row r="891820" spans="27:27">
      <c r="AA891820" s="7"/>
    </row>
    <row r="891821" spans="27:27">
      <c r="AA891821" s="7"/>
    </row>
    <row r="891822" spans="27:27">
      <c r="AA891822" s="7"/>
    </row>
    <row r="891823" spans="27:27">
      <c r="AA891823" s="7"/>
    </row>
    <row r="891824" spans="27:27">
      <c r="AA891824" s="7"/>
    </row>
    <row r="891825" spans="27:27">
      <c r="AA891825" s="7"/>
    </row>
    <row r="891826" spans="27:27">
      <c r="AA891826" s="7"/>
    </row>
    <row r="891827" spans="27:27">
      <c r="AA891827" s="7"/>
    </row>
    <row r="891828" spans="27:27">
      <c r="AA891828" s="7"/>
    </row>
    <row r="891829" spans="27:27">
      <c r="AA891829" s="7"/>
    </row>
    <row r="891830" spans="27:27">
      <c r="AA891830" s="7"/>
    </row>
    <row r="891831" spans="27:27">
      <c r="AA891831" s="7"/>
    </row>
    <row r="891832" spans="27:27">
      <c r="AA891832" s="7"/>
    </row>
    <row r="891833" spans="27:27">
      <c r="AA891833" s="7"/>
    </row>
    <row r="891834" spans="27:27">
      <c r="AA891834" s="7"/>
    </row>
    <row r="891835" spans="27:27">
      <c r="AA891835" s="7"/>
    </row>
    <row r="891836" spans="27:27">
      <c r="AA891836" s="7"/>
    </row>
    <row r="891837" spans="27:27">
      <c r="AA891837" s="7"/>
    </row>
    <row r="891838" spans="27:27">
      <c r="AA891838" s="7"/>
    </row>
    <row r="891839" spans="27:27">
      <c r="AA891839" s="7"/>
    </row>
    <row r="891840" spans="27:27">
      <c r="AA891840" s="7"/>
    </row>
    <row r="891841" spans="27:27">
      <c r="AA891841" s="7"/>
    </row>
    <row r="891842" spans="27:27">
      <c r="AA891842" s="7"/>
    </row>
    <row r="891843" spans="27:27">
      <c r="AA891843" s="7"/>
    </row>
    <row r="891844" spans="27:27">
      <c r="AA891844" s="7"/>
    </row>
    <row r="891845" spans="27:27">
      <c r="AA891845" s="7"/>
    </row>
    <row r="891846" spans="27:27">
      <c r="AA891846" s="7"/>
    </row>
    <row r="891847" spans="27:27">
      <c r="AA891847" s="7"/>
    </row>
    <row r="891848" spans="27:27">
      <c r="AA891848" s="7"/>
    </row>
    <row r="891849" spans="27:27">
      <c r="AA891849" s="7"/>
    </row>
    <row r="891850" spans="27:27">
      <c r="AA891850" s="7"/>
    </row>
    <row r="891851" spans="27:27">
      <c r="AA891851" s="7"/>
    </row>
    <row r="891852" spans="27:27">
      <c r="AA891852" s="7"/>
    </row>
    <row r="891853" spans="27:27">
      <c r="AA891853" s="7"/>
    </row>
    <row r="891854" spans="27:27">
      <c r="AA891854" s="7"/>
    </row>
    <row r="891855" spans="27:27">
      <c r="AA891855" s="7"/>
    </row>
    <row r="891856" spans="27:27">
      <c r="AA891856" s="7"/>
    </row>
    <row r="891857" spans="27:27">
      <c r="AA891857" s="7"/>
    </row>
    <row r="891858" spans="27:27">
      <c r="AA891858" s="7"/>
    </row>
    <row r="891859" spans="27:27">
      <c r="AA891859" s="7"/>
    </row>
    <row r="891860" spans="27:27">
      <c r="AA891860" s="7"/>
    </row>
    <row r="891861" spans="27:27">
      <c r="AA891861" s="7"/>
    </row>
    <row r="891862" spans="27:27">
      <c r="AA891862" s="7"/>
    </row>
    <row r="891863" spans="27:27">
      <c r="AA891863" s="7"/>
    </row>
    <row r="891864" spans="27:27">
      <c r="AA891864" s="7"/>
    </row>
    <row r="891865" spans="27:27">
      <c r="AA891865" s="7"/>
    </row>
    <row r="891866" spans="27:27">
      <c r="AA891866" s="7"/>
    </row>
    <row r="891867" spans="27:27">
      <c r="AA891867" s="7"/>
    </row>
    <row r="891868" spans="27:27">
      <c r="AA891868" s="7"/>
    </row>
    <row r="891869" spans="27:27">
      <c r="AA891869" s="7"/>
    </row>
    <row r="891870" spans="27:27">
      <c r="AA891870" s="7"/>
    </row>
    <row r="891871" spans="27:27">
      <c r="AA891871" s="7"/>
    </row>
    <row r="891872" spans="27:27">
      <c r="AA891872" s="7"/>
    </row>
    <row r="891873" spans="27:27">
      <c r="AA891873" s="7"/>
    </row>
    <row r="891874" spans="27:27">
      <c r="AA891874" s="7"/>
    </row>
    <row r="891875" spans="27:27">
      <c r="AA891875" s="7"/>
    </row>
    <row r="891876" spans="27:27">
      <c r="AA891876" s="7"/>
    </row>
    <row r="891877" spans="27:27">
      <c r="AA891877" s="7"/>
    </row>
    <row r="891878" spans="27:27">
      <c r="AA891878" s="7"/>
    </row>
    <row r="891879" spans="27:27">
      <c r="AA891879" s="7"/>
    </row>
    <row r="891880" spans="27:27">
      <c r="AA891880" s="7"/>
    </row>
    <row r="891881" spans="27:27">
      <c r="AA891881" s="7"/>
    </row>
    <row r="891882" spans="27:27">
      <c r="AA891882" s="7"/>
    </row>
    <row r="891883" spans="27:27">
      <c r="AA891883" s="7"/>
    </row>
    <row r="891884" spans="27:27">
      <c r="AA891884" s="7"/>
    </row>
    <row r="891885" spans="27:27">
      <c r="AA891885" s="7"/>
    </row>
    <row r="891886" spans="27:27">
      <c r="AA891886" s="7"/>
    </row>
    <row r="891887" spans="27:27">
      <c r="AA891887" s="7"/>
    </row>
    <row r="891888" spans="27:27">
      <c r="AA891888" s="7"/>
    </row>
    <row r="891889" spans="27:27">
      <c r="AA891889" s="7"/>
    </row>
    <row r="891890" spans="27:27">
      <c r="AA891890" s="7"/>
    </row>
    <row r="891891" spans="27:27">
      <c r="AA891891" s="7"/>
    </row>
    <row r="891892" spans="27:27">
      <c r="AA891892" s="7"/>
    </row>
    <row r="891893" spans="27:27">
      <c r="AA891893" s="7"/>
    </row>
    <row r="891894" spans="27:27">
      <c r="AA891894" s="7"/>
    </row>
    <row r="891895" spans="27:27">
      <c r="AA891895" s="7"/>
    </row>
    <row r="891896" spans="27:27">
      <c r="AA891896" s="7"/>
    </row>
    <row r="891897" spans="27:27">
      <c r="AA891897" s="7"/>
    </row>
    <row r="891898" spans="27:27">
      <c r="AA891898" s="7"/>
    </row>
    <row r="891899" spans="27:27">
      <c r="AA891899" s="7"/>
    </row>
    <row r="891900" spans="27:27">
      <c r="AA891900" s="7"/>
    </row>
    <row r="891901" spans="27:27">
      <c r="AA891901" s="7"/>
    </row>
    <row r="891902" spans="27:27">
      <c r="AA891902" s="7"/>
    </row>
    <row r="891903" spans="27:27">
      <c r="AA891903" s="7"/>
    </row>
    <row r="891904" spans="27:27">
      <c r="AA891904" s="7"/>
    </row>
    <row r="891905" spans="27:27">
      <c r="AA891905" s="7"/>
    </row>
    <row r="891906" spans="27:27">
      <c r="AA891906" s="7"/>
    </row>
    <row r="891907" spans="27:27">
      <c r="AA891907" s="7"/>
    </row>
    <row r="891908" spans="27:27">
      <c r="AA891908" s="7"/>
    </row>
    <row r="891909" spans="27:27">
      <c r="AA891909" s="7"/>
    </row>
    <row r="891910" spans="27:27">
      <c r="AA891910" s="7"/>
    </row>
    <row r="891911" spans="27:27">
      <c r="AA891911" s="7"/>
    </row>
    <row r="891912" spans="27:27">
      <c r="AA891912" s="7"/>
    </row>
    <row r="891913" spans="27:27">
      <c r="AA891913" s="7"/>
    </row>
    <row r="891914" spans="27:27">
      <c r="AA891914" s="7"/>
    </row>
    <row r="891915" spans="27:27">
      <c r="AA891915" s="7"/>
    </row>
    <row r="891916" spans="27:27">
      <c r="AA891916" s="7"/>
    </row>
    <row r="891917" spans="27:27">
      <c r="AA891917" s="7"/>
    </row>
    <row r="891918" spans="27:27">
      <c r="AA891918" s="7"/>
    </row>
    <row r="891919" spans="27:27">
      <c r="AA891919" s="7"/>
    </row>
    <row r="891920" spans="27:27">
      <c r="AA891920" s="7"/>
    </row>
    <row r="891921" spans="27:27">
      <c r="AA891921" s="7"/>
    </row>
    <row r="891922" spans="27:27">
      <c r="AA891922" s="7"/>
    </row>
    <row r="891923" spans="27:27">
      <c r="AA891923" s="7"/>
    </row>
    <row r="891924" spans="27:27">
      <c r="AA891924" s="7"/>
    </row>
    <row r="891925" spans="27:27">
      <c r="AA891925" s="7"/>
    </row>
    <row r="891926" spans="27:27">
      <c r="AA891926" s="7"/>
    </row>
    <row r="891927" spans="27:27">
      <c r="AA891927" s="7"/>
    </row>
    <row r="891928" spans="27:27">
      <c r="AA891928" s="7"/>
    </row>
    <row r="891929" spans="27:27">
      <c r="AA891929" s="7"/>
    </row>
    <row r="891930" spans="27:27">
      <c r="AA891930" s="7"/>
    </row>
    <row r="891931" spans="27:27">
      <c r="AA891931" s="7"/>
    </row>
    <row r="891932" spans="27:27">
      <c r="AA891932" s="7"/>
    </row>
    <row r="891933" spans="27:27">
      <c r="AA891933" s="7"/>
    </row>
    <row r="891934" spans="27:27">
      <c r="AA891934" s="7"/>
    </row>
    <row r="891935" spans="27:27">
      <c r="AA891935" s="7"/>
    </row>
    <row r="891936" spans="27:27">
      <c r="AA891936" s="7"/>
    </row>
    <row r="891937" spans="27:27">
      <c r="AA891937" s="7"/>
    </row>
    <row r="891938" spans="27:27">
      <c r="AA891938" s="7"/>
    </row>
    <row r="891939" spans="27:27">
      <c r="AA891939" s="7"/>
    </row>
    <row r="891940" spans="27:27">
      <c r="AA891940" s="7"/>
    </row>
    <row r="891941" spans="27:27">
      <c r="AA891941" s="7"/>
    </row>
    <row r="891942" spans="27:27">
      <c r="AA891942" s="7"/>
    </row>
    <row r="891943" spans="27:27">
      <c r="AA891943" s="7"/>
    </row>
    <row r="891944" spans="27:27">
      <c r="AA891944" s="7"/>
    </row>
    <row r="891945" spans="27:27">
      <c r="AA891945" s="7"/>
    </row>
    <row r="891946" spans="27:27">
      <c r="AA891946" s="7"/>
    </row>
    <row r="891947" spans="27:27">
      <c r="AA891947" s="7"/>
    </row>
    <row r="891948" spans="27:27">
      <c r="AA891948" s="7"/>
    </row>
    <row r="891949" spans="27:27">
      <c r="AA891949" s="7"/>
    </row>
    <row r="891950" spans="27:27">
      <c r="AA891950" s="7"/>
    </row>
    <row r="891951" spans="27:27">
      <c r="AA891951" s="7"/>
    </row>
    <row r="891952" spans="27:27">
      <c r="AA891952" s="7"/>
    </row>
    <row r="891953" spans="27:27">
      <c r="AA891953" s="7"/>
    </row>
    <row r="891954" spans="27:27">
      <c r="AA891954" s="7"/>
    </row>
    <row r="891955" spans="27:27">
      <c r="AA891955" s="7"/>
    </row>
    <row r="891956" spans="27:27">
      <c r="AA891956" s="7"/>
    </row>
    <row r="891957" spans="27:27">
      <c r="AA891957" s="7"/>
    </row>
    <row r="891958" spans="27:27">
      <c r="AA891958" s="7"/>
    </row>
    <row r="891959" spans="27:27">
      <c r="AA891959" s="7"/>
    </row>
    <row r="891960" spans="27:27">
      <c r="AA891960" s="7"/>
    </row>
    <row r="891961" spans="27:27">
      <c r="AA891961" s="7"/>
    </row>
    <row r="891962" spans="27:27">
      <c r="AA891962" s="7"/>
    </row>
    <row r="891963" spans="27:27">
      <c r="AA891963" s="7"/>
    </row>
    <row r="891964" spans="27:27">
      <c r="AA891964" s="7"/>
    </row>
    <row r="891965" spans="27:27">
      <c r="AA891965" s="7"/>
    </row>
    <row r="891966" spans="27:27">
      <c r="AA891966" s="7"/>
    </row>
    <row r="891967" spans="27:27">
      <c r="AA891967" s="7"/>
    </row>
    <row r="891968" spans="27:27">
      <c r="AA891968" s="7"/>
    </row>
    <row r="891969" spans="27:27">
      <c r="AA891969" s="7"/>
    </row>
    <row r="891970" spans="27:27">
      <c r="AA891970" s="7"/>
    </row>
    <row r="891971" spans="27:27">
      <c r="AA891971" s="7"/>
    </row>
    <row r="891972" spans="27:27">
      <c r="AA891972" s="7"/>
    </row>
    <row r="891973" spans="27:27">
      <c r="AA891973" s="7"/>
    </row>
    <row r="891974" spans="27:27">
      <c r="AA891974" s="7"/>
    </row>
    <row r="891975" spans="27:27">
      <c r="AA891975" s="7"/>
    </row>
    <row r="891976" spans="27:27">
      <c r="AA891976" s="7"/>
    </row>
    <row r="891977" spans="27:27">
      <c r="AA891977" s="7"/>
    </row>
    <row r="891978" spans="27:27">
      <c r="AA891978" s="7"/>
    </row>
    <row r="891979" spans="27:27">
      <c r="AA891979" s="7"/>
    </row>
    <row r="891980" spans="27:27">
      <c r="AA891980" s="7"/>
    </row>
    <row r="891981" spans="27:27">
      <c r="AA891981" s="7"/>
    </row>
    <row r="891982" spans="27:27">
      <c r="AA891982" s="7"/>
    </row>
    <row r="891983" spans="27:27">
      <c r="AA891983" s="7"/>
    </row>
    <row r="891984" spans="27:27">
      <c r="AA891984" s="7"/>
    </row>
    <row r="891985" spans="27:27">
      <c r="AA891985" s="7"/>
    </row>
    <row r="891986" spans="27:27">
      <c r="AA891986" s="7"/>
    </row>
    <row r="891987" spans="27:27">
      <c r="AA891987" s="7"/>
    </row>
    <row r="891988" spans="27:27">
      <c r="AA891988" s="7"/>
    </row>
    <row r="891989" spans="27:27">
      <c r="AA891989" s="7"/>
    </row>
    <row r="891990" spans="27:27">
      <c r="AA891990" s="7"/>
    </row>
    <row r="891991" spans="27:27">
      <c r="AA891991" s="7"/>
    </row>
    <row r="891992" spans="27:27">
      <c r="AA891992" s="7"/>
    </row>
    <row r="891993" spans="27:27">
      <c r="AA891993" s="7"/>
    </row>
    <row r="891994" spans="27:27">
      <c r="AA891994" s="7"/>
    </row>
    <row r="891995" spans="27:27">
      <c r="AA891995" s="7"/>
    </row>
    <row r="891996" spans="27:27">
      <c r="AA891996" s="7"/>
    </row>
    <row r="891997" spans="27:27">
      <c r="AA891997" s="7"/>
    </row>
    <row r="891998" spans="27:27">
      <c r="AA891998" s="7"/>
    </row>
    <row r="891999" spans="27:27">
      <c r="AA891999" s="7"/>
    </row>
    <row r="892000" spans="27:27">
      <c r="AA892000" s="7"/>
    </row>
    <row r="892001" spans="27:27">
      <c r="AA892001" s="7"/>
    </row>
    <row r="892002" spans="27:27">
      <c r="AA892002" s="7"/>
    </row>
    <row r="892003" spans="27:27">
      <c r="AA892003" s="7"/>
    </row>
    <row r="892004" spans="27:27">
      <c r="AA892004" s="7"/>
    </row>
    <row r="892005" spans="27:27">
      <c r="AA892005" s="7"/>
    </row>
    <row r="892006" spans="27:27">
      <c r="AA892006" s="7"/>
    </row>
    <row r="892007" spans="27:27">
      <c r="AA892007" s="7"/>
    </row>
    <row r="892008" spans="27:27">
      <c r="AA892008" s="7"/>
    </row>
    <row r="892009" spans="27:27">
      <c r="AA892009" s="7"/>
    </row>
    <row r="892010" spans="27:27">
      <c r="AA892010" s="7"/>
    </row>
    <row r="892011" spans="27:27">
      <c r="AA892011" s="7"/>
    </row>
    <row r="892012" spans="27:27">
      <c r="AA892012" s="7"/>
    </row>
    <row r="892013" spans="27:27">
      <c r="AA892013" s="7"/>
    </row>
    <row r="892014" spans="27:27">
      <c r="AA892014" s="7"/>
    </row>
    <row r="892015" spans="27:27">
      <c r="AA892015" s="7"/>
    </row>
    <row r="892016" spans="27:27">
      <c r="AA892016" s="7"/>
    </row>
    <row r="892017" spans="27:27">
      <c r="AA892017" s="7"/>
    </row>
    <row r="892018" spans="27:27">
      <c r="AA892018" s="7"/>
    </row>
    <row r="892019" spans="27:27">
      <c r="AA892019" s="7"/>
    </row>
    <row r="892020" spans="27:27">
      <c r="AA892020" s="7"/>
    </row>
    <row r="892021" spans="27:27">
      <c r="AA892021" s="7"/>
    </row>
    <row r="892022" spans="27:27">
      <c r="AA892022" s="7"/>
    </row>
    <row r="892023" spans="27:27">
      <c r="AA892023" s="7"/>
    </row>
    <row r="892024" spans="27:27">
      <c r="AA892024" s="7"/>
    </row>
    <row r="892025" spans="27:27">
      <c r="AA892025" s="7"/>
    </row>
    <row r="892026" spans="27:27">
      <c r="AA892026" s="7"/>
    </row>
    <row r="892027" spans="27:27">
      <c r="AA892027" s="7"/>
    </row>
    <row r="892028" spans="27:27">
      <c r="AA892028" s="7"/>
    </row>
    <row r="892029" spans="27:27">
      <c r="AA892029" s="7"/>
    </row>
    <row r="892030" spans="27:27">
      <c r="AA892030" s="7"/>
    </row>
    <row r="892031" spans="27:27">
      <c r="AA892031" s="7"/>
    </row>
    <row r="892032" spans="27:27">
      <c r="AA892032" s="7"/>
    </row>
    <row r="892033" spans="27:27">
      <c r="AA892033" s="7"/>
    </row>
    <row r="892034" spans="27:27">
      <c r="AA892034" s="7"/>
    </row>
    <row r="892035" spans="27:27">
      <c r="AA892035" s="7"/>
    </row>
    <row r="892036" spans="27:27">
      <c r="AA892036" s="7"/>
    </row>
    <row r="892037" spans="27:27">
      <c r="AA892037" s="7"/>
    </row>
    <row r="892038" spans="27:27">
      <c r="AA892038" s="7"/>
    </row>
    <row r="892039" spans="27:27">
      <c r="AA892039" s="7"/>
    </row>
    <row r="892040" spans="27:27">
      <c r="AA892040" s="7"/>
    </row>
    <row r="892041" spans="27:27">
      <c r="AA892041" s="7"/>
    </row>
    <row r="892042" spans="27:27">
      <c r="AA892042" s="7"/>
    </row>
    <row r="892043" spans="27:27">
      <c r="AA892043" s="7"/>
    </row>
    <row r="892044" spans="27:27">
      <c r="AA892044" s="7"/>
    </row>
    <row r="892045" spans="27:27">
      <c r="AA892045" s="7"/>
    </row>
    <row r="892046" spans="27:27">
      <c r="AA892046" s="7"/>
    </row>
    <row r="892047" spans="27:27">
      <c r="AA892047" s="7"/>
    </row>
    <row r="892048" spans="27:27">
      <c r="AA892048" s="7"/>
    </row>
    <row r="892049" spans="27:27">
      <c r="AA892049" s="7"/>
    </row>
    <row r="892050" spans="27:27">
      <c r="AA892050" s="7"/>
    </row>
    <row r="892051" spans="27:27">
      <c r="AA892051" s="7"/>
    </row>
    <row r="892052" spans="27:27">
      <c r="AA892052" s="7"/>
    </row>
    <row r="892053" spans="27:27">
      <c r="AA892053" s="7"/>
    </row>
    <row r="892054" spans="27:27">
      <c r="AA892054" s="7"/>
    </row>
    <row r="892055" spans="27:27">
      <c r="AA892055" s="7"/>
    </row>
    <row r="892056" spans="27:27">
      <c r="AA892056" s="7"/>
    </row>
    <row r="892057" spans="27:27">
      <c r="AA892057" s="7"/>
    </row>
    <row r="892058" spans="27:27">
      <c r="AA892058" s="7"/>
    </row>
    <row r="892059" spans="27:27">
      <c r="AA892059" s="7"/>
    </row>
    <row r="892060" spans="27:27">
      <c r="AA892060" s="7"/>
    </row>
    <row r="892061" spans="27:27">
      <c r="AA892061" s="7"/>
    </row>
    <row r="892062" spans="27:27">
      <c r="AA892062" s="7"/>
    </row>
    <row r="892063" spans="27:27">
      <c r="AA892063" s="7"/>
    </row>
    <row r="892064" spans="27:27">
      <c r="AA892064" s="7"/>
    </row>
    <row r="892065" spans="27:27">
      <c r="AA892065" s="7"/>
    </row>
    <row r="892066" spans="27:27">
      <c r="AA892066" s="7"/>
    </row>
    <row r="892067" spans="27:27">
      <c r="AA892067" s="7"/>
    </row>
    <row r="892068" spans="27:27">
      <c r="AA892068" s="7"/>
    </row>
    <row r="892069" spans="27:27">
      <c r="AA892069" s="7"/>
    </row>
    <row r="892070" spans="27:27">
      <c r="AA892070" s="7"/>
    </row>
    <row r="892071" spans="27:27">
      <c r="AA892071" s="7"/>
    </row>
    <row r="892072" spans="27:27">
      <c r="AA892072" s="7"/>
    </row>
    <row r="892073" spans="27:27">
      <c r="AA892073" s="7"/>
    </row>
    <row r="892074" spans="27:27">
      <c r="AA892074" s="7"/>
    </row>
    <row r="892075" spans="27:27">
      <c r="AA892075" s="7"/>
    </row>
    <row r="892076" spans="27:27">
      <c r="AA892076" s="7"/>
    </row>
    <row r="892077" spans="27:27">
      <c r="AA892077" s="7"/>
    </row>
    <row r="892078" spans="27:27">
      <c r="AA892078" s="7"/>
    </row>
    <row r="892079" spans="27:27">
      <c r="AA892079" s="7"/>
    </row>
    <row r="892080" spans="27:27">
      <c r="AA892080" s="7"/>
    </row>
    <row r="892081" spans="27:27">
      <c r="AA892081" s="7"/>
    </row>
    <row r="892082" spans="27:27">
      <c r="AA892082" s="7"/>
    </row>
    <row r="892083" spans="27:27">
      <c r="AA892083" s="7"/>
    </row>
    <row r="892084" spans="27:27">
      <c r="AA892084" s="7"/>
    </row>
    <row r="892085" spans="27:27">
      <c r="AA892085" s="7"/>
    </row>
    <row r="892086" spans="27:27">
      <c r="AA892086" s="7"/>
    </row>
    <row r="892087" spans="27:27">
      <c r="AA892087" s="7"/>
    </row>
    <row r="892088" spans="27:27">
      <c r="AA892088" s="7"/>
    </row>
    <row r="892089" spans="27:27">
      <c r="AA892089" s="7"/>
    </row>
    <row r="892090" spans="27:27">
      <c r="AA892090" s="7"/>
    </row>
    <row r="892091" spans="27:27">
      <c r="AA892091" s="7"/>
    </row>
    <row r="892092" spans="27:27">
      <c r="AA892092" s="7"/>
    </row>
    <row r="892093" spans="27:27">
      <c r="AA892093" s="7"/>
    </row>
    <row r="892094" spans="27:27">
      <c r="AA892094" s="7"/>
    </row>
    <row r="892095" spans="27:27">
      <c r="AA892095" s="7"/>
    </row>
    <row r="892096" spans="27:27">
      <c r="AA892096" s="7"/>
    </row>
    <row r="892097" spans="27:27">
      <c r="AA892097" s="7"/>
    </row>
    <row r="892098" spans="27:27">
      <c r="AA892098" s="7"/>
    </row>
    <row r="892099" spans="27:27">
      <c r="AA892099" s="7"/>
    </row>
    <row r="892100" spans="27:27">
      <c r="AA892100" s="7"/>
    </row>
    <row r="892101" spans="27:27">
      <c r="AA892101" s="7"/>
    </row>
    <row r="892102" spans="27:27">
      <c r="AA892102" s="7"/>
    </row>
    <row r="892103" spans="27:27">
      <c r="AA892103" s="7"/>
    </row>
    <row r="892104" spans="27:27">
      <c r="AA892104" s="7"/>
    </row>
    <row r="892105" spans="27:27">
      <c r="AA892105" s="7"/>
    </row>
    <row r="892106" spans="27:27">
      <c r="AA892106" s="7"/>
    </row>
    <row r="892107" spans="27:27">
      <c r="AA892107" s="7"/>
    </row>
    <row r="892108" spans="27:27">
      <c r="AA892108" s="7"/>
    </row>
    <row r="892109" spans="27:27">
      <c r="AA892109" s="7"/>
    </row>
    <row r="892110" spans="27:27">
      <c r="AA892110" s="7"/>
    </row>
    <row r="892111" spans="27:27">
      <c r="AA892111" s="7"/>
    </row>
    <row r="892112" spans="27:27">
      <c r="AA892112" s="7"/>
    </row>
    <row r="892113" spans="27:27">
      <c r="AA892113" s="7"/>
    </row>
    <row r="892114" spans="27:27">
      <c r="AA892114" s="7"/>
    </row>
    <row r="892115" spans="27:27">
      <c r="AA892115" s="7"/>
    </row>
    <row r="892116" spans="27:27">
      <c r="AA892116" s="7"/>
    </row>
    <row r="892117" spans="27:27">
      <c r="AA892117" s="7"/>
    </row>
    <row r="892118" spans="27:27">
      <c r="AA892118" s="7"/>
    </row>
    <row r="892119" spans="27:27">
      <c r="AA892119" s="7"/>
    </row>
    <row r="892120" spans="27:27">
      <c r="AA892120" s="7"/>
    </row>
    <row r="892121" spans="27:27">
      <c r="AA892121" s="7"/>
    </row>
    <row r="892122" spans="27:27">
      <c r="AA892122" s="7"/>
    </row>
    <row r="892123" spans="27:27">
      <c r="AA892123" s="7"/>
    </row>
    <row r="892124" spans="27:27">
      <c r="AA892124" s="7"/>
    </row>
    <row r="892125" spans="27:27">
      <c r="AA892125" s="7"/>
    </row>
    <row r="892126" spans="27:27">
      <c r="AA892126" s="7"/>
    </row>
    <row r="892127" spans="27:27">
      <c r="AA892127" s="7"/>
    </row>
    <row r="892128" spans="27:27">
      <c r="AA892128" s="7"/>
    </row>
    <row r="892129" spans="27:27">
      <c r="AA892129" s="7"/>
    </row>
    <row r="892130" spans="27:27">
      <c r="AA892130" s="7"/>
    </row>
    <row r="892131" spans="27:27">
      <c r="AA892131" s="7"/>
    </row>
    <row r="892132" spans="27:27">
      <c r="AA892132" s="7"/>
    </row>
    <row r="892133" spans="27:27">
      <c r="AA892133" s="7"/>
    </row>
    <row r="892134" spans="27:27">
      <c r="AA892134" s="7"/>
    </row>
    <row r="892135" spans="27:27">
      <c r="AA892135" s="7"/>
    </row>
    <row r="892136" spans="27:27">
      <c r="AA892136" s="7"/>
    </row>
    <row r="892137" spans="27:27">
      <c r="AA892137" s="7"/>
    </row>
    <row r="892138" spans="27:27">
      <c r="AA892138" s="7"/>
    </row>
    <row r="892139" spans="27:27">
      <c r="AA892139" s="7"/>
    </row>
    <row r="892140" spans="27:27">
      <c r="AA892140" s="7"/>
    </row>
    <row r="892141" spans="27:27">
      <c r="AA892141" s="7"/>
    </row>
    <row r="892142" spans="27:27">
      <c r="AA892142" s="7"/>
    </row>
    <row r="892143" spans="27:27">
      <c r="AA892143" s="7"/>
    </row>
    <row r="892144" spans="27:27">
      <c r="AA892144" s="7"/>
    </row>
    <row r="892145" spans="27:27">
      <c r="AA892145" s="7"/>
    </row>
    <row r="892146" spans="27:27">
      <c r="AA892146" s="7"/>
    </row>
    <row r="892147" spans="27:27">
      <c r="AA892147" s="7"/>
    </row>
    <row r="892148" spans="27:27">
      <c r="AA892148" s="7"/>
    </row>
    <row r="892149" spans="27:27">
      <c r="AA892149" s="7"/>
    </row>
    <row r="892150" spans="27:27">
      <c r="AA892150" s="7"/>
    </row>
    <row r="892151" spans="27:27">
      <c r="AA892151" s="7"/>
    </row>
    <row r="892152" spans="27:27">
      <c r="AA892152" s="7"/>
    </row>
    <row r="892153" spans="27:27">
      <c r="AA892153" s="7"/>
    </row>
    <row r="892154" spans="27:27">
      <c r="AA892154" s="7"/>
    </row>
    <row r="892155" spans="27:27">
      <c r="AA892155" s="7"/>
    </row>
    <row r="892156" spans="27:27">
      <c r="AA892156" s="7"/>
    </row>
    <row r="892157" spans="27:27">
      <c r="AA892157" s="7"/>
    </row>
    <row r="892158" spans="27:27">
      <c r="AA892158" s="7"/>
    </row>
    <row r="892159" spans="27:27">
      <c r="AA892159" s="7"/>
    </row>
    <row r="892160" spans="27:27">
      <c r="AA892160" s="7"/>
    </row>
    <row r="892161" spans="27:27">
      <c r="AA892161" s="7"/>
    </row>
    <row r="892162" spans="27:27">
      <c r="AA892162" s="7"/>
    </row>
    <row r="892163" spans="27:27">
      <c r="AA892163" s="7"/>
    </row>
    <row r="892164" spans="27:27">
      <c r="AA892164" s="7"/>
    </row>
    <row r="892165" spans="27:27">
      <c r="AA892165" s="7"/>
    </row>
    <row r="892166" spans="27:27">
      <c r="AA892166" s="7"/>
    </row>
    <row r="892167" spans="27:27">
      <c r="AA892167" s="7"/>
    </row>
    <row r="892168" spans="27:27">
      <c r="AA892168" s="7"/>
    </row>
    <row r="892169" spans="27:27">
      <c r="AA892169" s="7"/>
    </row>
    <row r="892170" spans="27:27">
      <c r="AA892170" s="7"/>
    </row>
    <row r="892171" spans="27:27">
      <c r="AA892171" s="7"/>
    </row>
    <row r="892172" spans="27:27">
      <c r="AA892172" s="7"/>
    </row>
    <row r="892173" spans="27:27">
      <c r="AA892173" s="7"/>
    </row>
    <row r="892174" spans="27:27">
      <c r="AA892174" s="7"/>
    </row>
    <row r="892175" spans="27:27">
      <c r="AA892175" s="7"/>
    </row>
    <row r="892176" spans="27:27">
      <c r="AA892176" s="7"/>
    </row>
    <row r="892177" spans="27:27">
      <c r="AA892177" s="7"/>
    </row>
    <row r="892178" spans="27:27">
      <c r="AA892178" s="7"/>
    </row>
    <row r="892179" spans="27:27">
      <c r="AA892179" s="7"/>
    </row>
    <row r="892180" spans="27:27">
      <c r="AA892180" s="7"/>
    </row>
    <row r="892181" spans="27:27">
      <c r="AA892181" s="7"/>
    </row>
    <row r="892182" spans="27:27">
      <c r="AA892182" s="7"/>
    </row>
    <row r="892183" spans="27:27">
      <c r="AA892183" s="7"/>
    </row>
    <row r="892184" spans="27:27">
      <c r="AA892184" s="7"/>
    </row>
    <row r="892185" spans="27:27">
      <c r="AA892185" s="7"/>
    </row>
    <row r="892186" spans="27:27">
      <c r="AA892186" s="7"/>
    </row>
    <row r="892187" spans="27:27">
      <c r="AA892187" s="7"/>
    </row>
    <row r="892188" spans="27:27">
      <c r="AA892188" s="7"/>
    </row>
    <row r="892189" spans="27:27">
      <c r="AA892189" s="7"/>
    </row>
    <row r="892190" spans="27:27">
      <c r="AA892190" s="7"/>
    </row>
    <row r="892191" spans="27:27">
      <c r="AA892191" s="7"/>
    </row>
    <row r="892192" spans="27:27">
      <c r="AA892192" s="7"/>
    </row>
    <row r="892193" spans="27:27">
      <c r="AA892193" s="7"/>
    </row>
    <row r="892194" spans="27:27">
      <c r="AA892194" s="7"/>
    </row>
    <row r="892195" spans="27:27">
      <c r="AA892195" s="7"/>
    </row>
    <row r="892196" spans="27:27">
      <c r="AA892196" s="7"/>
    </row>
    <row r="892197" spans="27:27">
      <c r="AA892197" s="7"/>
    </row>
    <row r="892198" spans="27:27">
      <c r="AA892198" s="7"/>
    </row>
    <row r="892199" spans="27:27">
      <c r="AA892199" s="7"/>
    </row>
    <row r="892200" spans="27:27">
      <c r="AA892200" s="7"/>
    </row>
    <row r="892201" spans="27:27">
      <c r="AA892201" s="7"/>
    </row>
    <row r="892202" spans="27:27">
      <c r="AA892202" s="7"/>
    </row>
    <row r="892203" spans="27:27">
      <c r="AA892203" s="7"/>
    </row>
    <row r="892204" spans="27:27">
      <c r="AA892204" s="7"/>
    </row>
    <row r="892205" spans="27:27">
      <c r="AA892205" s="7"/>
    </row>
    <row r="892206" spans="27:27">
      <c r="AA892206" s="7"/>
    </row>
    <row r="892207" spans="27:27">
      <c r="AA892207" s="7"/>
    </row>
    <row r="892208" spans="27:27">
      <c r="AA892208" s="7"/>
    </row>
    <row r="892209" spans="27:27">
      <c r="AA892209" s="7"/>
    </row>
    <row r="892210" spans="27:27">
      <c r="AA892210" s="7"/>
    </row>
    <row r="892211" spans="27:27">
      <c r="AA892211" s="7"/>
    </row>
    <row r="892212" spans="27:27">
      <c r="AA892212" s="7"/>
    </row>
    <row r="892213" spans="27:27">
      <c r="AA892213" s="7"/>
    </row>
    <row r="892214" spans="27:27">
      <c r="AA892214" s="7"/>
    </row>
    <row r="892215" spans="27:27">
      <c r="AA892215" s="7"/>
    </row>
    <row r="892216" spans="27:27">
      <c r="AA892216" s="7"/>
    </row>
    <row r="892217" spans="27:27">
      <c r="AA892217" s="7"/>
    </row>
    <row r="892218" spans="27:27">
      <c r="AA892218" s="7"/>
    </row>
    <row r="892219" spans="27:27">
      <c r="AA892219" s="7"/>
    </row>
    <row r="892220" spans="27:27">
      <c r="AA892220" s="7"/>
    </row>
    <row r="892221" spans="27:27">
      <c r="AA892221" s="7"/>
    </row>
    <row r="892222" spans="27:27">
      <c r="AA892222" s="7"/>
    </row>
    <row r="892223" spans="27:27">
      <c r="AA892223" s="7"/>
    </row>
    <row r="892224" spans="27:27">
      <c r="AA892224" s="7"/>
    </row>
    <row r="892225" spans="27:27">
      <c r="AA892225" s="7"/>
    </row>
    <row r="892226" spans="27:27">
      <c r="AA892226" s="7"/>
    </row>
    <row r="892227" spans="27:27">
      <c r="AA892227" s="7"/>
    </row>
    <row r="892228" spans="27:27">
      <c r="AA892228" s="7"/>
    </row>
    <row r="892229" spans="27:27">
      <c r="AA892229" s="7"/>
    </row>
    <row r="892230" spans="27:27">
      <c r="AA892230" s="7"/>
    </row>
    <row r="892231" spans="27:27">
      <c r="AA892231" s="7"/>
    </row>
    <row r="892232" spans="27:27">
      <c r="AA892232" s="7"/>
    </row>
    <row r="892233" spans="27:27">
      <c r="AA892233" s="7"/>
    </row>
    <row r="892234" spans="27:27">
      <c r="AA892234" s="7"/>
    </row>
    <row r="892235" spans="27:27">
      <c r="AA892235" s="7"/>
    </row>
    <row r="892236" spans="27:27">
      <c r="AA892236" s="7"/>
    </row>
    <row r="892237" spans="27:27">
      <c r="AA892237" s="7"/>
    </row>
    <row r="892238" spans="27:27">
      <c r="AA892238" s="7"/>
    </row>
    <row r="892239" spans="27:27">
      <c r="AA892239" s="7"/>
    </row>
    <row r="892240" spans="27:27">
      <c r="AA892240" s="7"/>
    </row>
    <row r="892241" spans="27:27">
      <c r="AA892241" s="7"/>
    </row>
    <row r="892242" spans="27:27">
      <c r="AA892242" s="7"/>
    </row>
    <row r="892243" spans="27:27">
      <c r="AA892243" s="7"/>
    </row>
    <row r="892244" spans="27:27">
      <c r="AA892244" s="7"/>
    </row>
    <row r="892245" spans="27:27">
      <c r="AA892245" s="7"/>
    </row>
    <row r="892246" spans="27:27">
      <c r="AA892246" s="7"/>
    </row>
    <row r="892247" spans="27:27">
      <c r="AA892247" s="7"/>
    </row>
    <row r="892248" spans="27:27">
      <c r="AA892248" s="7"/>
    </row>
    <row r="892249" spans="27:27">
      <c r="AA892249" s="7"/>
    </row>
    <row r="892250" spans="27:27">
      <c r="AA892250" s="7"/>
    </row>
    <row r="892251" spans="27:27">
      <c r="AA892251" s="7"/>
    </row>
    <row r="892252" spans="27:27">
      <c r="AA892252" s="7"/>
    </row>
    <row r="892253" spans="27:27">
      <c r="AA892253" s="7"/>
    </row>
    <row r="892254" spans="27:27">
      <c r="AA892254" s="7"/>
    </row>
    <row r="892255" spans="27:27">
      <c r="AA892255" s="7"/>
    </row>
    <row r="892256" spans="27:27">
      <c r="AA892256" s="7"/>
    </row>
    <row r="892257" spans="27:27">
      <c r="AA892257" s="7"/>
    </row>
    <row r="892258" spans="27:27">
      <c r="AA892258" s="7"/>
    </row>
    <row r="892259" spans="27:27">
      <c r="AA892259" s="7"/>
    </row>
    <row r="892260" spans="27:27">
      <c r="AA892260" s="7"/>
    </row>
    <row r="892261" spans="27:27">
      <c r="AA892261" s="7"/>
    </row>
    <row r="892262" spans="27:27">
      <c r="AA892262" s="7"/>
    </row>
    <row r="892263" spans="27:27">
      <c r="AA892263" s="7"/>
    </row>
    <row r="892264" spans="27:27">
      <c r="AA892264" s="7"/>
    </row>
    <row r="892265" spans="27:27">
      <c r="AA892265" s="7"/>
    </row>
    <row r="892266" spans="27:27">
      <c r="AA892266" s="7"/>
    </row>
    <row r="892267" spans="27:27">
      <c r="AA892267" s="7"/>
    </row>
    <row r="892268" spans="27:27">
      <c r="AA892268" s="7"/>
    </row>
    <row r="892269" spans="27:27">
      <c r="AA892269" s="7"/>
    </row>
    <row r="892270" spans="27:27">
      <c r="AA892270" s="7"/>
    </row>
    <row r="892271" spans="27:27">
      <c r="AA892271" s="7"/>
    </row>
    <row r="892272" spans="27:27">
      <c r="AA892272" s="7"/>
    </row>
    <row r="892273" spans="27:27">
      <c r="AA892273" s="7"/>
    </row>
    <row r="892274" spans="27:27">
      <c r="AA892274" s="7"/>
    </row>
    <row r="892275" spans="27:27">
      <c r="AA892275" s="7"/>
    </row>
    <row r="892276" spans="27:27">
      <c r="AA892276" s="7"/>
    </row>
    <row r="892277" spans="27:27">
      <c r="AA892277" s="7"/>
    </row>
    <row r="892278" spans="27:27">
      <c r="AA892278" s="7"/>
    </row>
    <row r="892279" spans="27:27">
      <c r="AA892279" s="7"/>
    </row>
    <row r="892280" spans="27:27">
      <c r="AA892280" s="7"/>
    </row>
    <row r="892281" spans="27:27">
      <c r="AA892281" s="7"/>
    </row>
    <row r="892282" spans="27:27">
      <c r="AA892282" s="7"/>
    </row>
    <row r="892283" spans="27:27">
      <c r="AA892283" s="7"/>
    </row>
    <row r="892284" spans="27:27">
      <c r="AA892284" s="7"/>
    </row>
    <row r="892285" spans="27:27">
      <c r="AA892285" s="7"/>
    </row>
    <row r="892286" spans="27:27">
      <c r="AA892286" s="7"/>
    </row>
    <row r="892287" spans="27:27">
      <c r="AA892287" s="7"/>
    </row>
    <row r="892288" spans="27:27">
      <c r="AA892288" s="7"/>
    </row>
    <row r="892289" spans="27:27">
      <c r="AA892289" s="7"/>
    </row>
    <row r="892290" spans="27:27">
      <c r="AA892290" s="7"/>
    </row>
    <row r="892291" spans="27:27">
      <c r="AA892291" s="7"/>
    </row>
    <row r="892292" spans="27:27">
      <c r="AA892292" s="7"/>
    </row>
    <row r="892293" spans="27:27">
      <c r="AA892293" s="7"/>
    </row>
    <row r="892294" spans="27:27">
      <c r="AA892294" s="7"/>
    </row>
    <row r="892295" spans="27:27">
      <c r="AA892295" s="7"/>
    </row>
    <row r="892296" spans="27:27">
      <c r="AA892296" s="7"/>
    </row>
    <row r="892297" spans="27:27">
      <c r="AA892297" s="7"/>
    </row>
    <row r="892298" spans="27:27">
      <c r="AA892298" s="7"/>
    </row>
    <row r="892299" spans="27:27">
      <c r="AA892299" s="7"/>
    </row>
    <row r="892300" spans="27:27">
      <c r="AA892300" s="7"/>
    </row>
    <row r="892301" spans="27:27">
      <c r="AA892301" s="7"/>
    </row>
    <row r="892302" spans="27:27">
      <c r="AA892302" s="7"/>
    </row>
    <row r="892303" spans="27:27">
      <c r="AA892303" s="7"/>
    </row>
    <row r="892304" spans="27:27">
      <c r="AA892304" s="7"/>
    </row>
    <row r="892305" spans="27:27">
      <c r="AA892305" s="7"/>
    </row>
    <row r="892306" spans="27:27">
      <c r="AA892306" s="7"/>
    </row>
    <row r="892307" spans="27:27">
      <c r="AA892307" s="7"/>
    </row>
    <row r="892308" spans="27:27">
      <c r="AA892308" s="7"/>
    </row>
    <row r="892309" spans="27:27">
      <c r="AA892309" s="7"/>
    </row>
    <row r="892310" spans="27:27">
      <c r="AA892310" s="7"/>
    </row>
    <row r="892311" spans="27:27">
      <c r="AA892311" s="7"/>
    </row>
    <row r="892312" spans="27:27">
      <c r="AA892312" s="7"/>
    </row>
    <row r="892313" spans="27:27">
      <c r="AA892313" s="7"/>
    </row>
    <row r="892314" spans="27:27">
      <c r="AA892314" s="7"/>
    </row>
    <row r="892315" spans="27:27">
      <c r="AA892315" s="7"/>
    </row>
    <row r="892316" spans="27:27">
      <c r="AA892316" s="7"/>
    </row>
    <row r="892317" spans="27:27">
      <c r="AA892317" s="7"/>
    </row>
    <row r="892318" spans="27:27">
      <c r="AA892318" s="7"/>
    </row>
    <row r="892319" spans="27:27">
      <c r="AA892319" s="7"/>
    </row>
    <row r="892320" spans="27:27">
      <c r="AA892320" s="7"/>
    </row>
    <row r="892321" spans="27:27">
      <c r="AA892321" s="7"/>
    </row>
    <row r="892322" spans="27:27">
      <c r="AA892322" s="7"/>
    </row>
    <row r="892323" spans="27:27">
      <c r="AA892323" s="7"/>
    </row>
    <row r="892324" spans="27:27">
      <c r="AA892324" s="7"/>
    </row>
    <row r="892325" spans="27:27">
      <c r="AA892325" s="7"/>
    </row>
    <row r="892326" spans="27:27">
      <c r="AA892326" s="7"/>
    </row>
    <row r="892327" spans="27:27">
      <c r="AA892327" s="7"/>
    </row>
    <row r="892328" spans="27:27">
      <c r="AA892328" s="7"/>
    </row>
    <row r="892329" spans="27:27">
      <c r="AA892329" s="7"/>
    </row>
    <row r="892330" spans="27:27">
      <c r="AA892330" s="7"/>
    </row>
    <row r="892331" spans="27:27">
      <c r="AA892331" s="7"/>
    </row>
    <row r="892332" spans="27:27">
      <c r="AA892332" s="7"/>
    </row>
    <row r="892333" spans="27:27">
      <c r="AA892333" s="7"/>
    </row>
    <row r="892334" spans="27:27">
      <c r="AA892334" s="7"/>
    </row>
    <row r="892335" spans="27:27">
      <c r="AA892335" s="7"/>
    </row>
    <row r="892336" spans="27:27">
      <c r="AA892336" s="7"/>
    </row>
    <row r="892337" spans="27:27">
      <c r="AA892337" s="7"/>
    </row>
    <row r="892338" spans="27:27">
      <c r="AA892338" s="7"/>
    </row>
    <row r="892339" spans="27:27">
      <c r="AA892339" s="7"/>
    </row>
    <row r="892340" spans="27:27">
      <c r="AA892340" s="7"/>
    </row>
    <row r="892341" spans="27:27">
      <c r="AA892341" s="7"/>
    </row>
    <row r="892342" spans="27:27">
      <c r="AA892342" s="7"/>
    </row>
    <row r="892343" spans="27:27">
      <c r="AA892343" s="7"/>
    </row>
    <row r="892344" spans="27:27">
      <c r="AA892344" s="7"/>
    </row>
    <row r="892345" spans="27:27">
      <c r="AA892345" s="7"/>
    </row>
    <row r="892346" spans="27:27">
      <c r="AA892346" s="7"/>
    </row>
    <row r="892347" spans="27:27">
      <c r="AA892347" s="7"/>
    </row>
    <row r="892348" spans="27:27">
      <c r="AA892348" s="7"/>
    </row>
    <row r="892349" spans="27:27">
      <c r="AA892349" s="7"/>
    </row>
    <row r="892350" spans="27:27">
      <c r="AA892350" s="7"/>
    </row>
    <row r="892351" spans="27:27">
      <c r="AA892351" s="7"/>
    </row>
    <row r="892352" spans="27:27">
      <c r="AA892352" s="7"/>
    </row>
    <row r="892353" spans="27:27">
      <c r="AA892353" s="7"/>
    </row>
    <row r="892354" spans="27:27">
      <c r="AA892354" s="7"/>
    </row>
    <row r="892355" spans="27:27">
      <c r="AA892355" s="7"/>
    </row>
    <row r="892356" spans="27:27">
      <c r="AA892356" s="7"/>
    </row>
    <row r="892357" spans="27:27">
      <c r="AA892357" s="7"/>
    </row>
    <row r="892358" spans="27:27">
      <c r="AA892358" s="7"/>
    </row>
    <row r="892359" spans="27:27">
      <c r="AA892359" s="7"/>
    </row>
    <row r="892360" spans="27:27">
      <c r="AA892360" s="7"/>
    </row>
    <row r="892361" spans="27:27">
      <c r="AA892361" s="7"/>
    </row>
    <row r="892362" spans="27:27">
      <c r="AA892362" s="7"/>
    </row>
    <row r="892363" spans="27:27">
      <c r="AA892363" s="7"/>
    </row>
    <row r="892364" spans="27:27">
      <c r="AA892364" s="7"/>
    </row>
    <row r="892365" spans="27:27">
      <c r="AA892365" s="7"/>
    </row>
    <row r="892366" spans="27:27">
      <c r="AA892366" s="7"/>
    </row>
    <row r="892367" spans="27:27">
      <c r="AA892367" s="7"/>
    </row>
    <row r="892368" spans="27:27">
      <c r="AA892368" s="7"/>
    </row>
    <row r="892369" spans="27:27">
      <c r="AA892369" s="7"/>
    </row>
    <row r="892370" spans="27:27">
      <c r="AA892370" s="7"/>
    </row>
    <row r="892371" spans="27:27">
      <c r="AA892371" s="7"/>
    </row>
    <row r="892372" spans="27:27">
      <c r="AA892372" s="7"/>
    </row>
    <row r="892373" spans="27:27">
      <c r="AA892373" s="7"/>
    </row>
    <row r="892374" spans="27:27">
      <c r="AA892374" s="7"/>
    </row>
    <row r="892375" spans="27:27">
      <c r="AA892375" s="7"/>
    </row>
    <row r="892376" spans="27:27">
      <c r="AA892376" s="7"/>
    </row>
    <row r="892377" spans="27:27">
      <c r="AA892377" s="7"/>
    </row>
    <row r="892378" spans="27:27">
      <c r="AA892378" s="7"/>
    </row>
    <row r="892379" spans="27:27">
      <c r="AA892379" s="7"/>
    </row>
    <row r="892380" spans="27:27">
      <c r="AA892380" s="7"/>
    </row>
    <row r="892381" spans="27:27">
      <c r="AA892381" s="7"/>
    </row>
    <row r="892382" spans="27:27">
      <c r="AA892382" s="7"/>
    </row>
    <row r="892383" spans="27:27">
      <c r="AA892383" s="7"/>
    </row>
    <row r="892384" spans="27:27">
      <c r="AA892384" s="7"/>
    </row>
    <row r="892385" spans="27:27">
      <c r="AA892385" s="7"/>
    </row>
    <row r="892386" spans="27:27">
      <c r="AA892386" s="7"/>
    </row>
    <row r="892387" spans="27:27">
      <c r="AA892387" s="7"/>
    </row>
    <row r="892388" spans="27:27">
      <c r="AA892388" s="7"/>
    </row>
    <row r="892389" spans="27:27">
      <c r="AA892389" s="7"/>
    </row>
    <row r="892390" spans="27:27">
      <c r="AA892390" s="7"/>
    </row>
    <row r="892391" spans="27:27">
      <c r="AA892391" s="7"/>
    </row>
    <row r="892392" spans="27:27">
      <c r="AA892392" s="7"/>
    </row>
    <row r="892393" spans="27:27">
      <c r="AA892393" s="7"/>
    </row>
    <row r="892394" spans="27:27">
      <c r="AA892394" s="7"/>
    </row>
    <row r="892395" spans="27:27">
      <c r="AA892395" s="7"/>
    </row>
    <row r="892396" spans="27:27">
      <c r="AA892396" s="7"/>
    </row>
    <row r="892397" spans="27:27">
      <c r="AA892397" s="7"/>
    </row>
    <row r="892398" spans="27:27">
      <c r="AA892398" s="7"/>
    </row>
    <row r="892399" spans="27:27">
      <c r="AA892399" s="7"/>
    </row>
    <row r="892400" spans="27:27">
      <c r="AA892400" s="7"/>
    </row>
    <row r="892401" spans="27:27">
      <c r="AA892401" s="7"/>
    </row>
    <row r="892402" spans="27:27">
      <c r="AA892402" s="7"/>
    </row>
    <row r="892403" spans="27:27">
      <c r="AA892403" s="7"/>
    </row>
    <row r="892404" spans="27:27">
      <c r="AA892404" s="7"/>
    </row>
    <row r="892405" spans="27:27">
      <c r="AA892405" s="7"/>
    </row>
    <row r="892406" spans="27:27">
      <c r="AA892406" s="7"/>
    </row>
    <row r="892407" spans="27:27">
      <c r="AA892407" s="7"/>
    </row>
    <row r="892408" spans="27:27">
      <c r="AA892408" s="7"/>
    </row>
    <row r="892409" spans="27:27">
      <c r="AA892409" s="7"/>
    </row>
    <row r="892410" spans="27:27">
      <c r="AA892410" s="7"/>
    </row>
    <row r="892411" spans="27:27">
      <c r="AA892411" s="7"/>
    </row>
    <row r="892412" spans="27:27">
      <c r="AA892412" s="7"/>
    </row>
    <row r="892413" spans="27:27">
      <c r="AA892413" s="7"/>
    </row>
    <row r="892414" spans="27:27">
      <c r="AA892414" s="7"/>
    </row>
    <row r="892415" spans="27:27">
      <c r="AA892415" s="7"/>
    </row>
    <row r="892416" spans="27:27">
      <c r="AA892416" s="7"/>
    </row>
    <row r="892417" spans="27:27">
      <c r="AA892417" s="7"/>
    </row>
    <row r="892418" spans="27:27">
      <c r="AA892418" s="7"/>
    </row>
    <row r="892419" spans="27:27">
      <c r="AA892419" s="7"/>
    </row>
    <row r="892420" spans="27:27">
      <c r="AA892420" s="7"/>
    </row>
    <row r="892421" spans="27:27">
      <c r="AA892421" s="7"/>
    </row>
    <row r="892422" spans="27:27">
      <c r="AA892422" s="7"/>
    </row>
    <row r="892423" spans="27:27">
      <c r="AA892423" s="7"/>
    </row>
    <row r="892424" spans="27:27">
      <c r="AA892424" s="7"/>
    </row>
    <row r="892425" spans="27:27">
      <c r="AA892425" s="7"/>
    </row>
    <row r="892426" spans="27:27">
      <c r="AA892426" s="7"/>
    </row>
    <row r="892427" spans="27:27">
      <c r="AA892427" s="7"/>
    </row>
    <row r="892428" spans="27:27">
      <c r="AA892428" s="7"/>
    </row>
    <row r="892429" spans="27:27">
      <c r="AA892429" s="7"/>
    </row>
    <row r="892430" spans="27:27">
      <c r="AA892430" s="7"/>
    </row>
    <row r="892431" spans="27:27">
      <c r="AA892431" s="7"/>
    </row>
    <row r="892432" spans="27:27">
      <c r="AA892432" s="7"/>
    </row>
    <row r="892433" spans="27:27">
      <c r="AA892433" s="7"/>
    </row>
    <row r="892434" spans="27:27">
      <c r="AA892434" s="7"/>
    </row>
    <row r="892435" spans="27:27">
      <c r="AA892435" s="7"/>
    </row>
    <row r="892436" spans="27:27">
      <c r="AA892436" s="7"/>
    </row>
    <row r="892437" spans="27:27">
      <c r="AA892437" s="7"/>
    </row>
    <row r="892438" spans="27:27">
      <c r="AA892438" s="7"/>
    </row>
    <row r="892439" spans="27:27">
      <c r="AA892439" s="7"/>
    </row>
    <row r="892440" spans="27:27">
      <c r="AA892440" s="7"/>
    </row>
    <row r="892441" spans="27:27">
      <c r="AA892441" s="7"/>
    </row>
    <row r="892442" spans="27:27">
      <c r="AA892442" s="7"/>
    </row>
    <row r="892443" spans="27:27">
      <c r="AA892443" s="7"/>
    </row>
    <row r="892444" spans="27:27">
      <c r="AA892444" s="7"/>
    </row>
    <row r="892445" spans="27:27">
      <c r="AA892445" s="7"/>
    </row>
    <row r="892446" spans="27:27">
      <c r="AA892446" s="7"/>
    </row>
    <row r="892447" spans="27:27">
      <c r="AA892447" s="7"/>
    </row>
    <row r="892448" spans="27:27">
      <c r="AA892448" s="7"/>
    </row>
    <row r="892449" spans="27:27">
      <c r="AA892449" s="7"/>
    </row>
    <row r="892450" spans="27:27">
      <c r="AA892450" s="7"/>
    </row>
    <row r="892451" spans="27:27">
      <c r="AA892451" s="7"/>
    </row>
    <row r="892452" spans="27:27">
      <c r="AA892452" s="7"/>
    </row>
    <row r="892453" spans="27:27">
      <c r="AA892453" s="7"/>
    </row>
    <row r="892454" spans="27:27">
      <c r="AA892454" s="7"/>
    </row>
    <row r="892455" spans="27:27">
      <c r="AA892455" s="7"/>
    </row>
    <row r="892456" spans="27:27">
      <c r="AA892456" s="7"/>
    </row>
    <row r="892457" spans="27:27">
      <c r="AA892457" s="7"/>
    </row>
    <row r="892458" spans="27:27">
      <c r="AA892458" s="7"/>
    </row>
    <row r="892459" spans="27:27">
      <c r="AA892459" s="7"/>
    </row>
    <row r="892460" spans="27:27">
      <c r="AA892460" s="7"/>
    </row>
    <row r="892461" spans="27:27">
      <c r="AA892461" s="7"/>
    </row>
    <row r="892462" spans="27:27">
      <c r="AA892462" s="7"/>
    </row>
    <row r="892463" spans="27:27">
      <c r="AA892463" s="7"/>
    </row>
    <row r="892464" spans="27:27">
      <c r="AA892464" s="7"/>
    </row>
    <row r="892465" spans="27:27">
      <c r="AA892465" s="7"/>
    </row>
    <row r="892466" spans="27:27">
      <c r="AA892466" s="7"/>
    </row>
    <row r="892467" spans="27:27">
      <c r="AA892467" s="7"/>
    </row>
    <row r="892468" spans="27:27">
      <c r="AA892468" s="7"/>
    </row>
    <row r="892469" spans="27:27">
      <c r="AA892469" s="7"/>
    </row>
    <row r="892470" spans="27:27">
      <c r="AA892470" s="7"/>
    </row>
    <row r="892471" spans="27:27">
      <c r="AA892471" s="7"/>
    </row>
    <row r="892472" spans="27:27">
      <c r="AA892472" s="7"/>
    </row>
    <row r="892473" spans="27:27">
      <c r="AA892473" s="7"/>
    </row>
    <row r="892474" spans="27:27">
      <c r="AA892474" s="7"/>
    </row>
    <row r="892475" spans="27:27">
      <c r="AA892475" s="7"/>
    </row>
    <row r="892476" spans="27:27">
      <c r="AA892476" s="7"/>
    </row>
    <row r="892477" spans="27:27">
      <c r="AA892477" s="7"/>
    </row>
    <row r="892478" spans="27:27">
      <c r="AA892478" s="7"/>
    </row>
    <row r="892479" spans="27:27">
      <c r="AA892479" s="7"/>
    </row>
    <row r="892480" spans="27:27">
      <c r="AA892480" s="7"/>
    </row>
    <row r="892481" spans="27:27">
      <c r="AA892481" s="7"/>
    </row>
    <row r="892482" spans="27:27">
      <c r="AA892482" s="7"/>
    </row>
    <row r="892483" spans="27:27">
      <c r="AA892483" s="7"/>
    </row>
    <row r="892484" spans="27:27">
      <c r="AA892484" s="7"/>
    </row>
    <row r="892485" spans="27:27">
      <c r="AA892485" s="7"/>
    </row>
    <row r="892486" spans="27:27">
      <c r="AA892486" s="7"/>
    </row>
    <row r="892487" spans="27:27">
      <c r="AA892487" s="7"/>
    </row>
    <row r="892488" spans="27:27">
      <c r="AA892488" s="7"/>
    </row>
    <row r="892489" spans="27:27">
      <c r="AA892489" s="7"/>
    </row>
    <row r="892490" spans="27:27">
      <c r="AA892490" s="7"/>
    </row>
    <row r="892491" spans="27:27">
      <c r="AA892491" s="7"/>
    </row>
    <row r="892492" spans="27:27">
      <c r="AA892492" s="7"/>
    </row>
    <row r="892493" spans="27:27">
      <c r="AA892493" s="7"/>
    </row>
    <row r="892494" spans="27:27">
      <c r="AA892494" s="7"/>
    </row>
    <row r="892495" spans="27:27">
      <c r="AA892495" s="7"/>
    </row>
    <row r="892496" spans="27:27">
      <c r="AA892496" s="7"/>
    </row>
    <row r="892497" spans="27:27">
      <c r="AA892497" s="7"/>
    </row>
    <row r="892498" spans="27:27">
      <c r="AA892498" s="7"/>
    </row>
    <row r="892499" spans="27:27">
      <c r="AA892499" s="7"/>
    </row>
    <row r="892500" spans="27:27">
      <c r="AA892500" s="7"/>
    </row>
    <row r="892501" spans="27:27">
      <c r="AA892501" s="7"/>
    </row>
    <row r="892502" spans="27:27">
      <c r="AA892502" s="7"/>
    </row>
    <row r="892503" spans="27:27">
      <c r="AA892503" s="7"/>
    </row>
    <row r="892504" spans="27:27">
      <c r="AA892504" s="7"/>
    </row>
    <row r="892505" spans="27:27">
      <c r="AA892505" s="7"/>
    </row>
    <row r="892506" spans="27:27">
      <c r="AA892506" s="7"/>
    </row>
    <row r="892507" spans="27:27">
      <c r="AA892507" s="7"/>
    </row>
    <row r="892508" spans="27:27">
      <c r="AA892508" s="7"/>
    </row>
    <row r="892509" spans="27:27">
      <c r="AA892509" s="7"/>
    </row>
    <row r="892510" spans="27:27">
      <c r="AA892510" s="7"/>
    </row>
    <row r="892511" spans="27:27">
      <c r="AA892511" s="7"/>
    </row>
    <row r="892512" spans="27:27">
      <c r="AA892512" s="7"/>
    </row>
    <row r="892513" spans="27:27">
      <c r="AA892513" s="7"/>
    </row>
    <row r="892514" spans="27:27">
      <c r="AA892514" s="7"/>
    </row>
    <row r="892515" spans="27:27">
      <c r="AA892515" s="7"/>
    </row>
    <row r="892516" spans="27:27">
      <c r="AA892516" s="7"/>
    </row>
    <row r="892517" spans="27:27">
      <c r="AA892517" s="7"/>
    </row>
    <row r="892518" spans="27:27">
      <c r="AA892518" s="7"/>
    </row>
    <row r="892519" spans="27:27">
      <c r="AA892519" s="7"/>
    </row>
    <row r="892520" spans="27:27">
      <c r="AA892520" s="7"/>
    </row>
    <row r="892521" spans="27:27">
      <c r="AA892521" s="7"/>
    </row>
    <row r="892522" spans="27:27">
      <c r="AA892522" s="7"/>
    </row>
    <row r="892523" spans="27:27">
      <c r="AA892523" s="7"/>
    </row>
    <row r="892524" spans="27:27">
      <c r="AA892524" s="7"/>
    </row>
    <row r="892525" spans="27:27">
      <c r="AA892525" s="7"/>
    </row>
    <row r="892526" spans="27:27">
      <c r="AA892526" s="7"/>
    </row>
    <row r="892527" spans="27:27">
      <c r="AA892527" s="7"/>
    </row>
    <row r="892528" spans="27:27">
      <c r="AA892528" s="7"/>
    </row>
    <row r="892529" spans="27:27">
      <c r="AA892529" s="7"/>
    </row>
    <row r="892530" spans="27:27">
      <c r="AA892530" s="7"/>
    </row>
    <row r="892531" spans="27:27">
      <c r="AA892531" s="7"/>
    </row>
    <row r="892532" spans="27:27">
      <c r="AA892532" s="7"/>
    </row>
    <row r="892533" spans="27:27">
      <c r="AA892533" s="7"/>
    </row>
    <row r="892534" spans="27:27">
      <c r="AA892534" s="7"/>
    </row>
    <row r="892535" spans="27:27">
      <c r="AA892535" s="7"/>
    </row>
    <row r="892536" spans="27:27">
      <c r="AA892536" s="7"/>
    </row>
    <row r="892537" spans="27:27">
      <c r="AA892537" s="7"/>
    </row>
    <row r="892538" spans="27:27">
      <c r="AA892538" s="7"/>
    </row>
    <row r="892539" spans="27:27">
      <c r="AA892539" s="7"/>
    </row>
    <row r="892540" spans="27:27">
      <c r="AA892540" s="7"/>
    </row>
    <row r="892541" spans="27:27">
      <c r="AA892541" s="7"/>
    </row>
    <row r="892542" spans="27:27">
      <c r="AA892542" s="7"/>
    </row>
    <row r="892543" spans="27:27">
      <c r="AA892543" s="7"/>
    </row>
    <row r="892544" spans="27:27">
      <c r="AA892544" s="7"/>
    </row>
    <row r="892545" spans="27:27">
      <c r="AA892545" s="7"/>
    </row>
    <row r="892546" spans="27:27">
      <c r="AA892546" s="7"/>
    </row>
    <row r="892547" spans="27:27">
      <c r="AA892547" s="7"/>
    </row>
    <row r="892548" spans="27:27">
      <c r="AA892548" s="7"/>
    </row>
    <row r="892549" spans="27:27">
      <c r="AA892549" s="7"/>
    </row>
    <row r="892550" spans="27:27">
      <c r="AA892550" s="7"/>
    </row>
    <row r="892551" spans="27:27">
      <c r="AA892551" s="7"/>
    </row>
    <row r="892552" spans="27:27">
      <c r="AA892552" s="7"/>
    </row>
    <row r="892553" spans="27:27">
      <c r="AA892553" s="7"/>
    </row>
    <row r="892554" spans="27:27">
      <c r="AA892554" s="7"/>
    </row>
    <row r="892555" spans="27:27">
      <c r="AA892555" s="7"/>
    </row>
    <row r="892556" spans="27:27">
      <c r="AA892556" s="7"/>
    </row>
    <row r="892557" spans="27:27">
      <c r="AA892557" s="7"/>
    </row>
    <row r="892558" spans="27:27">
      <c r="AA892558" s="7"/>
    </row>
    <row r="892559" spans="27:27">
      <c r="AA892559" s="7"/>
    </row>
    <row r="892560" spans="27:27">
      <c r="AA892560" s="7"/>
    </row>
    <row r="892561" spans="27:27">
      <c r="AA892561" s="7"/>
    </row>
    <row r="892562" spans="27:27">
      <c r="AA892562" s="7"/>
    </row>
    <row r="892563" spans="27:27">
      <c r="AA892563" s="7"/>
    </row>
    <row r="892564" spans="27:27">
      <c r="AA892564" s="7"/>
    </row>
    <row r="892565" spans="27:27">
      <c r="AA892565" s="7"/>
    </row>
    <row r="892566" spans="27:27">
      <c r="AA892566" s="7"/>
    </row>
    <row r="892567" spans="27:27">
      <c r="AA892567" s="7"/>
    </row>
    <row r="892568" spans="27:27">
      <c r="AA892568" s="7"/>
    </row>
    <row r="892569" spans="27:27">
      <c r="AA892569" s="7"/>
    </row>
    <row r="892570" spans="27:27">
      <c r="AA892570" s="7"/>
    </row>
    <row r="892571" spans="27:27">
      <c r="AA892571" s="7"/>
    </row>
    <row r="892572" spans="27:27">
      <c r="AA892572" s="7"/>
    </row>
    <row r="892573" spans="27:27">
      <c r="AA892573" s="7"/>
    </row>
    <row r="892574" spans="27:27">
      <c r="AA892574" s="7"/>
    </row>
    <row r="892575" spans="27:27">
      <c r="AA892575" s="7"/>
    </row>
    <row r="892576" spans="27:27">
      <c r="AA892576" s="7"/>
    </row>
    <row r="892577" spans="27:27">
      <c r="AA892577" s="7"/>
    </row>
    <row r="892578" spans="27:27">
      <c r="AA892578" s="7"/>
    </row>
    <row r="892579" spans="27:27">
      <c r="AA892579" s="7"/>
    </row>
    <row r="892580" spans="27:27">
      <c r="AA892580" s="7"/>
    </row>
    <row r="892581" spans="27:27">
      <c r="AA892581" s="7"/>
    </row>
    <row r="892582" spans="27:27">
      <c r="AA892582" s="7"/>
    </row>
    <row r="892583" spans="27:27">
      <c r="AA892583" s="7"/>
    </row>
    <row r="892584" spans="27:27">
      <c r="AA892584" s="7"/>
    </row>
    <row r="892585" spans="27:27">
      <c r="AA892585" s="7"/>
    </row>
    <row r="892586" spans="27:27">
      <c r="AA892586" s="7"/>
    </row>
    <row r="892587" spans="27:27">
      <c r="AA892587" s="7"/>
    </row>
    <row r="892588" spans="27:27">
      <c r="AA892588" s="7"/>
    </row>
    <row r="892589" spans="27:27">
      <c r="AA892589" s="7"/>
    </row>
    <row r="892590" spans="27:27">
      <c r="AA892590" s="7"/>
    </row>
    <row r="892591" spans="27:27">
      <c r="AA892591" s="7"/>
    </row>
    <row r="892592" spans="27:27">
      <c r="AA892592" s="7"/>
    </row>
    <row r="892593" spans="27:27">
      <c r="AA892593" s="7"/>
    </row>
    <row r="892594" spans="27:27">
      <c r="AA892594" s="7"/>
    </row>
    <row r="892595" spans="27:27">
      <c r="AA892595" s="7"/>
    </row>
    <row r="892596" spans="27:27">
      <c r="AA892596" s="7"/>
    </row>
    <row r="892597" spans="27:27">
      <c r="AA892597" s="7"/>
    </row>
    <row r="892598" spans="27:27">
      <c r="AA892598" s="7"/>
    </row>
    <row r="892599" spans="27:27">
      <c r="AA892599" s="7"/>
    </row>
    <row r="892600" spans="27:27">
      <c r="AA892600" s="7"/>
    </row>
    <row r="892601" spans="27:27">
      <c r="AA892601" s="7"/>
    </row>
    <row r="892602" spans="27:27">
      <c r="AA892602" s="7"/>
    </row>
    <row r="892603" spans="27:27">
      <c r="AA892603" s="7"/>
    </row>
    <row r="892604" spans="27:27">
      <c r="AA892604" s="7"/>
    </row>
    <row r="892605" spans="27:27">
      <c r="AA892605" s="7"/>
    </row>
    <row r="892606" spans="27:27">
      <c r="AA892606" s="7"/>
    </row>
    <row r="892607" spans="27:27">
      <c r="AA892607" s="7"/>
    </row>
    <row r="892608" spans="27:27">
      <c r="AA892608" s="7"/>
    </row>
    <row r="892609" spans="27:27">
      <c r="AA892609" s="7"/>
    </row>
    <row r="892610" spans="27:27">
      <c r="AA892610" s="7"/>
    </row>
    <row r="892611" spans="27:27">
      <c r="AA892611" s="7"/>
    </row>
    <row r="892612" spans="27:27">
      <c r="AA892612" s="7"/>
    </row>
    <row r="892613" spans="27:27">
      <c r="AA892613" s="7"/>
    </row>
    <row r="892614" spans="27:27">
      <c r="AA892614" s="7"/>
    </row>
    <row r="892615" spans="27:27">
      <c r="AA892615" s="7"/>
    </row>
    <row r="892616" spans="27:27">
      <c r="AA892616" s="7"/>
    </row>
    <row r="892617" spans="27:27">
      <c r="AA892617" s="7"/>
    </row>
    <row r="892618" spans="27:27">
      <c r="AA892618" s="7"/>
    </row>
    <row r="892619" spans="27:27">
      <c r="AA892619" s="7"/>
    </row>
    <row r="892620" spans="27:27">
      <c r="AA892620" s="7"/>
    </row>
    <row r="892621" spans="27:27">
      <c r="AA892621" s="7"/>
    </row>
    <row r="892622" spans="27:27">
      <c r="AA892622" s="7"/>
    </row>
    <row r="892623" spans="27:27">
      <c r="AA892623" s="7"/>
    </row>
    <row r="892624" spans="27:27">
      <c r="AA892624" s="7"/>
    </row>
    <row r="892625" spans="27:27">
      <c r="AA892625" s="7"/>
    </row>
    <row r="892626" spans="27:27">
      <c r="AA892626" s="7"/>
    </row>
    <row r="892627" spans="27:27">
      <c r="AA892627" s="7"/>
    </row>
    <row r="892628" spans="27:27">
      <c r="AA892628" s="7"/>
    </row>
    <row r="892629" spans="27:27">
      <c r="AA892629" s="7"/>
    </row>
    <row r="892630" spans="27:27">
      <c r="AA892630" s="7"/>
    </row>
    <row r="892631" spans="27:27">
      <c r="AA892631" s="7"/>
    </row>
    <row r="892632" spans="27:27">
      <c r="AA892632" s="7"/>
    </row>
    <row r="892633" spans="27:27">
      <c r="AA892633" s="7"/>
    </row>
    <row r="892634" spans="27:27">
      <c r="AA892634" s="7"/>
    </row>
    <row r="892635" spans="27:27">
      <c r="AA892635" s="7"/>
    </row>
    <row r="892636" spans="27:27">
      <c r="AA892636" s="7"/>
    </row>
    <row r="892637" spans="27:27">
      <c r="AA892637" s="7"/>
    </row>
    <row r="892638" spans="27:27">
      <c r="AA892638" s="7"/>
    </row>
    <row r="892639" spans="27:27">
      <c r="AA892639" s="7"/>
    </row>
    <row r="892640" spans="27:27">
      <c r="AA892640" s="7"/>
    </row>
    <row r="892641" spans="27:27">
      <c r="AA892641" s="7"/>
    </row>
    <row r="892642" spans="27:27">
      <c r="AA892642" s="7"/>
    </row>
    <row r="892643" spans="27:27">
      <c r="AA892643" s="7"/>
    </row>
    <row r="892644" spans="27:27">
      <c r="AA892644" s="7"/>
    </row>
    <row r="892645" spans="27:27">
      <c r="AA892645" s="7"/>
    </row>
    <row r="892646" spans="27:27">
      <c r="AA892646" s="7"/>
    </row>
    <row r="892647" spans="27:27">
      <c r="AA892647" s="7"/>
    </row>
    <row r="892648" spans="27:27">
      <c r="AA892648" s="7"/>
    </row>
    <row r="892649" spans="27:27">
      <c r="AA892649" s="7"/>
    </row>
    <row r="892650" spans="27:27">
      <c r="AA892650" s="7"/>
    </row>
    <row r="892651" spans="27:27">
      <c r="AA892651" s="7"/>
    </row>
    <row r="892652" spans="27:27">
      <c r="AA892652" s="7"/>
    </row>
    <row r="892653" spans="27:27">
      <c r="AA892653" s="7"/>
    </row>
    <row r="892654" spans="27:27">
      <c r="AA892654" s="7"/>
    </row>
    <row r="892655" spans="27:27">
      <c r="AA892655" s="7"/>
    </row>
    <row r="892656" spans="27:27">
      <c r="AA892656" s="7"/>
    </row>
    <row r="892657" spans="27:27">
      <c r="AA892657" s="7"/>
    </row>
    <row r="892658" spans="27:27">
      <c r="AA892658" s="7"/>
    </row>
    <row r="892659" spans="27:27">
      <c r="AA892659" s="7"/>
    </row>
    <row r="892660" spans="27:27">
      <c r="AA892660" s="7"/>
    </row>
    <row r="892661" spans="27:27">
      <c r="AA892661" s="7"/>
    </row>
    <row r="892662" spans="27:27">
      <c r="AA892662" s="7"/>
    </row>
    <row r="892663" spans="27:27">
      <c r="AA892663" s="7"/>
    </row>
    <row r="892664" spans="27:27">
      <c r="AA892664" s="7"/>
    </row>
    <row r="892665" spans="27:27">
      <c r="AA892665" s="7"/>
    </row>
    <row r="892666" spans="27:27">
      <c r="AA892666" s="7"/>
    </row>
    <row r="892667" spans="27:27">
      <c r="AA892667" s="7"/>
    </row>
    <row r="892668" spans="27:27">
      <c r="AA892668" s="7"/>
    </row>
    <row r="892669" spans="27:27">
      <c r="AA892669" s="7"/>
    </row>
    <row r="892670" spans="27:27">
      <c r="AA892670" s="7"/>
    </row>
    <row r="892671" spans="27:27">
      <c r="AA892671" s="7"/>
    </row>
    <row r="892672" spans="27:27">
      <c r="AA892672" s="7"/>
    </row>
    <row r="892673" spans="27:27">
      <c r="AA892673" s="7"/>
    </row>
    <row r="892674" spans="27:27">
      <c r="AA892674" s="7"/>
    </row>
    <row r="892675" spans="27:27">
      <c r="AA892675" s="7"/>
    </row>
    <row r="892676" spans="27:27">
      <c r="AA892676" s="7"/>
    </row>
    <row r="892677" spans="27:27">
      <c r="AA892677" s="7"/>
    </row>
    <row r="892678" spans="27:27">
      <c r="AA892678" s="7"/>
    </row>
    <row r="892679" spans="27:27">
      <c r="AA892679" s="7"/>
    </row>
    <row r="892680" spans="27:27">
      <c r="AA892680" s="7"/>
    </row>
    <row r="892681" spans="27:27">
      <c r="AA892681" s="7"/>
    </row>
    <row r="892682" spans="27:27">
      <c r="AA892682" s="7"/>
    </row>
    <row r="892683" spans="27:27">
      <c r="AA892683" s="7"/>
    </row>
    <row r="892684" spans="27:27">
      <c r="AA892684" s="7"/>
    </row>
    <row r="892685" spans="27:27">
      <c r="AA892685" s="7"/>
    </row>
    <row r="892686" spans="27:27">
      <c r="AA892686" s="7"/>
    </row>
    <row r="892687" spans="27:27">
      <c r="AA892687" s="7"/>
    </row>
    <row r="892688" spans="27:27">
      <c r="AA892688" s="7"/>
    </row>
    <row r="892689" spans="27:27">
      <c r="AA892689" s="7"/>
    </row>
    <row r="892690" spans="27:27">
      <c r="AA892690" s="7"/>
    </row>
    <row r="892691" spans="27:27">
      <c r="AA892691" s="7"/>
    </row>
    <row r="892692" spans="27:27">
      <c r="AA892692" s="7"/>
    </row>
    <row r="892693" spans="27:27">
      <c r="AA892693" s="7"/>
    </row>
    <row r="892694" spans="27:27">
      <c r="AA892694" s="7"/>
    </row>
    <row r="892695" spans="27:27">
      <c r="AA892695" s="7"/>
    </row>
    <row r="892696" spans="27:27">
      <c r="AA892696" s="7"/>
    </row>
    <row r="892697" spans="27:27">
      <c r="AA892697" s="7"/>
    </row>
    <row r="892698" spans="27:27">
      <c r="AA892698" s="7"/>
    </row>
    <row r="892699" spans="27:27">
      <c r="AA892699" s="7"/>
    </row>
    <row r="892700" spans="27:27">
      <c r="AA892700" s="7"/>
    </row>
    <row r="892701" spans="27:27">
      <c r="AA892701" s="7"/>
    </row>
    <row r="892702" spans="27:27">
      <c r="AA892702" s="7"/>
    </row>
    <row r="892703" spans="27:27">
      <c r="AA892703" s="7"/>
    </row>
    <row r="892704" spans="27:27">
      <c r="AA892704" s="7"/>
    </row>
    <row r="892705" spans="27:27">
      <c r="AA892705" s="7"/>
    </row>
    <row r="892706" spans="27:27">
      <c r="AA892706" s="7"/>
    </row>
    <row r="892707" spans="27:27">
      <c r="AA892707" s="7"/>
    </row>
    <row r="892708" spans="27:27">
      <c r="AA892708" s="7"/>
    </row>
    <row r="892709" spans="27:27">
      <c r="AA892709" s="7"/>
    </row>
    <row r="892710" spans="27:27">
      <c r="AA892710" s="7"/>
    </row>
    <row r="892711" spans="27:27">
      <c r="AA892711" s="7"/>
    </row>
    <row r="892712" spans="27:27">
      <c r="AA892712" s="7"/>
    </row>
    <row r="892713" spans="27:27">
      <c r="AA892713" s="7"/>
    </row>
    <row r="892714" spans="27:27">
      <c r="AA892714" s="7"/>
    </row>
    <row r="892715" spans="27:27">
      <c r="AA892715" s="7"/>
    </row>
    <row r="892716" spans="27:27">
      <c r="AA892716" s="7"/>
    </row>
    <row r="892717" spans="27:27">
      <c r="AA892717" s="7"/>
    </row>
    <row r="892718" spans="27:27">
      <c r="AA892718" s="7"/>
    </row>
    <row r="892719" spans="27:27">
      <c r="AA892719" s="7"/>
    </row>
    <row r="892720" spans="27:27">
      <c r="AA892720" s="7"/>
    </row>
    <row r="892721" spans="27:27">
      <c r="AA892721" s="7"/>
    </row>
    <row r="892722" spans="27:27">
      <c r="AA892722" s="7"/>
    </row>
    <row r="892723" spans="27:27">
      <c r="AA892723" s="7"/>
    </row>
    <row r="892724" spans="27:27">
      <c r="AA892724" s="7"/>
    </row>
    <row r="892725" spans="27:27">
      <c r="AA892725" s="7"/>
    </row>
    <row r="892726" spans="27:27">
      <c r="AA892726" s="7"/>
    </row>
    <row r="892727" spans="27:27">
      <c r="AA892727" s="7"/>
    </row>
    <row r="892728" spans="27:27">
      <c r="AA892728" s="7"/>
    </row>
    <row r="892729" spans="27:27">
      <c r="AA892729" s="7"/>
    </row>
    <row r="892730" spans="27:27">
      <c r="AA892730" s="7"/>
    </row>
    <row r="892731" spans="27:27">
      <c r="AA892731" s="7"/>
    </row>
    <row r="892732" spans="27:27">
      <c r="AA892732" s="7"/>
    </row>
    <row r="892733" spans="27:27">
      <c r="AA892733" s="7"/>
    </row>
    <row r="892734" spans="27:27">
      <c r="AA892734" s="7"/>
    </row>
    <row r="892735" spans="27:27">
      <c r="AA892735" s="7"/>
    </row>
    <row r="892736" spans="27:27">
      <c r="AA892736" s="7"/>
    </row>
    <row r="892737" spans="27:27">
      <c r="AA892737" s="7"/>
    </row>
    <row r="892738" spans="27:27">
      <c r="AA892738" s="7"/>
    </row>
    <row r="892739" spans="27:27">
      <c r="AA892739" s="7"/>
    </row>
    <row r="892740" spans="27:27">
      <c r="AA892740" s="7"/>
    </row>
    <row r="892741" spans="27:27">
      <c r="AA892741" s="7"/>
    </row>
    <row r="892742" spans="27:27">
      <c r="AA892742" s="7"/>
    </row>
    <row r="892743" spans="27:27">
      <c r="AA892743" s="7"/>
    </row>
    <row r="892744" spans="27:27">
      <c r="AA892744" s="7"/>
    </row>
    <row r="892745" spans="27:27">
      <c r="AA892745" s="7"/>
    </row>
    <row r="892746" spans="27:27">
      <c r="AA892746" s="7"/>
    </row>
    <row r="892747" spans="27:27">
      <c r="AA892747" s="7"/>
    </row>
    <row r="892748" spans="27:27">
      <c r="AA892748" s="7"/>
    </row>
    <row r="892749" spans="27:27">
      <c r="AA892749" s="7"/>
    </row>
    <row r="892750" spans="27:27">
      <c r="AA892750" s="7"/>
    </row>
    <row r="892751" spans="27:27">
      <c r="AA892751" s="7"/>
    </row>
    <row r="892752" spans="27:27">
      <c r="AA892752" s="7"/>
    </row>
    <row r="892753" spans="27:27">
      <c r="AA892753" s="7"/>
    </row>
    <row r="892754" spans="27:27">
      <c r="AA892754" s="7"/>
    </row>
    <row r="892755" spans="27:27">
      <c r="AA892755" s="7"/>
    </row>
    <row r="892756" spans="27:27">
      <c r="AA892756" s="7"/>
    </row>
    <row r="892757" spans="27:27">
      <c r="AA892757" s="7"/>
    </row>
    <row r="892758" spans="27:27">
      <c r="AA892758" s="7"/>
    </row>
    <row r="892759" spans="27:27">
      <c r="AA892759" s="7"/>
    </row>
    <row r="892760" spans="27:27">
      <c r="AA892760" s="7"/>
    </row>
    <row r="892761" spans="27:27">
      <c r="AA892761" s="7"/>
    </row>
    <row r="892762" spans="27:27">
      <c r="AA892762" s="7"/>
    </row>
    <row r="892763" spans="27:27">
      <c r="AA892763" s="7"/>
    </row>
    <row r="892764" spans="27:27">
      <c r="AA892764" s="7"/>
    </row>
    <row r="892765" spans="27:27">
      <c r="AA892765" s="7"/>
    </row>
    <row r="892766" spans="27:27">
      <c r="AA892766" s="7"/>
    </row>
    <row r="892767" spans="27:27">
      <c r="AA892767" s="7"/>
    </row>
    <row r="892768" spans="27:27">
      <c r="AA892768" s="7"/>
    </row>
    <row r="892769" spans="27:27">
      <c r="AA892769" s="7"/>
    </row>
    <row r="892770" spans="27:27">
      <c r="AA892770" s="7"/>
    </row>
    <row r="892771" spans="27:27">
      <c r="AA892771" s="7"/>
    </row>
    <row r="892772" spans="27:27">
      <c r="AA892772" s="7"/>
    </row>
    <row r="892773" spans="27:27">
      <c r="AA892773" s="7"/>
    </row>
    <row r="892774" spans="27:27">
      <c r="AA892774" s="7"/>
    </row>
    <row r="892775" spans="27:27">
      <c r="AA892775" s="7"/>
    </row>
    <row r="892776" spans="27:27">
      <c r="AA892776" s="7"/>
    </row>
    <row r="892777" spans="27:27">
      <c r="AA892777" s="7"/>
    </row>
    <row r="892778" spans="27:27">
      <c r="AA892778" s="7"/>
    </row>
    <row r="892779" spans="27:27">
      <c r="AA892779" s="7"/>
    </row>
    <row r="892780" spans="27:27">
      <c r="AA892780" s="7"/>
    </row>
    <row r="892781" spans="27:27">
      <c r="AA892781" s="7"/>
    </row>
    <row r="892782" spans="27:27">
      <c r="AA892782" s="7"/>
    </row>
    <row r="892783" spans="27:27">
      <c r="AA892783" s="7"/>
    </row>
    <row r="892784" spans="27:27">
      <c r="AA892784" s="7"/>
    </row>
    <row r="892785" spans="27:27">
      <c r="AA892785" s="7"/>
    </row>
    <row r="892786" spans="27:27">
      <c r="AA892786" s="7"/>
    </row>
    <row r="892787" spans="27:27">
      <c r="AA892787" s="7"/>
    </row>
    <row r="892788" spans="27:27">
      <c r="AA892788" s="7"/>
    </row>
    <row r="892789" spans="27:27">
      <c r="AA892789" s="7"/>
    </row>
    <row r="892790" spans="27:27">
      <c r="AA892790" s="7"/>
    </row>
    <row r="892791" spans="27:27">
      <c r="AA892791" s="7"/>
    </row>
    <row r="892792" spans="27:27">
      <c r="AA892792" s="7"/>
    </row>
    <row r="892793" spans="27:27">
      <c r="AA892793" s="7"/>
    </row>
    <row r="892794" spans="27:27">
      <c r="AA892794" s="7"/>
    </row>
    <row r="892795" spans="27:27">
      <c r="AA892795" s="7"/>
    </row>
    <row r="892796" spans="27:27">
      <c r="AA892796" s="7"/>
    </row>
    <row r="892797" spans="27:27">
      <c r="AA892797" s="7"/>
    </row>
    <row r="892798" spans="27:27">
      <c r="AA892798" s="7"/>
    </row>
    <row r="892799" spans="27:27">
      <c r="AA892799" s="7"/>
    </row>
    <row r="892800" spans="27:27">
      <c r="AA892800" s="7"/>
    </row>
    <row r="892801" spans="27:27">
      <c r="AA892801" s="7"/>
    </row>
    <row r="892802" spans="27:27">
      <c r="AA892802" s="7"/>
    </row>
    <row r="892803" spans="27:27">
      <c r="AA892803" s="7"/>
    </row>
    <row r="892804" spans="27:27">
      <c r="AA892804" s="7"/>
    </row>
    <row r="892805" spans="27:27">
      <c r="AA892805" s="7"/>
    </row>
    <row r="892806" spans="27:27">
      <c r="AA892806" s="7"/>
    </row>
    <row r="892807" spans="27:27">
      <c r="AA892807" s="7"/>
    </row>
    <row r="892808" spans="27:27">
      <c r="AA892808" s="7"/>
    </row>
    <row r="892809" spans="27:27">
      <c r="AA892809" s="7"/>
    </row>
    <row r="892810" spans="27:27">
      <c r="AA892810" s="7"/>
    </row>
    <row r="892811" spans="27:27">
      <c r="AA892811" s="7"/>
    </row>
    <row r="892812" spans="27:27">
      <c r="AA892812" s="7"/>
    </row>
    <row r="892813" spans="27:27">
      <c r="AA892813" s="7"/>
    </row>
    <row r="892814" spans="27:27">
      <c r="AA892814" s="7"/>
    </row>
    <row r="892815" spans="27:27">
      <c r="AA892815" s="7"/>
    </row>
    <row r="892816" spans="27:27">
      <c r="AA892816" s="7"/>
    </row>
    <row r="892817" spans="27:27">
      <c r="AA892817" s="7"/>
    </row>
    <row r="892818" spans="27:27">
      <c r="AA892818" s="7"/>
    </row>
    <row r="892819" spans="27:27">
      <c r="AA892819" s="7"/>
    </row>
    <row r="892820" spans="27:27">
      <c r="AA892820" s="7"/>
    </row>
    <row r="892821" spans="27:27">
      <c r="AA892821" s="7"/>
    </row>
    <row r="892822" spans="27:27">
      <c r="AA892822" s="7"/>
    </row>
    <row r="892823" spans="27:27">
      <c r="AA892823" s="7"/>
    </row>
    <row r="892824" spans="27:27">
      <c r="AA892824" s="7"/>
    </row>
    <row r="892825" spans="27:27">
      <c r="AA892825" s="7"/>
    </row>
    <row r="892826" spans="27:27">
      <c r="AA892826" s="7"/>
    </row>
    <row r="892827" spans="27:27">
      <c r="AA892827" s="7"/>
    </row>
    <row r="892828" spans="27:27">
      <c r="AA892828" s="7"/>
    </row>
    <row r="892829" spans="27:27">
      <c r="AA892829" s="7"/>
    </row>
    <row r="892830" spans="27:27">
      <c r="AA892830" s="7"/>
    </row>
    <row r="892831" spans="27:27">
      <c r="AA892831" s="7"/>
    </row>
    <row r="892832" spans="27:27">
      <c r="AA892832" s="7"/>
    </row>
    <row r="892833" spans="27:27">
      <c r="AA892833" s="7"/>
    </row>
    <row r="892834" spans="27:27">
      <c r="AA892834" s="7"/>
    </row>
    <row r="892835" spans="27:27">
      <c r="AA892835" s="7"/>
    </row>
    <row r="892836" spans="27:27">
      <c r="AA892836" s="7"/>
    </row>
    <row r="892837" spans="27:27">
      <c r="AA892837" s="7"/>
    </row>
    <row r="892838" spans="27:27">
      <c r="AA892838" s="7"/>
    </row>
    <row r="892839" spans="27:27">
      <c r="AA892839" s="7"/>
    </row>
    <row r="892840" spans="27:27">
      <c r="AA892840" s="7"/>
    </row>
    <row r="892841" spans="27:27">
      <c r="AA892841" s="7"/>
    </row>
    <row r="892842" spans="27:27">
      <c r="AA892842" s="7"/>
    </row>
    <row r="892843" spans="27:27">
      <c r="AA892843" s="7"/>
    </row>
    <row r="892844" spans="27:27">
      <c r="AA892844" s="7"/>
    </row>
    <row r="892845" spans="27:27">
      <c r="AA892845" s="7"/>
    </row>
    <row r="892846" spans="27:27">
      <c r="AA892846" s="7"/>
    </row>
    <row r="892847" spans="27:27">
      <c r="AA892847" s="7"/>
    </row>
    <row r="892848" spans="27:27">
      <c r="AA892848" s="7"/>
    </row>
    <row r="892849" spans="27:27">
      <c r="AA892849" s="7"/>
    </row>
    <row r="892850" spans="27:27">
      <c r="AA892850" s="7"/>
    </row>
    <row r="892851" spans="27:27">
      <c r="AA892851" s="7"/>
    </row>
    <row r="892852" spans="27:27">
      <c r="AA892852" s="7"/>
    </row>
    <row r="892853" spans="27:27">
      <c r="AA892853" s="7"/>
    </row>
    <row r="892854" spans="27:27">
      <c r="AA892854" s="7"/>
    </row>
    <row r="892855" spans="27:27">
      <c r="AA892855" s="7"/>
    </row>
    <row r="892856" spans="27:27">
      <c r="AA892856" s="7"/>
    </row>
    <row r="892857" spans="27:27">
      <c r="AA892857" s="7"/>
    </row>
    <row r="892858" spans="27:27">
      <c r="AA892858" s="7"/>
    </row>
    <row r="892859" spans="27:27">
      <c r="AA892859" s="7"/>
    </row>
    <row r="892860" spans="27:27">
      <c r="AA892860" s="7"/>
    </row>
    <row r="892861" spans="27:27">
      <c r="AA892861" s="7"/>
    </row>
    <row r="892862" spans="27:27">
      <c r="AA892862" s="7"/>
    </row>
    <row r="892863" spans="27:27">
      <c r="AA892863" s="7"/>
    </row>
    <row r="892864" spans="27:27">
      <c r="AA892864" s="7"/>
    </row>
    <row r="892865" spans="27:27">
      <c r="AA892865" s="7"/>
    </row>
    <row r="892866" spans="27:27">
      <c r="AA892866" s="7"/>
    </row>
    <row r="892867" spans="27:27">
      <c r="AA892867" s="7"/>
    </row>
    <row r="892868" spans="27:27">
      <c r="AA892868" s="7"/>
    </row>
    <row r="892869" spans="27:27">
      <c r="AA892869" s="7"/>
    </row>
    <row r="892870" spans="27:27">
      <c r="AA892870" s="7"/>
    </row>
    <row r="892871" spans="27:27">
      <c r="AA892871" s="7"/>
    </row>
    <row r="892872" spans="27:27">
      <c r="AA892872" s="7"/>
    </row>
    <row r="892873" spans="27:27">
      <c r="AA892873" s="7"/>
    </row>
    <row r="892874" spans="27:27">
      <c r="AA892874" s="7"/>
    </row>
    <row r="892875" spans="27:27">
      <c r="AA892875" s="7"/>
    </row>
    <row r="892876" spans="27:27">
      <c r="AA892876" s="7"/>
    </row>
    <row r="892877" spans="27:27">
      <c r="AA892877" s="7"/>
    </row>
    <row r="892878" spans="27:27">
      <c r="AA892878" s="7"/>
    </row>
    <row r="892879" spans="27:27">
      <c r="AA892879" s="7"/>
    </row>
    <row r="892880" spans="27:27">
      <c r="AA892880" s="7"/>
    </row>
    <row r="892881" spans="27:27">
      <c r="AA892881" s="7"/>
    </row>
    <row r="892882" spans="27:27">
      <c r="AA892882" s="7"/>
    </row>
    <row r="892883" spans="27:27">
      <c r="AA892883" s="7"/>
    </row>
    <row r="892884" spans="27:27">
      <c r="AA892884" s="7"/>
    </row>
    <row r="892885" spans="27:27">
      <c r="AA892885" s="7"/>
    </row>
    <row r="892886" spans="27:27">
      <c r="AA892886" s="7"/>
    </row>
    <row r="892887" spans="27:27">
      <c r="AA892887" s="7"/>
    </row>
    <row r="892888" spans="27:27">
      <c r="AA892888" s="7"/>
    </row>
    <row r="892889" spans="27:27">
      <c r="AA892889" s="7"/>
    </row>
    <row r="892890" spans="27:27">
      <c r="AA892890" s="7"/>
    </row>
    <row r="892891" spans="27:27">
      <c r="AA892891" s="7"/>
    </row>
    <row r="892892" spans="27:27">
      <c r="AA892892" s="7"/>
    </row>
    <row r="892893" spans="27:27">
      <c r="AA892893" s="7"/>
    </row>
    <row r="892894" spans="27:27">
      <c r="AA892894" s="7"/>
    </row>
    <row r="892895" spans="27:27">
      <c r="AA892895" s="7"/>
    </row>
    <row r="892896" spans="27:27">
      <c r="AA892896" s="7"/>
    </row>
    <row r="892897" spans="27:27">
      <c r="AA892897" s="7"/>
    </row>
    <row r="892898" spans="27:27">
      <c r="AA892898" s="7"/>
    </row>
    <row r="892899" spans="27:27">
      <c r="AA892899" s="7"/>
    </row>
    <row r="892900" spans="27:27">
      <c r="AA892900" s="7"/>
    </row>
    <row r="892901" spans="27:27">
      <c r="AA892901" s="7"/>
    </row>
    <row r="892902" spans="27:27">
      <c r="AA892902" s="7"/>
    </row>
    <row r="892903" spans="27:27">
      <c r="AA892903" s="7"/>
    </row>
    <row r="892904" spans="27:27">
      <c r="AA892904" s="7"/>
    </row>
    <row r="892905" spans="27:27">
      <c r="AA892905" s="7"/>
    </row>
    <row r="892906" spans="27:27">
      <c r="AA892906" s="7"/>
    </row>
    <row r="892907" spans="27:27">
      <c r="AA892907" s="7"/>
    </row>
    <row r="892908" spans="27:27">
      <c r="AA892908" s="7"/>
    </row>
    <row r="892909" spans="27:27">
      <c r="AA892909" s="7"/>
    </row>
    <row r="892910" spans="27:27">
      <c r="AA892910" s="7"/>
    </row>
    <row r="892911" spans="27:27">
      <c r="AA892911" s="7"/>
    </row>
    <row r="892912" spans="27:27">
      <c r="AA892912" s="7"/>
    </row>
    <row r="892913" spans="27:27">
      <c r="AA892913" s="7"/>
    </row>
    <row r="892914" spans="27:27">
      <c r="AA892914" s="7"/>
    </row>
    <row r="892915" spans="27:27">
      <c r="AA892915" s="7"/>
    </row>
    <row r="892916" spans="27:27">
      <c r="AA892916" s="7"/>
    </row>
    <row r="892917" spans="27:27">
      <c r="AA892917" s="7"/>
    </row>
    <row r="892918" spans="27:27">
      <c r="AA892918" s="7"/>
    </row>
    <row r="892919" spans="27:27">
      <c r="AA892919" s="7"/>
    </row>
    <row r="892920" spans="27:27">
      <c r="AA892920" s="7"/>
    </row>
    <row r="892921" spans="27:27">
      <c r="AA892921" s="7"/>
    </row>
    <row r="892922" spans="27:27">
      <c r="AA892922" s="7"/>
    </row>
    <row r="892923" spans="27:27">
      <c r="AA892923" s="7"/>
    </row>
    <row r="892924" spans="27:27">
      <c r="AA892924" s="7"/>
    </row>
    <row r="892925" spans="27:27">
      <c r="AA892925" s="7"/>
    </row>
    <row r="892926" spans="27:27">
      <c r="AA892926" s="7"/>
    </row>
    <row r="892927" spans="27:27">
      <c r="AA892927" s="7"/>
    </row>
    <row r="892928" spans="27:27">
      <c r="AA892928" s="7"/>
    </row>
    <row r="892929" spans="27:27">
      <c r="AA892929" s="7"/>
    </row>
    <row r="892930" spans="27:27">
      <c r="AA892930" s="7"/>
    </row>
    <row r="892931" spans="27:27">
      <c r="AA892931" s="7"/>
    </row>
    <row r="892932" spans="27:27">
      <c r="AA892932" s="7"/>
    </row>
    <row r="892933" spans="27:27">
      <c r="AA892933" s="7"/>
    </row>
    <row r="892934" spans="27:27">
      <c r="AA892934" s="7"/>
    </row>
    <row r="892935" spans="27:27">
      <c r="AA892935" s="7"/>
    </row>
    <row r="892936" spans="27:27">
      <c r="AA892936" s="7"/>
    </row>
    <row r="892937" spans="27:27">
      <c r="AA892937" s="7"/>
    </row>
    <row r="892938" spans="27:27">
      <c r="AA892938" s="7"/>
    </row>
    <row r="892939" spans="27:27">
      <c r="AA892939" s="7"/>
    </row>
    <row r="892940" spans="27:27">
      <c r="AA892940" s="7"/>
    </row>
    <row r="892941" spans="27:27">
      <c r="AA892941" s="7"/>
    </row>
    <row r="892942" spans="27:27">
      <c r="AA892942" s="7"/>
    </row>
    <row r="892943" spans="27:27">
      <c r="AA892943" s="7"/>
    </row>
    <row r="892944" spans="27:27">
      <c r="AA892944" s="7"/>
    </row>
    <row r="892945" spans="27:27">
      <c r="AA892945" s="7"/>
    </row>
    <row r="892946" spans="27:27">
      <c r="AA892946" s="7"/>
    </row>
    <row r="892947" spans="27:27">
      <c r="AA892947" s="7"/>
    </row>
    <row r="892948" spans="27:27">
      <c r="AA892948" s="7"/>
    </row>
    <row r="892949" spans="27:27">
      <c r="AA892949" s="7"/>
    </row>
    <row r="892950" spans="27:27">
      <c r="AA892950" s="7"/>
    </row>
    <row r="892951" spans="27:27">
      <c r="AA892951" s="7"/>
    </row>
    <row r="892952" spans="27:27">
      <c r="AA892952" s="7"/>
    </row>
    <row r="892953" spans="27:27">
      <c r="AA892953" s="7"/>
    </row>
    <row r="892954" spans="27:27">
      <c r="AA892954" s="7"/>
    </row>
    <row r="892955" spans="27:27">
      <c r="AA892955" s="7"/>
    </row>
    <row r="892956" spans="27:27">
      <c r="AA892956" s="7"/>
    </row>
    <row r="892957" spans="27:27">
      <c r="AA892957" s="7"/>
    </row>
    <row r="892958" spans="27:27">
      <c r="AA892958" s="7"/>
    </row>
    <row r="892959" spans="27:27">
      <c r="AA892959" s="7"/>
    </row>
    <row r="892960" spans="27:27">
      <c r="AA892960" s="7"/>
    </row>
    <row r="892961" spans="27:27">
      <c r="AA892961" s="7"/>
    </row>
    <row r="892962" spans="27:27">
      <c r="AA892962" s="7"/>
    </row>
    <row r="892963" spans="27:27">
      <c r="AA892963" s="7"/>
    </row>
    <row r="892964" spans="27:27">
      <c r="AA892964" s="7"/>
    </row>
    <row r="892965" spans="27:27">
      <c r="AA892965" s="7"/>
    </row>
    <row r="892966" spans="27:27">
      <c r="AA892966" s="7"/>
    </row>
    <row r="892967" spans="27:27">
      <c r="AA892967" s="7"/>
    </row>
    <row r="892968" spans="27:27">
      <c r="AA892968" s="7"/>
    </row>
    <row r="892969" spans="27:27">
      <c r="AA892969" s="7"/>
    </row>
    <row r="892970" spans="27:27">
      <c r="AA892970" s="7"/>
    </row>
    <row r="892971" spans="27:27">
      <c r="AA892971" s="7"/>
    </row>
    <row r="892972" spans="27:27">
      <c r="AA892972" s="7"/>
    </row>
    <row r="892973" spans="27:27">
      <c r="AA892973" s="7"/>
    </row>
    <row r="892974" spans="27:27">
      <c r="AA892974" s="7"/>
    </row>
    <row r="892975" spans="27:27">
      <c r="AA892975" s="7"/>
    </row>
    <row r="892976" spans="27:27">
      <c r="AA892976" s="7"/>
    </row>
    <row r="892977" spans="27:27">
      <c r="AA892977" s="7"/>
    </row>
    <row r="892978" spans="27:27">
      <c r="AA892978" s="7"/>
    </row>
    <row r="892979" spans="27:27">
      <c r="AA892979" s="7"/>
    </row>
    <row r="892980" spans="27:27">
      <c r="AA892980" s="7"/>
    </row>
    <row r="892981" spans="27:27">
      <c r="AA892981" s="7"/>
    </row>
    <row r="892982" spans="27:27">
      <c r="AA892982" s="7"/>
    </row>
    <row r="892983" spans="27:27">
      <c r="AA892983" s="7"/>
    </row>
    <row r="892984" spans="27:27">
      <c r="AA892984" s="7"/>
    </row>
    <row r="892985" spans="27:27">
      <c r="AA892985" s="7"/>
    </row>
    <row r="892986" spans="27:27">
      <c r="AA892986" s="7"/>
    </row>
    <row r="892987" spans="27:27">
      <c r="AA892987" s="7"/>
    </row>
    <row r="892988" spans="27:27">
      <c r="AA892988" s="7"/>
    </row>
    <row r="892989" spans="27:27">
      <c r="AA892989" s="7"/>
    </row>
    <row r="892990" spans="27:27">
      <c r="AA892990" s="7"/>
    </row>
    <row r="892991" spans="27:27">
      <c r="AA892991" s="7"/>
    </row>
    <row r="892992" spans="27:27">
      <c r="AA892992" s="7"/>
    </row>
    <row r="892993" spans="27:27">
      <c r="AA892993" s="7"/>
    </row>
    <row r="892994" spans="27:27">
      <c r="AA892994" s="7"/>
    </row>
    <row r="892995" spans="27:27">
      <c r="AA892995" s="7"/>
    </row>
    <row r="892996" spans="27:27">
      <c r="AA892996" s="7"/>
    </row>
    <row r="892997" spans="27:27">
      <c r="AA892997" s="7"/>
    </row>
    <row r="892998" spans="27:27">
      <c r="AA892998" s="7"/>
    </row>
    <row r="892999" spans="27:27">
      <c r="AA892999" s="7"/>
    </row>
    <row r="893000" spans="27:27">
      <c r="AA893000" s="7"/>
    </row>
    <row r="893001" spans="27:27">
      <c r="AA893001" s="7"/>
    </row>
    <row r="893002" spans="27:27">
      <c r="AA893002" s="7"/>
    </row>
    <row r="893003" spans="27:27">
      <c r="AA893003" s="7"/>
    </row>
    <row r="893004" spans="27:27">
      <c r="AA893004" s="7"/>
    </row>
    <row r="893005" spans="27:27">
      <c r="AA893005" s="7"/>
    </row>
    <row r="893006" spans="27:27">
      <c r="AA893006" s="7"/>
    </row>
    <row r="893007" spans="27:27">
      <c r="AA893007" s="7"/>
    </row>
    <row r="893008" spans="27:27">
      <c r="AA893008" s="7"/>
    </row>
    <row r="893009" spans="27:27">
      <c r="AA893009" s="7"/>
    </row>
    <row r="893010" spans="27:27">
      <c r="AA893010" s="7"/>
    </row>
    <row r="893011" spans="27:27">
      <c r="AA893011" s="7"/>
    </row>
    <row r="893012" spans="27:27">
      <c r="AA893012" s="7"/>
    </row>
    <row r="893013" spans="27:27">
      <c r="AA893013" s="7"/>
    </row>
    <row r="893014" spans="27:27">
      <c r="AA893014" s="7"/>
    </row>
    <row r="893015" spans="27:27">
      <c r="AA893015" s="7"/>
    </row>
    <row r="893016" spans="27:27">
      <c r="AA893016" s="7"/>
    </row>
    <row r="893017" spans="27:27">
      <c r="AA893017" s="7"/>
    </row>
    <row r="893018" spans="27:27">
      <c r="AA893018" s="7"/>
    </row>
    <row r="893019" spans="27:27">
      <c r="AA893019" s="7"/>
    </row>
    <row r="893020" spans="27:27">
      <c r="AA893020" s="7"/>
    </row>
    <row r="893021" spans="27:27">
      <c r="AA893021" s="7"/>
    </row>
    <row r="893022" spans="27:27">
      <c r="AA893022" s="7"/>
    </row>
    <row r="893023" spans="27:27">
      <c r="AA893023" s="7"/>
    </row>
    <row r="893024" spans="27:27">
      <c r="AA893024" s="7"/>
    </row>
    <row r="893025" spans="27:27">
      <c r="AA893025" s="7"/>
    </row>
    <row r="893026" spans="27:27">
      <c r="AA893026" s="7"/>
    </row>
    <row r="893027" spans="27:27">
      <c r="AA893027" s="7"/>
    </row>
    <row r="893028" spans="27:27">
      <c r="AA893028" s="7"/>
    </row>
    <row r="893029" spans="27:27">
      <c r="AA893029" s="7"/>
    </row>
    <row r="893030" spans="27:27">
      <c r="AA893030" s="7"/>
    </row>
    <row r="893031" spans="27:27">
      <c r="AA893031" s="7"/>
    </row>
    <row r="893032" spans="27:27">
      <c r="AA893032" s="7"/>
    </row>
    <row r="893033" spans="27:27">
      <c r="AA893033" s="7"/>
    </row>
    <row r="893034" spans="27:27">
      <c r="AA893034" s="7"/>
    </row>
    <row r="893035" spans="27:27">
      <c r="AA893035" s="7"/>
    </row>
    <row r="893036" spans="27:27">
      <c r="AA893036" s="7"/>
    </row>
    <row r="893037" spans="27:27">
      <c r="AA893037" s="7"/>
    </row>
    <row r="893038" spans="27:27">
      <c r="AA893038" s="7"/>
    </row>
    <row r="893039" spans="27:27">
      <c r="AA893039" s="7"/>
    </row>
    <row r="893040" spans="27:27">
      <c r="AA893040" s="7"/>
    </row>
    <row r="893041" spans="27:27">
      <c r="AA893041" s="7"/>
    </row>
    <row r="893042" spans="27:27">
      <c r="AA893042" s="7"/>
    </row>
    <row r="893043" spans="27:27">
      <c r="AA893043" s="7"/>
    </row>
    <row r="893044" spans="27:27">
      <c r="AA893044" s="7"/>
    </row>
    <row r="893045" spans="27:27">
      <c r="AA893045" s="7"/>
    </row>
    <row r="893046" spans="27:27">
      <c r="AA893046" s="7"/>
    </row>
    <row r="893047" spans="27:27">
      <c r="AA893047" s="7"/>
    </row>
    <row r="893048" spans="27:27">
      <c r="AA893048" s="7"/>
    </row>
    <row r="893049" spans="27:27">
      <c r="AA893049" s="7"/>
    </row>
    <row r="893050" spans="27:27">
      <c r="AA893050" s="7"/>
    </row>
    <row r="893051" spans="27:27">
      <c r="AA893051" s="7"/>
    </row>
    <row r="893052" spans="27:27">
      <c r="AA893052" s="7"/>
    </row>
    <row r="893053" spans="27:27">
      <c r="AA893053" s="7"/>
    </row>
    <row r="893054" spans="27:27">
      <c r="AA893054" s="7"/>
    </row>
    <row r="893055" spans="27:27">
      <c r="AA893055" s="7"/>
    </row>
    <row r="893056" spans="27:27">
      <c r="AA893056" s="7"/>
    </row>
    <row r="893057" spans="27:27">
      <c r="AA893057" s="7"/>
    </row>
    <row r="893058" spans="27:27">
      <c r="AA893058" s="7"/>
    </row>
    <row r="893059" spans="27:27">
      <c r="AA893059" s="7"/>
    </row>
    <row r="893060" spans="27:27">
      <c r="AA893060" s="7"/>
    </row>
    <row r="893061" spans="27:27">
      <c r="AA893061" s="7"/>
    </row>
    <row r="893062" spans="27:27">
      <c r="AA893062" s="7"/>
    </row>
    <row r="893063" spans="27:27">
      <c r="AA893063" s="7"/>
    </row>
    <row r="893064" spans="27:27">
      <c r="AA893064" s="7"/>
    </row>
    <row r="893065" spans="27:27">
      <c r="AA893065" s="7"/>
    </row>
    <row r="893066" spans="27:27">
      <c r="AA893066" s="7"/>
    </row>
    <row r="893067" spans="27:27">
      <c r="AA893067" s="7"/>
    </row>
    <row r="893068" spans="27:27">
      <c r="AA893068" s="7"/>
    </row>
    <row r="893069" spans="27:27">
      <c r="AA893069" s="7"/>
    </row>
    <row r="893070" spans="27:27">
      <c r="AA893070" s="7"/>
    </row>
    <row r="893071" spans="27:27">
      <c r="AA893071" s="7"/>
    </row>
    <row r="893072" spans="27:27">
      <c r="AA893072" s="7"/>
    </row>
    <row r="893073" spans="27:27">
      <c r="AA893073" s="7"/>
    </row>
    <row r="893074" spans="27:27">
      <c r="AA893074" s="7"/>
    </row>
    <row r="893075" spans="27:27">
      <c r="AA893075" s="7"/>
    </row>
    <row r="893076" spans="27:27">
      <c r="AA893076" s="7"/>
    </row>
    <row r="893077" spans="27:27">
      <c r="AA893077" s="7"/>
    </row>
    <row r="893078" spans="27:27">
      <c r="AA893078" s="7"/>
    </row>
    <row r="893079" spans="27:27">
      <c r="AA893079" s="7"/>
    </row>
    <row r="893080" spans="27:27">
      <c r="AA893080" s="7"/>
    </row>
    <row r="893081" spans="27:27">
      <c r="AA893081" s="7"/>
    </row>
    <row r="893082" spans="27:27">
      <c r="AA893082" s="7"/>
    </row>
    <row r="893083" spans="27:27">
      <c r="AA893083" s="7"/>
    </row>
    <row r="893084" spans="27:27">
      <c r="AA893084" s="7"/>
    </row>
    <row r="893085" spans="27:27">
      <c r="AA893085" s="7"/>
    </row>
    <row r="893086" spans="27:27">
      <c r="AA893086" s="7"/>
    </row>
    <row r="893087" spans="27:27">
      <c r="AA893087" s="7"/>
    </row>
    <row r="893088" spans="27:27">
      <c r="AA893088" s="7"/>
    </row>
    <row r="893089" spans="27:27">
      <c r="AA893089" s="7"/>
    </row>
    <row r="893090" spans="27:27">
      <c r="AA893090" s="7"/>
    </row>
    <row r="893091" spans="27:27">
      <c r="AA893091" s="7"/>
    </row>
    <row r="893092" spans="27:27">
      <c r="AA893092" s="7"/>
    </row>
    <row r="893093" spans="27:27">
      <c r="AA893093" s="7"/>
    </row>
    <row r="893094" spans="27:27">
      <c r="AA893094" s="7"/>
    </row>
    <row r="893095" spans="27:27">
      <c r="AA893095" s="7"/>
    </row>
    <row r="893096" spans="27:27">
      <c r="AA893096" s="7"/>
    </row>
    <row r="893097" spans="27:27">
      <c r="AA893097" s="7"/>
    </row>
    <row r="893098" spans="27:27">
      <c r="AA893098" s="7"/>
    </row>
    <row r="893099" spans="27:27">
      <c r="AA893099" s="7"/>
    </row>
    <row r="893100" spans="27:27">
      <c r="AA893100" s="7"/>
    </row>
    <row r="893101" spans="27:27">
      <c r="AA893101" s="7"/>
    </row>
    <row r="893102" spans="27:27">
      <c r="AA893102" s="7"/>
    </row>
    <row r="893103" spans="27:27">
      <c r="AA893103" s="7"/>
    </row>
    <row r="893104" spans="27:27">
      <c r="AA893104" s="7"/>
    </row>
    <row r="893105" spans="27:27">
      <c r="AA893105" s="7"/>
    </row>
    <row r="893106" spans="27:27">
      <c r="AA893106" s="7"/>
    </row>
    <row r="893107" spans="27:27">
      <c r="AA893107" s="7"/>
    </row>
    <row r="893108" spans="27:27">
      <c r="AA893108" s="7"/>
    </row>
    <row r="893109" spans="27:27">
      <c r="AA893109" s="7"/>
    </row>
    <row r="893110" spans="27:27">
      <c r="AA893110" s="7"/>
    </row>
    <row r="893111" spans="27:27">
      <c r="AA893111" s="7"/>
    </row>
    <row r="893112" spans="27:27">
      <c r="AA893112" s="7"/>
    </row>
    <row r="893113" spans="27:27">
      <c r="AA893113" s="7"/>
    </row>
    <row r="893114" spans="27:27">
      <c r="AA893114" s="7"/>
    </row>
    <row r="893115" spans="27:27">
      <c r="AA893115" s="7"/>
    </row>
    <row r="893116" spans="27:27">
      <c r="AA893116" s="7"/>
    </row>
    <row r="893117" spans="27:27">
      <c r="AA893117" s="7"/>
    </row>
    <row r="893118" spans="27:27">
      <c r="AA893118" s="7"/>
    </row>
    <row r="893119" spans="27:27">
      <c r="AA893119" s="7"/>
    </row>
    <row r="893120" spans="27:27">
      <c r="AA893120" s="7"/>
    </row>
    <row r="893121" spans="27:27">
      <c r="AA893121" s="7"/>
    </row>
    <row r="893122" spans="27:27">
      <c r="AA893122" s="7"/>
    </row>
    <row r="893123" spans="27:27">
      <c r="AA893123" s="7"/>
    </row>
    <row r="893124" spans="27:27">
      <c r="AA893124" s="7"/>
    </row>
    <row r="893125" spans="27:27">
      <c r="AA893125" s="7"/>
    </row>
    <row r="893126" spans="27:27">
      <c r="AA893126" s="7"/>
    </row>
    <row r="893127" spans="27:27">
      <c r="AA893127" s="7"/>
    </row>
    <row r="893128" spans="27:27">
      <c r="AA893128" s="7"/>
    </row>
    <row r="893129" spans="27:27">
      <c r="AA893129" s="7"/>
    </row>
    <row r="893130" spans="27:27">
      <c r="AA893130" s="7"/>
    </row>
    <row r="893131" spans="27:27">
      <c r="AA893131" s="7"/>
    </row>
    <row r="893132" spans="27:27">
      <c r="AA893132" s="7"/>
    </row>
    <row r="893133" spans="27:27">
      <c r="AA893133" s="7"/>
    </row>
    <row r="893134" spans="27:27">
      <c r="AA893134" s="7"/>
    </row>
    <row r="893135" spans="27:27">
      <c r="AA893135" s="7"/>
    </row>
    <row r="893136" spans="27:27">
      <c r="AA893136" s="7"/>
    </row>
    <row r="893137" spans="27:27">
      <c r="AA893137" s="7"/>
    </row>
    <row r="893138" spans="27:27">
      <c r="AA893138" s="7"/>
    </row>
    <row r="893139" spans="27:27">
      <c r="AA893139" s="7"/>
    </row>
    <row r="893140" spans="27:27">
      <c r="AA893140" s="7"/>
    </row>
    <row r="893141" spans="27:27">
      <c r="AA893141" s="7"/>
    </row>
    <row r="893142" spans="27:27">
      <c r="AA893142" s="7"/>
    </row>
    <row r="893143" spans="27:27">
      <c r="AA893143" s="7"/>
    </row>
    <row r="893144" spans="27:27">
      <c r="AA893144" s="7"/>
    </row>
    <row r="893145" spans="27:27">
      <c r="AA893145" s="7"/>
    </row>
    <row r="893146" spans="27:27">
      <c r="AA893146" s="7"/>
    </row>
    <row r="893147" spans="27:27">
      <c r="AA893147" s="7"/>
    </row>
    <row r="893148" spans="27:27">
      <c r="AA893148" s="7"/>
    </row>
    <row r="893149" spans="27:27">
      <c r="AA893149" s="7"/>
    </row>
    <row r="893150" spans="27:27">
      <c r="AA893150" s="7"/>
    </row>
    <row r="893151" spans="27:27">
      <c r="AA893151" s="7"/>
    </row>
    <row r="893152" spans="27:27">
      <c r="AA893152" s="7"/>
    </row>
    <row r="893153" spans="27:27">
      <c r="AA893153" s="7"/>
    </row>
    <row r="893154" spans="27:27">
      <c r="AA893154" s="7"/>
    </row>
    <row r="893155" spans="27:27">
      <c r="AA893155" s="7"/>
    </row>
    <row r="893156" spans="27:27">
      <c r="AA893156" s="7"/>
    </row>
    <row r="893157" spans="27:27">
      <c r="AA893157" s="7"/>
    </row>
    <row r="893158" spans="27:27">
      <c r="AA893158" s="7"/>
    </row>
    <row r="893159" spans="27:27">
      <c r="AA893159" s="7"/>
    </row>
    <row r="893160" spans="27:27">
      <c r="AA893160" s="7"/>
    </row>
    <row r="893161" spans="27:27">
      <c r="AA893161" s="7"/>
    </row>
    <row r="893162" spans="27:27">
      <c r="AA893162" s="7"/>
    </row>
    <row r="893163" spans="27:27">
      <c r="AA893163" s="7"/>
    </row>
    <row r="893164" spans="27:27">
      <c r="AA893164" s="7"/>
    </row>
    <row r="893165" spans="27:27">
      <c r="AA893165" s="7"/>
    </row>
    <row r="893166" spans="27:27">
      <c r="AA893166" s="7"/>
    </row>
    <row r="893167" spans="27:27">
      <c r="AA893167" s="7"/>
    </row>
    <row r="893168" spans="27:27">
      <c r="AA893168" s="7"/>
    </row>
    <row r="893169" spans="27:27">
      <c r="AA893169" s="7"/>
    </row>
    <row r="893170" spans="27:27">
      <c r="AA893170" s="7"/>
    </row>
    <row r="893171" spans="27:27">
      <c r="AA893171" s="7"/>
    </row>
    <row r="893172" spans="27:27">
      <c r="AA893172" s="7"/>
    </row>
    <row r="893173" spans="27:27">
      <c r="AA893173" s="7"/>
    </row>
    <row r="893174" spans="27:27">
      <c r="AA893174" s="7"/>
    </row>
    <row r="893175" spans="27:27">
      <c r="AA893175" s="7"/>
    </row>
    <row r="893176" spans="27:27">
      <c r="AA893176" s="7"/>
    </row>
    <row r="893177" spans="27:27">
      <c r="AA893177" s="7"/>
    </row>
    <row r="893178" spans="27:27">
      <c r="AA893178" s="7"/>
    </row>
    <row r="893179" spans="27:27">
      <c r="AA893179" s="7"/>
    </row>
    <row r="893180" spans="27:27">
      <c r="AA893180" s="7"/>
    </row>
    <row r="893181" spans="27:27">
      <c r="AA893181" s="7"/>
    </row>
    <row r="893182" spans="27:27">
      <c r="AA893182" s="7"/>
    </row>
    <row r="893183" spans="27:27">
      <c r="AA893183" s="7"/>
    </row>
    <row r="893184" spans="27:27">
      <c r="AA893184" s="7"/>
    </row>
    <row r="893185" spans="27:27">
      <c r="AA893185" s="7"/>
    </row>
    <row r="893186" spans="27:27">
      <c r="AA893186" s="7"/>
    </row>
    <row r="893187" spans="27:27">
      <c r="AA893187" s="7"/>
    </row>
    <row r="893188" spans="27:27">
      <c r="AA893188" s="7"/>
    </row>
    <row r="893189" spans="27:27">
      <c r="AA893189" s="7"/>
    </row>
    <row r="893190" spans="27:27">
      <c r="AA893190" s="7"/>
    </row>
    <row r="893191" spans="27:27">
      <c r="AA893191" s="7"/>
    </row>
    <row r="893192" spans="27:27">
      <c r="AA893192" s="7"/>
    </row>
    <row r="893193" spans="27:27">
      <c r="AA893193" s="7"/>
    </row>
    <row r="893194" spans="27:27">
      <c r="AA893194" s="7"/>
    </row>
    <row r="893195" spans="27:27">
      <c r="AA893195" s="7"/>
    </row>
    <row r="893196" spans="27:27">
      <c r="AA893196" s="7"/>
    </row>
    <row r="893197" spans="27:27">
      <c r="AA893197" s="7"/>
    </row>
    <row r="893198" spans="27:27">
      <c r="AA893198" s="7"/>
    </row>
    <row r="893199" spans="27:27">
      <c r="AA893199" s="7"/>
    </row>
    <row r="893200" spans="27:27">
      <c r="AA893200" s="7"/>
    </row>
    <row r="893201" spans="27:27">
      <c r="AA893201" s="7"/>
    </row>
    <row r="893202" spans="27:27">
      <c r="AA893202" s="7"/>
    </row>
    <row r="893203" spans="27:27">
      <c r="AA893203" s="7"/>
    </row>
    <row r="893204" spans="27:27">
      <c r="AA893204" s="7"/>
    </row>
    <row r="893205" spans="27:27">
      <c r="AA893205" s="7"/>
    </row>
    <row r="893206" spans="27:27">
      <c r="AA893206" s="7"/>
    </row>
    <row r="893207" spans="27:27">
      <c r="AA893207" s="7"/>
    </row>
    <row r="893208" spans="27:27">
      <c r="AA893208" s="7"/>
    </row>
    <row r="893209" spans="27:27">
      <c r="AA893209" s="7"/>
    </row>
    <row r="893210" spans="27:27">
      <c r="AA893210" s="7"/>
    </row>
    <row r="893211" spans="27:27">
      <c r="AA893211" s="7"/>
    </row>
    <row r="893212" spans="27:27">
      <c r="AA893212" s="7"/>
    </row>
    <row r="893213" spans="27:27">
      <c r="AA893213" s="7"/>
    </row>
    <row r="893214" spans="27:27">
      <c r="AA893214" s="7"/>
    </row>
    <row r="893215" spans="27:27">
      <c r="AA893215" s="7"/>
    </row>
    <row r="893216" spans="27:27">
      <c r="AA893216" s="7"/>
    </row>
    <row r="893217" spans="27:27">
      <c r="AA893217" s="7"/>
    </row>
    <row r="893218" spans="27:27">
      <c r="AA893218" s="7"/>
    </row>
    <row r="893219" spans="27:27">
      <c r="AA893219" s="7"/>
    </row>
    <row r="893220" spans="27:27">
      <c r="AA893220" s="7"/>
    </row>
    <row r="893221" spans="27:27">
      <c r="AA893221" s="7"/>
    </row>
    <row r="893222" spans="27:27">
      <c r="AA893222" s="7"/>
    </row>
    <row r="893223" spans="27:27">
      <c r="AA893223" s="7"/>
    </row>
    <row r="893224" spans="27:27">
      <c r="AA893224" s="7"/>
    </row>
    <row r="893225" spans="27:27">
      <c r="AA893225" s="7"/>
    </row>
    <row r="893226" spans="27:27">
      <c r="AA893226" s="7"/>
    </row>
    <row r="893227" spans="27:27">
      <c r="AA893227" s="7"/>
    </row>
    <row r="893228" spans="27:27">
      <c r="AA893228" s="7"/>
    </row>
    <row r="893229" spans="27:27">
      <c r="AA893229" s="7"/>
    </row>
    <row r="893230" spans="27:27">
      <c r="AA893230" s="7"/>
    </row>
    <row r="893231" spans="27:27">
      <c r="AA893231" s="7"/>
    </row>
    <row r="893232" spans="27:27">
      <c r="AA893232" s="7"/>
    </row>
    <row r="893233" spans="27:27">
      <c r="AA893233" s="7"/>
    </row>
    <row r="893234" spans="27:27">
      <c r="AA893234" s="7"/>
    </row>
    <row r="893235" spans="27:27">
      <c r="AA893235" s="7"/>
    </row>
    <row r="893236" spans="27:27">
      <c r="AA893236" s="7"/>
    </row>
    <row r="893237" spans="27:27">
      <c r="AA893237" s="7"/>
    </row>
    <row r="893238" spans="27:27">
      <c r="AA893238" s="7"/>
    </row>
    <row r="893239" spans="27:27">
      <c r="AA893239" s="7"/>
    </row>
    <row r="893240" spans="27:27">
      <c r="AA893240" s="7"/>
    </row>
    <row r="893241" spans="27:27">
      <c r="AA893241" s="7"/>
    </row>
    <row r="893242" spans="27:27">
      <c r="AA893242" s="7"/>
    </row>
    <row r="893243" spans="27:27">
      <c r="AA893243" s="7"/>
    </row>
    <row r="893244" spans="27:27">
      <c r="AA893244" s="7"/>
    </row>
    <row r="893245" spans="27:27">
      <c r="AA893245" s="7"/>
    </row>
    <row r="893246" spans="27:27">
      <c r="AA893246" s="7"/>
    </row>
    <row r="893247" spans="27:27">
      <c r="AA893247" s="7"/>
    </row>
    <row r="893248" spans="27:27">
      <c r="AA893248" s="7"/>
    </row>
    <row r="893249" spans="27:27">
      <c r="AA893249" s="7"/>
    </row>
    <row r="893250" spans="27:27">
      <c r="AA893250" s="7"/>
    </row>
    <row r="893251" spans="27:27">
      <c r="AA893251" s="7"/>
    </row>
    <row r="893252" spans="27:27">
      <c r="AA893252" s="7"/>
    </row>
    <row r="893253" spans="27:27">
      <c r="AA893253" s="7"/>
    </row>
    <row r="893254" spans="27:27">
      <c r="AA893254" s="7"/>
    </row>
    <row r="893255" spans="27:27">
      <c r="AA893255" s="7"/>
    </row>
    <row r="893256" spans="27:27">
      <c r="AA893256" s="7"/>
    </row>
    <row r="893257" spans="27:27">
      <c r="AA893257" s="7"/>
    </row>
    <row r="893258" spans="27:27">
      <c r="AA893258" s="7"/>
    </row>
    <row r="893259" spans="27:27">
      <c r="AA893259" s="7"/>
    </row>
    <row r="893260" spans="27:27">
      <c r="AA893260" s="7"/>
    </row>
    <row r="893261" spans="27:27">
      <c r="AA893261" s="7"/>
    </row>
    <row r="893262" spans="27:27">
      <c r="AA893262" s="7"/>
    </row>
    <row r="893263" spans="27:27">
      <c r="AA893263" s="7"/>
    </row>
    <row r="893264" spans="27:27">
      <c r="AA893264" s="7"/>
    </row>
    <row r="893265" spans="27:27">
      <c r="AA893265" s="7"/>
    </row>
    <row r="893266" spans="27:27">
      <c r="AA893266" s="7"/>
    </row>
    <row r="893267" spans="27:27">
      <c r="AA893267" s="7"/>
    </row>
    <row r="893268" spans="27:27">
      <c r="AA893268" s="7"/>
    </row>
    <row r="893269" spans="27:27">
      <c r="AA893269" s="7"/>
    </row>
    <row r="893270" spans="27:27">
      <c r="AA893270" s="7"/>
    </row>
    <row r="893271" spans="27:27">
      <c r="AA893271" s="7"/>
    </row>
    <row r="893272" spans="27:27">
      <c r="AA893272" s="7"/>
    </row>
    <row r="893273" spans="27:27">
      <c r="AA893273" s="7"/>
    </row>
    <row r="893274" spans="27:27">
      <c r="AA893274" s="7"/>
    </row>
    <row r="893275" spans="27:27">
      <c r="AA893275" s="7"/>
    </row>
    <row r="893276" spans="27:27">
      <c r="AA893276" s="7"/>
    </row>
    <row r="893277" spans="27:27">
      <c r="AA893277" s="7"/>
    </row>
    <row r="893278" spans="27:27">
      <c r="AA893278" s="7"/>
    </row>
    <row r="893279" spans="27:27">
      <c r="AA893279" s="7"/>
    </row>
    <row r="893280" spans="27:27">
      <c r="AA893280" s="7"/>
    </row>
    <row r="893281" spans="27:27">
      <c r="AA893281" s="7"/>
    </row>
    <row r="893282" spans="27:27">
      <c r="AA893282" s="7"/>
    </row>
    <row r="893283" spans="27:27">
      <c r="AA893283" s="7"/>
    </row>
    <row r="893284" spans="27:27">
      <c r="AA893284" s="7"/>
    </row>
    <row r="893285" spans="27:27">
      <c r="AA893285" s="7"/>
    </row>
    <row r="893286" spans="27:27">
      <c r="AA893286" s="7"/>
    </row>
    <row r="893287" spans="27:27">
      <c r="AA893287" s="7"/>
    </row>
    <row r="893288" spans="27:27">
      <c r="AA893288" s="7"/>
    </row>
    <row r="893289" spans="27:27">
      <c r="AA893289" s="7"/>
    </row>
    <row r="893290" spans="27:27">
      <c r="AA893290" s="7"/>
    </row>
    <row r="893291" spans="27:27">
      <c r="AA893291" s="7"/>
    </row>
    <row r="893292" spans="27:27">
      <c r="AA893292" s="7"/>
    </row>
    <row r="893293" spans="27:27">
      <c r="AA893293" s="7"/>
    </row>
    <row r="893294" spans="27:27">
      <c r="AA893294" s="7"/>
    </row>
    <row r="893295" spans="27:27">
      <c r="AA893295" s="7"/>
    </row>
    <row r="893296" spans="27:27">
      <c r="AA893296" s="7"/>
    </row>
    <row r="893297" spans="27:27">
      <c r="AA893297" s="7"/>
    </row>
    <row r="893298" spans="27:27">
      <c r="AA893298" s="7"/>
    </row>
    <row r="893299" spans="27:27">
      <c r="AA893299" s="7"/>
    </row>
    <row r="893300" spans="27:27">
      <c r="AA893300" s="7"/>
    </row>
    <row r="893301" spans="27:27">
      <c r="AA893301" s="7"/>
    </row>
    <row r="893302" spans="27:27">
      <c r="AA893302" s="7"/>
    </row>
    <row r="893303" spans="27:27">
      <c r="AA893303" s="7"/>
    </row>
    <row r="893304" spans="27:27">
      <c r="AA893304" s="7"/>
    </row>
    <row r="893305" spans="27:27">
      <c r="AA893305" s="7"/>
    </row>
    <row r="893306" spans="27:27">
      <c r="AA893306" s="7"/>
    </row>
    <row r="893307" spans="27:27">
      <c r="AA893307" s="7"/>
    </row>
    <row r="893308" spans="27:27">
      <c r="AA893308" s="7"/>
    </row>
    <row r="893309" spans="27:27">
      <c r="AA893309" s="7"/>
    </row>
    <row r="893310" spans="27:27">
      <c r="AA893310" s="7"/>
    </row>
    <row r="893311" spans="27:27">
      <c r="AA893311" s="7"/>
    </row>
    <row r="893312" spans="27:27">
      <c r="AA893312" s="7"/>
    </row>
    <row r="893313" spans="27:27">
      <c r="AA893313" s="7"/>
    </row>
    <row r="893314" spans="27:27">
      <c r="AA893314" s="7"/>
    </row>
    <row r="893315" spans="27:27">
      <c r="AA893315" s="7"/>
    </row>
    <row r="893316" spans="27:27">
      <c r="AA893316" s="7"/>
    </row>
    <row r="893317" spans="27:27">
      <c r="AA893317" s="7"/>
    </row>
    <row r="893318" spans="27:27">
      <c r="AA893318" s="7"/>
    </row>
    <row r="893319" spans="27:27">
      <c r="AA893319" s="7"/>
    </row>
    <row r="893320" spans="27:27">
      <c r="AA893320" s="7"/>
    </row>
    <row r="893321" spans="27:27">
      <c r="AA893321" s="7"/>
    </row>
    <row r="893322" spans="27:27">
      <c r="AA893322" s="7"/>
    </row>
    <row r="893323" spans="27:27">
      <c r="AA893323" s="7"/>
    </row>
    <row r="893324" spans="27:27">
      <c r="AA893324" s="7"/>
    </row>
    <row r="893325" spans="27:27">
      <c r="AA893325" s="7"/>
    </row>
    <row r="893326" spans="27:27">
      <c r="AA893326" s="7"/>
    </row>
    <row r="893327" spans="27:27">
      <c r="AA893327" s="7"/>
    </row>
    <row r="893328" spans="27:27">
      <c r="AA893328" s="7"/>
    </row>
    <row r="893329" spans="27:27">
      <c r="AA893329" s="7"/>
    </row>
    <row r="893330" spans="27:27">
      <c r="AA893330" s="7"/>
    </row>
    <row r="893331" spans="27:27">
      <c r="AA893331" s="7"/>
    </row>
    <row r="893332" spans="27:27">
      <c r="AA893332" s="7"/>
    </row>
    <row r="893333" spans="27:27">
      <c r="AA893333" s="7"/>
    </row>
    <row r="893334" spans="27:27">
      <c r="AA893334" s="7"/>
    </row>
    <row r="893335" spans="27:27">
      <c r="AA893335" s="7"/>
    </row>
    <row r="893336" spans="27:27">
      <c r="AA893336" s="7"/>
    </row>
    <row r="893337" spans="27:27">
      <c r="AA893337" s="7"/>
    </row>
    <row r="893338" spans="27:27">
      <c r="AA893338" s="7"/>
    </row>
    <row r="893339" spans="27:27">
      <c r="AA893339" s="7"/>
    </row>
    <row r="893340" spans="27:27">
      <c r="AA893340" s="7"/>
    </row>
    <row r="893341" spans="27:27">
      <c r="AA893341" s="7"/>
    </row>
    <row r="893342" spans="27:27">
      <c r="AA893342" s="7"/>
    </row>
    <row r="893343" spans="27:27">
      <c r="AA893343" s="7"/>
    </row>
    <row r="893344" spans="27:27">
      <c r="AA893344" s="7"/>
    </row>
    <row r="893345" spans="27:27">
      <c r="AA893345" s="7"/>
    </row>
    <row r="893346" spans="27:27">
      <c r="AA893346" s="7"/>
    </row>
    <row r="893347" spans="27:27">
      <c r="AA893347" s="7"/>
    </row>
    <row r="893348" spans="27:27">
      <c r="AA893348" s="7"/>
    </row>
    <row r="893349" spans="27:27">
      <c r="AA893349" s="7"/>
    </row>
    <row r="893350" spans="27:27">
      <c r="AA893350" s="7"/>
    </row>
    <row r="893351" spans="27:27">
      <c r="AA893351" s="7"/>
    </row>
    <row r="893352" spans="27:27">
      <c r="AA893352" s="7"/>
    </row>
    <row r="893353" spans="27:27">
      <c r="AA893353" s="7"/>
    </row>
    <row r="893354" spans="27:27">
      <c r="AA893354" s="7"/>
    </row>
    <row r="893355" spans="27:27">
      <c r="AA893355" s="7"/>
    </row>
    <row r="893356" spans="27:27">
      <c r="AA893356" s="7"/>
    </row>
    <row r="893357" spans="27:27">
      <c r="AA893357" s="7"/>
    </row>
    <row r="893358" spans="27:27">
      <c r="AA893358" s="7"/>
    </row>
    <row r="893359" spans="27:27">
      <c r="AA893359" s="7"/>
    </row>
    <row r="893360" spans="27:27">
      <c r="AA893360" s="7"/>
    </row>
    <row r="893361" spans="27:27">
      <c r="AA893361" s="7"/>
    </row>
    <row r="893362" spans="27:27">
      <c r="AA893362" s="7"/>
    </row>
    <row r="893363" spans="27:27">
      <c r="AA893363" s="7"/>
    </row>
    <row r="893364" spans="27:27">
      <c r="AA893364" s="7"/>
    </row>
    <row r="893365" spans="27:27">
      <c r="AA893365" s="7"/>
    </row>
    <row r="893366" spans="27:27">
      <c r="AA893366" s="7"/>
    </row>
    <row r="893367" spans="27:27">
      <c r="AA893367" s="7"/>
    </row>
    <row r="893368" spans="27:27">
      <c r="AA893368" s="7"/>
    </row>
    <row r="893369" spans="27:27">
      <c r="AA893369" s="7"/>
    </row>
    <row r="893370" spans="27:27">
      <c r="AA893370" s="7"/>
    </row>
    <row r="893371" spans="27:27">
      <c r="AA893371" s="7"/>
    </row>
    <row r="893372" spans="27:27">
      <c r="AA893372" s="7"/>
    </row>
    <row r="893373" spans="27:27">
      <c r="AA893373" s="7"/>
    </row>
    <row r="893374" spans="27:27">
      <c r="AA893374" s="7"/>
    </row>
    <row r="893375" spans="27:27">
      <c r="AA893375" s="7"/>
    </row>
    <row r="893376" spans="27:27">
      <c r="AA893376" s="7"/>
    </row>
    <row r="893377" spans="27:27">
      <c r="AA893377" s="7"/>
    </row>
    <row r="893378" spans="27:27">
      <c r="AA893378" s="7"/>
    </row>
    <row r="893379" spans="27:27">
      <c r="AA893379" s="7"/>
    </row>
    <row r="893380" spans="27:27">
      <c r="AA893380" s="7"/>
    </row>
    <row r="893381" spans="27:27">
      <c r="AA893381" s="7"/>
    </row>
    <row r="893382" spans="27:27">
      <c r="AA893382" s="7"/>
    </row>
    <row r="893383" spans="27:27">
      <c r="AA893383" s="7"/>
    </row>
    <row r="893384" spans="27:27">
      <c r="AA893384" s="7"/>
    </row>
    <row r="893385" spans="27:27">
      <c r="AA893385" s="7"/>
    </row>
    <row r="893386" spans="27:27">
      <c r="AA893386" s="7"/>
    </row>
    <row r="893387" spans="27:27">
      <c r="AA893387" s="7"/>
    </row>
    <row r="893388" spans="27:27">
      <c r="AA893388" s="7"/>
    </row>
    <row r="893389" spans="27:27">
      <c r="AA893389" s="7"/>
    </row>
    <row r="893390" spans="27:27">
      <c r="AA893390" s="7"/>
    </row>
    <row r="893391" spans="27:27">
      <c r="AA893391" s="7"/>
    </row>
    <row r="893392" spans="27:27">
      <c r="AA893392" s="7"/>
    </row>
    <row r="893393" spans="27:27">
      <c r="AA893393" s="7"/>
    </row>
    <row r="893394" spans="27:27">
      <c r="AA893394" s="7"/>
    </row>
    <row r="893395" spans="27:27">
      <c r="AA893395" s="7"/>
    </row>
    <row r="893396" spans="27:27">
      <c r="AA893396" s="7"/>
    </row>
    <row r="893397" spans="27:27">
      <c r="AA893397" s="7"/>
    </row>
    <row r="893398" spans="27:27">
      <c r="AA893398" s="7"/>
    </row>
    <row r="893399" spans="27:27">
      <c r="AA893399" s="7"/>
    </row>
    <row r="893400" spans="27:27">
      <c r="AA893400" s="7"/>
    </row>
    <row r="893401" spans="27:27">
      <c r="AA893401" s="7"/>
    </row>
    <row r="893402" spans="27:27">
      <c r="AA893402" s="7"/>
    </row>
    <row r="893403" spans="27:27">
      <c r="AA893403" s="7"/>
    </row>
    <row r="893404" spans="27:27">
      <c r="AA893404" s="7"/>
    </row>
    <row r="893405" spans="27:27">
      <c r="AA893405" s="7"/>
    </row>
    <row r="893406" spans="27:27">
      <c r="AA893406" s="7"/>
    </row>
    <row r="893407" spans="27:27">
      <c r="AA893407" s="7"/>
    </row>
    <row r="893408" spans="27:27">
      <c r="AA893408" s="7"/>
    </row>
    <row r="893409" spans="27:27">
      <c r="AA893409" s="7"/>
    </row>
    <row r="893410" spans="27:27">
      <c r="AA893410" s="7"/>
    </row>
    <row r="893411" spans="27:27">
      <c r="AA893411" s="7"/>
    </row>
    <row r="893412" spans="27:27">
      <c r="AA893412" s="7"/>
    </row>
    <row r="893413" spans="27:27">
      <c r="AA893413" s="7"/>
    </row>
    <row r="893414" spans="27:27">
      <c r="AA893414" s="7"/>
    </row>
    <row r="893415" spans="27:27">
      <c r="AA893415" s="7"/>
    </row>
    <row r="893416" spans="27:27">
      <c r="AA893416" s="7"/>
    </row>
    <row r="893417" spans="27:27">
      <c r="AA893417" s="7"/>
    </row>
    <row r="893418" spans="27:27">
      <c r="AA893418" s="7"/>
    </row>
    <row r="893419" spans="27:27">
      <c r="AA893419" s="7"/>
    </row>
    <row r="893420" spans="27:27">
      <c r="AA893420" s="7"/>
    </row>
    <row r="893421" spans="27:27">
      <c r="AA893421" s="7"/>
    </row>
    <row r="893422" spans="27:27">
      <c r="AA893422" s="7"/>
    </row>
    <row r="893423" spans="27:27">
      <c r="AA893423" s="7"/>
    </row>
    <row r="893424" spans="27:27">
      <c r="AA893424" s="7"/>
    </row>
    <row r="893425" spans="27:27">
      <c r="AA893425" s="7"/>
    </row>
    <row r="893426" spans="27:27">
      <c r="AA893426" s="7"/>
    </row>
    <row r="893427" spans="27:27">
      <c r="AA893427" s="7"/>
    </row>
    <row r="893428" spans="27:27">
      <c r="AA893428" s="7"/>
    </row>
    <row r="893429" spans="27:27">
      <c r="AA893429" s="7"/>
    </row>
    <row r="893430" spans="27:27">
      <c r="AA893430" s="7"/>
    </row>
    <row r="893431" spans="27:27">
      <c r="AA893431" s="7"/>
    </row>
    <row r="893432" spans="27:27">
      <c r="AA893432" s="7"/>
    </row>
    <row r="893433" spans="27:27">
      <c r="AA893433" s="7"/>
    </row>
    <row r="893434" spans="27:27">
      <c r="AA893434" s="7"/>
    </row>
    <row r="893435" spans="27:27">
      <c r="AA893435" s="7"/>
    </row>
    <row r="893436" spans="27:27">
      <c r="AA893436" s="7"/>
    </row>
    <row r="893437" spans="27:27">
      <c r="AA893437" s="7"/>
    </row>
    <row r="893438" spans="27:27">
      <c r="AA893438" s="7"/>
    </row>
    <row r="893439" spans="27:27">
      <c r="AA893439" s="7"/>
    </row>
    <row r="893440" spans="27:27">
      <c r="AA893440" s="7"/>
    </row>
    <row r="893441" spans="27:27">
      <c r="AA893441" s="7"/>
    </row>
    <row r="893442" spans="27:27">
      <c r="AA893442" s="7"/>
    </row>
    <row r="893443" spans="27:27">
      <c r="AA893443" s="7"/>
    </row>
    <row r="893444" spans="27:27">
      <c r="AA893444" s="7"/>
    </row>
    <row r="893445" spans="27:27">
      <c r="AA893445" s="7"/>
    </row>
    <row r="893446" spans="27:27">
      <c r="AA893446" s="7"/>
    </row>
    <row r="893447" spans="27:27">
      <c r="AA893447" s="7"/>
    </row>
    <row r="893448" spans="27:27">
      <c r="AA893448" s="7"/>
    </row>
    <row r="893449" spans="27:27">
      <c r="AA893449" s="7"/>
    </row>
    <row r="893450" spans="27:27">
      <c r="AA893450" s="7"/>
    </row>
    <row r="893451" spans="27:27">
      <c r="AA893451" s="7"/>
    </row>
    <row r="893452" spans="27:27">
      <c r="AA893452" s="7"/>
    </row>
    <row r="893453" spans="27:27">
      <c r="AA893453" s="7"/>
    </row>
    <row r="893454" spans="27:27">
      <c r="AA893454" s="7"/>
    </row>
    <row r="893455" spans="27:27">
      <c r="AA893455" s="7"/>
    </row>
    <row r="893456" spans="27:27">
      <c r="AA893456" s="7"/>
    </row>
    <row r="893457" spans="27:27">
      <c r="AA893457" s="7"/>
    </row>
    <row r="893458" spans="27:27">
      <c r="AA893458" s="7"/>
    </row>
    <row r="893459" spans="27:27">
      <c r="AA893459" s="7"/>
    </row>
    <row r="893460" spans="27:27">
      <c r="AA893460" s="7"/>
    </row>
    <row r="893461" spans="27:27">
      <c r="AA893461" s="7"/>
    </row>
    <row r="893462" spans="27:27">
      <c r="AA893462" s="7"/>
    </row>
    <row r="893463" spans="27:27">
      <c r="AA893463" s="7"/>
    </row>
    <row r="893464" spans="27:27">
      <c r="AA893464" s="7"/>
    </row>
    <row r="893465" spans="27:27">
      <c r="AA893465" s="7"/>
    </row>
    <row r="893466" spans="27:27">
      <c r="AA893466" s="7"/>
    </row>
    <row r="893467" spans="27:27">
      <c r="AA893467" s="7"/>
    </row>
    <row r="893468" spans="27:27">
      <c r="AA893468" s="7"/>
    </row>
    <row r="893469" spans="27:27">
      <c r="AA893469" s="7"/>
    </row>
    <row r="893470" spans="27:27">
      <c r="AA893470" s="7"/>
    </row>
    <row r="893471" spans="27:27">
      <c r="AA893471" s="7"/>
    </row>
    <row r="893472" spans="27:27">
      <c r="AA893472" s="7"/>
    </row>
    <row r="893473" spans="27:27">
      <c r="AA893473" s="7"/>
    </row>
    <row r="893474" spans="27:27">
      <c r="AA893474" s="7"/>
    </row>
    <row r="893475" spans="27:27">
      <c r="AA893475" s="7"/>
    </row>
    <row r="893476" spans="27:27">
      <c r="AA893476" s="7"/>
    </row>
    <row r="893477" spans="27:27">
      <c r="AA893477" s="7"/>
    </row>
    <row r="893478" spans="27:27">
      <c r="AA893478" s="7"/>
    </row>
    <row r="893479" spans="27:27">
      <c r="AA893479" s="7"/>
    </row>
    <row r="893480" spans="27:27">
      <c r="AA893480" s="7"/>
    </row>
    <row r="893481" spans="27:27">
      <c r="AA893481" s="7"/>
    </row>
    <row r="893482" spans="27:27">
      <c r="AA893482" s="7"/>
    </row>
    <row r="893483" spans="27:27">
      <c r="AA893483" s="7"/>
    </row>
    <row r="893484" spans="27:27">
      <c r="AA893484" s="7"/>
    </row>
    <row r="893485" spans="27:27">
      <c r="AA893485" s="7"/>
    </row>
    <row r="893486" spans="27:27">
      <c r="AA893486" s="7"/>
    </row>
    <row r="893487" spans="27:27">
      <c r="AA893487" s="7"/>
    </row>
    <row r="893488" spans="27:27">
      <c r="AA893488" s="7"/>
    </row>
    <row r="893489" spans="27:27">
      <c r="AA893489" s="7"/>
    </row>
    <row r="893490" spans="27:27">
      <c r="AA893490" s="7"/>
    </row>
    <row r="893491" spans="27:27">
      <c r="AA893491" s="7"/>
    </row>
    <row r="893492" spans="27:27">
      <c r="AA893492" s="7"/>
    </row>
    <row r="893493" spans="27:27">
      <c r="AA893493" s="7"/>
    </row>
    <row r="893494" spans="27:27">
      <c r="AA893494" s="7"/>
    </row>
    <row r="893495" spans="27:27">
      <c r="AA893495" s="7"/>
    </row>
    <row r="893496" spans="27:27">
      <c r="AA893496" s="7"/>
    </row>
    <row r="893497" spans="27:27">
      <c r="AA893497" s="7"/>
    </row>
    <row r="893498" spans="27:27">
      <c r="AA893498" s="7"/>
    </row>
    <row r="893499" spans="27:27">
      <c r="AA893499" s="7"/>
    </row>
    <row r="893500" spans="27:27">
      <c r="AA893500" s="7"/>
    </row>
    <row r="893501" spans="27:27">
      <c r="AA893501" s="7"/>
    </row>
    <row r="893502" spans="27:27">
      <c r="AA893502" s="7"/>
    </row>
    <row r="893503" spans="27:27">
      <c r="AA893503" s="7"/>
    </row>
    <row r="893504" spans="27:27">
      <c r="AA893504" s="7"/>
    </row>
    <row r="893505" spans="27:27">
      <c r="AA893505" s="7"/>
    </row>
    <row r="893506" spans="27:27">
      <c r="AA893506" s="7"/>
    </row>
    <row r="893507" spans="27:27">
      <c r="AA893507" s="7"/>
    </row>
    <row r="893508" spans="27:27">
      <c r="AA893508" s="7"/>
    </row>
    <row r="893509" spans="27:27">
      <c r="AA893509" s="7"/>
    </row>
    <row r="893510" spans="27:27">
      <c r="AA893510" s="7"/>
    </row>
    <row r="893511" spans="27:27">
      <c r="AA893511" s="7"/>
    </row>
    <row r="893512" spans="27:27">
      <c r="AA893512" s="7"/>
    </row>
    <row r="893513" spans="27:27">
      <c r="AA893513" s="7"/>
    </row>
    <row r="893514" spans="27:27">
      <c r="AA893514" s="7"/>
    </row>
    <row r="893515" spans="27:27">
      <c r="AA893515" s="7"/>
    </row>
    <row r="893516" spans="27:27">
      <c r="AA893516" s="7"/>
    </row>
    <row r="893517" spans="27:27">
      <c r="AA893517" s="7"/>
    </row>
    <row r="893518" spans="27:27">
      <c r="AA893518" s="7"/>
    </row>
    <row r="893519" spans="27:27">
      <c r="AA893519" s="7"/>
    </row>
    <row r="893520" spans="27:27">
      <c r="AA893520" s="7"/>
    </row>
    <row r="893521" spans="27:27">
      <c r="AA893521" s="7"/>
    </row>
    <row r="893522" spans="27:27">
      <c r="AA893522" s="7"/>
    </row>
    <row r="893523" spans="27:27">
      <c r="AA893523" s="7"/>
    </row>
    <row r="893524" spans="27:27">
      <c r="AA893524" s="7"/>
    </row>
    <row r="893525" spans="27:27">
      <c r="AA893525" s="7"/>
    </row>
    <row r="893526" spans="27:27">
      <c r="AA893526" s="7"/>
    </row>
    <row r="893527" spans="27:27">
      <c r="AA893527" s="7"/>
    </row>
    <row r="893528" spans="27:27">
      <c r="AA893528" s="7"/>
    </row>
    <row r="893529" spans="27:27">
      <c r="AA893529" s="7"/>
    </row>
    <row r="893530" spans="27:27">
      <c r="AA893530" s="7"/>
    </row>
    <row r="893531" spans="27:27">
      <c r="AA893531" s="7"/>
    </row>
    <row r="893532" spans="27:27">
      <c r="AA893532" s="7"/>
    </row>
    <row r="893533" spans="27:27">
      <c r="AA893533" s="7"/>
    </row>
    <row r="893534" spans="27:27">
      <c r="AA893534" s="7"/>
    </row>
    <row r="893535" spans="27:27">
      <c r="AA893535" s="7"/>
    </row>
    <row r="893536" spans="27:27">
      <c r="AA893536" s="7"/>
    </row>
    <row r="893537" spans="27:27">
      <c r="AA893537" s="7"/>
    </row>
    <row r="893538" spans="27:27">
      <c r="AA893538" s="7"/>
    </row>
    <row r="893539" spans="27:27">
      <c r="AA893539" s="7"/>
    </row>
    <row r="893540" spans="27:27">
      <c r="AA893540" s="7"/>
    </row>
    <row r="893541" spans="27:27">
      <c r="AA893541" s="7"/>
    </row>
    <row r="893542" spans="27:27">
      <c r="AA893542" s="7"/>
    </row>
    <row r="893543" spans="27:27">
      <c r="AA893543" s="7"/>
    </row>
    <row r="893544" spans="27:27">
      <c r="AA893544" s="7"/>
    </row>
    <row r="893545" spans="27:27">
      <c r="AA893545" s="7"/>
    </row>
    <row r="893546" spans="27:27">
      <c r="AA893546" s="7"/>
    </row>
    <row r="893547" spans="27:27">
      <c r="AA893547" s="7"/>
    </row>
    <row r="893548" spans="27:27">
      <c r="AA893548" s="7"/>
    </row>
    <row r="893549" spans="27:27">
      <c r="AA893549" s="7"/>
    </row>
    <row r="893550" spans="27:27">
      <c r="AA893550" s="7"/>
    </row>
    <row r="893551" spans="27:27">
      <c r="AA893551" s="7"/>
    </row>
    <row r="893552" spans="27:27">
      <c r="AA893552" s="7"/>
    </row>
    <row r="893553" spans="27:27">
      <c r="AA893553" s="7"/>
    </row>
    <row r="893554" spans="27:27">
      <c r="AA893554" s="7"/>
    </row>
    <row r="893555" spans="27:27">
      <c r="AA893555" s="7"/>
    </row>
    <row r="893556" spans="27:27">
      <c r="AA893556" s="7"/>
    </row>
    <row r="893557" spans="27:27">
      <c r="AA893557" s="7"/>
    </row>
    <row r="893558" spans="27:27">
      <c r="AA893558" s="7"/>
    </row>
    <row r="893559" spans="27:27">
      <c r="AA893559" s="7"/>
    </row>
    <row r="893560" spans="27:27">
      <c r="AA893560" s="7"/>
    </row>
    <row r="893561" spans="27:27">
      <c r="AA893561" s="7"/>
    </row>
    <row r="893562" spans="27:27">
      <c r="AA893562" s="7"/>
    </row>
    <row r="893563" spans="27:27">
      <c r="AA893563" s="7"/>
    </row>
    <row r="893564" spans="27:27">
      <c r="AA893564" s="7"/>
    </row>
    <row r="893565" spans="27:27">
      <c r="AA893565" s="7"/>
    </row>
    <row r="893566" spans="27:27">
      <c r="AA893566" s="7"/>
    </row>
    <row r="893567" spans="27:27">
      <c r="AA893567" s="7"/>
    </row>
    <row r="893568" spans="27:27">
      <c r="AA893568" s="7"/>
    </row>
    <row r="893569" spans="27:27">
      <c r="AA893569" s="7"/>
    </row>
    <row r="893570" spans="27:27">
      <c r="AA893570" s="7"/>
    </row>
    <row r="893571" spans="27:27">
      <c r="AA893571" s="7"/>
    </row>
    <row r="893572" spans="27:27">
      <c r="AA893572" s="7"/>
    </row>
    <row r="893573" spans="27:27">
      <c r="AA893573" s="7"/>
    </row>
    <row r="893574" spans="27:27">
      <c r="AA893574" s="7"/>
    </row>
    <row r="893575" spans="27:27">
      <c r="AA893575" s="7"/>
    </row>
    <row r="893576" spans="27:27">
      <c r="AA893576" s="7"/>
    </row>
    <row r="893577" spans="27:27">
      <c r="AA893577" s="7"/>
    </row>
    <row r="893578" spans="27:27">
      <c r="AA893578" s="7"/>
    </row>
    <row r="893579" spans="27:27">
      <c r="AA893579" s="7"/>
    </row>
    <row r="893580" spans="27:27">
      <c r="AA893580" s="7"/>
    </row>
    <row r="893581" spans="27:27">
      <c r="AA893581" s="7"/>
    </row>
    <row r="893582" spans="27:27">
      <c r="AA893582" s="7"/>
    </row>
    <row r="893583" spans="27:27">
      <c r="AA893583" s="7"/>
    </row>
    <row r="893584" spans="27:27">
      <c r="AA893584" s="7"/>
    </row>
    <row r="893585" spans="27:27">
      <c r="AA893585" s="7"/>
    </row>
    <row r="893586" spans="27:27">
      <c r="AA893586" s="7"/>
    </row>
    <row r="893587" spans="27:27">
      <c r="AA893587" s="7"/>
    </row>
    <row r="893588" spans="27:27">
      <c r="AA893588" s="7"/>
    </row>
    <row r="893589" spans="27:27">
      <c r="AA893589" s="7"/>
    </row>
    <row r="893590" spans="27:27">
      <c r="AA893590" s="7"/>
    </row>
    <row r="893591" spans="27:27">
      <c r="AA893591" s="7"/>
    </row>
    <row r="893592" spans="27:27">
      <c r="AA893592" s="7"/>
    </row>
    <row r="893593" spans="27:27">
      <c r="AA893593" s="7"/>
    </row>
    <row r="893594" spans="27:27">
      <c r="AA893594" s="7"/>
    </row>
    <row r="893595" spans="27:27">
      <c r="AA893595" s="7"/>
    </row>
    <row r="893596" spans="27:27">
      <c r="AA893596" s="7"/>
    </row>
    <row r="893597" spans="27:27">
      <c r="AA893597" s="7"/>
    </row>
    <row r="893598" spans="27:27">
      <c r="AA893598" s="7"/>
    </row>
    <row r="893599" spans="27:27">
      <c r="AA893599" s="7"/>
    </row>
    <row r="893600" spans="27:27">
      <c r="AA893600" s="7"/>
    </row>
    <row r="893601" spans="27:27">
      <c r="AA893601" s="7"/>
    </row>
    <row r="893602" spans="27:27">
      <c r="AA893602" s="7"/>
    </row>
    <row r="893603" spans="27:27">
      <c r="AA893603" s="7"/>
    </row>
    <row r="893604" spans="27:27">
      <c r="AA893604" s="7"/>
    </row>
    <row r="893605" spans="27:27">
      <c r="AA893605" s="7"/>
    </row>
    <row r="893606" spans="27:27">
      <c r="AA893606" s="7"/>
    </row>
    <row r="893607" spans="27:27">
      <c r="AA893607" s="7"/>
    </row>
    <row r="893608" spans="27:27">
      <c r="AA893608" s="7"/>
    </row>
    <row r="893609" spans="27:27">
      <c r="AA893609" s="7"/>
    </row>
    <row r="893610" spans="27:27">
      <c r="AA893610" s="7"/>
    </row>
    <row r="893611" spans="27:27">
      <c r="AA893611" s="7"/>
    </row>
    <row r="893612" spans="27:27">
      <c r="AA893612" s="7"/>
    </row>
    <row r="893613" spans="27:27">
      <c r="AA893613" s="7"/>
    </row>
    <row r="893614" spans="27:27">
      <c r="AA893614" s="7"/>
    </row>
    <row r="893615" spans="27:27">
      <c r="AA893615" s="7"/>
    </row>
    <row r="893616" spans="27:27">
      <c r="AA893616" s="7"/>
    </row>
    <row r="893617" spans="27:27">
      <c r="AA893617" s="7"/>
    </row>
    <row r="893618" spans="27:27">
      <c r="AA893618" s="7"/>
    </row>
    <row r="893619" spans="27:27">
      <c r="AA893619" s="7"/>
    </row>
    <row r="893620" spans="27:27">
      <c r="AA893620" s="7"/>
    </row>
    <row r="893621" spans="27:27">
      <c r="AA893621" s="7"/>
    </row>
    <row r="893622" spans="27:27">
      <c r="AA893622" s="7"/>
    </row>
    <row r="893623" spans="27:27">
      <c r="AA893623" s="7"/>
    </row>
    <row r="893624" spans="27:27">
      <c r="AA893624" s="7"/>
    </row>
    <row r="893625" spans="27:27">
      <c r="AA893625" s="7"/>
    </row>
    <row r="893626" spans="27:27">
      <c r="AA893626" s="7"/>
    </row>
    <row r="893627" spans="27:27">
      <c r="AA893627" s="7"/>
    </row>
    <row r="893628" spans="27:27">
      <c r="AA893628" s="7"/>
    </row>
    <row r="893629" spans="27:27">
      <c r="AA893629" s="7"/>
    </row>
    <row r="893630" spans="27:27">
      <c r="AA893630" s="7"/>
    </row>
    <row r="893631" spans="27:27">
      <c r="AA893631" s="7"/>
    </row>
    <row r="893632" spans="27:27">
      <c r="AA893632" s="7"/>
    </row>
    <row r="893633" spans="27:27">
      <c r="AA893633" s="7"/>
    </row>
    <row r="893634" spans="27:27">
      <c r="AA893634" s="7"/>
    </row>
    <row r="893635" spans="27:27">
      <c r="AA893635" s="7"/>
    </row>
    <row r="893636" spans="27:27">
      <c r="AA893636" s="7"/>
    </row>
    <row r="893637" spans="27:27">
      <c r="AA893637" s="7"/>
    </row>
    <row r="893638" spans="27:27">
      <c r="AA893638" s="7"/>
    </row>
    <row r="893639" spans="27:27">
      <c r="AA893639" s="7"/>
    </row>
    <row r="893640" spans="27:27">
      <c r="AA893640" s="7"/>
    </row>
    <row r="893641" spans="27:27">
      <c r="AA893641" s="7"/>
    </row>
    <row r="893642" spans="27:27">
      <c r="AA893642" s="7"/>
    </row>
    <row r="893643" spans="27:27">
      <c r="AA893643" s="7"/>
    </row>
    <row r="893644" spans="27:27">
      <c r="AA893644" s="7"/>
    </row>
    <row r="893645" spans="27:27">
      <c r="AA893645" s="7"/>
    </row>
    <row r="893646" spans="27:27">
      <c r="AA893646" s="7"/>
    </row>
    <row r="893647" spans="27:27">
      <c r="AA893647" s="7"/>
    </row>
    <row r="893648" spans="27:27">
      <c r="AA893648" s="7"/>
    </row>
    <row r="893649" spans="27:27">
      <c r="AA893649" s="7"/>
    </row>
    <row r="893650" spans="27:27">
      <c r="AA893650" s="7"/>
    </row>
    <row r="893651" spans="27:27">
      <c r="AA893651" s="7"/>
    </row>
    <row r="893652" spans="27:27">
      <c r="AA893652" s="7"/>
    </row>
    <row r="893653" spans="27:27">
      <c r="AA893653" s="7"/>
    </row>
    <row r="893654" spans="27:27">
      <c r="AA893654" s="7"/>
    </row>
    <row r="893655" spans="27:27">
      <c r="AA893655" s="7"/>
    </row>
    <row r="893656" spans="27:27">
      <c r="AA893656" s="7"/>
    </row>
    <row r="893657" spans="27:27">
      <c r="AA893657" s="7"/>
    </row>
    <row r="893658" spans="27:27">
      <c r="AA893658" s="7"/>
    </row>
    <row r="893659" spans="27:27">
      <c r="AA893659" s="7"/>
    </row>
    <row r="893660" spans="27:27">
      <c r="AA893660" s="7"/>
    </row>
    <row r="893661" spans="27:27">
      <c r="AA893661" s="7"/>
    </row>
    <row r="893662" spans="27:27">
      <c r="AA893662" s="7"/>
    </row>
    <row r="893663" spans="27:27">
      <c r="AA893663" s="7"/>
    </row>
    <row r="893664" spans="27:27">
      <c r="AA893664" s="7"/>
    </row>
    <row r="893665" spans="27:27">
      <c r="AA893665" s="7"/>
    </row>
    <row r="893666" spans="27:27">
      <c r="AA893666" s="7"/>
    </row>
    <row r="893667" spans="27:27">
      <c r="AA893667" s="7"/>
    </row>
    <row r="893668" spans="27:27">
      <c r="AA893668" s="7"/>
    </row>
    <row r="893669" spans="27:27">
      <c r="AA893669" s="7"/>
    </row>
    <row r="893670" spans="27:27">
      <c r="AA893670" s="7"/>
    </row>
    <row r="893671" spans="27:27">
      <c r="AA893671" s="7"/>
    </row>
    <row r="893672" spans="27:27">
      <c r="AA893672" s="7"/>
    </row>
    <row r="893673" spans="27:27">
      <c r="AA893673" s="7"/>
    </row>
    <row r="893674" spans="27:27">
      <c r="AA893674" s="7"/>
    </row>
    <row r="893675" spans="27:27">
      <c r="AA893675" s="7"/>
    </row>
    <row r="893676" spans="27:27">
      <c r="AA893676" s="7"/>
    </row>
    <row r="893677" spans="27:27">
      <c r="AA893677" s="7"/>
    </row>
    <row r="893678" spans="27:27">
      <c r="AA893678" s="7"/>
    </row>
    <row r="893679" spans="27:27">
      <c r="AA893679" s="7"/>
    </row>
    <row r="893680" spans="27:27">
      <c r="AA893680" s="7"/>
    </row>
    <row r="893681" spans="27:27">
      <c r="AA893681" s="7"/>
    </row>
    <row r="893682" spans="27:27">
      <c r="AA893682" s="7"/>
    </row>
    <row r="893683" spans="27:27">
      <c r="AA893683" s="7"/>
    </row>
    <row r="893684" spans="27:27">
      <c r="AA893684" s="7"/>
    </row>
    <row r="893685" spans="27:27">
      <c r="AA893685" s="7"/>
    </row>
    <row r="893686" spans="27:27">
      <c r="AA893686" s="7"/>
    </row>
    <row r="893687" spans="27:27">
      <c r="AA893687" s="7"/>
    </row>
    <row r="893688" spans="27:27">
      <c r="AA893688" s="7"/>
    </row>
    <row r="893689" spans="27:27">
      <c r="AA893689" s="7"/>
    </row>
    <row r="893690" spans="27:27">
      <c r="AA893690" s="7"/>
    </row>
    <row r="893691" spans="27:27">
      <c r="AA893691" s="7"/>
    </row>
    <row r="893692" spans="27:27">
      <c r="AA893692" s="7"/>
    </row>
    <row r="893693" spans="27:27">
      <c r="AA893693" s="7"/>
    </row>
    <row r="893694" spans="27:27">
      <c r="AA893694" s="7"/>
    </row>
    <row r="893695" spans="27:27">
      <c r="AA893695" s="7"/>
    </row>
    <row r="893696" spans="27:27">
      <c r="AA893696" s="7"/>
    </row>
    <row r="893697" spans="27:27">
      <c r="AA893697" s="7"/>
    </row>
    <row r="893698" spans="27:27">
      <c r="AA893698" s="7"/>
    </row>
    <row r="893699" spans="27:27">
      <c r="AA893699" s="7"/>
    </row>
    <row r="893700" spans="27:27">
      <c r="AA893700" s="7"/>
    </row>
    <row r="893701" spans="27:27">
      <c r="AA893701" s="7"/>
    </row>
    <row r="893702" spans="27:27">
      <c r="AA893702" s="7"/>
    </row>
    <row r="893703" spans="27:27">
      <c r="AA893703" s="7"/>
    </row>
    <row r="893704" spans="27:27">
      <c r="AA893704" s="7"/>
    </row>
    <row r="893705" spans="27:27">
      <c r="AA893705" s="7"/>
    </row>
    <row r="893706" spans="27:27">
      <c r="AA893706" s="7"/>
    </row>
    <row r="893707" spans="27:27">
      <c r="AA893707" s="7"/>
    </row>
    <row r="893708" spans="27:27">
      <c r="AA893708" s="7"/>
    </row>
    <row r="893709" spans="27:27">
      <c r="AA893709" s="7"/>
    </row>
    <row r="893710" spans="27:27">
      <c r="AA893710" s="7"/>
    </row>
    <row r="893711" spans="27:27">
      <c r="AA893711" s="7"/>
    </row>
    <row r="893712" spans="27:27">
      <c r="AA893712" s="7"/>
    </row>
    <row r="893713" spans="27:27">
      <c r="AA893713" s="7"/>
    </row>
    <row r="893714" spans="27:27">
      <c r="AA893714" s="7"/>
    </row>
    <row r="893715" spans="27:27">
      <c r="AA893715" s="7"/>
    </row>
    <row r="893716" spans="27:27">
      <c r="AA893716" s="7"/>
    </row>
    <row r="893717" spans="27:27">
      <c r="AA893717" s="7"/>
    </row>
    <row r="893718" spans="27:27">
      <c r="AA893718" s="7"/>
    </row>
    <row r="893719" spans="27:27">
      <c r="AA893719" s="7"/>
    </row>
    <row r="893720" spans="27:27">
      <c r="AA893720" s="7"/>
    </row>
    <row r="893721" spans="27:27">
      <c r="AA893721" s="7"/>
    </row>
    <row r="893722" spans="27:27">
      <c r="AA893722" s="7"/>
    </row>
    <row r="893723" spans="27:27">
      <c r="AA893723" s="7"/>
    </row>
    <row r="893724" spans="27:27">
      <c r="AA893724" s="7"/>
    </row>
    <row r="893725" spans="27:27">
      <c r="AA893725" s="7"/>
    </row>
    <row r="893726" spans="27:27">
      <c r="AA893726" s="7"/>
    </row>
    <row r="893727" spans="27:27">
      <c r="AA893727" s="7"/>
    </row>
    <row r="893728" spans="27:27">
      <c r="AA893728" s="7"/>
    </row>
    <row r="893729" spans="27:27">
      <c r="AA893729" s="7"/>
    </row>
    <row r="893730" spans="27:27">
      <c r="AA893730" s="7"/>
    </row>
    <row r="893731" spans="27:27">
      <c r="AA893731" s="7"/>
    </row>
    <row r="893732" spans="27:27">
      <c r="AA893732" s="7"/>
    </row>
    <row r="893733" spans="27:27">
      <c r="AA893733" s="7"/>
    </row>
    <row r="893734" spans="27:27">
      <c r="AA893734" s="7"/>
    </row>
    <row r="893735" spans="27:27">
      <c r="AA893735" s="7"/>
    </row>
    <row r="893736" spans="27:27">
      <c r="AA893736" s="7"/>
    </row>
    <row r="893737" spans="27:27">
      <c r="AA893737" s="7"/>
    </row>
    <row r="893738" spans="27:27">
      <c r="AA893738" s="7"/>
    </row>
    <row r="893739" spans="27:27">
      <c r="AA893739" s="7"/>
    </row>
    <row r="893740" spans="27:27">
      <c r="AA893740" s="7"/>
    </row>
    <row r="893741" spans="27:27">
      <c r="AA893741" s="7"/>
    </row>
    <row r="893742" spans="27:27">
      <c r="AA893742" s="7"/>
    </row>
    <row r="893743" spans="27:27">
      <c r="AA893743" s="7"/>
    </row>
    <row r="893744" spans="27:27">
      <c r="AA893744" s="7"/>
    </row>
    <row r="893745" spans="27:27">
      <c r="AA893745" s="7"/>
    </row>
    <row r="893746" spans="27:27">
      <c r="AA893746" s="7"/>
    </row>
    <row r="893747" spans="27:27">
      <c r="AA893747" s="7"/>
    </row>
    <row r="893748" spans="27:27">
      <c r="AA893748" s="7"/>
    </row>
    <row r="893749" spans="27:27">
      <c r="AA893749" s="7"/>
    </row>
    <row r="893750" spans="27:27">
      <c r="AA893750" s="7"/>
    </row>
    <row r="893751" spans="27:27">
      <c r="AA893751" s="7"/>
    </row>
    <row r="893752" spans="27:27">
      <c r="AA893752" s="7"/>
    </row>
    <row r="893753" spans="27:27">
      <c r="AA893753" s="7"/>
    </row>
    <row r="893754" spans="27:27">
      <c r="AA893754" s="7"/>
    </row>
    <row r="893755" spans="27:27">
      <c r="AA893755" s="7"/>
    </row>
    <row r="893756" spans="27:27">
      <c r="AA893756" s="7"/>
    </row>
    <row r="893757" spans="27:27">
      <c r="AA893757" s="7"/>
    </row>
    <row r="893758" spans="27:27">
      <c r="AA893758" s="7"/>
    </row>
    <row r="893759" spans="27:27">
      <c r="AA893759" s="7"/>
    </row>
    <row r="893760" spans="27:27">
      <c r="AA893760" s="7"/>
    </row>
    <row r="893761" spans="27:27">
      <c r="AA893761" s="7"/>
    </row>
    <row r="893762" spans="27:27">
      <c r="AA893762" s="7"/>
    </row>
    <row r="893763" spans="27:27">
      <c r="AA893763" s="7"/>
    </row>
    <row r="893764" spans="27:27">
      <c r="AA893764" s="7"/>
    </row>
    <row r="893765" spans="27:27">
      <c r="AA893765" s="7"/>
    </row>
    <row r="893766" spans="27:27">
      <c r="AA893766" s="7"/>
    </row>
    <row r="893767" spans="27:27">
      <c r="AA893767" s="7"/>
    </row>
    <row r="893768" spans="27:27">
      <c r="AA893768" s="7"/>
    </row>
    <row r="893769" spans="27:27">
      <c r="AA893769" s="7"/>
    </row>
    <row r="893770" spans="27:27">
      <c r="AA893770" s="7"/>
    </row>
    <row r="893771" spans="27:27">
      <c r="AA893771" s="7"/>
    </row>
    <row r="893772" spans="27:27">
      <c r="AA893772" s="7"/>
    </row>
    <row r="893773" spans="27:27">
      <c r="AA893773" s="7"/>
    </row>
    <row r="893774" spans="27:27">
      <c r="AA893774" s="7"/>
    </row>
    <row r="893775" spans="27:27">
      <c r="AA893775" s="7"/>
    </row>
    <row r="893776" spans="27:27">
      <c r="AA893776" s="7"/>
    </row>
    <row r="893777" spans="27:27">
      <c r="AA893777" s="7"/>
    </row>
    <row r="893778" spans="27:27">
      <c r="AA893778" s="7"/>
    </row>
    <row r="893779" spans="27:27">
      <c r="AA893779" s="7"/>
    </row>
    <row r="893780" spans="27:27">
      <c r="AA893780" s="7"/>
    </row>
    <row r="893781" spans="27:27">
      <c r="AA893781" s="7"/>
    </row>
    <row r="893782" spans="27:27">
      <c r="AA893782" s="7"/>
    </row>
    <row r="893783" spans="27:27">
      <c r="AA893783" s="7"/>
    </row>
    <row r="893784" spans="27:27">
      <c r="AA893784" s="7"/>
    </row>
    <row r="893785" spans="27:27">
      <c r="AA893785" s="7"/>
    </row>
    <row r="893786" spans="27:27">
      <c r="AA893786" s="7"/>
    </row>
    <row r="893787" spans="27:27">
      <c r="AA893787" s="7"/>
    </row>
    <row r="893788" spans="27:27">
      <c r="AA893788" s="7"/>
    </row>
    <row r="893789" spans="27:27">
      <c r="AA893789" s="7"/>
    </row>
    <row r="893790" spans="27:27">
      <c r="AA893790" s="7"/>
    </row>
    <row r="893791" spans="27:27">
      <c r="AA893791" s="7"/>
    </row>
    <row r="893792" spans="27:27">
      <c r="AA893792" s="7"/>
    </row>
    <row r="893793" spans="27:27">
      <c r="AA893793" s="7"/>
    </row>
    <row r="893794" spans="27:27">
      <c r="AA893794" s="7"/>
    </row>
    <row r="893795" spans="27:27">
      <c r="AA893795" s="7"/>
    </row>
    <row r="893796" spans="27:27">
      <c r="AA893796" s="7"/>
    </row>
    <row r="893797" spans="27:27">
      <c r="AA893797" s="7"/>
    </row>
    <row r="893798" spans="27:27">
      <c r="AA893798" s="7"/>
    </row>
    <row r="893799" spans="27:27">
      <c r="AA893799" s="7"/>
    </row>
    <row r="893800" spans="27:27">
      <c r="AA893800" s="7"/>
    </row>
    <row r="893801" spans="27:27">
      <c r="AA893801" s="7"/>
    </row>
    <row r="893802" spans="27:27">
      <c r="AA893802" s="7"/>
    </row>
    <row r="893803" spans="27:27">
      <c r="AA893803" s="7"/>
    </row>
    <row r="893804" spans="27:27">
      <c r="AA893804" s="7"/>
    </row>
    <row r="893805" spans="27:27">
      <c r="AA893805" s="7"/>
    </row>
    <row r="893806" spans="27:27">
      <c r="AA893806" s="7"/>
    </row>
    <row r="893807" spans="27:27">
      <c r="AA893807" s="7"/>
    </row>
    <row r="893808" spans="27:27">
      <c r="AA893808" s="7"/>
    </row>
    <row r="893809" spans="27:27">
      <c r="AA893809" s="7"/>
    </row>
    <row r="893810" spans="27:27">
      <c r="AA893810" s="7"/>
    </row>
    <row r="893811" spans="27:27">
      <c r="AA893811" s="7"/>
    </row>
    <row r="893812" spans="27:27">
      <c r="AA893812" s="7"/>
    </row>
    <row r="893813" spans="27:27">
      <c r="AA893813" s="7"/>
    </row>
    <row r="893814" spans="27:27">
      <c r="AA893814" s="7"/>
    </row>
    <row r="893815" spans="27:27">
      <c r="AA893815" s="7"/>
    </row>
    <row r="893816" spans="27:27">
      <c r="AA893816" s="7"/>
    </row>
    <row r="893817" spans="27:27">
      <c r="AA893817" s="7"/>
    </row>
    <row r="893818" spans="27:27">
      <c r="AA893818" s="7"/>
    </row>
    <row r="893819" spans="27:27">
      <c r="AA893819" s="7"/>
    </row>
    <row r="893820" spans="27:27">
      <c r="AA893820" s="7"/>
    </row>
    <row r="893821" spans="27:27">
      <c r="AA893821" s="7"/>
    </row>
    <row r="893822" spans="27:27">
      <c r="AA893822" s="7"/>
    </row>
    <row r="893823" spans="27:27">
      <c r="AA893823" s="7"/>
    </row>
    <row r="893824" spans="27:27">
      <c r="AA893824" s="7"/>
    </row>
    <row r="893825" spans="27:27">
      <c r="AA893825" s="7"/>
    </row>
    <row r="893826" spans="27:27">
      <c r="AA893826" s="7"/>
    </row>
    <row r="893827" spans="27:27">
      <c r="AA893827" s="7"/>
    </row>
    <row r="893828" spans="27:27">
      <c r="AA893828" s="7"/>
    </row>
    <row r="893829" spans="27:27">
      <c r="AA893829" s="7"/>
    </row>
    <row r="893830" spans="27:27">
      <c r="AA893830" s="7"/>
    </row>
    <row r="893831" spans="27:27">
      <c r="AA893831" s="7"/>
    </row>
    <row r="893832" spans="27:27">
      <c r="AA893832" s="7"/>
    </row>
    <row r="893833" spans="27:27">
      <c r="AA893833" s="7"/>
    </row>
    <row r="893834" spans="27:27">
      <c r="AA893834" s="7"/>
    </row>
    <row r="893835" spans="27:27">
      <c r="AA893835" s="7"/>
    </row>
    <row r="893836" spans="27:27">
      <c r="AA893836" s="7"/>
    </row>
    <row r="893837" spans="27:27">
      <c r="AA893837" s="7"/>
    </row>
    <row r="893838" spans="27:27">
      <c r="AA893838" s="7"/>
    </row>
    <row r="893839" spans="27:27">
      <c r="AA893839" s="7"/>
    </row>
    <row r="893840" spans="27:27">
      <c r="AA893840" s="7"/>
    </row>
    <row r="893841" spans="27:27">
      <c r="AA893841" s="7"/>
    </row>
    <row r="893842" spans="27:27">
      <c r="AA893842" s="7"/>
    </row>
    <row r="893843" spans="27:27">
      <c r="AA893843" s="7"/>
    </row>
    <row r="893844" spans="27:27">
      <c r="AA893844" s="7"/>
    </row>
    <row r="893845" spans="27:27">
      <c r="AA893845" s="7"/>
    </row>
    <row r="893846" spans="27:27">
      <c r="AA893846" s="7"/>
    </row>
    <row r="893847" spans="27:27">
      <c r="AA893847" s="7"/>
    </row>
    <row r="893848" spans="27:27">
      <c r="AA893848" s="7"/>
    </row>
    <row r="893849" spans="27:27">
      <c r="AA893849" s="7"/>
    </row>
    <row r="893850" spans="27:27">
      <c r="AA893850" s="7"/>
    </row>
    <row r="893851" spans="27:27">
      <c r="AA893851" s="7"/>
    </row>
    <row r="893852" spans="27:27">
      <c r="AA893852" s="7"/>
    </row>
    <row r="893853" spans="27:27">
      <c r="AA893853" s="7"/>
    </row>
    <row r="893854" spans="27:27">
      <c r="AA893854" s="7"/>
    </row>
    <row r="893855" spans="27:27">
      <c r="AA893855" s="7"/>
    </row>
    <row r="893856" spans="27:27">
      <c r="AA893856" s="7"/>
    </row>
    <row r="893857" spans="27:27">
      <c r="AA893857" s="7"/>
    </row>
    <row r="893858" spans="27:27">
      <c r="AA893858" s="7"/>
    </row>
    <row r="893859" spans="27:27">
      <c r="AA893859" s="7"/>
    </row>
    <row r="893860" spans="27:27">
      <c r="AA893860" s="7"/>
    </row>
    <row r="893861" spans="27:27">
      <c r="AA893861" s="7"/>
    </row>
    <row r="893862" spans="27:27">
      <c r="AA893862" s="7"/>
    </row>
    <row r="893863" spans="27:27">
      <c r="AA893863" s="7"/>
    </row>
    <row r="893864" spans="27:27">
      <c r="AA893864" s="7"/>
    </row>
    <row r="893865" spans="27:27">
      <c r="AA893865" s="7"/>
    </row>
    <row r="893866" spans="27:27">
      <c r="AA893866" s="7"/>
    </row>
    <row r="893867" spans="27:27">
      <c r="AA893867" s="7"/>
    </row>
    <row r="893868" spans="27:27">
      <c r="AA893868" s="7"/>
    </row>
    <row r="893869" spans="27:27">
      <c r="AA893869" s="7"/>
    </row>
    <row r="893870" spans="27:27">
      <c r="AA893870" s="7"/>
    </row>
    <row r="893871" spans="27:27">
      <c r="AA893871" s="7"/>
    </row>
    <row r="893872" spans="27:27">
      <c r="AA893872" s="7"/>
    </row>
    <row r="893873" spans="27:27">
      <c r="AA893873" s="7"/>
    </row>
    <row r="893874" spans="27:27">
      <c r="AA893874" s="7"/>
    </row>
    <row r="893875" spans="27:27">
      <c r="AA893875" s="7"/>
    </row>
    <row r="893876" spans="27:27">
      <c r="AA893876" s="7"/>
    </row>
    <row r="893877" spans="27:27">
      <c r="AA893877" s="7"/>
    </row>
    <row r="893878" spans="27:27">
      <c r="AA893878" s="7"/>
    </row>
    <row r="893879" spans="27:27">
      <c r="AA893879" s="7"/>
    </row>
    <row r="893880" spans="27:27">
      <c r="AA893880" s="7"/>
    </row>
    <row r="893881" spans="27:27">
      <c r="AA893881" s="7"/>
    </row>
    <row r="893882" spans="27:27">
      <c r="AA893882" s="7"/>
    </row>
    <row r="893883" spans="27:27">
      <c r="AA893883" s="7"/>
    </row>
    <row r="893884" spans="27:27">
      <c r="AA893884" s="7"/>
    </row>
    <row r="893885" spans="27:27">
      <c r="AA893885" s="7"/>
    </row>
    <row r="893886" spans="27:27">
      <c r="AA893886" s="7"/>
    </row>
    <row r="893887" spans="27:27">
      <c r="AA893887" s="7"/>
    </row>
    <row r="893888" spans="27:27">
      <c r="AA893888" s="7"/>
    </row>
    <row r="893889" spans="27:27">
      <c r="AA893889" s="7"/>
    </row>
    <row r="893890" spans="27:27">
      <c r="AA893890" s="7"/>
    </row>
    <row r="893891" spans="27:27">
      <c r="AA893891" s="7"/>
    </row>
    <row r="893892" spans="27:27">
      <c r="AA893892" s="7"/>
    </row>
    <row r="893893" spans="27:27">
      <c r="AA893893" s="7"/>
    </row>
    <row r="893894" spans="27:27">
      <c r="AA893894" s="7"/>
    </row>
    <row r="893895" spans="27:27">
      <c r="AA893895" s="7"/>
    </row>
    <row r="893896" spans="27:27">
      <c r="AA893896" s="7"/>
    </row>
    <row r="893897" spans="27:27">
      <c r="AA893897" s="7"/>
    </row>
    <row r="893898" spans="27:27">
      <c r="AA893898" s="7"/>
    </row>
    <row r="893899" spans="27:27">
      <c r="AA893899" s="7"/>
    </row>
    <row r="893900" spans="27:27">
      <c r="AA893900" s="7"/>
    </row>
    <row r="893901" spans="27:27">
      <c r="AA893901" s="7"/>
    </row>
    <row r="893902" spans="27:27">
      <c r="AA893902" s="7"/>
    </row>
    <row r="893903" spans="27:27">
      <c r="AA893903" s="7"/>
    </row>
    <row r="893904" spans="27:27">
      <c r="AA893904" s="7"/>
    </row>
    <row r="893905" spans="27:27">
      <c r="AA893905" s="7"/>
    </row>
    <row r="893906" spans="27:27">
      <c r="AA893906" s="7"/>
    </row>
    <row r="893907" spans="27:27">
      <c r="AA893907" s="7"/>
    </row>
    <row r="893908" spans="27:27">
      <c r="AA893908" s="7"/>
    </row>
    <row r="893909" spans="27:27">
      <c r="AA893909" s="7"/>
    </row>
    <row r="893910" spans="27:27">
      <c r="AA893910" s="7"/>
    </row>
    <row r="893911" spans="27:27">
      <c r="AA893911" s="7"/>
    </row>
    <row r="893912" spans="27:27">
      <c r="AA893912" s="7"/>
    </row>
    <row r="893913" spans="27:27">
      <c r="AA893913" s="7"/>
    </row>
    <row r="893914" spans="27:27">
      <c r="AA893914" s="7"/>
    </row>
    <row r="893915" spans="27:27">
      <c r="AA893915" s="7"/>
    </row>
    <row r="893916" spans="27:27">
      <c r="AA893916" s="7"/>
    </row>
    <row r="893917" spans="27:27">
      <c r="AA893917" s="7"/>
    </row>
    <row r="893918" spans="27:27">
      <c r="AA893918" s="7"/>
    </row>
    <row r="893919" spans="27:27">
      <c r="AA893919" s="7"/>
    </row>
    <row r="893920" spans="27:27">
      <c r="AA893920" s="7"/>
    </row>
    <row r="893921" spans="27:27">
      <c r="AA893921" s="7"/>
    </row>
    <row r="893922" spans="27:27">
      <c r="AA893922" s="7"/>
    </row>
    <row r="893923" spans="27:27">
      <c r="AA893923" s="7"/>
    </row>
    <row r="893924" spans="27:27">
      <c r="AA893924" s="7"/>
    </row>
    <row r="893925" spans="27:27">
      <c r="AA893925" s="7"/>
    </row>
    <row r="893926" spans="27:27">
      <c r="AA893926" s="7"/>
    </row>
    <row r="893927" spans="27:27">
      <c r="AA893927" s="7"/>
    </row>
    <row r="893928" spans="27:27">
      <c r="AA893928" s="7"/>
    </row>
    <row r="893929" spans="27:27">
      <c r="AA893929" s="7"/>
    </row>
    <row r="893930" spans="27:27">
      <c r="AA893930" s="7"/>
    </row>
    <row r="893931" spans="27:27">
      <c r="AA893931" s="7"/>
    </row>
    <row r="893932" spans="27:27">
      <c r="AA893932" s="7"/>
    </row>
    <row r="893933" spans="27:27">
      <c r="AA893933" s="7"/>
    </row>
    <row r="893934" spans="27:27">
      <c r="AA893934" s="7"/>
    </row>
    <row r="893935" spans="27:27">
      <c r="AA893935" s="7"/>
    </row>
    <row r="893936" spans="27:27">
      <c r="AA893936" s="7"/>
    </row>
    <row r="893937" spans="27:27">
      <c r="AA893937" s="7"/>
    </row>
    <row r="893938" spans="27:27">
      <c r="AA893938" s="7"/>
    </row>
    <row r="893939" spans="27:27">
      <c r="AA893939" s="7"/>
    </row>
    <row r="893940" spans="27:27">
      <c r="AA893940" s="7"/>
    </row>
    <row r="893941" spans="27:27">
      <c r="AA893941" s="7"/>
    </row>
    <row r="893942" spans="27:27">
      <c r="AA893942" s="7"/>
    </row>
    <row r="893943" spans="27:27">
      <c r="AA893943" s="7"/>
    </row>
    <row r="893944" spans="27:27">
      <c r="AA893944" s="7"/>
    </row>
    <row r="893945" spans="27:27">
      <c r="AA893945" s="7"/>
    </row>
    <row r="893946" spans="27:27">
      <c r="AA893946" s="7"/>
    </row>
    <row r="893947" spans="27:27">
      <c r="AA893947" s="7"/>
    </row>
    <row r="893948" spans="27:27">
      <c r="AA893948" s="7"/>
    </row>
    <row r="893949" spans="27:27">
      <c r="AA893949" s="7"/>
    </row>
    <row r="893950" spans="27:27">
      <c r="AA893950" s="7"/>
    </row>
    <row r="893951" spans="27:27">
      <c r="AA893951" s="7"/>
    </row>
    <row r="893952" spans="27:27">
      <c r="AA893952" s="7"/>
    </row>
    <row r="893953" spans="27:27">
      <c r="AA893953" s="7"/>
    </row>
    <row r="893954" spans="27:27">
      <c r="AA893954" s="7"/>
    </row>
    <row r="893955" spans="27:27">
      <c r="AA893955" s="7"/>
    </row>
    <row r="893956" spans="27:27">
      <c r="AA893956" s="7"/>
    </row>
    <row r="893957" spans="27:27">
      <c r="AA893957" s="7"/>
    </row>
    <row r="893958" spans="27:27">
      <c r="AA893958" s="7"/>
    </row>
    <row r="893959" spans="27:27">
      <c r="AA893959" s="7"/>
    </row>
    <row r="893960" spans="27:27">
      <c r="AA893960" s="7"/>
    </row>
    <row r="893961" spans="27:27">
      <c r="AA893961" s="7"/>
    </row>
    <row r="893962" spans="27:27">
      <c r="AA893962" s="7"/>
    </row>
    <row r="893963" spans="27:27">
      <c r="AA893963" s="7"/>
    </row>
    <row r="893964" spans="27:27">
      <c r="AA893964" s="7"/>
    </row>
    <row r="893965" spans="27:27">
      <c r="AA893965" s="7"/>
    </row>
    <row r="893966" spans="27:27">
      <c r="AA893966" s="7"/>
    </row>
    <row r="893967" spans="27:27">
      <c r="AA893967" s="7"/>
    </row>
    <row r="893968" spans="27:27">
      <c r="AA893968" s="7"/>
    </row>
    <row r="893969" spans="27:27">
      <c r="AA893969" s="7"/>
    </row>
    <row r="893970" spans="27:27">
      <c r="AA893970" s="7"/>
    </row>
    <row r="893971" spans="27:27">
      <c r="AA893971" s="7"/>
    </row>
    <row r="893972" spans="27:27">
      <c r="AA893972" s="7"/>
    </row>
    <row r="893973" spans="27:27">
      <c r="AA893973" s="7"/>
    </row>
    <row r="893974" spans="27:27">
      <c r="AA893974" s="7"/>
    </row>
    <row r="893975" spans="27:27">
      <c r="AA893975" s="7"/>
    </row>
    <row r="893976" spans="27:27">
      <c r="AA893976" s="7"/>
    </row>
    <row r="893977" spans="27:27">
      <c r="AA893977" s="7"/>
    </row>
    <row r="893978" spans="27:27">
      <c r="AA893978" s="7"/>
    </row>
    <row r="893979" spans="27:27">
      <c r="AA893979" s="7"/>
    </row>
    <row r="893980" spans="27:27">
      <c r="AA893980" s="7"/>
    </row>
    <row r="893981" spans="27:27">
      <c r="AA893981" s="7"/>
    </row>
    <row r="893982" spans="27:27">
      <c r="AA893982" s="7"/>
    </row>
    <row r="893983" spans="27:27">
      <c r="AA893983" s="7"/>
    </row>
    <row r="893984" spans="27:27">
      <c r="AA893984" s="7"/>
    </row>
    <row r="893985" spans="27:27">
      <c r="AA893985" s="7"/>
    </row>
    <row r="893986" spans="27:27">
      <c r="AA893986" s="7"/>
    </row>
    <row r="893987" spans="27:27">
      <c r="AA893987" s="7"/>
    </row>
    <row r="893988" spans="27:27">
      <c r="AA893988" s="7"/>
    </row>
    <row r="893989" spans="27:27">
      <c r="AA893989" s="7"/>
    </row>
    <row r="893990" spans="27:27">
      <c r="AA893990" s="7"/>
    </row>
    <row r="893991" spans="27:27">
      <c r="AA893991" s="7"/>
    </row>
    <row r="893992" spans="27:27">
      <c r="AA893992" s="7"/>
    </row>
    <row r="893993" spans="27:27">
      <c r="AA893993" s="7"/>
    </row>
    <row r="893994" spans="27:27">
      <c r="AA893994" s="7"/>
    </row>
    <row r="893995" spans="27:27">
      <c r="AA893995" s="7"/>
    </row>
    <row r="893996" spans="27:27">
      <c r="AA893996" s="7"/>
    </row>
    <row r="893997" spans="27:27">
      <c r="AA893997" s="7"/>
    </row>
    <row r="893998" spans="27:27">
      <c r="AA893998" s="7"/>
    </row>
    <row r="893999" spans="27:27">
      <c r="AA893999" s="7"/>
    </row>
    <row r="894000" spans="27:27">
      <c r="AA894000" s="7"/>
    </row>
    <row r="894001" spans="27:27">
      <c r="AA894001" s="7"/>
    </row>
    <row r="894002" spans="27:27">
      <c r="AA894002" s="7"/>
    </row>
    <row r="894003" spans="27:27">
      <c r="AA894003" s="7"/>
    </row>
    <row r="894004" spans="27:27">
      <c r="AA894004" s="7"/>
    </row>
    <row r="894005" spans="27:27">
      <c r="AA894005" s="7"/>
    </row>
    <row r="894006" spans="27:27">
      <c r="AA894006" s="7"/>
    </row>
    <row r="894007" spans="27:27">
      <c r="AA894007" s="7"/>
    </row>
    <row r="894008" spans="27:27">
      <c r="AA894008" s="7"/>
    </row>
    <row r="894009" spans="27:27">
      <c r="AA894009" s="7"/>
    </row>
    <row r="894010" spans="27:27">
      <c r="AA894010" s="7"/>
    </row>
    <row r="894011" spans="27:27">
      <c r="AA894011" s="7"/>
    </row>
    <row r="894012" spans="27:27">
      <c r="AA894012" s="7"/>
    </row>
    <row r="894013" spans="27:27">
      <c r="AA894013" s="7"/>
    </row>
    <row r="894014" spans="27:27">
      <c r="AA894014" s="7"/>
    </row>
    <row r="894015" spans="27:27">
      <c r="AA894015" s="7"/>
    </row>
    <row r="894016" spans="27:27">
      <c r="AA894016" s="7"/>
    </row>
    <row r="894017" spans="27:27">
      <c r="AA894017" s="7"/>
    </row>
    <row r="894018" spans="27:27">
      <c r="AA894018" s="7"/>
    </row>
    <row r="894019" spans="27:27">
      <c r="AA894019" s="7"/>
    </row>
    <row r="894020" spans="27:27">
      <c r="AA894020" s="7"/>
    </row>
    <row r="894021" spans="27:27">
      <c r="AA894021" s="7"/>
    </row>
    <row r="894022" spans="27:27">
      <c r="AA894022" s="7"/>
    </row>
    <row r="894023" spans="27:27">
      <c r="AA894023" s="7"/>
    </row>
    <row r="894024" spans="27:27">
      <c r="AA894024" s="7"/>
    </row>
    <row r="894025" spans="27:27">
      <c r="AA894025" s="7"/>
    </row>
    <row r="894026" spans="27:27">
      <c r="AA894026" s="7"/>
    </row>
    <row r="894027" spans="27:27">
      <c r="AA894027" s="7"/>
    </row>
    <row r="894028" spans="27:27">
      <c r="AA894028" s="7"/>
    </row>
    <row r="894029" spans="27:27">
      <c r="AA894029" s="7"/>
    </row>
    <row r="894030" spans="27:27">
      <c r="AA894030" s="7"/>
    </row>
    <row r="894031" spans="27:27">
      <c r="AA894031" s="7"/>
    </row>
    <row r="894032" spans="27:27">
      <c r="AA894032" s="7"/>
    </row>
    <row r="894033" spans="27:27">
      <c r="AA894033" s="7"/>
    </row>
    <row r="894034" spans="27:27">
      <c r="AA894034" s="7"/>
    </row>
    <row r="894035" spans="27:27">
      <c r="AA894035" s="7"/>
    </row>
    <row r="894036" spans="27:27">
      <c r="AA894036" s="7"/>
    </row>
    <row r="894037" spans="27:27">
      <c r="AA894037" s="7"/>
    </row>
    <row r="894038" spans="27:27">
      <c r="AA894038" s="7"/>
    </row>
    <row r="894039" spans="27:27">
      <c r="AA894039" s="7"/>
    </row>
    <row r="894040" spans="27:27">
      <c r="AA894040" s="7"/>
    </row>
    <row r="894041" spans="27:27">
      <c r="AA894041" s="7"/>
    </row>
    <row r="894042" spans="27:27">
      <c r="AA894042" s="7"/>
    </row>
    <row r="894043" spans="27:27">
      <c r="AA894043" s="7"/>
    </row>
    <row r="894044" spans="27:27">
      <c r="AA894044" s="7"/>
    </row>
    <row r="894045" spans="27:27">
      <c r="AA894045" s="7"/>
    </row>
    <row r="894046" spans="27:27">
      <c r="AA894046" s="7"/>
    </row>
    <row r="894047" spans="27:27">
      <c r="AA894047" s="7"/>
    </row>
    <row r="894048" spans="27:27">
      <c r="AA894048" s="7"/>
    </row>
    <row r="894049" spans="27:27">
      <c r="AA894049" s="7"/>
    </row>
    <row r="894050" spans="27:27">
      <c r="AA894050" s="7"/>
    </row>
    <row r="894051" spans="27:27">
      <c r="AA894051" s="7"/>
    </row>
    <row r="894052" spans="27:27">
      <c r="AA894052" s="7"/>
    </row>
    <row r="894053" spans="27:27">
      <c r="AA894053" s="7"/>
    </row>
    <row r="894054" spans="27:27">
      <c r="AA894054" s="7"/>
    </row>
    <row r="894055" spans="27:27">
      <c r="AA894055" s="7"/>
    </row>
    <row r="894056" spans="27:27">
      <c r="AA894056" s="7"/>
    </row>
    <row r="894057" spans="27:27">
      <c r="AA894057" s="7"/>
    </row>
    <row r="894058" spans="27:27">
      <c r="AA894058" s="7"/>
    </row>
    <row r="894059" spans="27:27">
      <c r="AA894059" s="7"/>
    </row>
    <row r="894060" spans="27:27">
      <c r="AA894060" s="7"/>
    </row>
    <row r="894061" spans="27:27">
      <c r="AA894061" s="7"/>
    </row>
    <row r="894062" spans="27:27">
      <c r="AA894062" s="7"/>
    </row>
    <row r="894063" spans="27:27">
      <c r="AA894063" s="7"/>
    </row>
    <row r="894064" spans="27:27">
      <c r="AA894064" s="7"/>
    </row>
    <row r="894065" spans="27:27">
      <c r="AA894065" s="7"/>
    </row>
    <row r="894066" spans="27:27">
      <c r="AA894066" s="7"/>
    </row>
    <row r="894067" spans="27:27">
      <c r="AA894067" s="7"/>
    </row>
    <row r="894068" spans="27:27">
      <c r="AA894068" s="7"/>
    </row>
    <row r="894069" spans="27:27">
      <c r="AA894069" s="7"/>
    </row>
    <row r="894070" spans="27:27">
      <c r="AA894070" s="7"/>
    </row>
    <row r="894071" spans="27:27">
      <c r="AA894071" s="7"/>
    </row>
    <row r="894072" spans="27:27">
      <c r="AA894072" s="7"/>
    </row>
    <row r="894073" spans="27:27">
      <c r="AA894073" s="7"/>
    </row>
    <row r="894074" spans="27:27">
      <c r="AA894074" s="7"/>
    </row>
    <row r="894075" spans="27:27">
      <c r="AA894075" s="7"/>
    </row>
    <row r="894076" spans="27:27">
      <c r="AA894076" s="7"/>
    </row>
    <row r="894077" spans="27:27">
      <c r="AA894077" s="7"/>
    </row>
    <row r="894078" spans="27:27">
      <c r="AA894078" s="7"/>
    </row>
    <row r="894079" spans="27:27">
      <c r="AA894079" s="7"/>
    </row>
    <row r="894080" spans="27:27">
      <c r="AA894080" s="7"/>
    </row>
    <row r="894081" spans="27:27">
      <c r="AA894081" s="7"/>
    </row>
    <row r="894082" spans="27:27">
      <c r="AA894082" s="7"/>
    </row>
    <row r="894083" spans="27:27">
      <c r="AA894083" s="7"/>
    </row>
    <row r="894084" spans="27:27">
      <c r="AA894084" s="7"/>
    </row>
    <row r="894085" spans="27:27">
      <c r="AA894085" s="7"/>
    </row>
    <row r="894086" spans="27:27">
      <c r="AA894086" s="7"/>
    </row>
    <row r="894087" spans="27:27">
      <c r="AA894087" s="7"/>
    </row>
    <row r="894088" spans="27:27">
      <c r="AA894088" s="7"/>
    </row>
    <row r="894089" spans="27:27">
      <c r="AA894089" s="7"/>
    </row>
    <row r="894090" spans="27:27">
      <c r="AA894090" s="7"/>
    </row>
    <row r="894091" spans="27:27">
      <c r="AA894091" s="7"/>
    </row>
    <row r="894092" spans="27:27">
      <c r="AA894092" s="7"/>
    </row>
    <row r="894093" spans="27:27">
      <c r="AA894093" s="7"/>
    </row>
    <row r="894094" spans="27:27">
      <c r="AA894094" s="7"/>
    </row>
    <row r="894095" spans="27:27">
      <c r="AA894095" s="7"/>
    </row>
    <row r="894096" spans="27:27">
      <c r="AA894096" s="7"/>
    </row>
    <row r="894097" spans="27:27">
      <c r="AA894097" s="7"/>
    </row>
    <row r="894098" spans="27:27">
      <c r="AA894098" s="7"/>
    </row>
    <row r="894099" spans="27:27">
      <c r="AA894099" s="7"/>
    </row>
    <row r="894100" spans="27:27">
      <c r="AA894100" s="7"/>
    </row>
    <row r="894101" spans="27:27">
      <c r="AA894101" s="7"/>
    </row>
    <row r="894102" spans="27:27">
      <c r="AA894102" s="7"/>
    </row>
    <row r="894103" spans="27:27">
      <c r="AA894103" s="7"/>
    </row>
    <row r="894104" spans="27:27">
      <c r="AA894104" s="7"/>
    </row>
    <row r="894105" spans="27:27">
      <c r="AA894105" s="7"/>
    </row>
    <row r="894106" spans="27:27">
      <c r="AA894106" s="7"/>
    </row>
    <row r="894107" spans="27:27">
      <c r="AA894107" s="7"/>
    </row>
    <row r="894108" spans="27:27">
      <c r="AA894108" s="7"/>
    </row>
    <row r="894109" spans="27:27">
      <c r="AA894109" s="7"/>
    </row>
    <row r="894110" spans="27:27">
      <c r="AA894110" s="7"/>
    </row>
    <row r="894111" spans="27:27">
      <c r="AA894111" s="7"/>
    </row>
    <row r="894112" spans="27:27">
      <c r="AA894112" s="7"/>
    </row>
    <row r="894113" spans="27:27">
      <c r="AA894113" s="7"/>
    </row>
    <row r="894114" spans="27:27">
      <c r="AA894114" s="7"/>
    </row>
    <row r="894115" spans="27:27">
      <c r="AA894115" s="7"/>
    </row>
    <row r="894116" spans="27:27">
      <c r="AA894116" s="7"/>
    </row>
    <row r="894117" spans="27:27">
      <c r="AA894117" s="7"/>
    </row>
    <row r="894118" spans="27:27">
      <c r="AA894118" s="7"/>
    </row>
    <row r="894119" spans="27:27">
      <c r="AA894119" s="7"/>
    </row>
    <row r="894120" spans="27:27">
      <c r="AA894120" s="7"/>
    </row>
    <row r="894121" spans="27:27">
      <c r="AA894121" s="7"/>
    </row>
    <row r="894122" spans="27:27">
      <c r="AA894122" s="7"/>
    </row>
    <row r="894123" spans="27:27">
      <c r="AA894123" s="7"/>
    </row>
    <row r="894124" spans="27:27">
      <c r="AA894124" s="7"/>
    </row>
    <row r="894125" spans="27:27">
      <c r="AA894125" s="7"/>
    </row>
    <row r="894126" spans="27:27">
      <c r="AA894126" s="7"/>
    </row>
    <row r="894127" spans="27:27">
      <c r="AA894127" s="7"/>
    </row>
    <row r="894128" spans="27:27">
      <c r="AA894128" s="7"/>
    </row>
    <row r="894129" spans="27:27">
      <c r="AA894129" s="7"/>
    </row>
    <row r="894130" spans="27:27">
      <c r="AA894130" s="7"/>
    </row>
    <row r="894131" spans="27:27">
      <c r="AA894131" s="7"/>
    </row>
    <row r="894132" spans="27:27">
      <c r="AA894132" s="7"/>
    </row>
    <row r="894133" spans="27:27">
      <c r="AA894133" s="7"/>
    </row>
    <row r="894134" spans="27:27">
      <c r="AA894134" s="7"/>
    </row>
    <row r="894135" spans="27:27">
      <c r="AA894135" s="7"/>
    </row>
    <row r="894136" spans="27:27">
      <c r="AA894136" s="7"/>
    </row>
    <row r="894137" spans="27:27">
      <c r="AA894137" s="7"/>
    </row>
    <row r="894138" spans="27:27">
      <c r="AA894138" s="7"/>
    </row>
    <row r="894139" spans="27:27">
      <c r="AA894139" s="7"/>
    </row>
    <row r="894140" spans="27:27">
      <c r="AA894140" s="7"/>
    </row>
    <row r="894141" spans="27:27">
      <c r="AA894141" s="7"/>
    </row>
    <row r="894142" spans="27:27">
      <c r="AA894142" s="7"/>
    </row>
    <row r="894143" spans="27:27">
      <c r="AA894143" s="7"/>
    </row>
    <row r="894144" spans="27:27">
      <c r="AA894144" s="7"/>
    </row>
    <row r="894145" spans="27:27">
      <c r="AA894145" s="7"/>
    </row>
    <row r="894146" spans="27:27">
      <c r="AA894146" s="7"/>
    </row>
    <row r="894147" spans="27:27">
      <c r="AA894147" s="7"/>
    </row>
    <row r="894148" spans="27:27">
      <c r="AA894148" s="7"/>
    </row>
    <row r="894149" spans="27:27">
      <c r="AA894149" s="7"/>
    </row>
    <row r="894150" spans="27:27">
      <c r="AA894150" s="7"/>
    </row>
    <row r="894151" spans="27:27">
      <c r="AA894151" s="7"/>
    </row>
    <row r="894152" spans="27:27">
      <c r="AA894152" s="7"/>
    </row>
    <row r="894153" spans="27:27">
      <c r="AA894153" s="7"/>
    </row>
    <row r="894154" spans="27:27">
      <c r="AA894154" s="7"/>
    </row>
    <row r="894155" spans="27:27">
      <c r="AA894155" s="7"/>
    </row>
    <row r="894156" spans="27:27">
      <c r="AA894156" s="7"/>
    </row>
    <row r="894157" spans="27:27">
      <c r="AA894157" s="7"/>
    </row>
    <row r="894158" spans="27:27">
      <c r="AA894158" s="7"/>
    </row>
    <row r="894159" spans="27:27">
      <c r="AA894159" s="7"/>
    </row>
    <row r="894160" spans="27:27">
      <c r="AA894160" s="7"/>
    </row>
    <row r="894161" spans="27:27">
      <c r="AA894161" s="7"/>
    </row>
    <row r="894162" spans="27:27">
      <c r="AA894162" s="7"/>
    </row>
    <row r="894163" spans="27:27">
      <c r="AA894163" s="7"/>
    </row>
    <row r="894164" spans="27:27">
      <c r="AA894164" s="7"/>
    </row>
    <row r="894165" spans="27:27">
      <c r="AA894165" s="7"/>
    </row>
    <row r="894166" spans="27:27">
      <c r="AA894166" s="7"/>
    </row>
    <row r="894167" spans="27:27">
      <c r="AA894167" s="7"/>
    </row>
    <row r="894168" spans="27:27">
      <c r="AA894168" s="7"/>
    </row>
    <row r="894169" spans="27:27">
      <c r="AA894169" s="7"/>
    </row>
    <row r="894170" spans="27:27">
      <c r="AA894170" s="7"/>
    </row>
    <row r="894171" spans="27:27">
      <c r="AA894171" s="7"/>
    </row>
    <row r="894172" spans="27:27">
      <c r="AA894172" s="7"/>
    </row>
    <row r="894173" spans="27:27">
      <c r="AA894173" s="7"/>
    </row>
    <row r="894174" spans="27:27">
      <c r="AA894174" s="7"/>
    </row>
    <row r="894175" spans="27:27">
      <c r="AA894175" s="7"/>
    </row>
    <row r="894176" spans="27:27">
      <c r="AA894176" s="7"/>
    </row>
    <row r="894177" spans="27:27">
      <c r="AA894177" s="7"/>
    </row>
    <row r="894178" spans="27:27">
      <c r="AA894178" s="7"/>
    </row>
    <row r="894179" spans="27:27">
      <c r="AA894179" s="7"/>
    </row>
    <row r="894180" spans="27:27">
      <c r="AA894180" s="7"/>
    </row>
    <row r="894181" spans="27:27">
      <c r="AA894181" s="7"/>
    </row>
    <row r="894182" spans="27:27">
      <c r="AA894182" s="7"/>
    </row>
    <row r="894183" spans="27:27">
      <c r="AA894183" s="7"/>
    </row>
    <row r="894184" spans="27:27">
      <c r="AA894184" s="7"/>
    </row>
    <row r="894185" spans="27:27">
      <c r="AA894185" s="7"/>
    </row>
    <row r="894186" spans="27:27">
      <c r="AA894186" s="7"/>
    </row>
    <row r="894187" spans="27:27">
      <c r="AA894187" s="7"/>
    </row>
    <row r="894188" spans="27:27">
      <c r="AA894188" s="7"/>
    </row>
    <row r="894189" spans="27:27">
      <c r="AA894189" s="7"/>
    </row>
    <row r="894190" spans="27:27">
      <c r="AA894190" s="7"/>
    </row>
    <row r="894191" spans="27:27">
      <c r="AA894191" s="7"/>
    </row>
    <row r="894192" spans="27:27">
      <c r="AA894192" s="7"/>
    </row>
    <row r="894193" spans="27:27">
      <c r="AA894193" s="7"/>
    </row>
    <row r="894194" spans="27:27">
      <c r="AA894194" s="7"/>
    </row>
    <row r="894195" spans="27:27">
      <c r="AA894195" s="7"/>
    </row>
    <row r="894196" spans="27:27">
      <c r="AA894196" s="7"/>
    </row>
    <row r="894197" spans="27:27">
      <c r="AA894197" s="7"/>
    </row>
    <row r="894198" spans="27:27">
      <c r="AA894198" s="7"/>
    </row>
    <row r="894199" spans="27:27">
      <c r="AA894199" s="7"/>
    </row>
    <row r="894200" spans="27:27">
      <c r="AA894200" s="7"/>
    </row>
    <row r="894201" spans="27:27">
      <c r="AA894201" s="7"/>
    </row>
    <row r="894202" spans="27:27">
      <c r="AA894202" s="7"/>
    </row>
    <row r="894203" spans="27:27">
      <c r="AA894203" s="7"/>
    </row>
    <row r="894204" spans="27:27">
      <c r="AA894204" s="7"/>
    </row>
    <row r="894205" spans="27:27">
      <c r="AA894205" s="7"/>
    </row>
    <row r="894206" spans="27:27">
      <c r="AA894206" s="7"/>
    </row>
    <row r="894207" spans="27:27">
      <c r="AA894207" s="7"/>
    </row>
    <row r="894208" spans="27:27">
      <c r="AA894208" s="7"/>
    </row>
    <row r="894209" spans="27:27">
      <c r="AA894209" s="7"/>
    </row>
    <row r="894210" spans="27:27">
      <c r="AA894210" s="7"/>
    </row>
    <row r="894211" spans="27:27">
      <c r="AA894211" s="7"/>
    </row>
    <row r="894212" spans="27:27">
      <c r="AA894212" s="7"/>
    </row>
    <row r="894213" spans="27:27">
      <c r="AA894213" s="7"/>
    </row>
    <row r="894214" spans="27:27">
      <c r="AA894214" s="7"/>
    </row>
    <row r="894215" spans="27:27">
      <c r="AA894215" s="7"/>
    </row>
    <row r="894216" spans="27:27">
      <c r="AA894216" s="7"/>
    </row>
    <row r="894217" spans="27:27">
      <c r="AA894217" s="7"/>
    </row>
    <row r="894218" spans="27:27">
      <c r="AA894218" s="7"/>
    </row>
    <row r="894219" spans="27:27">
      <c r="AA894219" s="7"/>
    </row>
    <row r="894220" spans="27:27">
      <c r="AA894220" s="7"/>
    </row>
    <row r="894221" spans="27:27">
      <c r="AA894221" s="7"/>
    </row>
    <row r="894222" spans="27:27">
      <c r="AA894222" s="7"/>
    </row>
    <row r="894223" spans="27:27">
      <c r="AA894223" s="7"/>
    </row>
    <row r="894224" spans="27:27">
      <c r="AA894224" s="7"/>
    </row>
    <row r="894225" spans="27:27">
      <c r="AA894225" s="7"/>
    </row>
    <row r="894226" spans="27:27">
      <c r="AA894226" s="7"/>
    </row>
    <row r="894227" spans="27:27">
      <c r="AA894227" s="7"/>
    </row>
    <row r="894228" spans="27:27">
      <c r="AA894228" s="7"/>
    </row>
    <row r="894229" spans="27:27">
      <c r="AA894229" s="7"/>
    </row>
    <row r="894230" spans="27:27">
      <c r="AA894230" s="7"/>
    </row>
    <row r="894231" spans="27:27">
      <c r="AA894231" s="7"/>
    </row>
    <row r="894232" spans="27:27">
      <c r="AA894232" s="7"/>
    </row>
    <row r="894233" spans="27:27">
      <c r="AA894233" s="7"/>
    </row>
    <row r="894234" spans="27:27">
      <c r="AA894234" s="7"/>
    </row>
    <row r="894235" spans="27:27">
      <c r="AA894235" s="7"/>
    </row>
    <row r="894236" spans="27:27">
      <c r="AA894236" s="7"/>
    </row>
    <row r="894237" spans="27:27">
      <c r="AA894237" s="7"/>
    </row>
    <row r="894238" spans="27:27">
      <c r="AA894238" s="7"/>
    </row>
    <row r="894239" spans="27:27">
      <c r="AA894239" s="7"/>
    </row>
    <row r="894240" spans="27:27">
      <c r="AA894240" s="7"/>
    </row>
    <row r="894241" spans="27:27">
      <c r="AA894241" s="7"/>
    </row>
    <row r="894242" spans="27:27">
      <c r="AA894242" s="7"/>
    </row>
    <row r="894243" spans="27:27">
      <c r="AA894243" s="7"/>
    </row>
    <row r="894244" spans="27:27">
      <c r="AA894244" s="7"/>
    </row>
    <row r="894245" spans="27:27">
      <c r="AA894245" s="7"/>
    </row>
    <row r="894246" spans="27:27">
      <c r="AA894246" s="7"/>
    </row>
    <row r="894247" spans="27:27">
      <c r="AA894247" s="7"/>
    </row>
    <row r="894248" spans="27:27">
      <c r="AA894248" s="7"/>
    </row>
    <row r="894249" spans="27:27">
      <c r="AA894249" s="7"/>
    </row>
    <row r="894250" spans="27:27">
      <c r="AA894250" s="7"/>
    </row>
    <row r="894251" spans="27:27">
      <c r="AA894251" s="7"/>
    </row>
    <row r="894252" spans="27:27">
      <c r="AA894252" s="7"/>
    </row>
    <row r="894253" spans="27:27">
      <c r="AA894253" s="7"/>
    </row>
    <row r="894254" spans="27:27">
      <c r="AA894254" s="7"/>
    </row>
    <row r="894255" spans="27:27">
      <c r="AA894255" s="7"/>
    </row>
    <row r="894256" spans="27:27">
      <c r="AA894256" s="7"/>
    </row>
    <row r="894257" spans="27:27">
      <c r="AA894257" s="7"/>
    </row>
    <row r="894258" spans="27:27">
      <c r="AA894258" s="7"/>
    </row>
    <row r="894259" spans="27:27">
      <c r="AA894259" s="7"/>
    </row>
    <row r="894260" spans="27:27">
      <c r="AA894260" s="7"/>
    </row>
    <row r="894261" spans="27:27">
      <c r="AA894261" s="7"/>
    </row>
    <row r="894262" spans="27:27">
      <c r="AA894262" s="7"/>
    </row>
    <row r="894263" spans="27:27">
      <c r="AA894263" s="7"/>
    </row>
    <row r="894264" spans="27:27">
      <c r="AA894264" s="7"/>
    </row>
    <row r="894265" spans="27:27">
      <c r="AA894265" s="7"/>
    </row>
    <row r="894266" spans="27:27">
      <c r="AA894266" s="7"/>
    </row>
    <row r="894267" spans="27:27">
      <c r="AA894267" s="7"/>
    </row>
    <row r="894268" spans="27:27">
      <c r="AA894268" s="7"/>
    </row>
    <row r="894269" spans="27:27">
      <c r="AA894269" s="7"/>
    </row>
    <row r="894270" spans="27:27">
      <c r="AA894270" s="7"/>
    </row>
    <row r="894271" spans="27:27">
      <c r="AA894271" s="7"/>
    </row>
    <row r="894272" spans="27:27">
      <c r="AA894272" s="7"/>
    </row>
    <row r="894273" spans="27:27">
      <c r="AA894273" s="7"/>
    </row>
    <row r="894274" spans="27:27">
      <c r="AA894274" s="7"/>
    </row>
    <row r="894275" spans="27:27">
      <c r="AA894275" s="7"/>
    </row>
    <row r="894276" spans="27:27">
      <c r="AA894276" s="7"/>
    </row>
    <row r="894277" spans="27:27">
      <c r="AA894277" s="7"/>
    </row>
    <row r="894278" spans="27:27">
      <c r="AA894278" s="7"/>
    </row>
    <row r="894279" spans="27:27">
      <c r="AA894279" s="7"/>
    </row>
    <row r="894280" spans="27:27">
      <c r="AA894280" s="7"/>
    </row>
    <row r="894281" spans="27:27">
      <c r="AA894281" s="7"/>
    </row>
    <row r="894282" spans="27:27">
      <c r="AA894282" s="7"/>
    </row>
    <row r="894283" spans="27:27">
      <c r="AA894283" s="7"/>
    </row>
    <row r="894284" spans="27:27">
      <c r="AA894284" s="7"/>
    </row>
    <row r="894285" spans="27:27">
      <c r="AA894285" s="7"/>
    </row>
    <row r="894286" spans="27:27">
      <c r="AA894286" s="7"/>
    </row>
    <row r="894287" spans="27:27">
      <c r="AA894287" s="7"/>
    </row>
    <row r="894288" spans="27:27">
      <c r="AA894288" s="7"/>
    </row>
    <row r="894289" spans="27:27">
      <c r="AA894289" s="7"/>
    </row>
    <row r="894290" spans="27:27">
      <c r="AA894290" s="7"/>
    </row>
    <row r="894291" spans="27:27">
      <c r="AA894291" s="7"/>
    </row>
    <row r="894292" spans="27:27">
      <c r="AA894292" s="7"/>
    </row>
    <row r="894293" spans="27:27">
      <c r="AA894293" s="7"/>
    </row>
    <row r="894294" spans="27:27">
      <c r="AA894294" s="7"/>
    </row>
    <row r="894295" spans="27:27">
      <c r="AA894295" s="7"/>
    </row>
    <row r="894296" spans="27:27">
      <c r="AA894296" s="7"/>
    </row>
    <row r="894297" spans="27:27">
      <c r="AA894297" s="7"/>
    </row>
    <row r="894298" spans="27:27">
      <c r="AA894298" s="7"/>
    </row>
    <row r="894299" spans="27:27">
      <c r="AA894299" s="7"/>
    </row>
    <row r="894300" spans="27:27">
      <c r="AA894300" s="7"/>
    </row>
    <row r="894301" spans="27:27">
      <c r="AA894301" s="7"/>
    </row>
    <row r="894302" spans="27:27">
      <c r="AA894302" s="7"/>
    </row>
    <row r="894303" spans="27:27">
      <c r="AA894303" s="7"/>
    </row>
    <row r="894304" spans="27:27">
      <c r="AA894304" s="7"/>
    </row>
    <row r="894305" spans="27:27">
      <c r="AA894305" s="7"/>
    </row>
    <row r="894306" spans="27:27">
      <c r="AA894306" s="7"/>
    </row>
    <row r="894307" spans="27:27">
      <c r="AA894307" s="7"/>
    </row>
    <row r="894308" spans="27:27">
      <c r="AA894308" s="7"/>
    </row>
    <row r="894309" spans="27:27">
      <c r="AA894309" s="7"/>
    </row>
    <row r="894310" spans="27:27">
      <c r="AA894310" s="7"/>
    </row>
    <row r="894311" spans="27:27">
      <c r="AA894311" s="7"/>
    </row>
    <row r="894312" spans="27:27">
      <c r="AA894312" s="7"/>
    </row>
    <row r="894313" spans="27:27">
      <c r="AA894313" s="7"/>
    </row>
    <row r="894314" spans="27:27">
      <c r="AA894314" s="7"/>
    </row>
    <row r="894315" spans="27:27">
      <c r="AA894315" s="7"/>
    </row>
    <row r="894316" spans="27:27">
      <c r="AA894316" s="7"/>
    </row>
    <row r="894317" spans="27:27">
      <c r="AA894317" s="7"/>
    </row>
    <row r="894318" spans="27:27">
      <c r="AA894318" s="7"/>
    </row>
    <row r="894319" spans="27:27">
      <c r="AA894319" s="7"/>
    </row>
    <row r="894320" spans="27:27">
      <c r="AA894320" s="7"/>
    </row>
    <row r="894321" spans="27:27">
      <c r="AA894321" s="7"/>
    </row>
    <row r="894322" spans="27:27">
      <c r="AA894322" s="7"/>
    </row>
    <row r="894323" spans="27:27">
      <c r="AA894323" s="7"/>
    </row>
    <row r="894324" spans="27:27">
      <c r="AA894324" s="7"/>
    </row>
    <row r="894325" spans="27:27">
      <c r="AA894325" s="7"/>
    </row>
    <row r="894326" spans="27:27">
      <c r="AA894326" s="7"/>
    </row>
    <row r="894327" spans="27:27">
      <c r="AA894327" s="7"/>
    </row>
    <row r="894328" spans="27:27">
      <c r="AA894328" s="7"/>
    </row>
    <row r="894329" spans="27:27">
      <c r="AA894329" s="7"/>
    </row>
    <row r="894330" spans="27:27">
      <c r="AA894330" s="7"/>
    </row>
    <row r="894331" spans="27:27">
      <c r="AA894331" s="7"/>
    </row>
    <row r="894332" spans="27:27">
      <c r="AA894332" s="7"/>
    </row>
    <row r="894333" spans="27:27">
      <c r="AA894333" s="7"/>
    </row>
    <row r="894334" spans="27:27">
      <c r="AA894334" s="7"/>
    </row>
    <row r="894335" spans="27:27">
      <c r="AA894335" s="7"/>
    </row>
    <row r="894336" spans="27:27">
      <c r="AA894336" s="7"/>
    </row>
    <row r="894337" spans="27:27">
      <c r="AA894337" s="7"/>
    </row>
    <row r="894338" spans="27:27">
      <c r="AA894338" s="7"/>
    </row>
    <row r="894339" spans="27:27">
      <c r="AA894339" s="7"/>
    </row>
    <row r="894340" spans="27:27">
      <c r="AA894340" s="7"/>
    </row>
    <row r="894341" spans="27:27">
      <c r="AA894341" s="7"/>
    </row>
    <row r="894342" spans="27:27">
      <c r="AA894342" s="7"/>
    </row>
    <row r="894343" spans="27:27">
      <c r="AA894343" s="7"/>
    </row>
    <row r="894344" spans="27:27">
      <c r="AA894344" s="7"/>
    </row>
    <row r="894345" spans="27:27">
      <c r="AA894345" s="7"/>
    </row>
    <row r="894346" spans="27:27">
      <c r="AA894346" s="7"/>
    </row>
    <row r="894347" spans="27:27">
      <c r="AA894347" s="7"/>
    </row>
    <row r="894348" spans="27:27">
      <c r="AA894348" s="7"/>
    </row>
    <row r="894349" spans="27:27">
      <c r="AA894349" s="7"/>
    </row>
    <row r="894350" spans="27:27">
      <c r="AA894350" s="7"/>
    </row>
    <row r="894351" spans="27:27">
      <c r="AA894351" s="7"/>
    </row>
    <row r="894352" spans="27:27">
      <c r="AA894352" s="7"/>
    </row>
    <row r="894353" spans="27:27">
      <c r="AA894353" s="7"/>
    </row>
    <row r="894354" spans="27:27">
      <c r="AA894354" s="7"/>
    </row>
    <row r="894355" spans="27:27">
      <c r="AA894355" s="7"/>
    </row>
    <row r="894356" spans="27:27">
      <c r="AA894356" s="7"/>
    </row>
    <row r="894357" spans="27:27">
      <c r="AA894357" s="7"/>
    </row>
    <row r="894358" spans="27:27">
      <c r="AA894358" s="7"/>
    </row>
    <row r="894359" spans="27:27">
      <c r="AA894359" s="7"/>
    </row>
    <row r="894360" spans="27:27">
      <c r="AA894360" s="7"/>
    </row>
    <row r="894361" spans="27:27">
      <c r="AA894361" s="7"/>
    </row>
    <row r="894362" spans="27:27">
      <c r="AA894362" s="7"/>
    </row>
    <row r="894363" spans="27:27">
      <c r="AA894363" s="7"/>
    </row>
    <row r="894364" spans="27:27">
      <c r="AA894364" s="7"/>
    </row>
    <row r="894365" spans="27:27">
      <c r="AA894365" s="7"/>
    </row>
    <row r="894366" spans="27:27">
      <c r="AA894366" s="7"/>
    </row>
    <row r="894367" spans="27:27">
      <c r="AA894367" s="7"/>
    </row>
    <row r="894368" spans="27:27">
      <c r="AA894368" s="7"/>
    </row>
    <row r="894369" spans="27:27">
      <c r="AA894369" s="7"/>
    </row>
    <row r="894370" spans="27:27">
      <c r="AA894370" s="7"/>
    </row>
    <row r="894371" spans="27:27">
      <c r="AA894371" s="7"/>
    </row>
    <row r="894372" spans="27:27">
      <c r="AA894372" s="7"/>
    </row>
    <row r="894373" spans="27:27">
      <c r="AA894373" s="7"/>
    </row>
    <row r="894374" spans="27:27">
      <c r="AA894374" s="7"/>
    </row>
    <row r="894375" spans="27:27">
      <c r="AA894375" s="7"/>
    </row>
    <row r="894376" spans="27:27">
      <c r="AA894376" s="7"/>
    </row>
    <row r="894377" spans="27:27">
      <c r="AA894377" s="7"/>
    </row>
    <row r="894378" spans="27:27">
      <c r="AA894378" s="7"/>
    </row>
    <row r="894379" spans="27:27">
      <c r="AA894379" s="7"/>
    </row>
    <row r="894380" spans="27:27">
      <c r="AA894380" s="7"/>
    </row>
    <row r="894381" spans="27:27">
      <c r="AA894381" s="7"/>
    </row>
    <row r="894382" spans="27:27">
      <c r="AA894382" s="7"/>
    </row>
    <row r="894383" spans="27:27">
      <c r="AA894383" s="7"/>
    </row>
    <row r="894384" spans="27:27">
      <c r="AA894384" s="7"/>
    </row>
    <row r="894385" spans="27:27">
      <c r="AA894385" s="7"/>
    </row>
    <row r="894386" spans="27:27">
      <c r="AA894386" s="7"/>
    </row>
    <row r="894387" spans="27:27">
      <c r="AA894387" s="7"/>
    </row>
    <row r="894388" spans="27:27">
      <c r="AA894388" s="7"/>
    </row>
    <row r="894389" spans="27:27">
      <c r="AA894389" s="7"/>
    </row>
    <row r="894390" spans="27:27">
      <c r="AA894390" s="7"/>
    </row>
    <row r="894391" spans="27:27">
      <c r="AA894391" s="7"/>
    </row>
    <row r="894392" spans="27:27">
      <c r="AA894392" s="7"/>
    </row>
    <row r="894393" spans="27:27">
      <c r="AA894393" s="7"/>
    </row>
    <row r="894394" spans="27:27">
      <c r="AA894394" s="7"/>
    </row>
    <row r="894395" spans="27:27">
      <c r="AA894395" s="7"/>
    </row>
    <row r="894396" spans="27:27">
      <c r="AA894396" s="7"/>
    </row>
    <row r="894397" spans="27:27">
      <c r="AA894397" s="7"/>
    </row>
    <row r="894398" spans="27:27">
      <c r="AA894398" s="7"/>
    </row>
    <row r="894399" spans="27:27">
      <c r="AA894399" s="7"/>
    </row>
    <row r="894400" spans="27:27">
      <c r="AA894400" s="7"/>
    </row>
    <row r="894401" spans="27:27">
      <c r="AA894401" s="7"/>
    </row>
    <row r="894402" spans="27:27">
      <c r="AA894402" s="7"/>
    </row>
    <row r="894403" spans="27:27">
      <c r="AA894403" s="7"/>
    </row>
    <row r="894404" spans="27:27">
      <c r="AA894404" s="7"/>
    </row>
    <row r="894405" spans="27:27">
      <c r="AA894405" s="7"/>
    </row>
    <row r="894406" spans="27:27">
      <c r="AA894406" s="7"/>
    </row>
    <row r="894407" spans="27:27">
      <c r="AA894407" s="7"/>
    </row>
    <row r="894408" spans="27:27">
      <c r="AA894408" s="7"/>
    </row>
    <row r="894409" spans="27:27">
      <c r="AA894409" s="7"/>
    </row>
    <row r="894410" spans="27:27">
      <c r="AA894410" s="7"/>
    </row>
    <row r="894411" spans="27:27">
      <c r="AA894411" s="7"/>
    </row>
    <row r="894412" spans="27:27">
      <c r="AA894412" s="7"/>
    </row>
    <row r="894413" spans="27:27">
      <c r="AA894413" s="7"/>
    </row>
    <row r="894414" spans="27:27">
      <c r="AA894414" s="7"/>
    </row>
    <row r="894415" spans="27:27">
      <c r="AA894415" s="7"/>
    </row>
    <row r="894416" spans="27:27">
      <c r="AA894416" s="7"/>
    </row>
    <row r="894417" spans="27:27">
      <c r="AA894417" s="7"/>
    </row>
    <row r="894418" spans="27:27">
      <c r="AA894418" s="7"/>
    </row>
    <row r="894419" spans="27:27">
      <c r="AA894419" s="7"/>
    </row>
    <row r="894420" spans="27:27">
      <c r="AA894420" s="7"/>
    </row>
    <row r="894421" spans="27:27">
      <c r="AA894421" s="7"/>
    </row>
    <row r="894422" spans="27:27">
      <c r="AA894422" s="7"/>
    </row>
    <row r="894423" spans="27:27">
      <c r="AA894423" s="7"/>
    </row>
    <row r="894424" spans="27:27">
      <c r="AA894424" s="7"/>
    </row>
    <row r="894425" spans="27:27">
      <c r="AA894425" s="7"/>
    </row>
    <row r="894426" spans="27:27">
      <c r="AA894426" s="7"/>
    </row>
    <row r="894427" spans="27:27">
      <c r="AA894427" s="7"/>
    </row>
    <row r="894428" spans="27:27">
      <c r="AA894428" s="7"/>
    </row>
    <row r="894429" spans="27:27">
      <c r="AA894429" s="7"/>
    </row>
    <row r="894430" spans="27:27">
      <c r="AA894430" s="7"/>
    </row>
    <row r="894431" spans="27:27">
      <c r="AA894431" s="7"/>
    </row>
    <row r="894432" spans="27:27">
      <c r="AA894432" s="7"/>
    </row>
    <row r="894433" spans="27:27">
      <c r="AA894433" s="7"/>
    </row>
    <row r="894434" spans="27:27">
      <c r="AA894434" s="7"/>
    </row>
    <row r="894435" spans="27:27">
      <c r="AA894435" s="7"/>
    </row>
    <row r="894436" spans="27:27">
      <c r="AA894436" s="7"/>
    </row>
    <row r="894437" spans="27:27">
      <c r="AA894437" s="7"/>
    </row>
    <row r="894438" spans="27:27">
      <c r="AA894438" s="7"/>
    </row>
    <row r="894439" spans="27:27">
      <c r="AA894439" s="7"/>
    </row>
    <row r="894440" spans="27:27">
      <c r="AA894440" s="7"/>
    </row>
    <row r="894441" spans="27:27">
      <c r="AA894441" s="7"/>
    </row>
    <row r="894442" spans="27:27">
      <c r="AA894442" s="7"/>
    </row>
    <row r="894443" spans="27:27">
      <c r="AA894443" s="7"/>
    </row>
    <row r="894444" spans="27:27">
      <c r="AA894444" s="7"/>
    </row>
    <row r="894445" spans="27:27">
      <c r="AA894445" s="7"/>
    </row>
    <row r="894446" spans="27:27">
      <c r="AA894446" s="7"/>
    </row>
    <row r="894447" spans="27:27">
      <c r="AA894447" s="7"/>
    </row>
    <row r="894448" spans="27:27">
      <c r="AA894448" s="7"/>
    </row>
    <row r="894449" spans="27:27">
      <c r="AA894449" s="7"/>
    </row>
    <row r="894450" spans="27:27">
      <c r="AA894450" s="7"/>
    </row>
    <row r="894451" spans="27:27">
      <c r="AA894451" s="7"/>
    </row>
    <row r="894452" spans="27:27">
      <c r="AA894452" s="7"/>
    </row>
    <row r="894453" spans="27:27">
      <c r="AA894453" s="7"/>
    </row>
    <row r="894454" spans="27:27">
      <c r="AA894454" s="7"/>
    </row>
    <row r="894455" spans="27:27">
      <c r="AA894455" s="7"/>
    </row>
    <row r="894456" spans="27:27">
      <c r="AA894456" s="7"/>
    </row>
    <row r="894457" spans="27:27">
      <c r="AA894457" s="7"/>
    </row>
    <row r="894458" spans="27:27">
      <c r="AA894458" s="7"/>
    </row>
    <row r="894459" spans="27:27">
      <c r="AA894459" s="7"/>
    </row>
    <row r="894460" spans="27:27">
      <c r="AA894460" s="7"/>
    </row>
    <row r="894461" spans="27:27">
      <c r="AA894461" s="7"/>
    </row>
    <row r="894462" spans="27:27">
      <c r="AA894462" s="7"/>
    </row>
    <row r="894463" spans="27:27">
      <c r="AA894463" s="7"/>
    </row>
    <row r="894464" spans="27:27">
      <c r="AA894464" s="7"/>
    </row>
    <row r="894465" spans="27:27">
      <c r="AA894465" s="7"/>
    </row>
    <row r="894466" spans="27:27">
      <c r="AA894466" s="7"/>
    </row>
    <row r="894467" spans="27:27">
      <c r="AA894467" s="7"/>
    </row>
    <row r="894468" spans="27:27">
      <c r="AA894468" s="7"/>
    </row>
    <row r="894469" spans="27:27">
      <c r="AA894469" s="7"/>
    </row>
    <row r="894470" spans="27:27">
      <c r="AA894470" s="7"/>
    </row>
    <row r="894471" spans="27:27">
      <c r="AA894471" s="7"/>
    </row>
    <row r="894472" spans="27:27">
      <c r="AA894472" s="7"/>
    </row>
    <row r="894473" spans="27:27">
      <c r="AA894473" s="7"/>
    </row>
    <row r="894474" spans="27:27">
      <c r="AA894474" s="7"/>
    </row>
    <row r="894475" spans="27:27">
      <c r="AA894475" s="7"/>
    </row>
    <row r="894476" spans="27:27">
      <c r="AA894476" s="7"/>
    </row>
    <row r="894477" spans="27:27">
      <c r="AA894477" s="7"/>
    </row>
    <row r="894478" spans="27:27">
      <c r="AA894478" s="7"/>
    </row>
    <row r="894479" spans="27:27">
      <c r="AA894479" s="7"/>
    </row>
    <row r="894480" spans="27:27">
      <c r="AA894480" s="7"/>
    </row>
    <row r="894481" spans="27:27">
      <c r="AA894481" s="7"/>
    </row>
    <row r="894482" spans="27:27">
      <c r="AA894482" s="7"/>
    </row>
    <row r="894483" spans="27:27">
      <c r="AA894483" s="7"/>
    </row>
    <row r="894484" spans="27:27">
      <c r="AA894484" s="7"/>
    </row>
    <row r="894485" spans="27:27">
      <c r="AA894485" s="7"/>
    </row>
    <row r="894486" spans="27:27">
      <c r="AA894486" s="7"/>
    </row>
    <row r="894487" spans="27:27">
      <c r="AA894487" s="7"/>
    </row>
    <row r="894488" spans="27:27">
      <c r="AA894488" s="7"/>
    </row>
    <row r="894489" spans="27:27">
      <c r="AA894489" s="7"/>
    </row>
    <row r="894490" spans="27:27">
      <c r="AA894490" s="7"/>
    </row>
    <row r="894491" spans="27:27">
      <c r="AA894491" s="7"/>
    </row>
    <row r="894492" spans="27:27">
      <c r="AA894492" s="7"/>
    </row>
    <row r="894493" spans="27:27">
      <c r="AA894493" s="7"/>
    </row>
    <row r="894494" spans="27:27">
      <c r="AA894494" s="7"/>
    </row>
    <row r="894495" spans="27:27">
      <c r="AA894495" s="7"/>
    </row>
    <row r="894496" spans="27:27">
      <c r="AA894496" s="7"/>
    </row>
    <row r="894497" spans="27:27">
      <c r="AA894497" s="7"/>
    </row>
    <row r="894498" spans="27:27">
      <c r="AA894498" s="7"/>
    </row>
    <row r="894499" spans="27:27">
      <c r="AA894499" s="7"/>
    </row>
    <row r="894500" spans="27:27">
      <c r="AA894500" s="7"/>
    </row>
    <row r="894501" spans="27:27">
      <c r="AA894501" s="7"/>
    </row>
    <row r="894502" spans="27:27">
      <c r="AA894502" s="7"/>
    </row>
    <row r="894503" spans="27:27">
      <c r="AA894503" s="7"/>
    </row>
    <row r="894504" spans="27:27">
      <c r="AA894504" s="7"/>
    </row>
    <row r="894505" spans="27:27">
      <c r="AA894505" s="7"/>
    </row>
    <row r="894506" spans="27:27">
      <c r="AA894506" s="7"/>
    </row>
    <row r="894507" spans="27:27">
      <c r="AA894507" s="7"/>
    </row>
    <row r="894508" spans="27:27">
      <c r="AA894508" s="7"/>
    </row>
    <row r="894509" spans="27:27">
      <c r="AA894509" s="7"/>
    </row>
    <row r="894510" spans="27:27">
      <c r="AA894510" s="7"/>
    </row>
    <row r="894511" spans="27:27">
      <c r="AA894511" s="7"/>
    </row>
    <row r="894512" spans="27:27">
      <c r="AA894512" s="7"/>
    </row>
    <row r="894513" spans="27:27">
      <c r="AA894513" s="7"/>
    </row>
    <row r="894514" spans="27:27">
      <c r="AA894514" s="7"/>
    </row>
    <row r="894515" spans="27:27">
      <c r="AA894515" s="7"/>
    </row>
    <row r="894516" spans="27:27">
      <c r="AA894516" s="7"/>
    </row>
    <row r="894517" spans="27:27">
      <c r="AA894517" s="7"/>
    </row>
    <row r="894518" spans="27:27">
      <c r="AA894518" s="7"/>
    </row>
    <row r="894519" spans="27:27">
      <c r="AA894519" s="7"/>
    </row>
    <row r="894520" spans="27:27">
      <c r="AA894520" s="7"/>
    </row>
    <row r="894521" spans="27:27">
      <c r="AA894521" s="7"/>
    </row>
    <row r="894522" spans="27:27">
      <c r="AA894522" s="7"/>
    </row>
    <row r="894523" spans="27:27">
      <c r="AA894523" s="7"/>
    </row>
    <row r="894524" spans="27:27">
      <c r="AA894524" s="7"/>
    </row>
    <row r="894525" spans="27:27">
      <c r="AA894525" s="7"/>
    </row>
    <row r="894526" spans="27:27">
      <c r="AA894526" s="7"/>
    </row>
    <row r="894527" spans="27:27">
      <c r="AA894527" s="7"/>
    </row>
    <row r="894528" spans="27:27">
      <c r="AA894528" s="7"/>
    </row>
    <row r="894529" spans="27:27">
      <c r="AA894529" s="7"/>
    </row>
    <row r="894530" spans="27:27">
      <c r="AA894530" s="7"/>
    </row>
    <row r="894531" spans="27:27">
      <c r="AA894531" s="7"/>
    </row>
    <row r="894532" spans="27:27">
      <c r="AA894532" s="7"/>
    </row>
    <row r="894533" spans="27:27">
      <c r="AA894533" s="7"/>
    </row>
    <row r="894534" spans="27:27">
      <c r="AA894534" s="7"/>
    </row>
    <row r="894535" spans="27:27">
      <c r="AA894535" s="7"/>
    </row>
    <row r="894536" spans="27:27">
      <c r="AA894536" s="7"/>
    </row>
    <row r="894537" spans="27:27">
      <c r="AA894537" s="7"/>
    </row>
    <row r="894538" spans="27:27">
      <c r="AA894538" s="7"/>
    </row>
    <row r="894539" spans="27:27">
      <c r="AA894539" s="7"/>
    </row>
    <row r="894540" spans="27:27">
      <c r="AA894540" s="7"/>
    </row>
    <row r="894541" spans="27:27">
      <c r="AA894541" s="7"/>
    </row>
    <row r="894542" spans="27:27">
      <c r="AA894542" s="7"/>
    </row>
    <row r="894543" spans="27:27">
      <c r="AA894543" s="7"/>
    </row>
    <row r="894544" spans="27:27">
      <c r="AA894544" s="7"/>
    </row>
    <row r="894545" spans="27:27">
      <c r="AA894545" s="7"/>
    </row>
    <row r="894546" spans="27:27">
      <c r="AA894546" s="7"/>
    </row>
    <row r="894547" spans="27:27">
      <c r="AA894547" s="7"/>
    </row>
    <row r="894548" spans="27:27">
      <c r="AA894548" s="7"/>
    </row>
    <row r="894549" spans="27:27">
      <c r="AA894549" s="7"/>
    </row>
    <row r="894550" spans="27:27">
      <c r="AA894550" s="7"/>
    </row>
    <row r="894551" spans="27:27">
      <c r="AA894551" s="7"/>
    </row>
    <row r="894552" spans="27:27">
      <c r="AA894552" s="7"/>
    </row>
    <row r="894553" spans="27:27">
      <c r="AA894553" s="7"/>
    </row>
    <row r="894554" spans="27:27">
      <c r="AA894554" s="7"/>
    </row>
    <row r="894555" spans="27:27">
      <c r="AA894555" s="7"/>
    </row>
    <row r="894556" spans="27:27">
      <c r="AA894556" s="7"/>
    </row>
    <row r="894557" spans="27:27">
      <c r="AA894557" s="7"/>
    </row>
    <row r="894558" spans="27:27">
      <c r="AA894558" s="7"/>
    </row>
    <row r="894559" spans="27:27">
      <c r="AA894559" s="7"/>
    </row>
    <row r="894560" spans="27:27">
      <c r="AA894560" s="7"/>
    </row>
    <row r="894561" spans="27:27">
      <c r="AA894561" s="7"/>
    </row>
    <row r="894562" spans="27:27">
      <c r="AA894562" s="7"/>
    </row>
    <row r="894563" spans="27:27">
      <c r="AA894563" s="7"/>
    </row>
    <row r="894564" spans="27:27">
      <c r="AA894564" s="7"/>
    </row>
    <row r="894565" spans="27:27">
      <c r="AA894565" s="7"/>
    </row>
    <row r="894566" spans="27:27">
      <c r="AA894566" s="7"/>
    </row>
    <row r="894567" spans="27:27">
      <c r="AA894567" s="7"/>
    </row>
    <row r="894568" spans="27:27">
      <c r="AA894568" s="7"/>
    </row>
    <row r="894569" spans="27:27">
      <c r="AA894569" s="7"/>
    </row>
    <row r="894570" spans="27:27">
      <c r="AA894570" s="7"/>
    </row>
    <row r="894571" spans="27:27">
      <c r="AA894571" s="7"/>
    </row>
    <row r="894572" spans="27:27">
      <c r="AA894572" s="7"/>
    </row>
    <row r="894573" spans="27:27">
      <c r="AA894573" s="7"/>
    </row>
    <row r="894574" spans="27:27">
      <c r="AA894574" s="7"/>
    </row>
    <row r="894575" spans="27:27">
      <c r="AA894575" s="7"/>
    </row>
    <row r="894576" spans="27:27">
      <c r="AA894576" s="7"/>
    </row>
    <row r="894577" spans="27:27">
      <c r="AA894577" s="7"/>
    </row>
    <row r="894578" spans="27:27">
      <c r="AA894578" s="7"/>
    </row>
    <row r="894579" spans="27:27">
      <c r="AA894579" s="7"/>
    </row>
    <row r="894580" spans="27:27">
      <c r="AA894580" s="7"/>
    </row>
    <row r="894581" spans="27:27">
      <c r="AA894581" s="7"/>
    </row>
    <row r="894582" spans="27:27">
      <c r="AA894582" s="7"/>
    </row>
    <row r="894583" spans="27:27">
      <c r="AA894583" s="7"/>
    </row>
    <row r="894584" spans="27:27">
      <c r="AA894584" s="7"/>
    </row>
    <row r="894585" spans="27:27">
      <c r="AA894585" s="7"/>
    </row>
    <row r="894586" spans="27:27">
      <c r="AA894586" s="7"/>
    </row>
    <row r="894587" spans="27:27">
      <c r="AA894587" s="7"/>
    </row>
    <row r="894588" spans="27:27">
      <c r="AA894588" s="7"/>
    </row>
    <row r="894589" spans="27:27">
      <c r="AA894589" s="7"/>
    </row>
    <row r="894590" spans="27:27">
      <c r="AA894590" s="7"/>
    </row>
    <row r="894591" spans="27:27">
      <c r="AA894591" s="7"/>
    </row>
    <row r="894592" spans="27:27">
      <c r="AA894592" s="7"/>
    </row>
    <row r="894593" spans="27:27">
      <c r="AA894593" s="7"/>
    </row>
    <row r="894594" spans="27:27">
      <c r="AA894594" s="7"/>
    </row>
    <row r="894595" spans="27:27">
      <c r="AA894595" s="7"/>
    </row>
    <row r="894596" spans="27:27">
      <c r="AA894596" s="7"/>
    </row>
    <row r="894597" spans="27:27">
      <c r="AA894597" s="7"/>
    </row>
    <row r="894598" spans="27:27">
      <c r="AA894598" s="7"/>
    </row>
    <row r="894599" spans="27:27">
      <c r="AA894599" s="7"/>
    </row>
    <row r="894600" spans="27:27">
      <c r="AA894600" s="7"/>
    </row>
    <row r="894601" spans="27:27">
      <c r="AA894601" s="7"/>
    </row>
    <row r="894602" spans="27:27">
      <c r="AA894602" s="7"/>
    </row>
    <row r="894603" spans="27:27">
      <c r="AA894603" s="7"/>
    </row>
    <row r="894604" spans="27:27">
      <c r="AA894604" s="7"/>
    </row>
    <row r="894605" spans="27:27">
      <c r="AA894605" s="7"/>
    </row>
    <row r="894606" spans="27:27">
      <c r="AA894606" s="7"/>
    </row>
    <row r="894607" spans="27:27">
      <c r="AA894607" s="7"/>
    </row>
    <row r="894608" spans="27:27">
      <c r="AA894608" s="7"/>
    </row>
    <row r="894609" spans="27:27">
      <c r="AA894609" s="7"/>
    </row>
    <row r="894610" spans="27:27">
      <c r="AA894610" s="7"/>
    </row>
    <row r="894611" spans="27:27">
      <c r="AA894611" s="7"/>
    </row>
    <row r="894612" spans="27:27">
      <c r="AA894612" s="7"/>
    </row>
    <row r="894613" spans="27:27">
      <c r="AA894613" s="7"/>
    </row>
    <row r="894614" spans="27:27">
      <c r="AA894614" s="7"/>
    </row>
    <row r="894615" spans="27:27">
      <c r="AA894615" s="7"/>
    </row>
    <row r="894616" spans="27:27">
      <c r="AA894616" s="7"/>
    </row>
    <row r="894617" spans="27:27">
      <c r="AA894617" s="7"/>
    </row>
    <row r="894618" spans="27:27">
      <c r="AA894618" s="7"/>
    </row>
    <row r="894619" spans="27:27">
      <c r="AA894619" s="7"/>
    </row>
    <row r="894620" spans="27:27">
      <c r="AA894620" s="7"/>
    </row>
    <row r="894621" spans="27:27">
      <c r="AA894621" s="7"/>
    </row>
    <row r="894622" spans="27:27">
      <c r="AA894622" s="7"/>
    </row>
    <row r="894623" spans="27:27">
      <c r="AA894623" s="7"/>
    </row>
    <row r="894624" spans="27:27">
      <c r="AA894624" s="7"/>
    </row>
    <row r="894625" spans="27:27">
      <c r="AA894625" s="7"/>
    </row>
    <row r="894626" spans="27:27">
      <c r="AA894626" s="7"/>
    </row>
    <row r="894627" spans="27:27">
      <c r="AA894627" s="7"/>
    </row>
    <row r="894628" spans="27:27">
      <c r="AA894628" s="7"/>
    </row>
    <row r="894629" spans="27:27">
      <c r="AA894629" s="7"/>
    </row>
    <row r="894630" spans="27:27">
      <c r="AA894630" s="7"/>
    </row>
    <row r="894631" spans="27:27">
      <c r="AA894631" s="7"/>
    </row>
    <row r="894632" spans="27:27">
      <c r="AA894632" s="7"/>
    </row>
    <row r="894633" spans="27:27">
      <c r="AA894633" s="7"/>
    </row>
    <row r="894634" spans="27:27">
      <c r="AA894634" s="7"/>
    </row>
    <row r="894635" spans="27:27">
      <c r="AA894635" s="7"/>
    </row>
    <row r="894636" spans="27:27">
      <c r="AA894636" s="7"/>
    </row>
    <row r="894637" spans="27:27">
      <c r="AA894637" s="7"/>
    </row>
    <row r="894638" spans="27:27">
      <c r="AA894638" s="7"/>
    </row>
    <row r="894639" spans="27:27">
      <c r="AA894639" s="7"/>
    </row>
    <row r="894640" spans="27:27">
      <c r="AA894640" s="7"/>
    </row>
    <row r="894641" spans="27:27">
      <c r="AA894641" s="7"/>
    </row>
    <row r="894642" spans="27:27">
      <c r="AA894642" s="7"/>
    </row>
    <row r="894643" spans="27:27">
      <c r="AA894643" s="7"/>
    </row>
    <row r="894644" spans="27:27">
      <c r="AA894644" s="7"/>
    </row>
    <row r="894645" spans="27:27">
      <c r="AA894645" s="7"/>
    </row>
    <row r="894646" spans="27:27">
      <c r="AA894646" s="7"/>
    </row>
    <row r="894647" spans="27:27">
      <c r="AA894647" s="7"/>
    </row>
    <row r="894648" spans="27:27">
      <c r="AA894648" s="7"/>
    </row>
    <row r="894649" spans="27:27">
      <c r="AA894649" s="7"/>
    </row>
    <row r="894650" spans="27:27">
      <c r="AA894650" s="7"/>
    </row>
    <row r="894651" spans="27:27">
      <c r="AA894651" s="7"/>
    </row>
    <row r="894652" spans="27:27">
      <c r="AA894652" s="7"/>
    </row>
    <row r="894653" spans="27:27">
      <c r="AA894653" s="7"/>
    </row>
    <row r="894654" spans="27:27">
      <c r="AA894654" s="7"/>
    </row>
    <row r="894655" spans="27:27">
      <c r="AA894655" s="7"/>
    </row>
    <row r="894656" spans="27:27">
      <c r="AA894656" s="7"/>
    </row>
    <row r="894657" spans="27:27">
      <c r="AA894657" s="7"/>
    </row>
    <row r="894658" spans="27:27">
      <c r="AA894658" s="7"/>
    </row>
    <row r="894659" spans="27:27">
      <c r="AA894659" s="7"/>
    </row>
    <row r="894660" spans="27:27">
      <c r="AA894660" s="7"/>
    </row>
    <row r="894661" spans="27:27">
      <c r="AA894661" s="7"/>
    </row>
    <row r="894662" spans="27:27">
      <c r="AA894662" s="7"/>
    </row>
    <row r="894663" spans="27:27">
      <c r="AA894663" s="7"/>
    </row>
    <row r="894664" spans="27:27">
      <c r="AA894664" s="7"/>
    </row>
    <row r="894665" spans="27:27">
      <c r="AA894665" s="7"/>
    </row>
    <row r="894666" spans="27:27">
      <c r="AA894666" s="7"/>
    </row>
    <row r="894667" spans="27:27">
      <c r="AA894667" s="7"/>
    </row>
    <row r="894668" spans="27:27">
      <c r="AA894668" s="7"/>
    </row>
    <row r="894669" spans="27:27">
      <c r="AA894669" s="7"/>
    </row>
    <row r="894670" spans="27:27">
      <c r="AA894670" s="7"/>
    </row>
    <row r="894671" spans="27:27">
      <c r="AA894671" s="7"/>
    </row>
    <row r="894672" spans="27:27">
      <c r="AA894672" s="7"/>
    </row>
    <row r="894673" spans="27:27">
      <c r="AA894673" s="7"/>
    </row>
    <row r="894674" spans="27:27">
      <c r="AA894674" s="7"/>
    </row>
    <row r="894675" spans="27:27">
      <c r="AA894675" s="7"/>
    </row>
    <row r="894676" spans="27:27">
      <c r="AA894676" s="7"/>
    </row>
    <row r="894677" spans="27:27">
      <c r="AA894677" s="7"/>
    </row>
    <row r="894678" spans="27:27">
      <c r="AA894678" s="7"/>
    </row>
    <row r="894679" spans="27:27">
      <c r="AA894679" s="7"/>
    </row>
    <row r="894680" spans="27:27">
      <c r="AA894680" s="7"/>
    </row>
    <row r="894681" spans="27:27">
      <c r="AA894681" s="7"/>
    </row>
    <row r="894682" spans="27:27">
      <c r="AA894682" s="7"/>
    </row>
    <row r="894683" spans="27:27">
      <c r="AA894683" s="7"/>
    </row>
    <row r="894684" spans="27:27">
      <c r="AA894684" s="7"/>
    </row>
    <row r="894685" spans="27:27">
      <c r="AA894685" s="7"/>
    </row>
    <row r="894686" spans="27:27">
      <c r="AA894686" s="7"/>
    </row>
    <row r="894687" spans="27:27">
      <c r="AA894687" s="7"/>
    </row>
    <row r="894688" spans="27:27">
      <c r="AA894688" s="7"/>
    </row>
    <row r="894689" spans="27:27">
      <c r="AA894689" s="7"/>
    </row>
    <row r="894690" spans="27:27">
      <c r="AA894690" s="7"/>
    </row>
    <row r="894691" spans="27:27">
      <c r="AA894691" s="7"/>
    </row>
    <row r="894692" spans="27:27">
      <c r="AA894692" s="7"/>
    </row>
    <row r="894693" spans="27:27">
      <c r="AA894693" s="7"/>
    </row>
    <row r="894694" spans="27:27">
      <c r="AA894694" s="7"/>
    </row>
    <row r="894695" spans="27:27">
      <c r="AA894695" s="7"/>
    </row>
    <row r="894696" spans="27:27">
      <c r="AA894696" s="7"/>
    </row>
    <row r="894697" spans="27:27">
      <c r="AA894697" s="7"/>
    </row>
    <row r="894698" spans="27:27">
      <c r="AA894698" s="7"/>
    </row>
    <row r="894699" spans="27:27">
      <c r="AA894699" s="7"/>
    </row>
    <row r="894700" spans="27:27">
      <c r="AA894700" s="7"/>
    </row>
    <row r="894701" spans="27:27">
      <c r="AA894701" s="7"/>
    </row>
    <row r="894702" spans="27:27">
      <c r="AA894702" s="7"/>
    </row>
    <row r="894703" spans="27:27">
      <c r="AA894703" s="7"/>
    </row>
    <row r="894704" spans="27:27">
      <c r="AA894704" s="7"/>
    </row>
    <row r="894705" spans="27:27">
      <c r="AA894705" s="7"/>
    </row>
    <row r="894706" spans="27:27">
      <c r="AA894706" s="7"/>
    </row>
    <row r="894707" spans="27:27">
      <c r="AA894707" s="7"/>
    </row>
    <row r="894708" spans="27:27">
      <c r="AA894708" s="7"/>
    </row>
    <row r="894709" spans="27:27">
      <c r="AA894709" s="7"/>
    </row>
    <row r="894710" spans="27:27">
      <c r="AA894710" s="7"/>
    </row>
    <row r="894711" spans="27:27">
      <c r="AA894711" s="7"/>
    </row>
    <row r="894712" spans="27:27">
      <c r="AA894712" s="7"/>
    </row>
    <row r="894713" spans="27:27">
      <c r="AA894713" s="7"/>
    </row>
    <row r="894714" spans="27:27">
      <c r="AA894714" s="7"/>
    </row>
    <row r="894715" spans="27:27">
      <c r="AA894715" s="7"/>
    </row>
    <row r="894716" spans="27:27">
      <c r="AA894716" s="7"/>
    </row>
    <row r="894717" spans="27:27">
      <c r="AA894717" s="7"/>
    </row>
    <row r="894718" spans="27:27">
      <c r="AA894718" s="7"/>
    </row>
    <row r="894719" spans="27:27">
      <c r="AA894719" s="7"/>
    </row>
    <row r="894720" spans="27:27">
      <c r="AA894720" s="7"/>
    </row>
    <row r="894721" spans="27:27">
      <c r="AA894721" s="7"/>
    </row>
    <row r="894722" spans="27:27">
      <c r="AA894722" s="7"/>
    </row>
    <row r="894723" spans="27:27">
      <c r="AA894723" s="7"/>
    </row>
    <row r="894724" spans="27:27">
      <c r="AA894724" s="7"/>
    </row>
    <row r="894725" spans="27:27">
      <c r="AA894725" s="7"/>
    </row>
    <row r="894726" spans="27:27">
      <c r="AA894726" s="7"/>
    </row>
    <row r="894727" spans="27:27">
      <c r="AA894727" s="7"/>
    </row>
    <row r="894728" spans="27:27">
      <c r="AA894728" s="7"/>
    </row>
    <row r="894729" spans="27:27">
      <c r="AA894729" s="7"/>
    </row>
    <row r="894730" spans="27:27">
      <c r="AA894730" s="7"/>
    </row>
    <row r="894731" spans="27:27">
      <c r="AA894731" s="7"/>
    </row>
    <row r="894732" spans="27:27">
      <c r="AA894732" s="7"/>
    </row>
    <row r="894733" spans="27:27">
      <c r="AA894733" s="7"/>
    </row>
    <row r="894734" spans="27:27">
      <c r="AA894734" s="7"/>
    </row>
    <row r="894735" spans="27:27">
      <c r="AA894735" s="7"/>
    </row>
    <row r="894736" spans="27:27">
      <c r="AA894736" s="7"/>
    </row>
    <row r="894737" spans="27:27">
      <c r="AA894737" s="7"/>
    </row>
    <row r="894738" spans="27:27">
      <c r="AA894738" s="7"/>
    </row>
    <row r="894739" spans="27:27">
      <c r="AA894739" s="7"/>
    </row>
    <row r="894740" spans="27:27">
      <c r="AA894740" s="7"/>
    </row>
    <row r="894741" spans="27:27">
      <c r="AA894741" s="7"/>
    </row>
    <row r="894742" spans="27:27">
      <c r="AA894742" s="7"/>
    </row>
    <row r="894743" spans="27:27">
      <c r="AA894743" s="7"/>
    </row>
    <row r="894744" spans="27:27">
      <c r="AA894744" s="7"/>
    </row>
    <row r="894745" spans="27:27">
      <c r="AA894745" s="7"/>
    </row>
    <row r="894746" spans="27:27">
      <c r="AA894746" s="7"/>
    </row>
    <row r="894747" spans="27:27">
      <c r="AA894747" s="7"/>
    </row>
    <row r="894748" spans="27:27">
      <c r="AA894748" s="7"/>
    </row>
    <row r="894749" spans="27:27">
      <c r="AA894749" s="7"/>
    </row>
    <row r="894750" spans="27:27">
      <c r="AA894750" s="7"/>
    </row>
    <row r="894751" spans="27:27">
      <c r="AA894751" s="7"/>
    </row>
    <row r="894752" spans="27:27">
      <c r="AA894752" s="7"/>
    </row>
    <row r="894753" spans="27:27">
      <c r="AA894753" s="7"/>
    </row>
    <row r="894754" spans="27:27">
      <c r="AA894754" s="7"/>
    </row>
    <row r="894755" spans="27:27">
      <c r="AA894755" s="7"/>
    </row>
    <row r="894756" spans="27:27">
      <c r="AA894756" s="7"/>
    </row>
    <row r="894757" spans="27:27">
      <c r="AA894757" s="7"/>
    </row>
    <row r="894758" spans="27:27">
      <c r="AA894758" s="7"/>
    </row>
    <row r="894759" spans="27:27">
      <c r="AA894759" s="7"/>
    </row>
    <row r="894760" spans="27:27">
      <c r="AA894760" s="7"/>
    </row>
    <row r="894761" spans="27:27">
      <c r="AA894761" s="7"/>
    </row>
    <row r="894762" spans="27:27">
      <c r="AA894762" s="7"/>
    </row>
    <row r="894763" spans="27:27">
      <c r="AA894763" s="7"/>
    </row>
    <row r="894764" spans="27:27">
      <c r="AA894764" s="7"/>
    </row>
    <row r="894765" spans="27:27">
      <c r="AA894765" s="7"/>
    </row>
    <row r="894766" spans="27:27">
      <c r="AA894766" s="7"/>
    </row>
    <row r="894767" spans="27:27">
      <c r="AA894767" s="7"/>
    </row>
    <row r="894768" spans="27:27">
      <c r="AA894768" s="7"/>
    </row>
    <row r="894769" spans="27:27">
      <c r="AA894769" s="7"/>
    </row>
    <row r="894770" spans="27:27">
      <c r="AA894770" s="7"/>
    </row>
    <row r="894771" spans="27:27">
      <c r="AA894771" s="7"/>
    </row>
    <row r="894772" spans="27:27">
      <c r="AA894772" s="7"/>
    </row>
    <row r="894773" spans="27:27">
      <c r="AA894773" s="7"/>
    </row>
    <row r="894774" spans="27:27">
      <c r="AA894774" s="7"/>
    </row>
    <row r="894775" spans="27:27">
      <c r="AA894775" s="7"/>
    </row>
    <row r="894776" spans="27:27">
      <c r="AA894776" s="7"/>
    </row>
    <row r="894777" spans="27:27">
      <c r="AA894777" s="7"/>
    </row>
    <row r="894778" spans="27:27">
      <c r="AA894778" s="7"/>
    </row>
    <row r="894779" spans="27:27">
      <c r="AA894779" s="7"/>
    </row>
    <row r="894780" spans="27:27">
      <c r="AA894780" s="7"/>
    </row>
    <row r="894781" spans="27:27">
      <c r="AA894781" s="7"/>
    </row>
    <row r="894782" spans="27:27">
      <c r="AA894782" s="7"/>
    </row>
    <row r="894783" spans="27:27">
      <c r="AA894783" s="7"/>
    </row>
    <row r="894784" spans="27:27">
      <c r="AA894784" s="7"/>
    </row>
    <row r="894785" spans="27:27">
      <c r="AA894785" s="7"/>
    </row>
    <row r="894786" spans="27:27">
      <c r="AA894786" s="7"/>
    </row>
    <row r="894787" spans="27:27">
      <c r="AA894787" s="7"/>
    </row>
    <row r="894788" spans="27:27">
      <c r="AA894788" s="7"/>
    </row>
    <row r="894789" spans="27:27">
      <c r="AA894789" s="7"/>
    </row>
    <row r="894790" spans="27:27">
      <c r="AA894790" s="7"/>
    </row>
    <row r="894791" spans="27:27">
      <c r="AA894791" s="7"/>
    </row>
    <row r="894792" spans="27:27">
      <c r="AA894792" s="7"/>
    </row>
    <row r="894793" spans="27:27">
      <c r="AA894793" s="7"/>
    </row>
    <row r="894794" spans="27:27">
      <c r="AA894794" s="7"/>
    </row>
    <row r="894795" spans="27:27">
      <c r="AA894795" s="7"/>
    </row>
    <row r="894796" spans="27:27">
      <c r="AA894796" s="7"/>
    </row>
    <row r="894797" spans="27:27">
      <c r="AA894797" s="7"/>
    </row>
    <row r="894798" spans="27:27">
      <c r="AA894798" s="7"/>
    </row>
    <row r="894799" spans="27:27">
      <c r="AA894799" s="7"/>
    </row>
    <row r="894800" spans="27:27">
      <c r="AA894800" s="7"/>
    </row>
    <row r="894801" spans="27:27">
      <c r="AA894801" s="7"/>
    </row>
    <row r="894802" spans="27:27">
      <c r="AA894802" s="7"/>
    </row>
    <row r="894803" spans="27:27">
      <c r="AA894803" s="7"/>
    </row>
    <row r="894804" spans="27:27">
      <c r="AA894804" s="7"/>
    </row>
    <row r="894805" spans="27:27">
      <c r="AA894805" s="7"/>
    </row>
    <row r="894806" spans="27:27">
      <c r="AA894806" s="7"/>
    </row>
    <row r="894807" spans="27:27">
      <c r="AA894807" s="7"/>
    </row>
    <row r="894808" spans="27:27">
      <c r="AA894808" s="7"/>
    </row>
    <row r="894809" spans="27:27">
      <c r="AA894809" s="7"/>
    </row>
    <row r="894810" spans="27:27">
      <c r="AA894810" s="7"/>
    </row>
    <row r="894811" spans="27:27">
      <c r="AA894811" s="7"/>
    </row>
    <row r="894812" spans="27:27">
      <c r="AA894812" s="7"/>
    </row>
    <row r="894813" spans="27:27">
      <c r="AA894813" s="7"/>
    </row>
    <row r="894814" spans="27:27">
      <c r="AA894814" s="7"/>
    </row>
    <row r="894815" spans="27:27">
      <c r="AA894815" s="7"/>
    </row>
    <row r="894816" spans="27:27">
      <c r="AA894816" s="7"/>
    </row>
    <row r="894817" spans="27:27">
      <c r="AA894817" s="7"/>
    </row>
    <row r="894818" spans="27:27">
      <c r="AA894818" s="7"/>
    </row>
    <row r="894819" spans="27:27">
      <c r="AA894819" s="7"/>
    </row>
    <row r="894820" spans="27:27">
      <c r="AA894820" s="7"/>
    </row>
    <row r="894821" spans="27:27">
      <c r="AA894821" s="7"/>
    </row>
    <row r="894822" spans="27:27">
      <c r="AA894822" s="7"/>
    </row>
    <row r="894823" spans="27:27">
      <c r="AA894823" s="7"/>
    </row>
    <row r="894824" spans="27:27">
      <c r="AA894824" s="7"/>
    </row>
    <row r="894825" spans="27:27">
      <c r="AA894825" s="7"/>
    </row>
    <row r="894826" spans="27:27">
      <c r="AA894826" s="7"/>
    </row>
    <row r="894827" spans="27:27">
      <c r="AA894827" s="7"/>
    </row>
    <row r="894828" spans="27:27">
      <c r="AA894828" s="7"/>
    </row>
    <row r="894829" spans="27:27">
      <c r="AA894829" s="7"/>
    </row>
    <row r="894830" spans="27:27">
      <c r="AA894830" s="7"/>
    </row>
    <row r="894831" spans="27:27">
      <c r="AA894831" s="7"/>
    </row>
    <row r="894832" spans="27:27">
      <c r="AA894832" s="7"/>
    </row>
    <row r="894833" spans="27:27">
      <c r="AA894833" s="7"/>
    </row>
    <row r="894834" spans="27:27">
      <c r="AA894834" s="7"/>
    </row>
    <row r="894835" spans="27:27">
      <c r="AA894835" s="7"/>
    </row>
    <row r="894836" spans="27:27">
      <c r="AA894836" s="7"/>
    </row>
    <row r="894837" spans="27:27">
      <c r="AA894837" s="7"/>
    </row>
    <row r="894838" spans="27:27">
      <c r="AA894838" s="7"/>
    </row>
    <row r="894839" spans="27:27">
      <c r="AA894839" s="7"/>
    </row>
    <row r="894840" spans="27:27">
      <c r="AA894840" s="7"/>
    </row>
    <row r="894841" spans="27:27">
      <c r="AA894841" s="7"/>
    </row>
    <row r="894842" spans="27:27">
      <c r="AA894842" s="7"/>
    </row>
    <row r="894843" spans="27:27">
      <c r="AA894843" s="7"/>
    </row>
    <row r="894844" spans="27:27">
      <c r="AA894844" s="7"/>
    </row>
    <row r="894845" spans="27:27">
      <c r="AA894845" s="7"/>
    </row>
    <row r="894846" spans="27:27">
      <c r="AA894846" s="7"/>
    </row>
    <row r="894847" spans="27:27">
      <c r="AA894847" s="7"/>
    </row>
    <row r="894848" spans="27:27">
      <c r="AA894848" s="7"/>
    </row>
    <row r="894849" spans="27:27">
      <c r="AA894849" s="7"/>
    </row>
    <row r="894850" spans="27:27">
      <c r="AA894850" s="7"/>
    </row>
    <row r="894851" spans="27:27">
      <c r="AA894851" s="7"/>
    </row>
    <row r="894852" spans="27:27">
      <c r="AA894852" s="7"/>
    </row>
    <row r="894853" spans="27:27">
      <c r="AA894853" s="7"/>
    </row>
    <row r="894854" spans="27:27">
      <c r="AA894854" s="7"/>
    </row>
    <row r="894855" spans="27:27">
      <c r="AA894855" s="7"/>
    </row>
    <row r="894856" spans="27:27">
      <c r="AA894856" s="7"/>
    </row>
    <row r="894857" spans="27:27">
      <c r="AA894857" s="7"/>
    </row>
    <row r="894858" spans="27:27">
      <c r="AA894858" s="7"/>
    </row>
    <row r="894859" spans="27:27">
      <c r="AA894859" s="7"/>
    </row>
    <row r="894860" spans="27:27">
      <c r="AA894860" s="7"/>
    </row>
    <row r="894861" spans="27:27">
      <c r="AA894861" s="7"/>
    </row>
    <row r="894862" spans="27:27">
      <c r="AA894862" s="7"/>
    </row>
    <row r="894863" spans="27:27">
      <c r="AA894863" s="7"/>
    </row>
    <row r="894864" spans="27:27">
      <c r="AA894864" s="7"/>
    </row>
    <row r="894865" spans="27:27">
      <c r="AA894865" s="7"/>
    </row>
    <row r="894866" spans="27:27">
      <c r="AA894866" s="7"/>
    </row>
    <row r="894867" spans="27:27">
      <c r="AA894867" s="7"/>
    </row>
    <row r="894868" spans="27:27">
      <c r="AA894868" s="7"/>
    </row>
    <row r="894869" spans="27:27">
      <c r="AA894869" s="7"/>
    </row>
    <row r="894870" spans="27:27">
      <c r="AA894870" s="7"/>
    </row>
    <row r="894871" spans="27:27">
      <c r="AA894871" s="7"/>
    </row>
    <row r="894872" spans="27:27">
      <c r="AA894872" s="7"/>
    </row>
    <row r="894873" spans="27:27">
      <c r="AA894873" s="7"/>
    </row>
    <row r="894874" spans="27:27">
      <c r="AA894874" s="7"/>
    </row>
    <row r="894875" spans="27:27">
      <c r="AA894875" s="7"/>
    </row>
    <row r="894876" spans="27:27">
      <c r="AA894876" s="7"/>
    </row>
    <row r="894877" spans="27:27">
      <c r="AA894877" s="7"/>
    </row>
    <row r="894878" spans="27:27">
      <c r="AA894878" s="7"/>
    </row>
    <row r="894879" spans="27:27">
      <c r="AA894879" s="7"/>
    </row>
    <row r="894880" spans="27:27">
      <c r="AA894880" s="7"/>
    </row>
    <row r="894881" spans="27:27">
      <c r="AA894881" s="7"/>
    </row>
    <row r="894882" spans="27:27">
      <c r="AA894882" s="7"/>
    </row>
    <row r="894883" spans="27:27">
      <c r="AA894883" s="7"/>
    </row>
    <row r="894884" spans="27:27">
      <c r="AA894884" s="7"/>
    </row>
    <row r="894885" spans="27:27">
      <c r="AA894885" s="7"/>
    </row>
    <row r="894886" spans="27:27">
      <c r="AA894886" s="7"/>
    </row>
    <row r="894887" spans="27:27">
      <c r="AA894887" s="7"/>
    </row>
    <row r="894888" spans="27:27">
      <c r="AA894888" s="7"/>
    </row>
    <row r="894889" spans="27:27">
      <c r="AA894889" s="7"/>
    </row>
    <row r="894890" spans="27:27">
      <c r="AA894890" s="7"/>
    </row>
    <row r="894891" spans="27:27">
      <c r="AA894891" s="7"/>
    </row>
    <row r="894892" spans="27:27">
      <c r="AA894892" s="7"/>
    </row>
    <row r="894893" spans="27:27">
      <c r="AA894893" s="7"/>
    </row>
    <row r="894894" spans="27:27">
      <c r="AA894894" s="7"/>
    </row>
    <row r="894895" spans="27:27">
      <c r="AA894895" s="7"/>
    </row>
    <row r="894896" spans="27:27">
      <c r="AA894896" s="7"/>
    </row>
    <row r="894897" spans="27:27">
      <c r="AA894897" s="7"/>
    </row>
    <row r="894898" spans="27:27">
      <c r="AA894898" s="7"/>
    </row>
    <row r="894899" spans="27:27">
      <c r="AA894899" s="7"/>
    </row>
    <row r="894900" spans="27:27">
      <c r="AA894900" s="7"/>
    </row>
    <row r="894901" spans="27:27">
      <c r="AA894901" s="7"/>
    </row>
    <row r="894902" spans="27:27">
      <c r="AA894902" s="7"/>
    </row>
    <row r="894903" spans="27:27">
      <c r="AA894903" s="7"/>
    </row>
    <row r="894904" spans="27:27">
      <c r="AA894904" s="7"/>
    </row>
    <row r="894905" spans="27:27">
      <c r="AA894905" s="7"/>
    </row>
    <row r="894906" spans="27:27">
      <c r="AA894906" s="7"/>
    </row>
    <row r="894907" spans="27:27">
      <c r="AA894907" s="7"/>
    </row>
    <row r="894908" spans="27:27">
      <c r="AA894908" s="7"/>
    </row>
    <row r="894909" spans="27:27">
      <c r="AA894909" s="7"/>
    </row>
    <row r="894910" spans="27:27">
      <c r="AA894910" s="7"/>
    </row>
    <row r="894911" spans="27:27">
      <c r="AA894911" s="7"/>
    </row>
    <row r="894912" spans="27:27">
      <c r="AA894912" s="7"/>
    </row>
    <row r="894913" spans="27:27">
      <c r="AA894913" s="7"/>
    </row>
    <row r="894914" spans="27:27">
      <c r="AA894914" s="7"/>
    </row>
    <row r="894915" spans="27:27">
      <c r="AA894915" s="7"/>
    </row>
    <row r="894916" spans="27:27">
      <c r="AA894916" s="7"/>
    </row>
    <row r="894917" spans="27:27">
      <c r="AA894917" s="7"/>
    </row>
    <row r="894918" spans="27:27">
      <c r="AA894918" s="7"/>
    </row>
    <row r="894919" spans="27:27">
      <c r="AA894919" s="7"/>
    </row>
    <row r="894920" spans="27:27">
      <c r="AA894920" s="7"/>
    </row>
    <row r="894921" spans="27:27">
      <c r="AA894921" s="7"/>
    </row>
    <row r="894922" spans="27:27">
      <c r="AA894922" s="7"/>
    </row>
    <row r="894923" spans="27:27">
      <c r="AA894923" s="7"/>
    </row>
    <row r="894924" spans="27:27">
      <c r="AA894924" s="7"/>
    </row>
    <row r="894925" spans="27:27">
      <c r="AA894925" s="7"/>
    </row>
    <row r="894926" spans="27:27">
      <c r="AA894926" s="7"/>
    </row>
    <row r="894927" spans="27:27">
      <c r="AA894927" s="7"/>
    </row>
    <row r="894928" spans="27:27">
      <c r="AA894928" s="7"/>
    </row>
    <row r="894929" spans="27:27">
      <c r="AA894929" s="7"/>
    </row>
    <row r="894930" spans="27:27">
      <c r="AA894930" s="7"/>
    </row>
    <row r="894931" spans="27:27">
      <c r="AA894931" s="7"/>
    </row>
    <row r="894932" spans="27:27">
      <c r="AA894932" s="7"/>
    </row>
    <row r="894933" spans="27:27">
      <c r="AA894933" s="7"/>
    </row>
    <row r="894934" spans="27:27">
      <c r="AA894934" s="7"/>
    </row>
    <row r="894935" spans="27:27">
      <c r="AA894935" s="7"/>
    </row>
    <row r="894936" spans="27:27">
      <c r="AA894936" s="7"/>
    </row>
    <row r="894937" spans="27:27">
      <c r="AA894937" s="7"/>
    </row>
    <row r="894938" spans="27:27">
      <c r="AA894938" s="7"/>
    </row>
    <row r="894939" spans="27:27">
      <c r="AA894939" s="7"/>
    </row>
    <row r="894940" spans="27:27">
      <c r="AA894940" s="7"/>
    </row>
    <row r="894941" spans="27:27">
      <c r="AA894941" s="7"/>
    </row>
    <row r="894942" spans="27:27">
      <c r="AA894942" s="7"/>
    </row>
    <row r="894943" spans="27:27">
      <c r="AA894943" s="7"/>
    </row>
    <row r="894944" spans="27:27">
      <c r="AA894944" s="7"/>
    </row>
    <row r="894945" spans="27:27">
      <c r="AA894945" s="7"/>
    </row>
    <row r="894946" spans="27:27">
      <c r="AA894946" s="7"/>
    </row>
    <row r="894947" spans="27:27">
      <c r="AA894947" s="7"/>
    </row>
    <row r="894948" spans="27:27">
      <c r="AA894948" s="7"/>
    </row>
    <row r="894949" spans="27:27">
      <c r="AA894949" s="7"/>
    </row>
    <row r="894950" spans="27:27">
      <c r="AA894950" s="7"/>
    </row>
    <row r="894951" spans="27:27">
      <c r="AA894951" s="7"/>
    </row>
    <row r="894952" spans="27:27">
      <c r="AA894952" s="7"/>
    </row>
    <row r="894953" spans="27:27">
      <c r="AA894953" s="7"/>
    </row>
    <row r="894954" spans="27:27">
      <c r="AA894954" s="7"/>
    </row>
    <row r="894955" spans="27:27">
      <c r="AA894955" s="7"/>
    </row>
    <row r="894956" spans="27:27">
      <c r="AA894956" s="7"/>
    </row>
    <row r="894957" spans="27:27">
      <c r="AA894957" s="7"/>
    </row>
    <row r="894958" spans="27:27">
      <c r="AA894958" s="7"/>
    </row>
    <row r="894959" spans="27:27">
      <c r="AA894959" s="7"/>
    </row>
    <row r="894960" spans="27:27">
      <c r="AA894960" s="7"/>
    </row>
    <row r="894961" spans="27:27">
      <c r="AA894961" s="7"/>
    </row>
    <row r="894962" spans="27:27">
      <c r="AA894962" s="7"/>
    </row>
    <row r="894963" spans="27:27">
      <c r="AA894963" s="7"/>
    </row>
    <row r="894964" spans="27:27">
      <c r="AA894964" s="7"/>
    </row>
    <row r="894965" spans="27:27">
      <c r="AA894965" s="7"/>
    </row>
    <row r="894966" spans="27:27">
      <c r="AA894966" s="7"/>
    </row>
    <row r="894967" spans="27:27">
      <c r="AA894967" s="7"/>
    </row>
    <row r="894968" spans="27:27">
      <c r="AA894968" s="7"/>
    </row>
    <row r="894969" spans="27:27">
      <c r="AA894969" s="7"/>
    </row>
    <row r="894970" spans="27:27">
      <c r="AA894970" s="7"/>
    </row>
    <row r="894971" spans="27:27">
      <c r="AA894971" s="7"/>
    </row>
    <row r="894972" spans="27:27">
      <c r="AA894972" s="7"/>
    </row>
    <row r="894973" spans="27:27">
      <c r="AA894973" s="7"/>
    </row>
    <row r="894974" spans="27:27">
      <c r="AA894974" s="7"/>
    </row>
    <row r="894975" spans="27:27">
      <c r="AA894975" s="7"/>
    </row>
    <row r="894976" spans="27:27">
      <c r="AA894976" s="7"/>
    </row>
    <row r="894977" spans="27:27">
      <c r="AA894977" s="7"/>
    </row>
    <row r="894978" spans="27:27">
      <c r="AA894978" s="7"/>
    </row>
    <row r="894979" spans="27:27">
      <c r="AA894979" s="7"/>
    </row>
    <row r="894980" spans="27:27">
      <c r="AA894980" s="7"/>
    </row>
    <row r="894981" spans="27:27">
      <c r="AA894981" s="7"/>
    </row>
    <row r="894982" spans="27:27">
      <c r="AA894982" s="7"/>
    </row>
    <row r="894983" spans="27:27">
      <c r="AA894983" s="7"/>
    </row>
    <row r="894984" spans="27:27">
      <c r="AA894984" s="7"/>
    </row>
    <row r="894985" spans="27:27">
      <c r="AA894985" s="7"/>
    </row>
    <row r="894986" spans="27:27">
      <c r="AA894986" s="7"/>
    </row>
    <row r="894987" spans="27:27">
      <c r="AA894987" s="7"/>
    </row>
    <row r="894988" spans="27:27">
      <c r="AA894988" s="7"/>
    </row>
    <row r="894989" spans="27:27">
      <c r="AA894989" s="7"/>
    </row>
    <row r="894990" spans="27:27">
      <c r="AA894990" s="7"/>
    </row>
    <row r="894991" spans="27:27">
      <c r="AA894991" s="7"/>
    </row>
    <row r="894992" spans="27:27">
      <c r="AA894992" s="7"/>
    </row>
    <row r="894993" spans="27:27">
      <c r="AA894993" s="7"/>
    </row>
    <row r="894994" spans="27:27">
      <c r="AA894994" s="7"/>
    </row>
    <row r="894995" spans="27:27">
      <c r="AA894995" s="7"/>
    </row>
    <row r="894996" spans="27:27">
      <c r="AA894996" s="7"/>
    </row>
    <row r="894997" spans="27:27">
      <c r="AA894997" s="7"/>
    </row>
    <row r="894998" spans="27:27">
      <c r="AA894998" s="7"/>
    </row>
    <row r="894999" spans="27:27">
      <c r="AA894999" s="7"/>
    </row>
    <row r="895000" spans="27:27">
      <c r="AA895000" s="7"/>
    </row>
    <row r="895001" spans="27:27">
      <c r="AA895001" s="7"/>
    </row>
    <row r="895002" spans="27:27">
      <c r="AA895002" s="7"/>
    </row>
    <row r="895003" spans="27:27">
      <c r="AA895003" s="7"/>
    </row>
    <row r="895004" spans="27:27">
      <c r="AA895004" s="7"/>
    </row>
    <row r="895005" spans="27:27">
      <c r="AA895005" s="7"/>
    </row>
    <row r="895006" spans="27:27">
      <c r="AA895006" s="7"/>
    </row>
    <row r="895007" spans="27:27">
      <c r="AA895007" s="7"/>
    </row>
    <row r="895008" spans="27:27">
      <c r="AA895008" s="7"/>
    </row>
    <row r="895009" spans="27:27">
      <c r="AA895009" s="7"/>
    </row>
    <row r="895010" spans="27:27">
      <c r="AA895010" s="7"/>
    </row>
    <row r="895011" spans="27:27">
      <c r="AA895011" s="7"/>
    </row>
    <row r="895012" spans="27:27">
      <c r="AA895012" s="7"/>
    </row>
    <row r="895013" spans="27:27">
      <c r="AA895013" s="7"/>
    </row>
    <row r="895014" spans="27:27">
      <c r="AA895014" s="7"/>
    </row>
    <row r="895015" spans="27:27">
      <c r="AA895015" s="7"/>
    </row>
    <row r="895016" spans="27:27">
      <c r="AA895016" s="7"/>
    </row>
    <row r="895017" spans="27:27">
      <c r="AA895017" s="7"/>
    </row>
    <row r="895018" spans="27:27">
      <c r="AA895018" s="7"/>
    </row>
    <row r="895019" spans="27:27">
      <c r="AA895019" s="7"/>
    </row>
    <row r="895020" spans="27:27">
      <c r="AA895020" s="7"/>
    </row>
    <row r="895021" spans="27:27">
      <c r="AA895021" s="7"/>
    </row>
    <row r="895022" spans="27:27">
      <c r="AA895022" s="7"/>
    </row>
    <row r="895023" spans="27:27">
      <c r="AA895023" s="7"/>
    </row>
    <row r="895024" spans="27:27">
      <c r="AA895024" s="7"/>
    </row>
    <row r="895025" spans="27:27">
      <c r="AA895025" s="7"/>
    </row>
    <row r="895026" spans="27:27">
      <c r="AA895026" s="7"/>
    </row>
    <row r="895027" spans="27:27">
      <c r="AA895027" s="7"/>
    </row>
    <row r="895028" spans="27:27">
      <c r="AA895028" s="7"/>
    </row>
    <row r="895029" spans="27:27">
      <c r="AA895029" s="7"/>
    </row>
    <row r="895030" spans="27:27">
      <c r="AA895030" s="7"/>
    </row>
    <row r="895031" spans="27:27">
      <c r="AA895031" s="7"/>
    </row>
    <row r="895032" spans="27:27">
      <c r="AA895032" s="7"/>
    </row>
    <row r="895033" spans="27:27">
      <c r="AA895033" s="7"/>
    </row>
    <row r="895034" spans="27:27">
      <c r="AA895034" s="7"/>
    </row>
    <row r="895035" spans="27:27">
      <c r="AA895035" s="7"/>
    </row>
    <row r="895036" spans="27:27">
      <c r="AA895036" s="7"/>
    </row>
    <row r="895037" spans="27:27">
      <c r="AA895037" s="7"/>
    </row>
    <row r="895038" spans="27:27">
      <c r="AA895038" s="7"/>
    </row>
    <row r="895039" spans="27:27">
      <c r="AA895039" s="7"/>
    </row>
    <row r="895040" spans="27:27">
      <c r="AA895040" s="7"/>
    </row>
    <row r="895041" spans="27:27">
      <c r="AA895041" s="7"/>
    </row>
    <row r="895042" spans="27:27">
      <c r="AA895042" s="7"/>
    </row>
    <row r="895043" spans="27:27">
      <c r="AA895043" s="7"/>
    </row>
    <row r="895044" spans="27:27">
      <c r="AA895044" s="7"/>
    </row>
    <row r="895045" spans="27:27">
      <c r="AA895045" s="7"/>
    </row>
    <row r="895046" spans="27:27">
      <c r="AA895046" s="7"/>
    </row>
    <row r="895047" spans="27:27">
      <c r="AA895047" s="7"/>
    </row>
    <row r="895048" spans="27:27">
      <c r="AA895048" s="7"/>
    </row>
    <row r="895049" spans="27:27">
      <c r="AA895049" s="7"/>
    </row>
    <row r="895050" spans="27:27">
      <c r="AA895050" s="7"/>
    </row>
    <row r="895051" spans="27:27">
      <c r="AA895051" s="7"/>
    </row>
    <row r="895052" spans="27:27">
      <c r="AA895052" s="7"/>
    </row>
    <row r="895053" spans="27:27">
      <c r="AA895053" s="7"/>
    </row>
    <row r="895054" spans="27:27">
      <c r="AA895054" s="7"/>
    </row>
    <row r="895055" spans="27:27">
      <c r="AA895055" s="7"/>
    </row>
    <row r="895056" spans="27:27">
      <c r="AA895056" s="7"/>
    </row>
    <row r="895057" spans="27:27">
      <c r="AA895057" s="7"/>
    </row>
    <row r="895058" spans="27:27">
      <c r="AA895058" s="7"/>
    </row>
    <row r="895059" spans="27:27">
      <c r="AA895059" s="7"/>
    </row>
    <row r="895060" spans="27:27">
      <c r="AA895060" s="7"/>
    </row>
    <row r="895061" spans="27:27">
      <c r="AA895061" s="7"/>
    </row>
    <row r="895062" spans="27:27">
      <c r="AA895062" s="7"/>
    </row>
    <row r="895063" spans="27:27">
      <c r="AA895063" s="7"/>
    </row>
    <row r="895064" spans="27:27">
      <c r="AA895064" s="7"/>
    </row>
    <row r="895065" spans="27:27">
      <c r="AA895065" s="7"/>
    </row>
    <row r="895066" spans="27:27">
      <c r="AA895066" s="7"/>
    </row>
    <row r="895067" spans="27:27">
      <c r="AA895067" s="7"/>
    </row>
    <row r="895068" spans="27:27">
      <c r="AA895068" s="7"/>
    </row>
    <row r="895069" spans="27:27">
      <c r="AA895069" s="7"/>
    </row>
    <row r="895070" spans="27:27">
      <c r="AA895070" s="7"/>
    </row>
    <row r="895071" spans="27:27">
      <c r="AA895071" s="7"/>
    </row>
    <row r="895072" spans="27:27">
      <c r="AA895072" s="7"/>
    </row>
    <row r="895073" spans="27:27">
      <c r="AA895073" s="7"/>
    </row>
    <row r="895074" spans="27:27">
      <c r="AA895074" s="7"/>
    </row>
    <row r="895075" spans="27:27">
      <c r="AA895075" s="7"/>
    </row>
    <row r="895076" spans="27:27">
      <c r="AA895076" s="7"/>
    </row>
    <row r="895077" spans="27:27">
      <c r="AA895077" s="7"/>
    </row>
    <row r="895078" spans="27:27">
      <c r="AA895078" s="7"/>
    </row>
    <row r="895079" spans="27:27">
      <c r="AA895079" s="7"/>
    </row>
    <row r="895080" spans="27:27">
      <c r="AA895080" s="7"/>
    </row>
    <row r="895081" spans="27:27">
      <c r="AA895081" s="7"/>
    </row>
    <row r="895082" spans="27:27">
      <c r="AA895082" s="7"/>
    </row>
    <row r="895083" spans="27:27">
      <c r="AA895083" s="7"/>
    </row>
    <row r="895084" spans="27:27">
      <c r="AA895084" s="7"/>
    </row>
    <row r="895085" spans="27:27">
      <c r="AA895085" s="7"/>
    </row>
    <row r="895086" spans="27:27">
      <c r="AA895086" s="7"/>
    </row>
    <row r="895087" spans="27:27">
      <c r="AA895087" s="7"/>
    </row>
    <row r="895088" spans="27:27">
      <c r="AA895088" s="7"/>
    </row>
    <row r="895089" spans="27:27">
      <c r="AA895089" s="7"/>
    </row>
    <row r="895090" spans="27:27">
      <c r="AA895090" s="7"/>
    </row>
    <row r="895091" spans="27:27">
      <c r="AA895091" s="7"/>
    </row>
    <row r="895092" spans="27:27">
      <c r="AA895092" s="7"/>
    </row>
    <row r="895093" spans="27:27">
      <c r="AA895093" s="7"/>
    </row>
    <row r="895094" spans="27:27">
      <c r="AA895094" s="7"/>
    </row>
    <row r="895095" spans="27:27">
      <c r="AA895095" s="7"/>
    </row>
    <row r="895096" spans="27:27">
      <c r="AA895096" s="7"/>
    </row>
    <row r="895097" spans="27:27">
      <c r="AA895097" s="7"/>
    </row>
    <row r="895098" spans="27:27">
      <c r="AA895098" s="7"/>
    </row>
    <row r="895099" spans="27:27">
      <c r="AA895099" s="7"/>
    </row>
    <row r="895100" spans="27:27">
      <c r="AA895100" s="7"/>
    </row>
    <row r="895101" spans="27:27">
      <c r="AA895101" s="7"/>
    </row>
    <row r="895102" spans="27:27">
      <c r="AA895102" s="7"/>
    </row>
    <row r="895103" spans="27:27">
      <c r="AA895103" s="7"/>
    </row>
    <row r="895104" spans="27:27">
      <c r="AA895104" s="7"/>
    </row>
    <row r="895105" spans="27:27">
      <c r="AA895105" s="7"/>
    </row>
    <row r="895106" spans="27:27">
      <c r="AA895106" s="7"/>
    </row>
    <row r="895107" spans="27:27">
      <c r="AA895107" s="7"/>
    </row>
    <row r="895108" spans="27:27">
      <c r="AA895108" s="7"/>
    </row>
    <row r="895109" spans="27:27">
      <c r="AA895109" s="7"/>
    </row>
    <row r="895110" spans="27:27">
      <c r="AA895110" s="7"/>
    </row>
    <row r="895111" spans="27:27">
      <c r="AA895111" s="7"/>
    </row>
    <row r="895112" spans="27:27">
      <c r="AA895112" s="7"/>
    </row>
    <row r="895113" spans="27:27">
      <c r="AA895113" s="7"/>
    </row>
    <row r="895114" spans="27:27">
      <c r="AA895114" s="7"/>
    </row>
    <row r="895115" spans="27:27">
      <c r="AA895115" s="7"/>
    </row>
    <row r="895116" spans="27:27">
      <c r="AA895116" s="7"/>
    </row>
    <row r="895117" spans="27:27">
      <c r="AA895117" s="7"/>
    </row>
    <row r="895118" spans="27:27">
      <c r="AA895118" s="7"/>
    </row>
    <row r="895119" spans="27:27">
      <c r="AA895119" s="7"/>
    </row>
    <row r="895120" spans="27:27">
      <c r="AA895120" s="7"/>
    </row>
    <row r="895121" spans="27:27">
      <c r="AA895121" s="7"/>
    </row>
    <row r="895122" spans="27:27">
      <c r="AA895122" s="7"/>
    </row>
    <row r="895123" spans="27:27">
      <c r="AA895123" s="7"/>
    </row>
    <row r="895124" spans="27:27">
      <c r="AA895124" s="7"/>
    </row>
    <row r="895125" spans="27:27">
      <c r="AA895125" s="7"/>
    </row>
    <row r="895126" spans="27:27">
      <c r="AA895126" s="7"/>
    </row>
    <row r="895127" spans="27:27">
      <c r="AA895127" s="7"/>
    </row>
    <row r="895128" spans="27:27">
      <c r="AA895128" s="7"/>
    </row>
    <row r="895129" spans="27:27">
      <c r="AA895129" s="7"/>
    </row>
    <row r="895130" spans="27:27">
      <c r="AA895130" s="7"/>
    </row>
    <row r="895131" spans="27:27">
      <c r="AA895131" s="7"/>
    </row>
    <row r="895132" spans="27:27">
      <c r="AA895132" s="7"/>
    </row>
    <row r="895133" spans="27:27">
      <c r="AA895133" s="7"/>
    </row>
    <row r="895134" spans="27:27">
      <c r="AA895134" s="7"/>
    </row>
    <row r="895135" spans="27:27">
      <c r="AA895135" s="7"/>
    </row>
    <row r="895136" spans="27:27">
      <c r="AA895136" s="7"/>
    </row>
    <row r="895137" spans="27:27">
      <c r="AA895137" s="7"/>
    </row>
    <row r="895138" spans="27:27">
      <c r="AA895138" s="7"/>
    </row>
    <row r="895139" spans="27:27">
      <c r="AA895139" s="7"/>
    </row>
    <row r="895140" spans="27:27">
      <c r="AA895140" s="7"/>
    </row>
    <row r="895141" spans="27:27">
      <c r="AA895141" s="7"/>
    </row>
    <row r="895142" spans="27:27">
      <c r="AA895142" s="7"/>
    </row>
    <row r="895143" spans="27:27">
      <c r="AA895143" s="7"/>
    </row>
    <row r="895144" spans="27:27">
      <c r="AA895144" s="7"/>
    </row>
    <row r="895145" spans="27:27">
      <c r="AA895145" s="7"/>
    </row>
    <row r="895146" spans="27:27">
      <c r="AA895146" s="7"/>
    </row>
    <row r="895147" spans="27:27">
      <c r="AA895147" s="7"/>
    </row>
    <row r="895148" spans="27:27">
      <c r="AA895148" s="7"/>
    </row>
    <row r="895149" spans="27:27">
      <c r="AA895149" s="7"/>
    </row>
    <row r="895150" spans="27:27">
      <c r="AA895150" s="7"/>
    </row>
    <row r="895151" spans="27:27">
      <c r="AA895151" s="7"/>
    </row>
    <row r="895152" spans="27:27">
      <c r="AA895152" s="7"/>
    </row>
    <row r="895153" spans="27:27">
      <c r="AA895153" s="7"/>
    </row>
    <row r="895154" spans="27:27">
      <c r="AA895154" s="7"/>
    </row>
    <row r="895155" spans="27:27">
      <c r="AA895155" s="7"/>
    </row>
    <row r="895156" spans="27:27">
      <c r="AA895156" s="7"/>
    </row>
    <row r="895157" spans="27:27">
      <c r="AA895157" s="7"/>
    </row>
    <row r="895158" spans="27:27">
      <c r="AA895158" s="7"/>
    </row>
    <row r="895159" spans="27:27">
      <c r="AA895159" s="7"/>
    </row>
    <row r="895160" spans="27:27">
      <c r="AA895160" s="7"/>
    </row>
    <row r="895161" spans="27:27">
      <c r="AA895161" s="7"/>
    </row>
    <row r="895162" spans="27:27">
      <c r="AA895162" s="7"/>
    </row>
    <row r="895163" spans="27:27">
      <c r="AA895163" s="7"/>
    </row>
    <row r="895164" spans="27:27">
      <c r="AA895164" s="7"/>
    </row>
    <row r="895165" spans="27:27">
      <c r="AA895165" s="7"/>
    </row>
    <row r="895166" spans="27:27">
      <c r="AA895166" s="7"/>
    </row>
    <row r="895167" spans="27:27">
      <c r="AA895167" s="7"/>
    </row>
    <row r="895168" spans="27:27">
      <c r="AA895168" s="7"/>
    </row>
    <row r="895169" spans="27:27">
      <c r="AA895169" s="7"/>
    </row>
    <row r="895170" spans="27:27">
      <c r="AA895170" s="7"/>
    </row>
    <row r="895171" spans="27:27">
      <c r="AA895171" s="7"/>
    </row>
    <row r="895172" spans="27:27">
      <c r="AA895172" s="7"/>
    </row>
    <row r="895173" spans="27:27">
      <c r="AA895173" s="7"/>
    </row>
    <row r="895174" spans="27:27">
      <c r="AA895174" s="7"/>
    </row>
    <row r="895175" spans="27:27">
      <c r="AA895175" s="7"/>
    </row>
    <row r="895176" spans="27:27">
      <c r="AA895176" s="7"/>
    </row>
    <row r="895177" spans="27:27">
      <c r="AA895177" s="7"/>
    </row>
    <row r="895178" spans="27:27">
      <c r="AA895178" s="7"/>
    </row>
    <row r="895179" spans="27:27">
      <c r="AA895179" s="7"/>
    </row>
    <row r="895180" spans="27:27">
      <c r="AA895180" s="7"/>
    </row>
    <row r="895181" spans="27:27">
      <c r="AA895181" s="7"/>
    </row>
    <row r="895182" spans="27:27">
      <c r="AA895182" s="7"/>
    </row>
    <row r="895183" spans="27:27">
      <c r="AA895183" s="7"/>
    </row>
    <row r="895184" spans="27:27">
      <c r="AA895184" s="7"/>
    </row>
    <row r="895185" spans="27:27">
      <c r="AA895185" s="7"/>
    </row>
    <row r="895186" spans="27:27">
      <c r="AA895186" s="7"/>
    </row>
    <row r="895187" spans="27:27">
      <c r="AA895187" s="7"/>
    </row>
    <row r="895188" spans="27:27">
      <c r="AA895188" s="7"/>
    </row>
    <row r="895189" spans="27:27">
      <c r="AA895189" s="7"/>
    </row>
    <row r="895190" spans="27:27">
      <c r="AA895190" s="7"/>
    </row>
    <row r="895191" spans="27:27">
      <c r="AA895191" s="7"/>
    </row>
    <row r="895192" spans="27:27">
      <c r="AA895192" s="7"/>
    </row>
    <row r="895193" spans="27:27">
      <c r="AA895193" s="7"/>
    </row>
    <row r="895194" spans="27:27">
      <c r="AA895194" s="7"/>
    </row>
    <row r="895195" spans="27:27">
      <c r="AA895195" s="7"/>
    </row>
    <row r="895196" spans="27:27">
      <c r="AA895196" s="7"/>
    </row>
    <row r="895197" spans="27:27">
      <c r="AA895197" s="7"/>
    </row>
    <row r="895198" spans="27:27">
      <c r="AA895198" s="7"/>
    </row>
    <row r="895199" spans="27:27">
      <c r="AA895199" s="7"/>
    </row>
    <row r="895200" spans="27:27">
      <c r="AA895200" s="7"/>
    </row>
    <row r="895201" spans="27:27">
      <c r="AA895201" s="7"/>
    </row>
    <row r="895202" spans="27:27">
      <c r="AA895202" s="7"/>
    </row>
    <row r="895203" spans="27:27">
      <c r="AA895203" s="7"/>
    </row>
    <row r="895204" spans="27:27">
      <c r="AA895204" s="7"/>
    </row>
    <row r="895205" spans="27:27">
      <c r="AA895205" s="7"/>
    </row>
    <row r="895206" spans="27:27">
      <c r="AA895206" s="7"/>
    </row>
    <row r="895207" spans="27:27">
      <c r="AA895207" s="7"/>
    </row>
    <row r="895208" spans="27:27">
      <c r="AA895208" s="7"/>
    </row>
    <row r="895209" spans="27:27">
      <c r="AA895209" s="7"/>
    </row>
    <row r="895210" spans="27:27">
      <c r="AA895210" s="7"/>
    </row>
    <row r="895211" spans="27:27">
      <c r="AA895211" s="7"/>
    </row>
    <row r="895212" spans="27:27">
      <c r="AA895212" s="7"/>
    </row>
    <row r="895213" spans="27:27">
      <c r="AA895213" s="7"/>
    </row>
    <row r="895214" spans="27:27">
      <c r="AA895214" s="7"/>
    </row>
    <row r="895215" spans="27:27">
      <c r="AA895215" s="7"/>
    </row>
    <row r="895216" spans="27:27">
      <c r="AA895216" s="7"/>
    </row>
    <row r="895217" spans="27:27">
      <c r="AA895217" s="7"/>
    </row>
    <row r="895218" spans="27:27">
      <c r="AA895218" s="7"/>
    </row>
    <row r="895219" spans="27:27">
      <c r="AA895219" s="7"/>
    </row>
    <row r="895220" spans="27:27">
      <c r="AA895220" s="7"/>
    </row>
    <row r="895221" spans="27:27">
      <c r="AA895221" s="7"/>
    </row>
    <row r="895222" spans="27:27">
      <c r="AA895222" s="7"/>
    </row>
    <row r="895223" spans="27:27">
      <c r="AA895223" s="7"/>
    </row>
    <row r="895224" spans="27:27">
      <c r="AA895224" s="7"/>
    </row>
    <row r="895225" spans="27:27">
      <c r="AA895225" s="7"/>
    </row>
    <row r="895226" spans="27:27">
      <c r="AA895226" s="7"/>
    </row>
    <row r="895227" spans="27:27">
      <c r="AA895227" s="7"/>
    </row>
    <row r="895228" spans="27:27">
      <c r="AA895228" s="7"/>
    </row>
    <row r="895229" spans="27:27">
      <c r="AA895229" s="7"/>
    </row>
    <row r="895230" spans="27:27">
      <c r="AA895230" s="7"/>
    </row>
    <row r="895231" spans="27:27">
      <c r="AA895231" s="7"/>
    </row>
    <row r="895232" spans="27:27">
      <c r="AA895232" s="7"/>
    </row>
    <row r="895233" spans="27:27">
      <c r="AA895233" s="7"/>
    </row>
    <row r="895234" spans="27:27">
      <c r="AA895234" s="7"/>
    </row>
    <row r="895235" spans="27:27">
      <c r="AA895235" s="7"/>
    </row>
    <row r="895236" spans="27:27">
      <c r="AA895236" s="7"/>
    </row>
    <row r="895237" spans="27:27">
      <c r="AA895237" s="7"/>
    </row>
    <row r="895238" spans="27:27">
      <c r="AA895238" s="7"/>
    </row>
    <row r="895239" spans="27:27">
      <c r="AA895239" s="7"/>
    </row>
    <row r="895240" spans="27:27">
      <c r="AA895240" s="7"/>
    </row>
    <row r="895241" spans="27:27">
      <c r="AA895241" s="7"/>
    </row>
    <row r="895242" spans="27:27">
      <c r="AA895242" s="7"/>
    </row>
    <row r="895243" spans="27:27">
      <c r="AA895243" s="7"/>
    </row>
    <row r="895244" spans="27:27">
      <c r="AA895244" s="7"/>
    </row>
    <row r="895245" spans="27:27">
      <c r="AA895245" s="7"/>
    </row>
    <row r="895246" spans="27:27">
      <c r="AA895246" s="7"/>
    </row>
    <row r="895247" spans="27:27">
      <c r="AA895247" s="7"/>
    </row>
    <row r="895248" spans="27:27">
      <c r="AA895248" s="7"/>
    </row>
    <row r="895249" spans="27:27">
      <c r="AA895249" s="7"/>
    </row>
    <row r="895250" spans="27:27">
      <c r="AA895250" s="7"/>
    </row>
    <row r="895251" spans="27:27">
      <c r="AA895251" s="7"/>
    </row>
    <row r="895252" spans="27:27">
      <c r="AA895252" s="7"/>
    </row>
    <row r="895253" spans="27:27">
      <c r="AA895253" s="7"/>
    </row>
    <row r="895254" spans="27:27">
      <c r="AA895254" s="7"/>
    </row>
    <row r="895255" spans="27:27">
      <c r="AA895255" s="7"/>
    </row>
    <row r="895256" spans="27:27">
      <c r="AA895256" s="7"/>
    </row>
    <row r="895257" spans="27:27">
      <c r="AA895257" s="7"/>
    </row>
    <row r="895258" spans="27:27">
      <c r="AA895258" s="7"/>
    </row>
    <row r="895259" spans="27:27">
      <c r="AA895259" s="7"/>
    </row>
    <row r="895260" spans="27:27">
      <c r="AA895260" s="7"/>
    </row>
    <row r="895261" spans="27:27">
      <c r="AA895261" s="7"/>
    </row>
    <row r="895262" spans="27:27">
      <c r="AA895262" s="7"/>
    </row>
    <row r="895263" spans="27:27">
      <c r="AA895263" s="7"/>
    </row>
    <row r="895264" spans="27:27">
      <c r="AA895264" s="7"/>
    </row>
    <row r="895265" spans="27:27">
      <c r="AA895265" s="7"/>
    </row>
    <row r="895266" spans="27:27">
      <c r="AA895266" s="7"/>
    </row>
    <row r="895267" spans="27:27">
      <c r="AA895267" s="7"/>
    </row>
    <row r="895268" spans="27:27">
      <c r="AA895268" s="7"/>
    </row>
    <row r="895269" spans="27:27">
      <c r="AA895269" s="7"/>
    </row>
    <row r="895270" spans="27:27">
      <c r="AA895270" s="7"/>
    </row>
    <row r="895271" spans="27:27">
      <c r="AA895271" s="7"/>
    </row>
    <row r="895272" spans="27:27">
      <c r="AA895272" s="7"/>
    </row>
    <row r="895273" spans="27:27">
      <c r="AA895273" s="7"/>
    </row>
    <row r="895274" spans="27:27">
      <c r="AA895274" s="7"/>
    </row>
    <row r="895275" spans="27:27">
      <c r="AA895275" s="7"/>
    </row>
    <row r="895276" spans="27:27">
      <c r="AA895276" s="7"/>
    </row>
    <row r="895277" spans="27:27">
      <c r="AA895277" s="7"/>
    </row>
    <row r="895278" spans="27:27">
      <c r="AA895278" s="7"/>
    </row>
    <row r="895279" spans="27:27">
      <c r="AA895279" s="7"/>
    </row>
    <row r="895280" spans="27:27">
      <c r="AA895280" s="7"/>
    </row>
    <row r="895281" spans="27:27">
      <c r="AA895281" s="7"/>
    </row>
    <row r="895282" spans="27:27">
      <c r="AA895282" s="7"/>
    </row>
    <row r="895283" spans="27:27">
      <c r="AA895283" s="7"/>
    </row>
    <row r="895284" spans="27:27">
      <c r="AA895284" s="7"/>
    </row>
    <row r="895285" spans="27:27">
      <c r="AA895285" s="7"/>
    </row>
    <row r="895286" spans="27:27">
      <c r="AA895286" s="7"/>
    </row>
    <row r="895287" spans="27:27">
      <c r="AA895287" s="7"/>
    </row>
    <row r="895288" spans="27:27">
      <c r="AA895288" s="7"/>
    </row>
    <row r="895289" spans="27:27">
      <c r="AA895289" s="7"/>
    </row>
    <row r="895290" spans="27:27">
      <c r="AA895290" s="7"/>
    </row>
    <row r="895291" spans="27:27">
      <c r="AA895291" s="7"/>
    </row>
    <row r="895292" spans="27:27">
      <c r="AA895292" s="7"/>
    </row>
    <row r="895293" spans="27:27">
      <c r="AA895293" s="7"/>
    </row>
    <row r="895294" spans="27:27">
      <c r="AA895294" s="7"/>
    </row>
    <row r="895295" spans="27:27">
      <c r="AA895295" s="7"/>
    </row>
    <row r="895296" spans="27:27">
      <c r="AA895296" s="7"/>
    </row>
    <row r="895297" spans="27:27">
      <c r="AA895297" s="7"/>
    </row>
    <row r="895298" spans="27:27">
      <c r="AA895298" s="7"/>
    </row>
    <row r="895299" spans="27:27">
      <c r="AA895299" s="7"/>
    </row>
    <row r="895300" spans="27:27">
      <c r="AA895300" s="7"/>
    </row>
    <row r="895301" spans="27:27">
      <c r="AA895301" s="7"/>
    </row>
    <row r="895302" spans="27:27">
      <c r="AA895302" s="7"/>
    </row>
    <row r="895303" spans="27:27">
      <c r="AA895303" s="7"/>
    </row>
    <row r="895304" spans="27:27">
      <c r="AA895304" s="7"/>
    </row>
    <row r="895305" spans="27:27">
      <c r="AA895305" s="7"/>
    </row>
    <row r="895306" spans="27:27">
      <c r="AA895306" s="7"/>
    </row>
    <row r="895307" spans="27:27">
      <c r="AA895307" s="7"/>
    </row>
    <row r="895308" spans="27:27">
      <c r="AA895308" s="7"/>
    </row>
    <row r="895309" spans="27:27">
      <c r="AA895309" s="7"/>
    </row>
    <row r="895310" spans="27:27">
      <c r="AA895310" s="7"/>
    </row>
    <row r="895311" spans="27:27">
      <c r="AA895311" s="7"/>
    </row>
    <row r="895312" spans="27:27">
      <c r="AA895312" s="7"/>
    </row>
    <row r="895313" spans="27:27">
      <c r="AA895313" s="7"/>
    </row>
    <row r="895314" spans="27:27">
      <c r="AA895314" s="7"/>
    </row>
    <row r="895315" spans="27:27">
      <c r="AA895315" s="7"/>
    </row>
    <row r="895316" spans="27:27">
      <c r="AA895316" s="7"/>
    </row>
    <row r="895317" spans="27:27">
      <c r="AA895317" s="7"/>
    </row>
    <row r="895318" spans="27:27">
      <c r="AA895318" s="7"/>
    </row>
    <row r="895319" spans="27:27">
      <c r="AA895319" s="7"/>
    </row>
    <row r="895320" spans="27:27">
      <c r="AA895320" s="7"/>
    </row>
    <row r="895321" spans="27:27">
      <c r="AA895321" s="7"/>
    </row>
    <row r="895322" spans="27:27">
      <c r="AA895322" s="7"/>
    </row>
    <row r="895323" spans="27:27">
      <c r="AA895323" s="7"/>
    </row>
    <row r="895324" spans="27:27">
      <c r="AA895324" s="7"/>
    </row>
    <row r="895325" spans="27:27">
      <c r="AA895325" s="7"/>
    </row>
    <row r="895326" spans="27:27">
      <c r="AA895326" s="7"/>
    </row>
    <row r="895327" spans="27:27">
      <c r="AA895327" s="7"/>
    </row>
    <row r="895328" spans="27:27">
      <c r="AA895328" s="7"/>
    </row>
    <row r="895329" spans="27:27">
      <c r="AA895329" s="7"/>
    </row>
    <row r="895330" spans="27:27">
      <c r="AA895330" s="7"/>
    </row>
    <row r="895331" spans="27:27">
      <c r="AA895331" s="7"/>
    </row>
    <row r="895332" spans="27:27">
      <c r="AA895332" s="7"/>
    </row>
    <row r="895333" spans="27:27">
      <c r="AA895333" s="7"/>
    </row>
    <row r="895334" spans="27:27">
      <c r="AA895334" s="7"/>
    </row>
    <row r="895335" spans="27:27">
      <c r="AA895335" s="7"/>
    </row>
    <row r="895336" spans="27:27">
      <c r="AA895336" s="7"/>
    </row>
    <row r="895337" spans="27:27">
      <c r="AA895337" s="7"/>
    </row>
    <row r="895338" spans="27:27">
      <c r="AA895338" s="7"/>
    </row>
    <row r="895339" spans="27:27">
      <c r="AA895339" s="7"/>
    </row>
    <row r="895340" spans="27:27">
      <c r="AA895340" s="7"/>
    </row>
    <row r="895341" spans="27:27">
      <c r="AA895341" s="7"/>
    </row>
    <row r="895342" spans="27:27">
      <c r="AA895342" s="7"/>
    </row>
    <row r="895343" spans="27:27">
      <c r="AA895343" s="7"/>
    </row>
    <row r="895344" spans="27:27">
      <c r="AA895344" s="7"/>
    </row>
    <row r="895345" spans="27:27">
      <c r="AA895345" s="7"/>
    </row>
    <row r="895346" spans="27:27">
      <c r="AA895346" s="7"/>
    </row>
    <row r="895347" spans="27:27">
      <c r="AA895347" s="7"/>
    </row>
    <row r="895348" spans="27:27">
      <c r="AA895348" s="7"/>
    </row>
    <row r="895349" spans="27:27">
      <c r="AA895349" s="7"/>
    </row>
    <row r="895350" spans="27:27">
      <c r="AA895350" s="7"/>
    </row>
    <row r="895351" spans="27:27">
      <c r="AA895351" s="7"/>
    </row>
    <row r="895352" spans="27:27">
      <c r="AA895352" s="7"/>
    </row>
    <row r="895353" spans="27:27">
      <c r="AA895353" s="7"/>
    </row>
    <row r="895354" spans="27:27">
      <c r="AA895354" s="7"/>
    </row>
    <row r="895355" spans="27:27">
      <c r="AA895355" s="7"/>
    </row>
    <row r="895356" spans="27:27">
      <c r="AA895356" s="7"/>
    </row>
    <row r="895357" spans="27:27">
      <c r="AA895357" s="7"/>
    </row>
    <row r="895358" spans="27:27">
      <c r="AA895358" s="7"/>
    </row>
    <row r="895359" spans="27:27">
      <c r="AA895359" s="7"/>
    </row>
    <row r="895360" spans="27:27">
      <c r="AA895360" s="7"/>
    </row>
    <row r="895361" spans="27:27">
      <c r="AA895361" s="7"/>
    </row>
    <row r="895362" spans="27:27">
      <c r="AA895362" s="7"/>
    </row>
    <row r="895363" spans="27:27">
      <c r="AA895363" s="7"/>
    </row>
    <row r="895364" spans="27:27">
      <c r="AA895364" s="7"/>
    </row>
    <row r="895365" spans="27:27">
      <c r="AA895365" s="7"/>
    </row>
    <row r="895366" spans="27:27">
      <c r="AA895366" s="7"/>
    </row>
    <row r="895367" spans="27:27">
      <c r="AA895367" s="7"/>
    </row>
    <row r="895368" spans="27:27">
      <c r="AA895368" s="7"/>
    </row>
    <row r="895369" spans="27:27">
      <c r="AA895369" s="7"/>
    </row>
    <row r="895370" spans="27:27">
      <c r="AA895370" s="7"/>
    </row>
    <row r="895371" spans="27:27">
      <c r="AA895371" s="7"/>
    </row>
    <row r="895372" spans="27:27">
      <c r="AA895372" s="7"/>
    </row>
    <row r="895373" spans="27:27">
      <c r="AA895373" s="7"/>
    </row>
    <row r="895374" spans="27:27">
      <c r="AA895374" s="7"/>
    </row>
    <row r="895375" spans="27:27">
      <c r="AA895375" s="7"/>
    </row>
    <row r="895376" spans="27:27">
      <c r="AA895376" s="7"/>
    </row>
    <row r="895377" spans="27:27">
      <c r="AA895377" s="7"/>
    </row>
    <row r="895378" spans="27:27">
      <c r="AA895378" s="7"/>
    </row>
    <row r="895379" spans="27:27">
      <c r="AA895379" s="7"/>
    </row>
    <row r="895380" spans="27:27">
      <c r="AA895380" s="7"/>
    </row>
    <row r="895381" spans="27:27">
      <c r="AA895381" s="7"/>
    </row>
    <row r="895382" spans="27:27">
      <c r="AA895382" s="7"/>
    </row>
    <row r="895383" spans="27:27">
      <c r="AA895383" s="7"/>
    </row>
    <row r="895384" spans="27:27">
      <c r="AA895384" s="7"/>
    </row>
    <row r="895385" spans="27:27">
      <c r="AA895385" s="7"/>
    </row>
    <row r="895386" spans="27:27">
      <c r="AA895386" s="7"/>
    </row>
    <row r="895387" spans="27:27">
      <c r="AA895387" s="7"/>
    </row>
    <row r="895388" spans="27:27">
      <c r="AA895388" s="7"/>
    </row>
    <row r="895389" spans="27:27">
      <c r="AA895389" s="7"/>
    </row>
    <row r="895390" spans="27:27">
      <c r="AA895390" s="7"/>
    </row>
    <row r="895391" spans="27:27">
      <c r="AA895391" s="7"/>
    </row>
    <row r="895392" spans="27:27">
      <c r="AA895392" s="7"/>
    </row>
    <row r="895393" spans="27:27">
      <c r="AA895393" s="7"/>
    </row>
    <row r="895394" spans="27:27">
      <c r="AA895394" s="7"/>
    </row>
    <row r="895395" spans="27:27">
      <c r="AA895395" s="7"/>
    </row>
    <row r="895396" spans="27:27">
      <c r="AA895396" s="7"/>
    </row>
    <row r="895397" spans="27:27">
      <c r="AA895397" s="7"/>
    </row>
    <row r="895398" spans="27:27">
      <c r="AA895398" s="7"/>
    </row>
    <row r="895399" spans="27:27">
      <c r="AA895399" s="7"/>
    </row>
    <row r="895400" spans="27:27">
      <c r="AA895400" s="7"/>
    </row>
    <row r="895401" spans="27:27">
      <c r="AA895401" s="7"/>
    </row>
    <row r="895402" spans="27:27">
      <c r="AA895402" s="7"/>
    </row>
    <row r="895403" spans="27:27">
      <c r="AA895403" s="7"/>
    </row>
    <row r="895404" spans="27:27">
      <c r="AA895404" s="7"/>
    </row>
    <row r="895405" spans="27:27">
      <c r="AA895405" s="7"/>
    </row>
    <row r="895406" spans="27:27">
      <c r="AA895406" s="7"/>
    </row>
    <row r="895407" spans="27:27">
      <c r="AA895407" s="7"/>
    </row>
    <row r="895408" spans="27:27">
      <c r="AA895408" s="7"/>
    </row>
    <row r="895409" spans="27:27">
      <c r="AA895409" s="7"/>
    </row>
    <row r="895410" spans="27:27">
      <c r="AA895410" s="7"/>
    </row>
    <row r="895411" spans="27:27">
      <c r="AA895411" s="7"/>
    </row>
    <row r="895412" spans="27:27">
      <c r="AA895412" s="7"/>
    </row>
    <row r="895413" spans="27:27">
      <c r="AA895413" s="7"/>
    </row>
    <row r="895414" spans="27:27">
      <c r="AA895414" s="7"/>
    </row>
    <row r="895415" spans="27:27">
      <c r="AA895415" s="7"/>
    </row>
    <row r="895416" spans="27:27">
      <c r="AA895416" s="7"/>
    </row>
    <row r="895417" spans="27:27">
      <c r="AA895417" s="7"/>
    </row>
    <row r="895418" spans="27:27">
      <c r="AA895418" s="7"/>
    </row>
    <row r="895419" spans="27:27">
      <c r="AA895419" s="7"/>
    </row>
    <row r="895420" spans="27:27">
      <c r="AA895420" s="7"/>
    </row>
    <row r="895421" spans="27:27">
      <c r="AA895421" s="7"/>
    </row>
    <row r="895422" spans="27:27">
      <c r="AA895422" s="7"/>
    </row>
    <row r="895423" spans="27:27">
      <c r="AA895423" s="7"/>
    </row>
    <row r="895424" spans="27:27">
      <c r="AA895424" s="7"/>
    </row>
    <row r="895425" spans="27:27">
      <c r="AA895425" s="7"/>
    </row>
    <row r="895426" spans="27:27">
      <c r="AA895426" s="7"/>
    </row>
    <row r="895427" spans="27:27">
      <c r="AA895427" s="7"/>
    </row>
    <row r="895428" spans="27:27">
      <c r="AA895428" s="7"/>
    </row>
    <row r="895429" spans="27:27">
      <c r="AA895429" s="7"/>
    </row>
    <row r="895430" spans="27:27">
      <c r="AA895430" s="7"/>
    </row>
    <row r="895431" spans="27:27">
      <c r="AA895431" s="7"/>
    </row>
    <row r="895432" spans="27:27">
      <c r="AA895432" s="7"/>
    </row>
    <row r="895433" spans="27:27">
      <c r="AA895433" s="7"/>
    </row>
    <row r="895434" spans="27:27">
      <c r="AA895434" s="7"/>
    </row>
    <row r="895435" spans="27:27">
      <c r="AA895435" s="7"/>
    </row>
    <row r="895436" spans="27:27">
      <c r="AA895436" s="7"/>
    </row>
    <row r="895437" spans="27:27">
      <c r="AA895437" s="7"/>
    </row>
    <row r="895438" spans="27:27">
      <c r="AA895438" s="7"/>
    </row>
    <row r="895439" spans="27:27">
      <c r="AA895439" s="7"/>
    </row>
    <row r="895440" spans="27:27">
      <c r="AA895440" s="7"/>
    </row>
    <row r="895441" spans="27:27">
      <c r="AA895441" s="7"/>
    </row>
    <row r="895442" spans="27:27">
      <c r="AA895442" s="7"/>
    </row>
    <row r="895443" spans="27:27">
      <c r="AA895443" s="7"/>
    </row>
    <row r="895444" spans="27:27">
      <c r="AA895444" s="7"/>
    </row>
    <row r="895445" spans="27:27">
      <c r="AA895445" s="7"/>
    </row>
    <row r="895446" spans="27:27">
      <c r="AA895446" s="7"/>
    </row>
    <row r="895447" spans="27:27">
      <c r="AA895447" s="7"/>
    </row>
    <row r="895448" spans="27:27">
      <c r="AA895448" s="7"/>
    </row>
    <row r="895449" spans="27:27">
      <c r="AA895449" s="7"/>
    </row>
    <row r="895450" spans="27:27">
      <c r="AA895450" s="7"/>
    </row>
    <row r="895451" spans="27:27">
      <c r="AA895451" s="7"/>
    </row>
    <row r="895452" spans="27:27">
      <c r="AA895452" s="7"/>
    </row>
    <row r="895453" spans="27:27">
      <c r="AA895453" s="7"/>
    </row>
    <row r="895454" spans="27:27">
      <c r="AA895454" s="7"/>
    </row>
    <row r="895455" spans="27:27">
      <c r="AA895455" s="7"/>
    </row>
    <row r="895456" spans="27:27">
      <c r="AA895456" s="7"/>
    </row>
    <row r="895457" spans="27:27">
      <c r="AA895457" s="7"/>
    </row>
    <row r="895458" spans="27:27">
      <c r="AA895458" s="7"/>
    </row>
    <row r="895459" spans="27:27">
      <c r="AA895459" s="7"/>
    </row>
    <row r="895460" spans="27:27">
      <c r="AA895460" s="7"/>
    </row>
    <row r="895461" spans="27:27">
      <c r="AA895461" s="7"/>
    </row>
    <row r="895462" spans="27:27">
      <c r="AA895462" s="7"/>
    </row>
    <row r="895463" spans="27:27">
      <c r="AA895463" s="7"/>
    </row>
    <row r="895464" spans="27:27">
      <c r="AA895464" s="7"/>
    </row>
    <row r="895465" spans="27:27">
      <c r="AA895465" s="7"/>
    </row>
    <row r="895466" spans="27:27">
      <c r="AA895466" s="7"/>
    </row>
    <row r="895467" spans="27:27">
      <c r="AA895467" s="7"/>
    </row>
    <row r="895468" spans="27:27">
      <c r="AA895468" s="7"/>
    </row>
    <row r="895469" spans="27:27">
      <c r="AA895469" s="7"/>
    </row>
    <row r="895470" spans="27:27">
      <c r="AA895470" s="7"/>
    </row>
    <row r="895471" spans="27:27">
      <c r="AA895471" s="7"/>
    </row>
    <row r="895472" spans="27:27">
      <c r="AA895472" s="7"/>
    </row>
    <row r="895473" spans="27:27">
      <c r="AA895473" s="7"/>
    </row>
    <row r="895474" spans="27:27">
      <c r="AA895474" s="7"/>
    </row>
    <row r="895475" spans="27:27">
      <c r="AA895475" s="7"/>
    </row>
    <row r="895476" spans="27:27">
      <c r="AA895476" s="7"/>
    </row>
    <row r="895477" spans="27:27">
      <c r="AA895477" s="7"/>
    </row>
    <row r="895478" spans="27:27">
      <c r="AA895478" s="7"/>
    </row>
    <row r="895479" spans="27:27">
      <c r="AA895479" s="7"/>
    </row>
    <row r="895480" spans="27:27">
      <c r="AA895480" s="7"/>
    </row>
    <row r="895481" spans="27:27">
      <c r="AA895481" s="7"/>
    </row>
    <row r="895482" spans="27:27">
      <c r="AA895482" s="7"/>
    </row>
    <row r="895483" spans="27:27">
      <c r="AA895483" s="7"/>
    </row>
    <row r="895484" spans="27:27">
      <c r="AA895484" s="7"/>
    </row>
    <row r="895485" spans="27:27">
      <c r="AA895485" s="7"/>
    </row>
    <row r="895486" spans="27:27">
      <c r="AA895486" s="7"/>
    </row>
    <row r="895487" spans="27:27">
      <c r="AA895487" s="7"/>
    </row>
    <row r="895488" spans="27:27">
      <c r="AA895488" s="7"/>
    </row>
    <row r="895489" spans="27:27">
      <c r="AA895489" s="7"/>
    </row>
    <row r="895490" spans="27:27">
      <c r="AA895490" s="7"/>
    </row>
    <row r="895491" spans="27:27">
      <c r="AA895491" s="7"/>
    </row>
    <row r="895492" spans="27:27">
      <c r="AA895492" s="7"/>
    </row>
    <row r="895493" spans="27:27">
      <c r="AA895493" s="7"/>
    </row>
    <row r="895494" spans="27:27">
      <c r="AA895494" s="7"/>
    </row>
    <row r="895495" spans="27:27">
      <c r="AA895495" s="7"/>
    </row>
    <row r="895496" spans="27:27">
      <c r="AA895496" s="7"/>
    </row>
    <row r="895497" spans="27:27">
      <c r="AA895497" s="7"/>
    </row>
    <row r="895498" spans="27:27">
      <c r="AA895498" s="7"/>
    </row>
    <row r="895499" spans="27:27">
      <c r="AA895499" s="7"/>
    </row>
    <row r="895500" spans="27:27">
      <c r="AA895500" s="7"/>
    </row>
    <row r="895501" spans="27:27">
      <c r="AA895501" s="7"/>
    </row>
    <row r="895502" spans="27:27">
      <c r="AA895502" s="7"/>
    </row>
    <row r="895503" spans="27:27">
      <c r="AA895503" s="7"/>
    </row>
    <row r="895504" spans="27:27">
      <c r="AA895504" s="7"/>
    </row>
    <row r="895505" spans="27:27">
      <c r="AA895505" s="7"/>
    </row>
    <row r="895506" spans="27:27">
      <c r="AA895506" s="7"/>
    </row>
    <row r="895507" spans="27:27">
      <c r="AA895507" s="7"/>
    </row>
    <row r="895508" spans="27:27">
      <c r="AA895508" s="7"/>
    </row>
    <row r="895509" spans="27:27">
      <c r="AA895509" s="7"/>
    </row>
    <row r="895510" spans="27:27">
      <c r="AA895510" s="7"/>
    </row>
    <row r="895511" spans="27:27">
      <c r="AA895511" s="7"/>
    </row>
    <row r="895512" spans="27:27">
      <c r="AA895512" s="7"/>
    </row>
    <row r="895513" spans="27:27">
      <c r="AA895513" s="7"/>
    </row>
    <row r="895514" spans="27:27">
      <c r="AA895514" s="7"/>
    </row>
    <row r="895515" spans="27:27">
      <c r="AA895515" s="7"/>
    </row>
    <row r="895516" spans="27:27">
      <c r="AA895516" s="7"/>
    </row>
    <row r="895517" spans="27:27">
      <c r="AA895517" s="7"/>
    </row>
    <row r="895518" spans="27:27">
      <c r="AA895518" s="7"/>
    </row>
    <row r="895519" spans="27:27">
      <c r="AA895519" s="7"/>
    </row>
    <row r="895520" spans="27:27">
      <c r="AA895520" s="7"/>
    </row>
    <row r="895521" spans="27:27">
      <c r="AA895521" s="7"/>
    </row>
    <row r="895522" spans="27:27">
      <c r="AA895522" s="7"/>
    </row>
    <row r="895523" spans="27:27">
      <c r="AA895523" s="7"/>
    </row>
    <row r="895524" spans="27:27">
      <c r="AA895524" s="7"/>
    </row>
    <row r="895525" spans="27:27">
      <c r="AA895525" s="7"/>
    </row>
    <row r="895526" spans="27:27">
      <c r="AA895526" s="7"/>
    </row>
    <row r="895527" spans="27:27">
      <c r="AA895527" s="7"/>
    </row>
    <row r="895528" spans="27:27">
      <c r="AA895528" s="7"/>
    </row>
    <row r="895529" spans="27:27">
      <c r="AA895529" s="7"/>
    </row>
    <row r="895530" spans="27:27">
      <c r="AA895530" s="7"/>
    </row>
    <row r="895531" spans="27:27">
      <c r="AA895531" s="7"/>
    </row>
    <row r="895532" spans="27:27">
      <c r="AA895532" s="7"/>
    </row>
    <row r="895533" spans="27:27">
      <c r="AA895533" s="7"/>
    </row>
    <row r="895534" spans="27:27">
      <c r="AA895534" s="7"/>
    </row>
    <row r="895535" spans="27:27">
      <c r="AA895535" s="7"/>
    </row>
    <row r="895536" spans="27:27">
      <c r="AA895536" s="7"/>
    </row>
    <row r="895537" spans="27:27">
      <c r="AA895537" s="7"/>
    </row>
    <row r="895538" spans="27:27">
      <c r="AA895538" s="7"/>
    </row>
    <row r="895539" spans="27:27">
      <c r="AA895539" s="7"/>
    </row>
    <row r="895540" spans="27:27">
      <c r="AA895540" s="7"/>
    </row>
    <row r="895541" spans="27:27">
      <c r="AA895541" s="7"/>
    </row>
    <row r="895542" spans="27:27">
      <c r="AA895542" s="7"/>
    </row>
    <row r="895543" spans="27:27">
      <c r="AA895543" s="7"/>
    </row>
    <row r="895544" spans="27:27">
      <c r="AA895544" s="7"/>
    </row>
    <row r="895545" spans="27:27">
      <c r="AA895545" s="7"/>
    </row>
    <row r="895546" spans="27:27">
      <c r="AA895546" s="7"/>
    </row>
    <row r="895547" spans="27:27">
      <c r="AA895547" s="7"/>
    </row>
    <row r="895548" spans="27:27">
      <c r="AA895548" s="7"/>
    </row>
    <row r="895549" spans="27:27">
      <c r="AA895549" s="7"/>
    </row>
    <row r="895550" spans="27:27">
      <c r="AA895550" s="7"/>
    </row>
    <row r="895551" spans="27:27">
      <c r="AA895551" s="7"/>
    </row>
    <row r="895552" spans="27:27">
      <c r="AA895552" s="7"/>
    </row>
    <row r="895553" spans="27:27">
      <c r="AA895553" s="7"/>
    </row>
    <row r="895554" spans="27:27">
      <c r="AA895554" s="7"/>
    </row>
    <row r="895555" spans="27:27">
      <c r="AA895555" s="7"/>
    </row>
    <row r="895556" spans="27:27">
      <c r="AA895556" s="7"/>
    </row>
    <row r="895557" spans="27:27">
      <c r="AA895557" s="7"/>
    </row>
    <row r="895558" spans="27:27">
      <c r="AA895558" s="7"/>
    </row>
    <row r="895559" spans="27:27">
      <c r="AA895559" s="7"/>
    </row>
    <row r="895560" spans="27:27">
      <c r="AA895560" s="7"/>
    </row>
    <row r="895561" spans="27:27">
      <c r="AA895561" s="7"/>
    </row>
    <row r="895562" spans="27:27">
      <c r="AA895562" s="7"/>
    </row>
    <row r="895563" spans="27:27">
      <c r="AA895563" s="7"/>
    </row>
    <row r="895564" spans="27:27">
      <c r="AA895564" s="7"/>
    </row>
    <row r="895565" spans="27:27">
      <c r="AA895565" s="7"/>
    </row>
    <row r="895566" spans="27:27">
      <c r="AA895566" s="7"/>
    </row>
    <row r="895567" spans="27:27">
      <c r="AA895567" s="7"/>
    </row>
    <row r="895568" spans="27:27">
      <c r="AA895568" s="7"/>
    </row>
    <row r="895569" spans="27:27">
      <c r="AA895569" s="7"/>
    </row>
    <row r="895570" spans="27:27">
      <c r="AA895570" s="7"/>
    </row>
    <row r="895571" spans="27:27">
      <c r="AA895571" s="7"/>
    </row>
    <row r="895572" spans="27:27">
      <c r="AA895572" s="7"/>
    </row>
    <row r="895573" spans="27:27">
      <c r="AA895573" s="7"/>
    </row>
    <row r="895574" spans="27:27">
      <c r="AA895574" s="7"/>
    </row>
    <row r="895575" spans="27:27">
      <c r="AA895575" s="7"/>
    </row>
    <row r="895576" spans="27:27">
      <c r="AA895576" s="7"/>
    </row>
    <row r="895577" spans="27:27">
      <c r="AA895577" s="7"/>
    </row>
    <row r="895578" spans="27:27">
      <c r="AA895578" s="7"/>
    </row>
    <row r="895579" spans="27:27">
      <c r="AA895579" s="7"/>
    </row>
    <row r="895580" spans="27:27">
      <c r="AA895580" s="7"/>
    </row>
    <row r="895581" spans="27:27">
      <c r="AA895581" s="7"/>
    </row>
    <row r="895582" spans="27:27">
      <c r="AA895582" s="7"/>
    </row>
    <row r="895583" spans="27:27">
      <c r="AA895583" s="7"/>
    </row>
    <row r="895584" spans="27:27">
      <c r="AA895584" s="7"/>
    </row>
    <row r="895585" spans="27:27">
      <c r="AA895585" s="7"/>
    </row>
    <row r="895586" spans="27:27">
      <c r="AA895586" s="7"/>
    </row>
    <row r="895587" spans="27:27">
      <c r="AA895587" s="7"/>
    </row>
    <row r="895588" spans="27:27">
      <c r="AA895588" s="7"/>
    </row>
    <row r="895589" spans="27:27">
      <c r="AA895589" s="7"/>
    </row>
    <row r="895590" spans="27:27">
      <c r="AA895590" s="7"/>
    </row>
    <row r="895591" spans="27:27">
      <c r="AA895591" s="7"/>
    </row>
    <row r="895592" spans="27:27">
      <c r="AA895592" s="7"/>
    </row>
    <row r="895593" spans="27:27">
      <c r="AA895593" s="7"/>
    </row>
    <row r="895594" spans="27:27">
      <c r="AA895594" s="7"/>
    </row>
    <row r="895595" spans="27:27">
      <c r="AA895595" s="7"/>
    </row>
    <row r="895596" spans="27:27">
      <c r="AA895596" s="7"/>
    </row>
    <row r="895597" spans="27:27">
      <c r="AA895597" s="7"/>
    </row>
    <row r="895598" spans="27:27">
      <c r="AA895598" s="7"/>
    </row>
    <row r="895599" spans="27:27">
      <c r="AA895599" s="7"/>
    </row>
    <row r="895600" spans="27:27">
      <c r="AA895600" s="7"/>
    </row>
    <row r="895601" spans="27:27">
      <c r="AA895601" s="7"/>
    </row>
    <row r="895602" spans="27:27">
      <c r="AA895602" s="7"/>
    </row>
    <row r="895603" spans="27:27">
      <c r="AA895603" s="7"/>
    </row>
    <row r="895604" spans="27:27">
      <c r="AA895604" s="7"/>
    </row>
    <row r="895605" spans="27:27">
      <c r="AA895605" s="7"/>
    </row>
    <row r="895606" spans="27:27">
      <c r="AA895606" s="7"/>
    </row>
    <row r="895607" spans="27:27">
      <c r="AA895607" s="7"/>
    </row>
    <row r="895608" spans="27:27">
      <c r="AA895608" s="7"/>
    </row>
    <row r="895609" spans="27:27">
      <c r="AA895609" s="7"/>
    </row>
    <row r="895610" spans="27:27">
      <c r="AA895610" s="7"/>
    </row>
    <row r="895611" spans="27:27">
      <c r="AA895611" s="7"/>
    </row>
    <row r="895612" spans="27:27">
      <c r="AA895612" s="7"/>
    </row>
    <row r="895613" spans="27:27">
      <c r="AA895613" s="7"/>
    </row>
    <row r="895614" spans="27:27">
      <c r="AA895614" s="7"/>
    </row>
    <row r="895615" spans="27:27">
      <c r="AA895615" s="7"/>
    </row>
    <row r="895616" spans="27:27">
      <c r="AA895616" s="7"/>
    </row>
    <row r="895617" spans="27:27">
      <c r="AA895617" s="7"/>
    </row>
    <row r="895618" spans="27:27">
      <c r="AA895618" s="7"/>
    </row>
    <row r="895619" spans="27:27">
      <c r="AA895619" s="7"/>
    </row>
    <row r="895620" spans="27:27">
      <c r="AA895620" s="7"/>
    </row>
    <row r="895621" spans="27:27">
      <c r="AA895621" s="7"/>
    </row>
    <row r="895622" spans="27:27">
      <c r="AA895622" s="7"/>
    </row>
    <row r="895623" spans="27:27">
      <c r="AA895623" s="7"/>
    </row>
    <row r="895624" spans="27:27">
      <c r="AA895624" s="7"/>
    </row>
    <row r="895625" spans="27:27">
      <c r="AA895625" s="7"/>
    </row>
    <row r="895626" spans="27:27">
      <c r="AA895626" s="7"/>
    </row>
    <row r="895627" spans="27:27">
      <c r="AA895627" s="7"/>
    </row>
    <row r="895628" spans="27:27">
      <c r="AA895628" s="7"/>
    </row>
    <row r="895629" spans="27:27">
      <c r="AA895629" s="7"/>
    </row>
    <row r="895630" spans="27:27">
      <c r="AA895630" s="7"/>
    </row>
    <row r="895631" spans="27:27">
      <c r="AA895631" s="7"/>
    </row>
    <row r="895632" spans="27:27">
      <c r="AA895632" s="7"/>
    </row>
    <row r="895633" spans="27:27">
      <c r="AA895633" s="7"/>
    </row>
    <row r="895634" spans="27:27">
      <c r="AA895634" s="7"/>
    </row>
    <row r="895635" spans="27:27">
      <c r="AA895635" s="7"/>
    </row>
    <row r="895636" spans="27:27">
      <c r="AA895636" s="7"/>
    </row>
    <row r="895637" spans="27:27">
      <c r="AA895637" s="7"/>
    </row>
    <row r="895638" spans="27:27">
      <c r="AA895638" s="7"/>
    </row>
    <row r="895639" spans="27:27">
      <c r="AA895639" s="7"/>
    </row>
    <row r="895640" spans="27:27">
      <c r="AA895640" s="7"/>
    </row>
    <row r="895641" spans="27:27">
      <c r="AA895641" s="7"/>
    </row>
    <row r="895642" spans="27:27">
      <c r="AA895642" s="7"/>
    </row>
    <row r="895643" spans="27:27">
      <c r="AA895643" s="7"/>
    </row>
    <row r="895644" spans="27:27">
      <c r="AA895644" s="7"/>
    </row>
    <row r="895645" spans="27:27">
      <c r="AA895645" s="7"/>
    </row>
    <row r="895646" spans="27:27">
      <c r="AA895646" s="7"/>
    </row>
    <row r="895647" spans="27:27">
      <c r="AA895647" s="7"/>
    </row>
    <row r="895648" spans="27:27">
      <c r="AA895648" s="7"/>
    </row>
    <row r="895649" spans="27:27">
      <c r="AA895649" s="7"/>
    </row>
    <row r="895650" spans="27:27">
      <c r="AA895650" s="7"/>
    </row>
    <row r="895651" spans="27:27">
      <c r="AA895651" s="7"/>
    </row>
    <row r="895652" spans="27:27">
      <c r="AA895652" s="7"/>
    </row>
    <row r="895653" spans="27:27">
      <c r="AA895653" s="7"/>
    </row>
    <row r="895654" spans="27:27">
      <c r="AA895654" s="7"/>
    </row>
    <row r="895655" spans="27:27">
      <c r="AA895655" s="7"/>
    </row>
    <row r="895656" spans="27:27">
      <c r="AA895656" s="7"/>
    </row>
    <row r="895657" spans="27:27">
      <c r="AA895657" s="7"/>
    </row>
    <row r="895658" spans="27:27">
      <c r="AA895658" s="7"/>
    </row>
    <row r="895659" spans="27:27">
      <c r="AA895659" s="7"/>
    </row>
    <row r="895660" spans="27:27">
      <c r="AA895660" s="7"/>
    </row>
    <row r="895661" spans="27:27">
      <c r="AA895661" s="7"/>
    </row>
    <row r="895662" spans="27:27">
      <c r="AA895662" s="7"/>
    </row>
    <row r="895663" spans="27:27">
      <c r="AA895663" s="7"/>
    </row>
    <row r="895664" spans="27:27">
      <c r="AA895664" s="7"/>
    </row>
    <row r="895665" spans="27:27">
      <c r="AA895665" s="7"/>
    </row>
    <row r="895666" spans="27:27">
      <c r="AA895666" s="7"/>
    </row>
    <row r="895667" spans="27:27">
      <c r="AA895667" s="7"/>
    </row>
    <row r="895668" spans="27:27">
      <c r="AA895668" s="7"/>
    </row>
    <row r="895669" spans="27:27">
      <c r="AA895669" s="7"/>
    </row>
    <row r="895670" spans="27:27">
      <c r="AA895670" s="7"/>
    </row>
    <row r="895671" spans="27:27">
      <c r="AA895671" s="7"/>
    </row>
    <row r="895672" spans="27:27">
      <c r="AA895672" s="7"/>
    </row>
    <row r="895673" spans="27:27">
      <c r="AA895673" s="7"/>
    </row>
    <row r="895674" spans="27:27">
      <c r="AA895674" s="7"/>
    </row>
    <row r="895675" spans="27:27">
      <c r="AA895675" s="7"/>
    </row>
    <row r="895676" spans="27:27">
      <c r="AA895676" s="7"/>
    </row>
    <row r="895677" spans="27:27">
      <c r="AA895677" s="7"/>
    </row>
    <row r="895678" spans="27:27">
      <c r="AA895678" s="7"/>
    </row>
    <row r="895679" spans="27:27">
      <c r="AA895679" s="7"/>
    </row>
    <row r="895680" spans="27:27">
      <c r="AA895680" s="7"/>
    </row>
    <row r="895681" spans="27:27">
      <c r="AA895681" s="7"/>
    </row>
    <row r="895682" spans="27:27">
      <c r="AA895682" s="7"/>
    </row>
    <row r="895683" spans="27:27">
      <c r="AA895683" s="7"/>
    </row>
    <row r="895684" spans="27:27">
      <c r="AA895684" s="7"/>
    </row>
    <row r="895685" spans="27:27">
      <c r="AA895685" s="7"/>
    </row>
    <row r="895686" spans="27:27">
      <c r="AA895686" s="7"/>
    </row>
    <row r="895687" spans="27:27">
      <c r="AA895687" s="7"/>
    </row>
    <row r="895688" spans="27:27">
      <c r="AA895688" s="7"/>
    </row>
    <row r="895689" spans="27:27">
      <c r="AA895689" s="7"/>
    </row>
    <row r="895690" spans="27:27">
      <c r="AA895690" s="7"/>
    </row>
    <row r="895691" spans="27:27">
      <c r="AA895691" s="7"/>
    </row>
    <row r="895692" spans="27:27">
      <c r="AA895692" s="7"/>
    </row>
    <row r="895693" spans="27:27">
      <c r="AA895693" s="7"/>
    </row>
    <row r="895694" spans="27:27">
      <c r="AA895694" s="7"/>
    </row>
    <row r="895695" spans="27:27">
      <c r="AA895695" s="7"/>
    </row>
    <row r="895696" spans="27:27">
      <c r="AA895696" s="7"/>
    </row>
    <row r="895697" spans="27:27">
      <c r="AA895697" s="7"/>
    </row>
    <row r="895698" spans="27:27">
      <c r="AA895698" s="7"/>
    </row>
    <row r="895699" spans="27:27">
      <c r="AA895699" s="7"/>
    </row>
    <row r="895700" spans="27:27">
      <c r="AA895700" s="7"/>
    </row>
    <row r="895701" spans="27:27">
      <c r="AA895701" s="7"/>
    </row>
    <row r="895702" spans="27:27">
      <c r="AA895702" s="7"/>
    </row>
    <row r="895703" spans="27:27">
      <c r="AA895703" s="7"/>
    </row>
    <row r="895704" spans="27:27">
      <c r="AA895704" s="7"/>
    </row>
    <row r="895705" spans="27:27">
      <c r="AA895705" s="7"/>
    </row>
    <row r="895706" spans="27:27">
      <c r="AA895706" s="7"/>
    </row>
    <row r="895707" spans="27:27">
      <c r="AA895707" s="7"/>
    </row>
    <row r="895708" spans="27:27">
      <c r="AA895708" s="7"/>
    </row>
    <row r="895709" spans="27:27">
      <c r="AA895709" s="7"/>
    </row>
    <row r="895710" spans="27:27">
      <c r="AA895710" s="7"/>
    </row>
    <row r="895711" spans="27:27">
      <c r="AA895711" s="7"/>
    </row>
    <row r="895712" spans="27:27">
      <c r="AA895712" s="7"/>
    </row>
    <row r="895713" spans="27:27">
      <c r="AA895713" s="7"/>
    </row>
    <row r="895714" spans="27:27">
      <c r="AA895714" s="7"/>
    </row>
    <row r="895715" spans="27:27">
      <c r="AA895715" s="7"/>
    </row>
    <row r="895716" spans="27:27">
      <c r="AA895716" s="7"/>
    </row>
    <row r="895717" spans="27:27">
      <c r="AA895717" s="7"/>
    </row>
    <row r="895718" spans="27:27">
      <c r="AA895718" s="7"/>
    </row>
    <row r="895719" spans="27:27">
      <c r="AA895719" s="7"/>
    </row>
    <row r="895720" spans="27:27">
      <c r="AA895720" s="7"/>
    </row>
    <row r="895721" spans="27:27">
      <c r="AA895721" s="7"/>
    </row>
    <row r="895722" spans="27:27">
      <c r="AA895722" s="7"/>
    </row>
    <row r="895723" spans="27:27">
      <c r="AA895723" s="7"/>
    </row>
    <row r="895724" spans="27:27">
      <c r="AA895724" s="7"/>
    </row>
    <row r="895725" spans="27:27">
      <c r="AA895725" s="7"/>
    </row>
    <row r="895726" spans="27:27">
      <c r="AA895726" s="7"/>
    </row>
    <row r="895727" spans="27:27">
      <c r="AA895727" s="7"/>
    </row>
    <row r="895728" spans="27:27">
      <c r="AA895728" s="7"/>
    </row>
    <row r="895729" spans="27:27">
      <c r="AA895729" s="7"/>
    </row>
    <row r="895730" spans="27:27">
      <c r="AA895730" s="7"/>
    </row>
    <row r="895731" spans="27:27">
      <c r="AA895731" s="7"/>
    </row>
    <row r="895732" spans="27:27">
      <c r="AA895732" s="7"/>
    </row>
    <row r="895733" spans="27:27">
      <c r="AA895733" s="7"/>
    </row>
    <row r="895734" spans="27:27">
      <c r="AA895734" s="7"/>
    </row>
    <row r="895735" spans="27:27">
      <c r="AA895735" s="7"/>
    </row>
    <row r="895736" spans="27:27">
      <c r="AA895736" s="7"/>
    </row>
    <row r="895737" spans="27:27">
      <c r="AA895737" s="7"/>
    </row>
    <row r="895738" spans="27:27">
      <c r="AA895738" s="7"/>
    </row>
    <row r="895739" spans="27:27">
      <c r="AA895739" s="7"/>
    </row>
    <row r="895740" spans="27:27">
      <c r="AA895740" s="7"/>
    </row>
    <row r="895741" spans="27:27">
      <c r="AA895741" s="7"/>
    </row>
    <row r="895742" spans="27:27">
      <c r="AA895742" s="7"/>
    </row>
    <row r="895743" spans="27:27">
      <c r="AA895743" s="7"/>
    </row>
    <row r="895744" spans="27:27">
      <c r="AA895744" s="7"/>
    </row>
    <row r="895745" spans="27:27">
      <c r="AA895745" s="7"/>
    </row>
    <row r="895746" spans="27:27">
      <c r="AA895746" s="7"/>
    </row>
    <row r="895747" spans="27:27">
      <c r="AA895747" s="7"/>
    </row>
    <row r="895748" spans="27:27">
      <c r="AA895748" s="7"/>
    </row>
    <row r="895749" spans="27:27">
      <c r="AA895749" s="7"/>
    </row>
    <row r="895750" spans="27:27">
      <c r="AA895750" s="7"/>
    </row>
    <row r="895751" spans="27:27">
      <c r="AA895751" s="7"/>
    </row>
    <row r="895752" spans="27:27">
      <c r="AA895752" s="7"/>
    </row>
    <row r="895753" spans="27:27">
      <c r="AA895753" s="7"/>
    </row>
    <row r="895754" spans="27:27">
      <c r="AA895754" s="7"/>
    </row>
    <row r="895755" spans="27:27">
      <c r="AA895755" s="7"/>
    </row>
    <row r="895756" spans="27:27">
      <c r="AA895756" s="7"/>
    </row>
    <row r="895757" spans="27:27">
      <c r="AA895757" s="7"/>
    </row>
    <row r="895758" spans="27:27">
      <c r="AA895758" s="7"/>
    </row>
    <row r="895759" spans="27:27">
      <c r="AA895759" s="7"/>
    </row>
    <row r="895760" spans="27:27">
      <c r="AA895760" s="7"/>
    </row>
    <row r="895761" spans="27:27">
      <c r="AA895761" s="7"/>
    </row>
    <row r="895762" spans="27:27">
      <c r="AA895762" s="7"/>
    </row>
    <row r="895763" spans="27:27">
      <c r="AA895763" s="7"/>
    </row>
    <row r="895764" spans="27:27">
      <c r="AA895764" s="7"/>
    </row>
    <row r="895765" spans="27:27">
      <c r="AA895765" s="7"/>
    </row>
    <row r="895766" spans="27:27">
      <c r="AA895766" s="7"/>
    </row>
    <row r="895767" spans="27:27">
      <c r="AA895767" s="7"/>
    </row>
    <row r="895768" spans="27:27">
      <c r="AA895768" s="7"/>
    </row>
    <row r="895769" spans="27:27">
      <c r="AA895769" s="7"/>
    </row>
    <row r="895770" spans="27:27">
      <c r="AA895770" s="7"/>
    </row>
    <row r="895771" spans="27:27">
      <c r="AA895771" s="7"/>
    </row>
    <row r="895772" spans="27:27">
      <c r="AA895772" s="7"/>
    </row>
    <row r="895773" spans="27:27">
      <c r="AA895773" s="7"/>
    </row>
    <row r="895774" spans="27:27">
      <c r="AA895774" s="7"/>
    </row>
    <row r="895775" spans="27:27">
      <c r="AA895775" s="7"/>
    </row>
    <row r="895776" spans="27:27">
      <c r="AA895776" s="7"/>
    </row>
    <row r="895777" spans="27:27">
      <c r="AA895777" s="7"/>
    </row>
    <row r="895778" spans="27:27">
      <c r="AA895778" s="7"/>
    </row>
    <row r="895779" spans="27:27">
      <c r="AA895779" s="7"/>
    </row>
    <row r="895780" spans="27:27">
      <c r="AA895780" s="7"/>
    </row>
    <row r="895781" spans="27:27">
      <c r="AA895781" s="7"/>
    </row>
    <row r="895782" spans="27:27">
      <c r="AA895782" s="7"/>
    </row>
    <row r="895783" spans="27:27">
      <c r="AA895783" s="7"/>
    </row>
    <row r="895784" spans="27:27">
      <c r="AA895784" s="7"/>
    </row>
    <row r="895785" spans="27:27">
      <c r="AA895785" s="7"/>
    </row>
    <row r="895786" spans="27:27">
      <c r="AA895786" s="7"/>
    </row>
    <row r="895787" spans="27:27">
      <c r="AA895787" s="7"/>
    </row>
    <row r="895788" spans="27:27">
      <c r="AA895788" s="7"/>
    </row>
    <row r="895789" spans="27:27">
      <c r="AA895789" s="7"/>
    </row>
    <row r="895790" spans="27:27">
      <c r="AA895790" s="7"/>
    </row>
    <row r="895791" spans="27:27">
      <c r="AA895791" s="7"/>
    </row>
    <row r="895792" spans="27:27">
      <c r="AA895792" s="7"/>
    </row>
    <row r="895793" spans="27:27">
      <c r="AA895793" s="7"/>
    </row>
    <row r="895794" spans="27:27">
      <c r="AA895794" s="7"/>
    </row>
    <row r="895795" spans="27:27">
      <c r="AA895795" s="7"/>
    </row>
    <row r="895796" spans="27:27">
      <c r="AA895796" s="7"/>
    </row>
    <row r="895797" spans="27:27">
      <c r="AA895797" s="7"/>
    </row>
    <row r="895798" spans="27:27">
      <c r="AA895798" s="7"/>
    </row>
    <row r="895799" spans="27:27">
      <c r="AA895799" s="7"/>
    </row>
    <row r="895800" spans="27:27">
      <c r="AA895800" s="7"/>
    </row>
    <row r="895801" spans="27:27">
      <c r="AA895801" s="7"/>
    </row>
    <row r="895802" spans="27:27">
      <c r="AA895802" s="7"/>
    </row>
    <row r="895803" spans="27:27">
      <c r="AA895803" s="7"/>
    </row>
    <row r="895804" spans="27:27">
      <c r="AA895804" s="7"/>
    </row>
    <row r="895805" spans="27:27">
      <c r="AA895805" s="7"/>
    </row>
    <row r="895806" spans="27:27">
      <c r="AA895806" s="7"/>
    </row>
    <row r="895807" spans="27:27">
      <c r="AA895807" s="7"/>
    </row>
    <row r="895808" spans="27:27">
      <c r="AA895808" s="7"/>
    </row>
    <row r="895809" spans="27:27">
      <c r="AA895809" s="7"/>
    </row>
    <row r="895810" spans="27:27">
      <c r="AA895810" s="7"/>
    </row>
    <row r="895811" spans="27:27">
      <c r="AA895811" s="7"/>
    </row>
    <row r="895812" spans="27:27">
      <c r="AA895812" s="7"/>
    </row>
    <row r="895813" spans="27:27">
      <c r="AA895813" s="7"/>
    </row>
    <row r="895814" spans="27:27">
      <c r="AA895814" s="7"/>
    </row>
    <row r="895815" spans="27:27">
      <c r="AA895815" s="7"/>
    </row>
    <row r="895816" spans="27:27">
      <c r="AA895816" s="7"/>
    </row>
    <row r="895817" spans="27:27">
      <c r="AA895817" s="7"/>
    </row>
    <row r="895818" spans="27:27">
      <c r="AA895818" s="7"/>
    </row>
    <row r="895819" spans="27:27">
      <c r="AA895819" s="7"/>
    </row>
    <row r="895820" spans="27:27">
      <c r="AA895820" s="7"/>
    </row>
    <row r="895821" spans="27:27">
      <c r="AA895821" s="7"/>
    </row>
    <row r="895822" spans="27:27">
      <c r="AA895822" s="7"/>
    </row>
    <row r="895823" spans="27:27">
      <c r="AA895823" s="7"/>
    </row>
    <row r="895824" spans="27:27">
      <c r="AA895824" s="7"/>
    </row>
    <row r="895825" spans="27:27">
      <c r="AA895825" s="7"/>
    </row>
    <row r="895826" spans="27:27">
      <c r="AA895826" s="7"/>
    </row>
    <row r="895827" spans="27:27">
      <c r="AA895827" s="7"/>
    </row>
    <row r="895828" spans="27:27">
      <c r="AA895828" s="7"/>
    </row>
    <row r="895829" spans="27:27">
      <c r="AA895829" s="7"/>
    </row>
    <row r="895830" spans="27:27">
      <c r="AA895830" s="7"/>
    </row>
    <row r="895831" spans="27:27">
      <c r="AA895831" s="7"/>
    </row>
    <row r="895832" spans="27:27">
      <c r="AA895832" s="7"/>
    </row>
    <row r="895833" spans="27:27">
      <c r="AA895833" s="7"/>
    </row>
    <row r="895834" spans="27:27">
      <c r="AA895834" s="7"/>
    </row>
    <row r="895835" spans="27:27">
      <c r="AA895835" s="7"/>
    </row>
    <row r="895836" spans="27:27">
      <c r="AA895836" s="7"/>
    </row>
    <row r="895837" spans="27:27">
      <c r="AA895837" s="7"/>
    </row>
    <row r="895838" spans="27:27">
      <c r="AA895838" s="7"/>
    </row>
    <row r="895839" spans="27:27">
      <c r="AA895839" s="7"/>
    </row>
    <row r="895840" spans="27:27">
      <c r="AA895840" s="7"/>
    </row>
    <row r="895841" spans="27:27">
      <c r="AA895841" s="7"/>
    </row>
    <row r="895842" spans="27:27">
      <c r="AA895842" s="7"/>
    </row>
    <row r="895843" spans="27:27">
      <c r="AA895843" s="7"/>
    </row>
    <row r="895844" spans="27:27">
      <c r="AA895844" s="7"/>
    </row>
    <row r="895845" spans="27:27">
      <c r="AA895845" s="7"/>
    </row>
    <row r="895846" spans="27:27">
      <c r="AA895846" s="7"/>
    </row>
    <row r="895847" spans="27:27">
      <c r="AA895847" s="7"/>
    </row>
    <row r="895848" spans="27:27">
      <c r="AA895848" s="7"/>
    </row>
    <row r="895849" spans="27:27">
      <c r="AA895849" s="7"/>
    </row>
    <row r="895850" spans="27:27">
      <c r="AA895850" s="7"/>
    </row>
    <row r="895851" spans="27:27">
      <c r="AA895851" s="7"/>
    </row>
    <row r="895852" spans="27:27">
      <c r="AA895852" s="7"/>
    </row>
    <row r="895853" spans="27:27">
      <c r="AA895853" s="7"/>
    </row>
    <row r="895854" spans="27:27">
      <c r="AA895854" s="7"/>
    </row>
    <row r="895855" spans="27:27">
      <c r="AA895855" s="7"/>
    </row>
    <row r="895856" spans="27:27">
      <c r="AA895856" s="7"/>
    </row>
    <row r="895857" spans="27:27">
      <c r="AA895857" s="7"/>
    </row>
    <row r="895858" spans="27:27">
      <c r="AA895858" s="7"/>
    </row>
    <row r="895859" spans="27:27">
      <c r="AA895859" s="7"/>
    </row>
    <row r="895860" spans="27:27">
      <c r="AA895860" s="7"/>
    </row>
    <row r="895861" spans="27:27">
      <c r="AA895861" s="7"/>
    </row>
    <row r="895862" spans="27:27">
      <c r="AA895862" s="7"/>
    </row>
    <row r="895863" spans="27:27">
      <c r="AA895863" s="7"/>
    </row>
    <row r="895864" spans="27:27">
      <c r="AA895864" s="7"/>
    </row>
    <row r="895865" spans="27:27">
      <c r="AA895865" s="7"/>
    </row>
    <row r="895866" spans="27:27">
      <c r="AA895866" s="7"/>
    </row>
    <row r="895867" spans="27:27">
      <c r="AA895867" s="7"/>
    </row>
    <row r="895868" spans="27:27">
      <c r="AA895868" s="7"/>
    </row>
    <row r="895869" spans="27:27">
      <c r="AA895869" s="7"/>
    </row>
    <row r="895870" spans="27:27">
      <c r="AA895870" s="7"/>
    </row>
    <row r="895871" spans="27:27">
      <c r="AA895871" s="7"/>
    </row>
    <row r="895872" spans="27:27">
      <c r="AA895872" s="7"/>
    </row>
    <row r="895873" spans="27:27">
      <c r="AA895873" s="7"/>
    </row>
    <row r="895874" spans="27:27">
      <c r="AA895874" s="7"/>
    </row>
    <row r="895875" spans="27:27">
      <c r="AA895875" s="7"/>
    </row>
    <row r="895876" spans="27:27">
      <c r="AA895876" s="7"/>
    </row>
    <row r="895877" spans="27:27">
      <c r="AA895877" s="7"/>
    </row>
    <row r="895878" spans="27:27">
      <c r="AA895878" s="7"/>
    </row>
    <row r="895879" spans="27:27">
      <c r="AA895879" s="7"/>
    </row>
    <row r="895880" spans="27:27">
      <c r="AA895880" s="7"/>
    </row>
    <row r="895881" spans="27:27">
      <c r="AA895881" s="7"/>
    </row>
    <row r="895882" spans="27:27">
      <c r="AA895882" s="7"/>
    </row>
    <row r="895883" spans="27:27">
      <c r="AA895883" s="7"/>
    </row>
    <row r="895884" spans="27:27">
      <c r="AA895884" s="7"/>
    </row>
    <row r="895885" spans="27:27">
      <c r="AA895885" s="7"/>
    </row>
    <row r="895886" spans="27:27">
      <c r="AA895886" s="7"/>
    </row>
    <row r="895887" spans="27:27">
      <c r="AA895887" s="7"/>
    </row>
    <row r="895888" spans="27:27">
      <c r="AA895888" s="7"/>
    </row>
    <row r="895889" spans="27:27">
      <c r="AA895889" s="7"/>
    </row>
    <row r="895890" spans="27:27">
      <c r="AA895890" s="7"/>
    </row>
    <row r="895891" spans="27:27">
      <c r="AA895891" s="7"/>
    </row>
    <row r="895892" spans="27:27">
      <c r="AA895892" s="7"/>
    </row>
    <row r="895893" spans="27:27">
      <c r="AA895893" s="7"/>
    </row>
    <row r="895894" spans="27:27">
      <c r="AA895894" s="7"/>
    </row>
    <row r="895895" spans="27:27">
      <c r="AA895895" s="7"/>
    </row>
    <row r="895896" spans="27:27">
      <c r="AA895896" s="7"/>
    </row>
    <row r="895897" spans="27:27">
      <c r="AA895897" s="7"/>
    </row>
    <row r="895898" spans="27:27">
      <c r="AA895898" s="7"/>
    </row>
    <row r="895899" spans="27:27">
      <c r="AA895899" s="7"/>
    </row>
    <row r="895900" spans="27:27">
      <c r="AA895900" s="7"/>
    </row>
    <row r="895901" spans="27:27">
      <c r="AA895901" s="7"/>
    </row>
    <row r="895902" spans="27:27">
      <c r="AA895902" s="7"/>
    </row>
    <row r="895903" spans="27:27">
      <c r="AA895903" s="7"/>
    </row>
    <row r="895904" spans="27:27">
      <c r="AA895904" s="7"/>
    </row>
    <row r="895905" spans="27:27">
      <c r="AA895905" s="7"/>
    </row>
    <row r="895906" spans="27:27">
      <c r="AA895906" s="7"/>
    </row>
    <row r="895907" spans="27:27">
      <c r="AA895907" s="7"/>
    </row>
    <row r="895908" spans="27:27">
      <c r="AA895908" s="7"/>
    </row>
    <row r="895909" spans="27:27">
      <c r="AA895909" s="7"/>
    </row>
    <row r="895910" spans="27:27">
      <c r="AA895910" s="7"/>
    </row>
    <row r="895911" spans="27:27">
      <c r="AA895911" s="7"/>
    </row>
    <row r="895912" spans="27:27">
      <c r="AA895912" s="7"/>
    </row>
    <row r="895913" spans="27:27">
      <c r="AA895913" s="7"/>
    </row>
    <row r="895914" spans="27:27">
      <c r="AA895914" s="7"/>
    </row>
    <row r="895915" spans="27:27">
      <c r="AA895915" s="7"/>
    </row>
    <row r="895916" spans="27:27">
      <c r="AA895916" s="7"/>
    </row>
    <row r="895917" spans="27:27">
      <c r="AA895917" s="7"/>
    </row>
    <row r="895918" spans="27:27">
      <c r="AA895918" s="7"/>
    </row>
    <row r="895919" spans="27:27">
      <c r="AA895919" s="7"/>
    </row>
    <row r="895920" spans="27:27">
      <c r="AA895920" s="7"/>
    </row>
    <row r="895921" spans="27:27">
      <c r="AA895921" s="7"/>
    </row>
    <row r="895922" spans="27:27">
      <c r="AA895922" s="7"/>
    </row>
    <row r="895923" spans="27:27">
      <c r="AA895923" s="7"/>
    </row>
    <row r="895924" spans="27:27">
      <c r="AA895924" s="7"/>
    </row>
    <row r="895925" spans="27:27">
      <c r="AA895925" s="7"/>
    </row>
    <row r="895926" spans="27:27">
      <c r="AA895926" s="7"/>
    </row>
    <row r="895927" spans="27:27">
      <c r="AA895927" s="7"/>
    </row>
    <row r="895928" spans="27:27">
      <c r="AA895928" s="7"/>
    </row>
    <row r="895929" spans="27:27">
      <c r="AA895929" s="7"/>
    </row>
    <row r="895930" spans="27:27">
      <c r="AA895930" s="7"/>
    </row>
    <row r="895931" spans="27:27">
      <c r="AA895931" s="7"/>
    </row>
    <row r="895932" spans="27:27">
      <c r="AA895932" s="7"/>
    </row>
    <row r="895933" spans="27:27">
      <c r="AA895933" s="7"/>
    </row>
    <row r="895934" spans="27:27">
      <c r="AA895934" s="7"/>
    </row>
    <row r="895935" spans="27:27">
      <c r="AA895935" s="7"/>
    </row>
    <row r="895936" spans="27:27">
      <c r="AA895936" s="7"/>
    </row>
    <row r="895937" spans="27:27">
      <c r="AA895937" s="7"/>
    </row>
    <row r="895938" spans="27:27">
      <c r="AA895938" s="7"/>
    </row>
    <row r="895939" spans="27:27">
      <c r="AA895939" s="7"/>
    </row>
    <row r="895940" spans="27:27">
      <c r="AA895940" s="7"/>
    </row>
    <row r="895941" spans="27:27">
      <c r="AA895941" s="7"/>
    </row>
    <row r="895942" spans="27:27">
      <c r="AA895942" s="7"/>
    </row>
    <row r="895943" spans="27:27">
      <c r="AA895943" s="7"/>
    </row>
    <row r="895944" spans="27:27">
      <c r="AA895944" s="7"/>
    </row>
    <row r="895945" spans="27:27">
      <c r="AA895945" s="7"/>
    </row>
    <row r="895946" spans="27:27">
      <c r="AA895946" s="7"/>
    </row>
    <row r="895947" spans="27:27">
      <c r="AA895947" s="7"/>
    </row>
    <row r="895948" spans="27:27">
      <c r="AA895948" s="7"/>
    </row>
    <row r="895949" spans="27:27">
      <c r="AA895949" s="7"/>
    </row>
    <row r="895950" spans="27:27">
      <c r="AA895950" s="7"/>
    </row>
    <row r="895951" spans="27:27">
      <c r="AA895951" s="7"/>
    </row>
    <row r="895952" spans="27:27">
      <c r="AA895952" s="7"/>
    </row>
    <row r="895953" spans="27:27">
      <c r="AA895953" s="7"/>
    </row>
    <row r="895954" spans="27:27">
      <c r="AA895954" s="7"/>
    </row>
    <row r="895955" spans="27:27">
      <c r="AA895955" s="7"/>
    </row>
    <row r="895956" spans="27:27">
      <c r="AA895956" s="7"/>
    </row>
    <row r="895957" spans="27:27">
      <c r="AA895957" s="7"/>
    </row>
    <row r="895958" spans="27:27">
      <c r="AA895958" s="7"/>
    </row>
    <row r="895959" spans="27:27">
      <c r="AA895959" s="7"/>
    </row>
    <row r="895960" spans="27:27">
      <c r="AA895960" s="7"/>
    </row>
    <row r="895961" spans="27:27">
      <c r="AA895961" s="7"/>
    </row>
    <row r="895962" spans="27:27">
      <c r="AA895962" s="7"/>
    </row>
    <row r="895963" spans="27:27">
      <c r="AA895963" s="7"/>
    </row>
    <row r="895964" spans="27:27">
      <c r="AA895964" s="7"/>
    </row>
    <row r="895965" spans="27:27">
      <c r="AA895965" s="7"/>
    </row>
    <row r="895966" spans="27:27">
      <c r="AA895966" s="7"/>
    </row>
    <row r="895967" spans="27:27">
      <c r="AA895967" s="7"/>
    </row>
    <row r="895968" spans="27:27">
      <c r="AA895968" s="7"/>
    </row>
    <row r="895969" spans="27:27">
      <c r="AA895969" s="7"/>
    </row>
    <row r="895970" spans="27:27">
      <c r="AA895970" s="7"/>
    </row>
    <row r="895971" spans="27:27">
      <c r="AA895971" s="7"/>
    </row>
    <row r="895972" spans="27:27">
      <c r="AA895972" s="7"/>
    </row>
    <row r="895973" spans="27:27">
      <c r="AA895973" s="7"/>
    </row>
    <row r="895974" spans="27:27">
      <c r="AA895974" s="7"/>
    </row>
    <row r="895975" spans="27:27">
      <c r="AA895975" s="7"/>
    </row>
    <row r="895976" spans="27:27">
      <c r="AA895976" s="7"/>
    </row>
    <row r="895977" spans="27:27">
      <c r="AA895977" s="7"/>
    </row>
    <row r="895978" spans="27:27">
      <c r="AA895978" s="7"/>
    </row>
    <row r="895979" spans="27:27">
      <c r="AA895979" s="7"/>
    </row>
    <row r="895980" spans="27:27">
      <c r="AA895980" s="7"/>
    </row>
    <row r="895981" spans="27:27">
      <c r="AA895981" s="7"/>
    </row>
    <row r="895982" spans="27:27">
      <c r="AA895982" s="7"/>
    </row>
    <row r="895983" spans="27:27">
      <c r="AA895983" s="7"/>
    </row>
    <row r="895984" spans="27:27">
      <c r="AA895984" s="7"/>
    </row>
    <row r="895985" spans="27:27">
      <c r="AA895985" s="7"/>
    </row>
    <row r="895986" spans="27:27">
      <c r="AA895986" s="7"/>
    </row>
    <row r="895987" spans="27:27">
      <c r="AA895987" s="7"/>
    </row>
    <row r="895988" spans="27:27">
      <c r="AA895988" s="7"/>
    </row>
    <row r="895989" spans="27:27">
      <c r="AA895989" s="7"/>
    </row>
    <row r="895990" spans="27:27">
      <c r="AA895990" s="7"/>
    </row>
    <row r="895991" spans="27:27">
      <c r="AA895991" s="7"/>
    </row>
    <row r="895992" spans="27:27">
      <c r="AA895992" s="7"/>
    </row>
    <row r="895993" spans="27:27">
      <c r="AA895993" s="7"/>
    </row>
    <row r="895994" spans="27:27">
      <c r="AA895994" s="7"/>
    </row>
    <row r="895995" spans="27:27">
      <c r="AA895995" s="7"/>
    </row>
    <row r="895996" spans="27:27">
      <c r="AA895996" s="7"/>
    </row>
    <row r="895997" spans="27:27">
      <c r="AA895997" s="7"/>
    </row>
    <row r="895998" spans="27:27">
      <c r="AA895998" s="7"/>
    </row>
    <row r="895999" spans="27:27">
      <c r="AA895999" s="7"/>
    </row>
    <row r="896000" spans="27:27">
      <c r="AA896000" s="7"/>
    </row>
    <row r="896001" spans="27:27">
      <c r="AA896001" s="7"/>
    </row>
    <row r="896002" spans="27:27">
      <c r="AA896002" s="7"/>
    </row>
    <row r="896003" spans="27:27">
      <c r="AA896003" s="7"/>
    </row>
    <row r="896004" spans="27:27">
      <c r="AA896004" s="7"/>
    </row>
    <row r="896005" spans="27:27">
      <c r="AA896005" s="7"/>
    </row>
    <row r="896006" spans="27:27">
      <c r="AA896006" s="7"/>
    </row>
    <row r="896007" spans="27:27">
      <c r="AA896007" s="7"/>
    </row>
    <row r="896008" spans="27:27">
      <c r="AA896008" s="7"/>
    </row>
    <row r="896009" spans="27:27">
      <c r="AA896009" s="7"/>
    </row>
    <row r="896010" spans="27:27">
      <c r="AA896010" s="7"/>
    </row>
    <row r="896011" spans="27:27">
      <c r="AA896011" s="7"/>
    </row>
    <row r="896012" spans="27:27">
      <c r="AA896012" s="7"/>
    </row>
    <row r="896013" spans="27:27">
      <c r="AA896013" s="7"/>
    </row>
    <row r="896014" spans="27:27">
      <c r="AA896014" s="7"/>
    </row>
    <row r="896015" spans="27:27">
      <c r="AA896015" s="7"/>
    </row>
    <row r="896016" spans="27:27">
      <c r="AA896016" s="7"/>
    </row>
    <row r="896017" spans="27:27">
      <c r="AA896017" s="7"/>
    </row>
    <row r="896018" spans="27:27">
      <c r="AA896018" s="7"/>
    </row>
    <row r="896019" spans="27:27">
      <c r="AA896019" s="7"/>
    </row>
    <row r="896020" spans="27:27">
      <c r="AA896020" s="7"/>
    </row>
    <row r="896021" spans="27:27">
      <c r="AA896021" s="7"/>
    </row>
    <row r="896022" spans="27:27">
      <c r="AA896022" s="7"/>
    </row>
    <row r="896023" spans="27:27">
      <c r="AA896023" s="7"/>
    </row>
    <row r="896024" spans="27:27">
      <c r="AA896024" s="7"/>
    </row>
    <row r="896025" spans="27:27">
      <c r="AA896025" s="7"/>
    </row>
    <row r="896026" spans="27:27">
      <c r="AA896026" s="7"/>
    </row>
    <row r="896027" spans="27:27">
      <c r="AA896027" s="7"/>
    </row>
    <row r="896028" spans="27:27">
      <c r="AA896028" s="7"/>
    </row>
    <row r="896029" spans="27:27">
      <c r="AA896029" s="7"/>
    </row>
    <row r="896030" spans="27:27">
      <c r="AA896030" s="7"/>
    </row>
    <row r="896031" spans="27:27">
      <c r="AA896031" s="7"/>
    </row>
    <row r="896032" spans="27:27">
      <c r="AA896032" s="7"/>
    </row>
    <row r="896033" spans="27:27">
      <c r="AA896033" s="7"/>
    </row>
    <row r="896034" spans="27:27">
      <c r="AA896034" s="7"/>
    </row>
    <row r="896035" spans="27:27">
      <c r="AA896035" s="7"/>
    </row>
    <row r="896036" spans="27:27">
      <c r="AA896036" s="7"/>
    </row>
    <row r="896037" spans="27:27">
      <c r="AA896037" s="7"/>
    </row>
    <row r="896038" spans="27:27">
      <c r="AA896038" s="7"/>
    </row>
    <row r="896039" spans="27:27">
      <c r="AA896039" s="7"/>
    </row>
    <row r="896040" spans="27:27">
      <c r="AA896040" s="7"/>
    </row>
    <row r="896041" spans="27:27">
      <c r="AA896041" s="7"/>
    </row>
    <row r="896042" spans="27:27">
      <c r="AA896042" s="7"/>
    </row>
    <row r="896043" spans="27:27">
      <c r="AA896043" s="7"/>
    </row>
    <row r="896044" spans="27:27">
      <c r="AA896044" s="7"/>
    </row>
    <row r="896045" spans="27:27">
      <c r="AA896045" s="7"/>
    </row>
    <row r="896046" spans="27:27">
      <c r="AA896046" s="7"/>
    </row>
    <row r="896047" spans="27:27">
      <c r="AA896047" s="7"/>
    </row>
    <row r="896048" spans="27:27">
      <c r="AA896048" s="7"/>
    </row>
    <row r="896049" spans="27:27">
      <c r="AA896049" s="7"/>
    </row>
    <row r="896050" spans="27:27">
      <c r="AA896050" s="7"/>
    </row>
    <row r="896051" spans="27:27">
      <c r="AA896051" s="7"/>
    </row>
    <row r="896052" spans="27:27">
      <c r="AA896052" s="7"/>
    </row>
    <row r="896053" spans="27:27">
      <c r="AA896053" s="7"/>
    </row>
    <row r="896054" spans="27:27">
      <c r="AA896054" s="7"/>
    </row>
    <row r="896055" spans="27:27">
      <c r="AA896055" s="7"/>
    </row>
    <row r="896056" spans="27:27">
      <c r="AA896056" s="7"/>
    </row>
    <row r="896057" spans="27:27">
      <c r="AA896057" s="7"/>
    </row>
    <row r="896058" spans="27:27">
      <c r="AA896058" s="7"/>
    </row>
    <row r="896059" spans="27:27">
      <c r="AA896059" s="7"/>
    </row>
    <row r="896060" spans="27:27">
      <c r="AA896060" s="7"/>
    </row>
    <row r="896061" spans="27:27">
      <c r="AA896061" s="7"/>
    </row>
    <row r="896062" spans="27:27">
      <c r="AA896062" s="7"/>
    </row>
    <row r="896063" spans="27:27">
      <c r="AA896063" s="7"/>
    </row>
    <row r="896064" spans="27:27">
      <c r="AA896064" s="7"/>
    </row>
    <row r="896065" spans="27:27">
      <c r="AA896065" s="7"/>
    </row>
    <row r="896066" spans="27:27">
      <c r="AA896066" s="7"/>
    </row>
    <row r="896067" spans="27:27">
      <c r="AA896067" s="7"/>
    </row>
    <row r="896068" spans="27:27">
      <c r="AA896068" s="7"/>
    </row>
    <row r="896069" spans="27:27">
      <c r="AA896069" s="7"/>
    </row>
    <row r="896070" spans="27:27">
      <c r="AA896070" s="7"/>
    </row>
    <row r="896071" spans="27:27">
      <c r="AA896071" s="7"/>
    </row>
    <row r="896072" spans="27:27">
      <c r="AA896072" s="7"/>
    </row>
    <row r="896073" spans="27:27">
      <c r="AA896073" s="7"/>
    </row>
    <row r="896074" spans="27:27">
      <c r="AA896074" s="7"/>
    </row>
    <row r="896075" spans="27:27">
      <c r="AA896075" s="7"/>
    </row>
    <row r="896076" spans="27:27">
      <c r="AA896076" s="7"/>
    </row>
    <row r="896077" spans="27:27">
      <c r="AA896077" s="7"/>
    </row>
    <row r="896078" spans="27:27">
      <c r="AA896078" s="7"/>
    </row>
    <row r="896079" spans="27:27">
      <c r="AA896079" s="7"/>
    </row>
    <row r="896080" spans="27:27">
      <c r="AA896080" s="7"/>
    </row>
    <row r="896081" spans="27:27">
      <c r="AA896081" s="7"/>
    </row>
    <row r="896082" spans="27:27">
      <c r="AA896082" s="7"/>
    </row>
    <row r="896083" spans="27:27">
      <c r="AA896083" s="7"/>
    </row>
    <row r="896084" spans="27:27">
      <c r="AA896084" s="7"/>
    </row>
    <row r="896085" spans="27:27">
      <c r="AA896085" s="7"/>
    </row>
    <row r="896086" spans="27:27">
      <c r="AA896086" s="7"/>
    </row>
    <row r="896087" spans="27:27">
      <c r="AA896087" s="7"/>
    </row>
    <row r="896088" spans="27:27">
      <c r="AA896088" s="7"/>
    </row>
    <row r="896089" spans="27:27">
      <c r="AA896089" s="7"/>
    </row>
    <row r="896090" spans="27:27">
      <c r="AA896090" s="7"/>
    </row>
    <row r="896091" spans="27:27">
      <c r="AA896091" s="7"/>
    </row>
    <row r="896092" spans="27:27">
      <c r="AA896092" s="7"/>
    </row>
    <row r="896093" spans="27:27">
      <c r="AA896093" s="7"/>
    </row>
    <row r="896094" spans="27:27">
      <c r="AA896094" s="7"/>
    </row>
    <row r="896095" spans="27:27">
      <c r="AA896095" s="7"/>
    </row>
    <row r="896096" spans="27:27">
      <c r="AA896096" s="7"/>
    </row>
    <row r="896097" spans="27:27">
      <c r="AA896097" s="7"/>
    </row>
    <row r="896098" spans="27:27">
      <c r="AA896098" s="7"/>
    </row>
    <row r="896099" spans="27:27">
      <c r="AA896099" s="7"/>
    </row>
    <row r="896100" spans="27:27">
      <c r="AA896100" s="7"/>
    </row>
    <row r="896101" spans="27:27">
      <c r="AA896101" s="7"/>
    </row>
    <row r="896102" spans="27:27">
      <c r="AA896102" s="7"/>
    </row>
    <row r="896103" spans="27:27">
      <c r="AA896103" s="7"/>
    </row>
    <row r="896104" spans="27:27">
      <c r="AA896104" s="7"/>
    </row>
    <row r="896105" spans="27:27">
      <c r="AA896105" s="7"/>
    </row>
    <row r="896106" spans="27:27">
      <c r="AA896106" s="7"/>
    </row>
    <row r="896107" spans="27:27">
      <c r="AA896107" s="7"/>
    </row>
    <row r="896108" spans="27:27">
      <c r="AA896108" s="7"/>
    </row>
    <row r="896109" spans="27:27">
      <c r="AA896109" s="7"/>
    </row>
    <row r="896110" spans="27:27">
      <c r="AA896110" s="7"/>
    </row>
    <row r="896111" spans="27:27">
      <c r="AA896111" s="7"/>
    </row>
    <row r="896112" spans="27:27">
      <c r="AA896112" s="7"/>
    </row>
    <row r="896113" spans="27:27">
      <c r="AA896113" s="7"/>
    </row>
    <row r="896114" spans="27:27">
      <c r="AA896114" s="7"/>
    </row>
    <row r="896115" spans="27:27">
      <c r="AA896115" s="7"/>
    </row>
    <row r="896116" spans="27:27">
      <c r="AA896116" s="7"/>
    </row>
    <row r="896117" spans="27:27">
      <c r="AA896117" s="7"/>
    </row>
    <row r="896118" spans="27:27">
      <c r="AA896118" s="7"/>
    </row>
    <row r="896119" spans="27:27">
      <c r="AA896119" s="7"/>
    </row>
    <row r="896120" spans="27:27">
      <c r="AA896120" s="7"/>
    </row>
    <row r="896121" spans="27:27">
      <c r="AA896121" s="7"/>
    </row>
    <row r="896122" spans="27:27">
      <c r="AA896122" s="7"/>
    </row>
    <row r="896123" spans="27:27">
      <c r="AA896123" s="7"/>
    </row>
    <row r="896124" spans="27:27">
      <c r="AA896124" s="7"/>
    </row>
    <row r="896125" spans="27:27">
      <c r="AA896125" s="7"/>
    </row>
    <row r="896126" spans="27:27">
      <c r="AA896126" s="7"/>
    </row>
    <row r="896127" spans="27:27">
      <c r="AA896127" s="7"/>
    </row>
    <row r="896128" spans="27:27">
      <c r="AA896128" s="7"/>
    </row>
    <row r="896129" spans="27:27">
      <c r="AA896129" s="7"/>
    </row>
    <row r="896130" spans="27:27">
      <c r="AA896130" s="7"/>
    </row>
    <row r="896131" spans="27:27">
      <c r="AA896131" s="7"/>
    </row>
    <row r="896132" spans="27:27">
      <c r="AA896132" s="7"/>
    </row>
    <row r="896133" spans="27:27">
      <c r="AA896133" s="7"/>
    </row>
    <row r="896134" spans="27:27">
      <c r="AA896134" s="7"/>
    </row>
    <row r="896135" spans="27:27">
      <c r="AA896135" s="7"/>
    </row>
    <row r="896136" spans="27:27">
      <c r="AA896136" s="7"/>
    </row>
    <row r="896137" spans="27:27">
      <c r="AA896137" s="7"/>
    </row>
    <row r="896138" spans="27:27">
      <c r="AA896138" s="7"/>
    </row>
    <row r="896139" spans="27:27">
      <c r="AA896139" s="7"/>
    </row>
    <row r="896140" spans="27:27">
      <c r="AA896140" s="7"/>
    </row>
    <row r="896141" spans="27:27">
      <c r="AA896141" s="7"/>
    </row>
    <row r="896142" spans="27:27">
      <c r="AA896142" s="7"/>
    </row>
    <row r="896143" spans="27:27">
      <c r="AA896143" s="7"/>
    </row>
    <row r="896144" spans="27:27">
      <c r="AA896144" s="7"/>
    </row>
    <row r="896145" spans="27:27">
      <c r="AA896145" s="7"/>
    </row>
    <row r="896146" spans="27:27">
      <c r="AA896146" s="7"/>
    </row>
    <row r="896147" spans="27:27">
      <c r="AA896147" s="7"/>
    </row>
    <row r="896148" spans="27:27">
      <c r="AA896148" s="7"/>
    </row>
    <row r="896149" spans="27:27">
      <c r="AA896149" s="7"/>
    </row>
    <row r="896150" spans="27:27">
      <c r="AA896150" s="7"/>
    </row>
    <row r="896151" spans="27:27">
      <c r="AA896151" s="7"/>
    </row>
    <row r="896152" spans="27:27">
      <c r="AA896152" s="7"/>
    </row>
    <row r="896153" spans="27:27">
      <c r="AA896153" s="7"/>
    </row>
    <row r="896154" spans="27:27">
      <c r="AA896154" s="7"/>
    </row>
    <row r="896155" spans="27:27">
      <c r="AA896155" s="7"/>
    </row>
    <row r="896156" spans="27:27">
      <c r="AA896156" s="7"/>
    </row>
    <row r="896157" spans="27:27">
      <c r="AA896157" s="7"/>
    </row>
    <row r="896158" spans="27:27">
      <c r="AA896158" s="7"/>
    </row>
    <row r="896159" spans="27:27">
      <c r="AA896159" s="7"/>
    </row>
    <row r="896160" spans="27:27">
      <c r="AA896160" s="7"/>
    </row>
    <row r="896161" spans="27:27">
      <c r="AA896161" s="7"/>
    </row>
    <row r="896162" spans="27:27">
      <c r="AA896162" s="7"/>
    </row>
    <row r="896163" spans="27:27">
      <c r="AA896163" s="7"/>
    </row>
    <row r="896164" spans="27:27">
      <c r="AA896164" s="7"/>
    </row>
    <row r="896165" spans="27:27">
      <c r="AA896165" s="7"/>
    </row>
    <row r="896166" spans="27:27">
      <c r="AA896166" s="7"/>
    </row>
    <row r="896167" spans="27:27">
      <c r="AA896167" s="7"/>
    </row>
    <row r="896168" spans="27:27">
      <c r="AA896168" s="7"/>
    </row>
    <row r="896169" spans="27:27">
      <c r="AA896169" s="7"/>
    </row>
    <row r="896170" spans="27:27">
      <c r="AA896170" s="7"/>
    </row>
    <row r="896171" spans="27:27">
      <c r="AA896171" s="7"/>
    </row>
    <row r="896172" spans="27:27">
      <c r="AA896172" s="7"/>
    </row>
    <row r="896173" spans="27:27">
      <c r="AA896173" s="7"/>
    </row>
    <row r="896174" spans="27:27">
      <c r="AA896174" s="7"/>
    </row>
    <row r="896175" spans="27:27">
      <c r="AA896175" s="7"/>
    </row>
    <row r="896176" spans="27:27">
      <c r="AA896176" s="7"/>
    </row>
    <row r="896177" spans="27:27">
      <c r="AA896177" s="7"/>
    </row>
    <row r="896178" spans="27:27">
      <c r="AA896178" s="7"/>
    </row>
    <row r="896179" spans="27:27">
      <c r="AA896179" s="7"/>
    </row>
    <row r="896180" spans="27:27">
      <c r="AA896180" s="7"/>
    </row>
    <row r="896181" spans="27:27">
      <c r="AA896181" s="7"/>
    </row>
    <row r="896182" spans="27:27">
      <c r="AA896182" s="7"/>
    </row>
    <row r="896183" spans="27:27">
      <c r="AA896183" s="7"/>
    </row>
    <row r="896184" spans="27:27">
      <c r="AA896184" s="7"/>
    </row>
    <row r="896185" spans="27:27">
      <c r="AA896185" s="7"/>
    </row>
    <row r="896186" spans="27:27">
      <c r="AA896186" s="7"/>
    </row>
    <row r="896187" spans="27:27">
      <c r="AA896187" s="7"/>
    </row>
    <row r="896188" spans="27:27">
      <c r="AA896188" s="7"/>
    </row>
    <row r="896189" spans="27:27">
      <c r="AA896189" s="7"/>
    </row>
    <row r="896190" spans="27:27">
      <c r="AA896190" s="7"/>
    </row>
    <row r="896191" spans="27:27">
      <c r="AA896191" s="7"/>
    </row>
    <row r="896192" spans="27:27">
      <c r="AA896192" s="7"/>
    </row>
    <row r="896193" spans="27:27">
      <c r="AA896193" s="7"/>
    </row>
    <row r="896194" spans="27:27">
      <c r="AA896194" s="7"/>
    </row>
    <row r="896195" spans="27:27">
      <c r="AA896195" s="7"/>
    </row>
    <row r="896196" spans="27:27">
      <c r="AA896196" s="7"/>
    </row>
    <row r="896197" spans="27:27">
      <c r="AA896197" s="7"/>
    </row>
    <row r="896198" spans="27:27">
      <c r="AA896198" s="7"/>
    </row>
    <row r="896199" spans="27:27">
      <c r="AA896199" s="7"/>
    </row>
    <row r="896200" spans="27:27">
      <c r="AA896200" s="7"/>
    </row>
    <row r="896201" spans="27:27">
      <c r="AA896201" s="7"/>
    </row>
    <row r="896202" spans="27:27">
      <c r="AA896202" s="7"/>
    </row>
    <row r="896203" spans="27:27">
      <c r="AA896203" s="7"/>
    </row>
    <row r="896204" spans="27:27">
      <c r="AA896204" s="7"/>
    </row>
    <row r="896205" spans="27:27">
      <c r="AA896205" s="7"/>
    </row>
    <row r="896206" spans="27:27">
      <c r="AA896206" s="7"/>
    </row>
    <row r="896207" spans="27:27">
      <c r="AA896207" s="7"/>
    </row>
    <row r="896208" spans="27:27">
      <c r="AA896208" s="7"/>
    </row>
    <row r="896209" spans="27:27">
      <c r="AA896209" s="7"/>
    </row>
    <row r="896210" spans="27:27">
      <c r="AA896210" s="7"/>
    </row>
    <row r="896211" spans="27:27">
      <c r="AA896211" s="7"/>
    </row>
    <row r="896212" spans="27:27">
      <c r="AA896212" s="7"/>
    </row>
    <row r="896213" spans="27:27">
      <c r="AA896213" s="7"/>
    </row>
    <row r="896214" spans="27:27">
      <c r="AA896214" s="7"/>
    </row>
    <row r="896215" spans="27:27">
      <c r="AA896215" s="7"/>
    </row>
    <row r="896216" spans="27:27">
      <c r="AA896216" s="7"/>
    </row>
    <row r="896217" spans="27:27">
      <c r="AA896217" s="7"/>
    </row>
    <row r="896218" spans="27:27">
      <c r="AA896218" s="7"/>
    </row>
    <row r="896219" spans="27:27">
      <c r="AA896219" s="7"/>
    </row>
    <row r="896220" spans="27:27">
      <c r="AA896220" s="7"/>
    </row>
    <row r="896221" spans="27:27">
      <c r="AA896221" s="7"/>
    </row>
    <row r="896222" spans="27:27">
      <c r="AA896222" s="7"/>
    </row>
    <row r="896223" spans="27:27">
      <c r="AA896223" s="7"/>
    </row>
    <row r="896224" spans="27:27">
      <c r="AA896224" s="7"/>
    </row>
    <row r="896225" spans="27:27">
      <c r="AA896225" s="7"/>
    </row>
    <row r="896226" spans="27:27">
      <c r="AA896226" s="7"/>
    </row>
    <row r="896227" spans="27:27">
      <c r="AA896227" s="7"/>
    </row>
    <row r="896228" spans="27:27">
      <c r="AA896228" s="7"/>
    </row>
    <row r="896229" spans="27:27">
      <c r="AA896229" s="7"/>
    </row>
    <row r="896230" spans="27:27">
      <c r="AA896230" s="7"/>
    </row>
    <row r="896231" spans="27:27">
      <c r="AA896231" s="7"/>
    </row>
    <row r="896232" spans="27:27">
      <c r="AA896232" s="7"/>
    </row>
    <row r="896233" spans="27:27">
      <c r="AA896233" s="7"/>
    </row>
    <row r="896234" spans="27:27">
      <c r="AA896234" s="7"/>
    </row>
    <row r="896235" spans="27:27">
      <c r="AA896235" s="7"/>
    </row>
    <row r="896236" spans="27:27">
      <c r="AA896236" s="7"/>
    </row>
    <row r="896237" spans="27:27">
      <c r="AA896237" s="7"/>
    </row>
    <row r="896238" spans="27:27">
      <c r="AA896238" s="7"/>
    </row>
    <row r="896239" spans="27:27">
      <c r="AA896239" s="7"/>
    </row>
    <row r="896240" spans="27:27">
      <c r="AA896240" s="7"/>
    </row>
    <row r="896241" spans="27:27">
      <c r="AA896241" s="7"/>
    </row>
    <row r="896242" spans="27:27">
      <c r="AA896242" s="7"/>
    </row>
    <row r="896243" spans="27:27">
      <c r="AA896243" s="7"/>
    </row>
    <row r="896244" spans="27:27">
      <c r="AA896244" s="7"/>
    </row>
    <row r="896245" spans="27:27">
      <c r="AA896245" s="7"/>
    </row>
    <row r="896246" spans="27:27">
      <c r="AA896246" s="7"/>
    </row>
    <row r="896247" spans="27:27">
      <c r="AA896247" s="7"/>
    </row>
    <row r="896248" spans="27:27">
      <c r="AA896248" s="7"/>
    </row>
    <row r="896249" spans="27:27">
      <c r="AA896249" s="7"/>
    </row>
    <row r="896250" spans="27:27">
      <c r="AA896250" s="7"/>
    </row>
    <row r="896251" spans="27:27">
      <c r="AA896251" s="7"/>
    </row>
    <row r="896252" spans="27:27">
      <c r="AA896252" s="7"/>
    </row>
    <row r="896253" spans="27:27">
      <c r="AA896253" s="7"/>
    </row>
    <row r="896254" spans="27:27">
      <c r="AA896254" s="7"/>
    </row>
    <row r="896255" spans="27:27">
      <c r="AA896255" s="7"/>
    </row>
    <row r="896256" spans="27:27">
      <c r="AA896256" s="7"/>
    </row>
    <row r="896257" spans="27:27">
      <c r="AA896257" s="7"/>
    </row>
    <row r="896258" spans="27:27">
      <c r="AA896258" s="7"/>
    </row>
    <row r="896259" spans="27:27">
      <c r="AA896259" s="7"/>
    </row>
    <row r="896260" spans="27:27">
      <c r="AA896260" s="7"/>
    </row>
    <row r="896261" spans="27:27">
      <c r="AA896261" s="7"/>
    </row>
    <row r="896262" spans="27:27">
      <c r="AA896262" s="7"/>
    </row>
    <row r="896263" spans="27:27">
      <c r="AA896263" s="7"/>
    </row>
    <row r="896264" spans="27:27">
      <c r="AA896264" s="7"/>
    </row>
    <row r="896265" spans="27:27">
      <c r="AA896265" s="7"/>
    </row>
    <row r="896266" spans="27:27">
      <c r="AA896266" s="7"/>
    </row>
    <row r="896267" spans="27:27">
      <c r="AA896267" s="7"/>
    </row>
    <row r="896268" spans="27:27">
      <c r="AA896268" s="7"/>
    </row>
    <row r="896269" spans="27:27">
      <c r="AA896269" s="7"/>
    </row>
    <row r="896270" spans="27:27">
      <c r="AA896270" s="7"/>
    </row>
    <row r="896271" spans="27:27">
      <c r="AA896271" s="7"/>
    </row>
    <row r="896272" spans="27:27">
      <c r="AA896272" s="7"/>
    </row>
    <row r="896273" spans="27:27">
      <c r="AA896273" s="7"/>
    </row>
    <row r="896274" spans="27:27">
      <c r="AA896274" s="7"/>
    </row>
    <row r="896275" spans="27:27">
      <c r="AA896275" s="7"/>
    </row>
    <row r="896276" spans="27:27">
      <c r="AA896276" s="7"/>
    </row>
    <row r="896277" spans="27:27">
      <c r="AA896277" s="7"/>
    </row>
    <row r="896278" spans="27:27">
      <c r="AA896278" s="7"/>
    </row>
    <row r="896279" spans="27:27">
      <c r="AA896279" s="7"/>
    </row>
    <row r="896280" spans="27:27">
      <c r="AA896280" s="7"/>
    </row>
    <row r="896281" spans="27:27">
      <c r="AA896281" s="7"/>
    </row>
    <row r="896282" spans="27:27">
      <c r="AA896282" s="7"/>
    </row>
    <row r="896283" spans="27:27">
      <c r="AA896283" s="7"/>
    </row>
    <row r="896284" spans="27:27">
      <c r="AA896284" s="7"/>
    </row>
    <row r="896285" spans="27:27">
      <c r="AA896285" s="7"/>
    </row>
    <row r="896286" spans="27:27">
      <c r="AA896286" s="7"/>
    </row>
    <row r="896287" spans="27:27">
      <c r="AA896287" s="7"/>
    </row>
    <row r="896288" spans="27:27">
      <c r="AA896288" s="7"/>
    </row>
    <row r="896289" spans="27:27">
      <c r="AA896289" s="7"/>
    </row>
    <row r="896290" spans="27:27">
      <c r="AA896290" s="7"/>
    </row>
    <row r="896291" spans="27:27">
      <c r="AA896291" s="7"/>
    </row>
    <row r="896292" spans="27:27">
      <c r="AA896292" s="7"/>
    </row>
    <row r="896293" spans="27:27">
      <c r="AA896293" s="7"/>
    </row>
    <row r="896294" spans="27:27">
      <c r="AA896294" s="7"/>
    </row>
    <row r="896295" spans="27:27">
      <c r="AA896295" s="7"/>
    </row>
    <row r="896296" spans="27:27">
      <c r="AA896296" s="7"/>
    </row>
    <row r="896297" spans="27:27">
      <c r="AA896297" s="7"/>
    </row>
    <row r="896298" spans="27:27">
      <c r="AA896298" s="7"/>
    </row>
    <row r="896299" spans="27:27">
      <c r="AA896299" s="7"/>
    </row>
    <row r="896300" spans="27:27">
      <c r="AA896300" s="7"/>
    </row>
    <row r="896301" spans="27:27">
      <c r="AA896301" s="7"/>
    </row>
    <row r="896302" spans="27:27">
      <c r="AA896302" s="7"/>
    </row>
    <row r="896303" spans="27:27">
      <c r="AA896303" s="7"/>
    </row>
    <row r="896304" spans="27:27">
      <c r="AA896304" s="7"/>
    </row>
    <row r="896305" spans="27:27">
      <c r="AA896305" s="7"/>
    </row>
    <row r="896306" spans="27:27">
      <c r="AA896306" s="7"/>
    </row>
    <row r="896307" spans="27:27">
      <c r="AA896307" s="7"/>
    </row>
    <row r="896308" spans="27:27">
      <c r="AA896308" s="7"/>
    </row>
    <row r="896309" spans="27:27">
      <c r="AA896309" s="7"/>
    </row>
    <row r="896310" spans="27:27">
      <c r="AA896310" s="7"/>
    </row>
    <row r="896311" spans="27:27">
      <c r="AA896311" s="7"/>
    </row>
    <row r="896312" spans="27:27">
      <c r="AA896312" s="7"/>
    </row>
    <row r="896313" spans="27:27">
      <c r="AA896313" s="7"/>
    </row>
    <row r="896314" spans="27:27">
      <c r="AA896314" s="7"/>
    </row>
    <row r="896315" spans="27:27">
      <c r="AA896315" s="7"/>
    </row>
    <row r="896316" spans="27:27">
      <c r="AA896316" s="7"/>
    </row>
    <row r="896317" spans="27:27">
      <c r="AA896317" s="7"/>
    </row>
    <row r="896318" spans="27:27">
      <c r="AA896318" s="7"/>
    </row>
    <row r="896319" spans="27:27">
      <c r="AA896319" s="7"/>
    </row>
    <row r="896320" spans="27:27">
      <c r="AA896320" s="7"/>
    </row>
    <row r="896321" spans="27:27">
      <c r="AA896321" s="7"/>
    </row>
    <row r="896322" spans="27:27">
      <c r="AA896322" s="7"/>
    </row>
    <row r="896323" spans="27:27">
      <c r="AA896323" s="7"/>
    </row>
    <row r="896324" spans="27:27">
      <c r="AA896324" s="7"/>
    </row>
    <row r="896325" spans="27:27">
      <c r="AA896325" s="7"/>
    </row>
    <row r="896326" spans="27:27">
      <c r="AA896326" s="7"/>
    </row>
    <row r="896327" spans="27:27">
      <c r="AA896327" s="7"/>
    </row>
    <row r="896328" spans="27:27">
      <c r="AA896328" s="7"/>
    </row>
    <row r="896329" spans="27:27">
      <c r="AA896329" s="7"/>
    </row>
    <row r="896330" spans="27:27">
      <c r="AA896330" s="7"/>
    </row>
    <row r="896331" spans="27:27">
      <c r="AA896331" s="7"/>
    </row>
    <row r="896332" spans="27:27">
      <c r="AA896332" s="7"/>
    </row>
    <row r="896333" spans="27:27">
      <c r="AA896333" s="7"/>
    </row>
    <row r="896334" spans="27:27">
      <c r="AA896334" s="7"/>
    </row>
    <row r="896335" spans="27:27">
      <c r="AA896335" s="7"/>
    </row>
    <row r="896336" spans="27:27">
      <c r="AA896336" s="7"/>
    </row>
    <row r="896337" spans="27:27">
      <c r="AA896337" s="7"/>
    </row>
    <row r="896338" spans="27:27">
      <c r="AA896338" s="7"/>
    </row>
    <row r="896339" spans="27:27">
      <c r="AA896339" s="7"/>
    </row>
    <row r="896340" spans="27:27">
      <c r="AA896340" s="7"/>
    </row>
    <row r="896341" spans="27:27">
      <c r="AA896341" s="7"/>
    </row>
    <row r="896342" spans="27:27">
      <c r="AA896342" s="7"/>
    </row>
    <row r="896343" spans="27:27">
      <c r="AA896343" s="7"/>
    </row>
    <row r="896344" spans="27:27">
      <c r="AA896344" s="7"/>
    </row>
    <row r="896345" spans="27:27">
      <c r="AA896345" s="7"/>
    </row>
    <row r="896346" spans="27:27">
      <c r="AA896346" s="7"/>
    </row>
    <row r="896347" spans="27:27">
      <c r="AA896347" s="7"/>
    </row>
    <row r="896348" spans="27:27">
      <c r="AA896348" s="7"/>
    </row>
    <row r="896349" spans="27:27">
      <c r="AA896349" s="7"/>
    </row>
    <row r="896350" spans="27:27">
      <c r="AA896350" s="7"/>
    </row>
    <row r="896351" spans="27:27">
      <c r="AA896351" s="7"/>
    </row>
    <row r="896352" spans="27:27">
      <c r="AA896352" s="7"/>
    </row>
    <row r="896353" spans="27:27">
      <c r="AA896353" s="7"/>
    </row>
    <row r="896354" spans="27:27">
      <c r="AA896354" s="7"/>
    </row>
    <row r="896355" spans="27:27">
      <c r="AA896355" s="7"/>
    </row>
    <row r="896356" spans="27:27">
      <c r="AA896356" s="7"/>
    </row>
    <row r="896357" spans="27:27">
      <c r="AA896357" s="7"/>
    </row>
    <row r="896358" spans="27:27">
      <c r="AA896358" s="7"/>
    </row>
    <row r="896359" spans="27:27">
      <c r="AA896359" s="7"/>
    </row>
    <row r="896360" spans="27:27">
      <c r="AA896360" s="7"/>
    </row>
    <row r="896361" spans="27:27">
      <c r="AA896361" s="7"/>
    </row>
    <row r="896362" spans="27:27">
      <c r="AA896362" s="7"/>
    </row>
    <row r="896363" spans="27:27">
      <c r="AA896363" s="7"/>
    </row>
    <row r="896364" spans="27:27">
      <c r="AA896364" s="7"/>
    </row>
    <row r="896365" spans="27:27">
      <c r="AA896365" s="7"/>
    </row>
    <row r="896366" spans="27:27">
      <c r="AA896366" s="7"/>
    </row>
    <row r="896367" spans="27:27">
      <c r="AA896367" s="7"/>
    </row>
    <row r="896368" spans="27:27">
      <c r="AA896368" s="7"/>
    </row>
    <row r="896369" spans="27:27">
      <c r="AA896369" s="7"/>
    </row>
    <row r="896370" spans="27:27">
      <c r="AA896370" s="7"/>
    </row>
    <row r="896371" spans="27:27">
      <c r="AA896371" s="7"/>
    </row>
    <row r="896372" spans="27:27">
      <c r="AA896372" s="7"/>
    </row>
    <row r="896373" spans="27:27">
      <c r="AA896373" s="7"/>
    </row>
    <row r="896374" spans="27:27">
      <c r="AA896374" s="7"/>
    </row>
    <row r="896375" spans="27:27">
      <c r="AA896375" s="7"/>
    </row>
    <row r="896376" spans="27:27">
      <c r="AA896376" s="7"/>
    </row>
    <row r="896377" spans="27:27">
      <c r="AA896377" s="7"/>
    </row>
    <row r="896378" spans="27:27">
      <c r="AA896378" s="7"/>
    </row>
    <row r="896379" spans="27:27">
      <c r="AA896379" s="7"/>
    </row>
    <row r="896380" spans="27:27">
      <c r="AA896380" s="7"/>
    </row>
    <row r="896381" spans="27:27">
      <c r="AA896381" s="7"/>
    </row>
    <row r="896382" spans="27:27">
      <c r="AA896382" s="7"/>
    </row>
    <row r="896383" spans="27:27">
      <c r="AA896383" s="7"/>
    </row>
    <row r="896384" spans="27:27">
      <c r="AA896384" s="7"/>
    </row>
    <row r="896385" spans="27:27">
      <c r="AA896385" s="7"/>
    </row>
    <row r="896386" spans="27:27">
      <c r="AA896386" s="7"/>
    </row>
    <row r="896387" spans="27:27">
      <c r="AA896387" s="7"/>
    </row>
    <row r="896388" spans="27:27">
      <c r="AA896388" s="7"/>
    </row>
    <row r="896389" spans="27:27">
      <c r="AA896389" s="7"/>
    </row>
    <row r="896390" spans="27:27">
      <c r="AA896390" s="7"/>
    </row>
    <row r="896391" spans="27:27">
      <c r="AA896391" s="7"/>
    </row>
    <row r="896392" spans="27:27">
      <c r="AA896392" s="7"/>
    </row>
    <row r="896393" spans="27:27">
      <c r="AA896393" s="7"/>
    </row>
    <row r="896394" spans="27:27">
      <c r="AA896394" s="7"/>
    </row>
    <row r="896395" spans="27:27">
      <c r="AA896395" s="7"/>
    </row>
    <row r="896396" spans="27:27">
      <c r="AA896396" s="7"/>
    </row>
    <row r="896397" spans="27:27">
      <c r="AA896397" s="7"/>
    </row>
    <row r="896398" spans="27:27">
      <c r="AA896398" s="7"/>
    </row>
    <row r="896399" spans="27:27">
      <c r="AA896399" s="7"/>
    </row>
    <row r="896400" spans="27:27">
      <c r="AA896400" s="7"/>
    </row>
    <row r="896401" spans="27:27">
      <c r="AA896401" s="7"/>
    </row>
    <row r="896402" spans="27:27">
      <c r="AA896402" s="7"/>
    </row>
    <row r="896403" spans="27:27">
      <c r="AA896403" s="7"/>
    </row>
    <row r="896404" spans="27:27">
      <c r="AA896404" s="7"/>
    </row>
    <row r="896405" spans="27:27">
      <c r="AA896405" s="7"/>
    </row>
    <row r="896406" spans="27:27">
      <c r="AA896406" s="7"/>
    </row>
    <row r="896407" spans="27:27">
      <c r="AA896407" s="7"/>
    </row>
    <row r="896408" spans="27:27">
      <c r="AA896408" s="7"/>
    </row>
    <row r="896409" spans="27:27">
      <c r="AA896409" s="7"/>
    </row>
    <row r="896410" spans="27:27">
      <c r="AA896410" s="7"/>
    </row>
    <row r="896411" spans="27:27">
      <c r="AA896411" s="7"/>
    </row>
    <row r="896412" spans="27:27">
      <c r="AA896412" s="7"/>
    </row>
    <row r="896413" spans="27:27">
      <c r="AA896413" s="7"/>
    </row>
    <row r="896414" spans="27:27">
      <c r="AA896414" s="7"/>
    </row>
    <row r="896415" spans="27:27">
      <c r="AA896415" s="7"/>
    </row>
    <row r="896416" spans="27:27">
      <c r="AA896416" s="7"/>
    </row>
    <row r="896417" spans="27:27">
      <c r="AA896417" s="7"/>
    </row>
    <row r="896418" spans="27:27">
      <c r="AA896418" s="7"/>
    </row>
    <row r="896419" spans="27:27">
      <c r="AA896419" s="7"/>
    </row>
    <row r="896420" spans="27:27">
      <c r="AA896420" s="7"/>
    </row>
    <row r="896421" spans="27:27">
      <c r="AA896421" s="7"/>
    </row>
    <row r="896422" spans="27:27">
      <c r="AA896422" s="7"/>
    </row>
    <row r="896423" spans="27:27">
      <c r="AA896423" s="7"/>
    </row>
    <row r="896424" spans="27:27">
      <c r="AA896424" s="7"/>
    </row>
    <row r="896425" spans="27:27">
      <c r="AA896425" s="7"/>
    </row>
    <row r="896426" spans="27:27">
      <c r="AA896426" s="7"/>
    </row>
    <row r="896427" spans="27:27">
      <c r="AA896427" s="7"/>
    </row>
    <row r="896428" spans="27:27">
      <c r="AA896428" s="7"/>
    </row>
    <row r="896429" spans="27:27">
      <c r="AA896429" s="7"/>
    </row>
    <row r="896430" spans="27:27">
      <c r="AA896430" s="7"/>
    </row>
    <row r="896431" spans="27:27">
      <c r="AA896431" s="7"/>
    </row>
    <row r="896432" spans="27:27">
      <c r="AA896432" s="7"/>
    </row>
    <row r="896433" spans="27:27">
      <c r="AA896433" s="7"/>
    </row>
    <row r="896434" spans="27:27">
      <c r="AA896434" s="7"/>
    </row>
    <row r="896435" spans="27:27">
      <c r="AA896435" s="7"/>
    </row>
    <row r="896436" spans="27:27">
      <c r="AA896436" s="7"/>
    </row>
    <row r="896437" spans="27:27">
      <c r="AA896437" s="7"/>
    </row>
    <row r="896438" spans="27:27">
      <c r="AA896438" s="7"/>
    </row>
    <row r="896439" spans="27:27">
      <c r="AA896439" s="7"/>
    </row>
    <row r="896440" spans="27:27">
      <c r="AA896440" s="7"/>
    </row>
    <row r="896441" spans="27:27">
      <c r="AA896441" s="7"/>
    </row>
    <row r="896442" spans="27:27">
      <c r="AA896442" s="7"/>
    </row>
    <row r="896443" spans="27:27">
      <c r="AA896443" s="7"/>
    </row>
    <row r="896444" spans="27:27">
      <c r="AA896444" s="7"/>
    </row>
    <row r="896445" spans="27:27">
      <c r="AA896445" s="7"/>
    </row>
    <row r="896446" spans="27:27">
      <c r="AA896446" s="7"/>
    </row>
    <row r="896447" spans="27:27">
      <c r="AA896447" s="7"/>
    </row>
    <row r="896448" spans="27:27">
      <c r="AA896448" s="7"/>
    </row>
    <row r="896449" spans="27:27">
      <c r="AA896449" s="7"/>
    </row>
    <row r="896450" spans="27:27">
      <c r="AA896450" s="7"/>
    </row>
    <row r="896451" spans="27:27">
      <c r="AA896451" s="7"/>
    </row>
    <row r="896452" spans="27:27">
      <c r="AA896452" s="7"/>
    </row>
    <row r="896453" spans="27:27">
      <c r="AA896453" s="7"/>
    </row>
    <row r="896454" spans="27:27">
      <c r="AA896454" s="7"/>
    </row>
    <row r="896455" spans="27:27">
      <c r="AA896455" s="7"/>
    </row>
    <row r="896456" spans="27:27">
      <c r="AA896456" s="7"/>
    </row>
    <row r="896457" spans="27:27">
      <c r="AA896457" s="7"/>
    </row>
    <row r="896458" spans="27:27">
      <c r="AA896458" s="7"/>
    </row>
    <row r="896459" spans="27:27">
      <c r="AA896459" s="7"/>
    </row>
    <row r="896460" spans="27:27">
      <c r="AA896460" s="7"/>
    </row>
    <row r="896461" spans="27:27">
      <c r="AA896461" s="7"/>
    </row>
    <row r="896462" spans="27:27">
      <c r="AA896462" s="7"/>
    </row>
    <row r="896463" spans="27:27">
      <c r="AA896463" s="7"/>
    </row>
    <row r="896464" spans="27:27">
      <c r="AA896464" s="7"/>
    </row>
    <row r="896465" spans="27:27">
      <c r="AA896465" s="7"/>
    </row>
    <row r="896466" spans="27:27">
      <c r="AA896466" s="7"/>
    </row>
    <row r="896467" spans="27:27">
      <c r="AA896467" s="7"/>
    </row>
    <row r="896468" spans="27:27">
      <c r="AA896468" s="7"/>
    </row>
    <row r="896469" spans="27:27">
      <c r="AA896469" s="7"/>
    </row>
    <row r="896470" spans="27:27">
      <c r="AA896470" s="7"/>
    </row>
    <row r="896471" spans="27:27">
      <c r="AA896471" s="7"/>
    </row>
    <row r="896472" spans="27:27">
      <c r="AA896472" s="7"/>
    </row>
    <row r="896473" spans="27:27">
      <c r="AA896473" s="7"/>
    </row>
    <row r="896474" spans="27:27">
      <c r="AA896474" s="7"/>
    </row>
    <row r="896475" spans="27:27">
      <c r="AA896475" s="7"/>
    </row>
    <row r="896476" spans="27:27">
      <c r="AA896476" s="7"/>
    </row>
    <row r="896477" spans="27:27">
      <c r="AA896477" s="7"/>
    </row>
    <row r="896478" spans="27:27">
      <c r="AA896478" s="7"/>
    </row>
    <row r="896479" spans="27:27">
      <c r="AA896479" s="7"/>
    </row>
    <row r="896480" spans="27:27">
      <c r="AA896480" s="7"/>
    </row>
    <row r="896481" spans="27:27">
      <c r="AA896481" s="7"/>
    </row>
    <row r="896482" spans="27:27">
      <c r="AA896482" s="7"/>
    </row>
    <row r="896483" spans="27:27">
      <c r="AA896483" s="7"/>
    </row>
    <row r="896484" spans="27:27">
      <c r="AA896484" s="7"/>
    </row>
    <row r="896485" spans="27:27">
      <c r="AA896485" s="7"/>
    </row>
    <row r="896486" spans="27:27">
      <c r="AA896486" s="7"/>
    </row>
    <row r="896487" spans="27:27">
      <c r="AA896487" s="7"/>
    </row>
    <row r="896488" spans="27:27">
      <c r="AA896488" s="7"/>
    </row>
    <row r="896489" spans="27:27">
      <c r="AA896489" s="7"/>
    </row>
    <row r="896490" spans="27:27">
      <c r="AA896490" s="7"/>
    </row>
    <row r="896491" spans="27:27">
      <c r="AA896491" s="7"/>
    </row>
    <row r="896492" spans="27:27">
      <c r="AA896492" s="7"/>
    </row>
    <row r="896493" spans="27:27">
      <c r="AA896493" s="7"/>
    </row>
    <row r="896494" spans="27:27">
      <c r="AA896494" s="7"/>
    </row>
    <row r="896495" spans="27:27">
      <c r="AA896495" s="7"/>
    </row>
    <row r="896496" spans="27:27">
      <c r="AA896496" s="7"/>
    </row>
    <row r="896497" spans="27:27">
      <c r="AA896497" s="7"/>
    </row>
    <row r="896498" spans="27:27">
      <c r="AA896498" s="7"/>
    </row>
    <row r="896499" spans="27:27">
      <c r="AA896499" s="7"/>
    </row>
    <row r="896500" spans="27:27">
      <c r="AA896500" s="7"/>
    </row>
    <row r="896501" spans="27:27">
      <c r="AA896501" s="7"/>
    </row>
    <row r="896502" spans="27:27">
      <c r="AA896502" s="7"/>
    </row>
    <row r="896503" spans="27:27">
      <c r="AA896503" s="7"/>
    </row>
    <row r="896504" spans="27:27">
      <c r="AA896504" s="7"/>
    </row>
    <row r="896505" spans="27:27">
      <c r="AA896505" s="7"/>
    </row>
    <row r="896506" spans="27:27">
      <c r="AA896506" s="7"/>
    </row>
    <row r="896507" spans="27:27">
      <c r="AA896507" s="7"/>
    </row>
    <row r="896508" spans="27:27">
      <c r="AA896508" s="7"/>
    </row>
    <row r="896509" spans="27:27">
      <c r="AA896509" s="7"/>
    </row>
    <row r="896510" spans="27:27">
      <c r="AA896510" s="7"/>
    </row>
    <row r="896511" spans="27:27">
      <c r="AA896511" s="7"/>
    </row>
    <row r="896512" spans="27:27">
      <c r="AA896512" s="7"/>
    </row>
    <row r="896513" spans="27:27">
      <c r="AA896513" s="7"/>
    </row>
    <row r="896514" spans="27:27">
      <c r="AA896514" s="7"/>
    </row>
    <row r="896515" spans="27:27">
      <c r="AA896515" s="7"/>
    </row>
    <row r="896516" spans="27:27">
      <c r="AA896516" s="7"/>
    </row>
    <row r="896517" spans="27:27">
      <c r="AA896517" s="7"/>
    </row>
    <row r="896518" spans="27:27">
      <c r="AA896518" s="7"/>
    </row>
    <row r="896519" spans="27:27">
      <c r="AA896519" s="7"/>
    </row>
    <row r="896520" spans="27:27">
      <c r="AA896520" s="7"/>
    </row>
    <row r="896521" spans="27:27">
      <c r="AA896521" s="7"/>
    </row>
    <row r="896522" spans="27:27">
      <c r="AA896522" s="7"/>
    </row>
    <row r="896523" spans="27:27">
      <c r="AA896523" s="7"/>
    </row>
    <row r="896524" spans="27:27">
      <c r="AA896524" s="7"/>
    </row>
    <row r="896525" spans="27:27">
      <c r="AA896525" s="7"/>
    </row>
    <row r="896526" spans="27:27">
      <c r="AA896526" s="7"/>
    </row>
    <row r="896527" spans="27:27">
      <c r="AA896527" s="7"/>
    </row>
    <row r="896528" spans="27:27">
      <c r="AA896528" s="7"/>
    </row>
    <row r="896529" spans="27:27">
      <c r="AA896529" s="7"/>
    </row>
    <row r="896530" spans="27:27">
      <c r="AA896530" s="7"/>
    </row>
    <row r="896531" spans="27:27">
      <c r="AA896531" s="7"/>
    </row>
    <row r="896532" spans="27:27">
      <c r="AA896532" s="7"/>
    </row>
    <row r="896533" spans="27:27">
      <c r="AA896533" s="7"/>
    </row>
    <row r="896534" spans="27:27">
      <c r="AA896534" s="7"/>
    </row>
    <row r="896535" spans="27:27">
      <c r="AA896535" s="7"/>
    </row>
    <row r="896536" spans="27:27">
      <c r="AA896536" s="7"/>
    </row>
    <row r="896537" spans="27:27">
      <c r="AA896537" s="7"/>
    </row>
    <row r="896538" spans="27:27">
      <c r="AA896538" s="7"/>
    </row>
    <row r="896539" spans="27:27">
      <c r="AA896539" s="7"/>
    </row>
    <row r="896540" spans="27:27">
      <c r="AA896540" s="7"/>
    </row>
    <row r="896541" spans="27:27">
      <c r="AA896541" s="7"/>
    </row>
    <row r="896542" spans="27:27">
      <c r="AA896542" s="7"/>
    </row>
    <row r="896543" spans="27:27">
      <c r="AA896543" s="7"/>
    </row>
    <row r="896544" spans="27:27">
      <c r="AA896544" s="7"/>
    </row>
    <row r="896545" spans="27:27">
      <c r="AA896545" s="7"/>
    </row>
    <row r="896546" spans="27:27">
      <c r="AA896546" s="7"/>
    </row>
    <row r="896547" spans="27:27">
      <c r="AA896547" s="7"/>
    </row>
    <row r="896548" spans="27:27">
      <c r="AA896548" s="7"/>
    </row>
    <row r="896549" spans="27:27">
      <c r="AA896549" s="7"/>
    </row>
    <row r="896550" spans="27:27">
      <c r="AA896550" s="7"/>
    </row>
    <row r="896551" spans="27:27">
      <c r="AA896551" s="7"/>
    </row>
    <row r="896552" spans="27:27">
      <c r="AA896552" s="7"/>
    </row>
    <row r="896553" spans="27:27">
      <c r="AA896553" s="7"/>
    </row>
    <row r="896554" spans="27:27">
      <c r="AA896554" s="7"/>
    </row>
    <row r="896555" spans="27:27">
      <c r="AA896555" s="7"/>
    </row>
    <row r="896556" spans="27:27">
      <c r="AA896556" s="7"/>
    </row>
    <row r="896557" spans="27:27">
      <c r="AA896557" s="7"/>
    </row>
    <row r="896558" spans="27:27">
      <c r="AA896558" s="7"/>
    </row>
    <row r="896559" spans="27:27">
      <c r="AA896559" s="7"/>
    </row>
    <row r="896560" spans="27:27">
      <c r="AA896560" s="7"/>
    </row>
    <row r="896561" spans="27:27">
      <c r="AA896561" s="7"/>
    </row>
    <row r="896562" spans="27:27">
      <c r="AA896562" s="7"/>
    </row>
    <row r="896563" spans="27:27">
      <c r="AA896563" s="7"/>
    </row>
    <row r="896564" spans="27:27">
      <c r="AA896564" s="7"/>
    </row>
    <row r="896565" spans="27:27">
      <c r="AA896565" s="7"/>
    </row>
    <row r="896566" spans="27:27">
      <c r="AA896566" s="7"/>
    </row>
    <row r="896567" spans="27:27">
      <c r="AA896567" s="7"/>
    </row>
    <row r="896568" spans="27:27">
      <c r="AA896568" s="7"/>
    </row>
    <row r="896569" spans="27:27">
      <c r="AA896569" s="7"/>
    </row>
    <row r="896570" spans="27:27">
      <c r="AA896570" s="7"/>
    </row>
    <row r="896571" spans="27:27">
      <c r="AA896571" s="7"/>
    </row>
    <row r="896572" spans="27:27">
      <c r="AA896572" s="7"/>
    </row>
    <row r="896573" spans="27:27">
      <c r="AA896573" s="7"/>
    </row>
    <row r="896574" spans="27:27">
      <c r="AA896574" s="7"/>
    </row>
    <row r="896575" spans="27:27">
      <c r="AA896575" s="7"/>
    </row>
    <row r="896576" spans="27:27">
      <c r="AA896576" s="7"/>
    </row>
    <row r="896577" spans="27:27">
      <c r="AA896577" s="7"/>
    </row>
    <row r="896578" spans="27:27">
      <c r="AA896578" s="7"/>
    </row>
    <row r="896579" spans="27:27">
      <c r="AA896579" s="7"/>
    </row>
    <row r="896580" spans="27:27">
      <c r="AA896580" s="7"/>
    </row>
    <row r="896581" spans="27:27">
      <c r="AA896581" s="7"/>
    </row>
    <row r="896582" spans="27:27">
      <c r="AA896582" s="7"/>
    </row>
    <row r="896583" spans="27:27">
      <c r="AA896583" s="7"/>
    </row>
    <row r="896584" spans="27:27">
      <c r="AA896584" s="7"/>
    </row>
    <row r="896585" spans="27:27">
      <c r="AA896585" s="7"/>
    </row>
    <row r="896586" spans="27:27">
      <c r="AA896586" s="7"/>
    </row>
    <row r="896587" spans="27:27">
      <c r="AA896587" s="7"/>
    </row>
    <row r="896588" spans="27:27">
      <c r="AA896588" s="7"/>
    </row>
    <row r="896589" spans="27:27">
      <c r="AA896589" s="7"/>
    </row>
    <row r="896590" spans="27:27">
      <c r="AA896590" s="7"/>
    </row>
    <row r="896591" spans="27:27">
      <c r="AA896591" s="7"/>
    </row>
    <row r="896592" spans="27:27">
      <c r="AA896592" s="7"/>
    </row>
    <row r="896593" spans="27:27">
      <c r="AA896593" s="7"/>
    </row>
    <row r="896594" spans="27:27">
      <c r="AA896594" s="7"/>
    </row>
    <row r="896595" spans="27:27">
      <c r="AA896595" s="7"/>
    </row>
    <row r="896596" spans="27:27">
      <c r="AA896596" s="7"/>
    </row>
    <row r="896597" spans="27:27">
      <c r="AA896597" s="7"/>
    </row>
    <row r="896598" spans="27:27">
      <c r="AA896598" s="7"/>
    </row>
    <row r="896599" spans="27:27">
      <c r="AA896599" s="7"/>
    </row>
    <row r="896600" spans="27:27">
      <c r="AA896600" s="7"/>
    </row>
    <row r="896601" spans="27:27">
      <c r="AA896601" s="7"/>
    </row>
    <row r="896602" spans="27:27">
      <c r="AA896602" s="7"/>
    </row>
    <row r="896603" spans="27:27">
      <c r="AA896603" s="7"/>
    </row>
    <row r="896604" spans="27:27">
      <c r="AA896604" s="7"/>
    </row>
    <row r="896605" spans="27:27">
      <c r="AA896605" s="7"/>
    </row>
    <row r="896606" spans="27:27">
      <c r="AA896606" s="7"/>
    </row>
    <row r="896607" spans="27:27">
      <c r="AA896607" s="7"/>
    </row>
    <row r="896608" spans="27:27">
      <c r="AA896608" s="7"/>
    </row>
    <row r="896609" spans="27:27">
      <c r="AA896609" s="7"/>
    </row>
    <row r="896610" spans="27:27">
      <c r="AA896610" s="7"/>
    </row>
    <row r="896611" spans="27:27">
      <c r="AA896611" s="7"/>
    </row>
    <row r="896612" spans="27:27">
      <c r="AA896612" s="7"/>
    </row>
    <row r="896613" spans="27:27">
      <c r="AA896613" s="7"/>
    </row>
    <row r="896614" spans="27:27">
      <c r="AA896614" s="7"/>
    </row>
    <row r="896615" spans="27:27">
      <c r="AA896615" s="7"/>
    </row>
    <row r="896616" spans="27:27">
      <c r="AA896616" s="7"/>
    </row>
    <row r="896617" spans="27:27">
      <c r="AA896617" s="7"/>
    </row>
    <row r="896618" spans="27:27">
      <c r="AA896618" s="7"/>
    </row>
    <row r="896619" spans="27:27">
      <c r="AA896619" s="7"/>
    </row>
    <row r="896620" spans="27:27">
      <c r="AA896620" s="7"/>
    </row>
    <row r="896621" spans="27:27">
      <c r="AA896621" s="7"/>
    </row>
    <row r="896622" spans="27:27">
      <c r="AA896622" s="7"/>
    </row>
    <row r="896623" spans="27:27">
      <c r="AA896623" s="7"/>
    </row>
    <row r="896624" spans="27:27">
      <c r="AA896624" s="7"/>
    </row>
    <row r="896625" spans="27:27">
      <c r="AA896625" s="7"/>
    </row>
    <row r="896626" spans="27:27">
      <c r="AA896626" s="7"/>
    </row>
    <row r="896627" spans="27:27">
      <c r="AA896627" s="7"/>
    </row>
    <row r="896628" spans="27:27">
      <c r="AA896628" s="7"/>
    </row>
    <row r="896629" spans="27:27">
      <c r="AA896629" s="7"/>
    </row>
    <row r="896630" spans="27:27">
      <c r="AA896630" s="7"/>
    </row>
    <row r="896631" spans="27:27">
      <c r="AA896631" s="7"/>
    </row>
    <row r="896632" spans="27:27">
      <c r="AA896632" s="7"/>
    </row>
    <row r="896633" spans="27:27">
      <c r="AA896633" s="7"/>
    </row>
    <row r="896634" spans="27:27">
      <c r="AA896634" s="7"/>
    </row>
    <row r="896635" spans="27:27">
      <c r="AA896635" s="7"/>
    </row>
    <row r="896636" spans="27:27">
      <c r="AA896636" s="7"/>
    </row>
    <row r="896637" spans="27:27">
      <c r="AA896637" s="7"/>
    </row>
    <row r="896638" spans="27:27">
      <c r="AA896638" s="7"/>
    </row>
    <row r="896639" spans="27:27">
      <c r="AA896639" s="7"/>
    </row>
    <row r="896640" spans="27:27">
      <c r="AA896640" s="7"/>
    </row>
    <row r="896641" spans="27:27">
      <c r="AA896641" s="7"/>
    </row>
    <row r="896642" spans="27:27">
      <c r="AA896642" s="7"/>
    </row>
    <row r="896643" spans="27:27">
      <c r="AA896643" s="7"/>
    </row>
    <row r="896644" spans="27:27">
      <c r="AA896644" s="7"/>
    </row>
    <row r="896645" spans="27:27">
      <c r="AA896645" s="7"/>
    </row>
    <row r="896646" spans="27:27">
      <c r="AA896646" s="7"/>
    </row>
    <row r="896647" spans="27:27">
      <c r="AA896647" s="7"/>
    </row>
    <row r="896648" spans="27:27">
      <c r="AA896648" s="7"/>
    </row>
    <row r="896649" spans="27:27">
      <c r="AA896649" s="7"/>
    </row>
    <row r="896650" spans="27:27">
      <c r="AA896650" s="7"/>
    </row>
    <row r="896651" spans="27:27">
      <c r="AA896651" s="7"/>
    </row>
    <row r="896652" spans="27:27">
      <c r="AA896652" s="7"/>
    </row>
    <row r="896653" spans="27:27">
      <c r="AA896653" s="7"/>
    </row>
    <row r="896654" spans="27:27">
      <c r="AA896654" s="7"/>
    </row>
    <row r="896655" spans="27:27">
      <c r="AA896655" s="7"/>
    </row>
    <row r="896656" spans="27:27">
      <c r="AA896656" s="7"/>
    </row>
    <row r="896657" spans="27:27">
      <c r="AA896657" s="7"/>
    </row>
    <row r="896658" spans="27:27">
      <c r="AA896658" s="7"/>
    </row>
    <row r="896659" spans="27:27">
      <c r="AA896659" s="7"/>
    </row>
    <row r="896660" spans="27:27">
      <c r="AA896660" s="7"/>
    </row>
    <row r="896661" spans="27:27">
      <c r="AA896661" s="7"/>
    </row>
    <row r="896662" spans="27:27">
      <c r="AA896662" s="7"/>
    </row>
    <row r="896663" spans="27:27">
      <c r="AA896663" s="7"/>
    </row>
    <row r="896664" spans="27:27">
      <c r="AA896664" s="7"/>
    </row>
    <row r="896665" spans="27:27">
      <c r="AA896665" s="7"/>
    </row>
    <row r="896666" spans="27:27">
      <c r="AA896666" s="7"/>
    </row>
    <row r="896667" spans="27:27">
      <c r="AA896667" s="7"/>
    </row>
    <row r="896668" spans="27:27">
      <c r="AA896668" s="7"/>
    </row>
    <row r="896669" spans="27:27">
      <c r="AA896669" s="7"/>
    </row>
    <row r="896670" spans="27:27">
      <c r="AA896670" s="7"/>
    </row>
    <row r="896671" spans="27:27">
      <c r="AA896671" s="7"/>
    </row>
    <row r="896672" spans="27:27">
      <c r="AA896672" s="7"/>
    </row>
    <row r="896673" spans="27:27">
      <c r="AA896673" s="7"/>
    </row>
    <row r="896674" spans="27:27">
      <c r="AA896674" s="7"/>
    </row>
    <row r="896675" spans="27:27">
      <c r="AA896675" s="7"/>
    </row>
    <row r="896676" spans="27:27">
      <c r="AA896676" s="7"/>
    </row>
    <row r="896677" spans="27:27">
      <c r="AA896677" s="7"/>
    </row>
    <row r="896678" spans="27:27">
      <c r="AA896678" s="7"/>
    </row>
    <row r="896679" spans="27:27">
      <c r="AA896679" s="7"/>
    </row>
    <row r="896680" spans="27:27">
      <c r="AA896680" s="7"/>
    </row>
    <row r="896681" spans="27:27">
      <c r="AA896681" s="7"/>
    </row>
    <row r="896682" spans="27:27">
      <c r="AA896682" s="7"/>
    </row>
    <row r="896683" spans="27:27">
      <c r="AA896683" s="7"/>
    </row>
    <row r="896684" spans="27:27">
      <c r="AA896684" s="7"/>
    </row>
    <row r="896685" spans="27:27">
      <c r="AA896685" s="7"/>
    </row>
    <row r="896686" spans="27:27">
      <c r="AA896686" s="7"/>
    </row>
    <row r="896687" spans="27:27">
      <c r="AA896687" s="7"/>
    </row>
    <row r="896688" spans="27:27">
      <c r="AA896688" s="7"/>
    </row>
    <row r="896689" spans="27:27">
      <c r="AA896689" s="7"/>
    </row>
    <row r="896690" spans="27:27">
      <c r="AA896690" s="7"/>
    </row>
    <row r="896691" spans="27:27">
      <c r="AA896691" s="7"/>
    </row>
    <row r="896692" spans="27:27">
      <c r="AA896692" s="7"/>
    </row>
    <row r="896693" spans="27:27">
      <c r="AA896693" s="7"/>
    </row>
    <row r="896694" spans="27:27">
      <c r="AA896694" s="7"/>
    </row>
    <row r="896695" spans="27:27">
      <c r="AA896695" s="7"/>
    </row>
    <row r="896696" spans="27:27">
      <c r="AA896696" s="7"/>
    </row>
    <row r="896697" spans="27:27">
      <c r="AA896697" s="7"/>
    </row>
    <row r="896698" spans="27:27">
      <c r="AA896698" s="7"/>
    </row>
    <row r="896699" spans="27:27">
      <c r="AA896699" s="7"/>
    </row>
    <row r="896700" spans="27:27">
      <c r="AA896700" s="7"/>
    </row>
    <row r="896701" spans="27:27">
      <c r="AA896701" s="7"/>
    </row>
    <row r="896702" spans="27:27">
      <c r="AA896702" s="7"/>
    </row>
    <row r="896703" spans="27:27">
      <c r="AA896703" s="7"/>
    </row>
    <row r="896704" spans="27:27">
      <c r="AA896704" s="7"/>
    </row>
    <row r="896705" spans="27:27">
      <c r="AA896705" s="7"/>
    </row>
    <row r="896706" spans="27:27">
      <c r="AA896706" s="7"/>
    </row>
    <row r="896707" spans="27:27">
      <c r="AA896707" s="7"/>
    </row>
    <row r="896708" spans="27:27">
      <c r="AA896708" s="7"/>
    </row>
    <row r="896709" spans="27:27">
      <c r="AA896709" s="7"/>
    </row>
    <row r="896710" spans="27:27">
      <c r="AA896710" s="7"/>
    </row>
    <row r="896711" spans="27:27">
      <c r="AA896711" s="7"/>
    </row>
    <row r="896712" spans="27:27">
      <c r="AA896712" s="7"/>
    </row>
    <row r="896713" spans="27:27">
      <c r="AA896713" s="7"/>
    </row>
    <row r="896714" spans="27:27">
      <c r="AA896714" s="7"/>
    </row>
    <row r="896715" spans="27:27">
      <c r="AA896715" s="7"/>
    </row>
    <row r="896716" spans="27:27">
      <c r="AA896716" s="7"/>
    </row>
    <row r="896717" spans="27:27">
      <c r="AA896717" s="7"/>
    </row>
    <row r="896718" spans="27:27">
      <c r="AA896718" s="7"/>
    </row>
    <row r="896719" spans="27:27">
      <c r="AA896719" s="7"/>
    </row>
    <row r="896720" spans="27:27">
      <c r="AA896720" s="7"/>
    </row>
    <row r="896721" spans="27:27">
      <c r="AA896721" s="7"/>
    </row>
    <row r="896722" spans="27:27">
      <c r="AA896722" s="7"/>
    </row>
    <row r="896723" spans="27:27">
      <c r="AA896723" s="7"/>
    </row>
    <row r="896724" spans="27:27">
      <c r="AA896724" s="7"/>
    </row>
    <row r="896725" spans="27:27">
      <c r="AA896725" s="7"/>
    </row>
    <row r="896726" spans="27:27">
      <c r="AA896726" s="7"/>
    </row>
    <row r="896727" spans="27:27">
      <c r="AA896727" s="7"/>
    </row>
    <row r="896728" spans="27:27">
      <c r="AA896728" s="7"/>
    </row>
    <row r="896729" spans="27:27">
      <c r="AA896729" s="7"/>
    </row>
    <row r="896730" spans="27:27">
      <c r="AA896730" s="7"/>
    </row>
    <row r="896731" spans="27:27">
      <c r="AA896731" s="7"/>
    </row>
    <row r="896732" spans="27:27">
      <c r="AA896732" s="7"/>
    </row>
    <row r="896733" spans="27:27">
      <c r="AA896733" s="7"/>
    </row>
    <row r="896734" spans="27:27">
      <c r="AA896734" s="7"/>
    </row>
    <row r="896735" spans="27:27">
      <c r="AA896735" s="7"/>
    </row>
    <row r="896736" spans="27:27">
      <c r="AA896736" s="7"/>
    </row>
    <row r="896737" spans="27:27">
      <c r="AA896737" s="7"/>
    </row>
    <row r="896738" spans="27:27">
      <c r="AA896738" s="7"/>
    </row>
    <row r="896739" spans="27:27">
      <c r="AA896739" s="7"/>
    </row>
    <row r="896740" spans="27:27">
      <c r="AA896740" s="7"/>
    </row>
    <row r="896741" spans="27:27">
      <c r="AA896741" s="7"/>
    </row>
    <row r="896742" spans="27:27">
      <c r="AA896742" s="7"/>
    </row>
    <row r="896743" spans="27:27">
      <c r="AA896743" s="7"/>
    </row>
    <row r="896744" spans="27:27">
      <c r="AA896744" s="7"/>
    </row>
    <row r="896745" spans="27:27">
      <c r="AA896745" s="7"/>
    </row>
    <row r="896746" spans="27:27">
      <c r="AA896746" s="7"/>
    </row>
    <row r="896747" spans="27:27">
      <c r="AA896747" s="7"/>
    </row>
    <row r="896748" spans="27:27">
      <c r="AA896748" s="7"/>
    </row>
    <row r="896749" spans="27:27">
      <c r="AA896749" s="7"/>
    </row>
    <row r="896750" spans="27:27">
      <c r="AA896750" s="7"/>
    </row>
    <row r="896751" spans="27:27">
      <c r="AA896751" s="7"/>
    </row>
    <row r="896752" spans="27:27">
      <c r="AA896752" s="7"/>
    </row>
    <row r="896753" spans="27:27">
      <c r="AA896753" s="7"/>
    </row>
    <row r="896754" spans="27:27">
      <c r="AA896754" s="7"/>
    </row>
    <row r="896755" spans="27:27">
      <c r="AA896755" s="7"/>
    </row>
    <row r="896756" spans="27:27">
      <c r="AA896756" s="7"/>
    </row>
    <row r="896757" spans="27:27">
      <c r="AA896757" s="7"/>
    </row>
    <row r="896758" spans="27:27">
      <c r="AA896758" s="7"/>
    </row>
    <row r="896759" spans="27:27">
      <c r="AA896759" s="7"/>
    </row>
    <row r="896760" spans="27:27">
      <c r="AA896760" s="7"/>
    </row>
    <row r="896761" spans="27:27">
      <c r="AA896761" s="7"/>
    </row>
    <row r="896762" spans="27:27">
      <c r="AA896762" s="7"/>
    </row>
    <row r="896763" spans="27:27">
      <c r="AA896763" s="7"/>
    </row>
    <row r="896764" spans="27:27">
      <c r="AA896764" s="7"/>
    </row>
    <row r="896765" spans="27:27">
      <c r="AA896765" s="7"/>
    </row>
    <row r="896766" spans="27:27">
      <c r="AA896766" s="7"/>
    </row>
    <row r="896767" spans="27:27">
      <c r="AA896767" s="7"/>
    </row>
    <row r="896768" spans="27:27">
      <c r="AA896768" s="7"/>
    </row>
    <row r="896769" spans="27:27">
      <c r="AA896769" s="7"/>
    </row>
    <row r="896770" spans="27:27">
      <c r="AA896770" s="7"/>
    </row>
    <row r="896771" spans="27:27">
      <c r="AA896771" s="7"/>
    </row>
    <row r="896772" spans="27:27">
      <c r="AA896772" s="7"/>
    </row>
    <row r="896773" spans="27:27">
      <c r="AA896773" s="7"/>
    </row>
    <row r="896774" spans="27:27">
      <c r="AA896774" s="7"/>
    </row>
    <row r="896775" spans="27:27">
      <c r="AA896775" s="7"/>
    </row>
    <row r="896776" spans="27:27">
      <c r="AA896776" s="7"/>
    </row>
    <row r="896777" spans="27:27">
      <c r="AA896777" s="7"/>
    </row>
    <row r="896778" spans="27:27">
      <c r="AA896778" s="7"/>
    </row>
    <row r="896779" spans="27:27">
      <c r="AA896779" s="7"/>
    </row>
    <row r="896780" spans="27:27">
      <c r="AA896780" s="7"/>
    </row>
    <row r="896781" spans="27:27">
      <c r="AA896781" s="7"/>
    </row>
    <row r="896782" spans="27:27">
      <c r="AA896782" s="7"/>
    </row>
    <row r="896783" spans="27:27">
      <c r="AA896783" s="7"/>
    </row>
    <row r="896784" spans="27:27">
      <c r="AA896784" s="7"/>
    </row>
    <row r="896785" spans="27:27">
      <c r="AA896785" s="7"/>
    </row>
    <row r="896786" spans="27:27">
      <c r="AA896786" s="7"/>
    </row>
    <row r="896787" spans="27:27">
      <c r="AA896787" s="7"/>
    </row>
    <row r="896788" spans="27:27">
      <c r="AA896788" s="7"/>
    </row>
    <row r="896789" spans="27:27">
      <c r="AA896789" s="7"/>
    </row>
    <row r="896790" spans="27:27">
      <c r="AA896790" s="7"/>
    </row>
    <row r="896791" spans="27:27">
      <c r="AA896791" s="7"/>
    </row>
    <row r="896792" spans="27:27">
      <c r="AA896792" s="7"/>
    </row>
    <row r="896793" spans="27:27">
      <c r="AA896793" s="7"/>
    </row>
    <row r="896794" spans="27:27">
      <c r="AA896794" s="7"/>
    </row>
    <row r="896795" spans="27:27">
      <c r="AA896795" s="7"/>
    </row>
    <row r="896796" spans="27:27">
      <c r="AA896796" s="7"/>
    </row>
    <row r="896797" spans="27:27">
      <c r="AA896797" s="7"/>
    </row>
    <row r="896798" spans="27:27">
      <c r="AA896798" s="7"/>
    </row>
    <row r="896799" spans="27:27">
      <c r="AA896799" s="7"/>
    </row>
    <row r="896800" spans="27:27">
      <c r="AA896800" s="7"/>
    </row>
    <row r="896801" spans="27:27">
      <c r="AA896801" s="7"/>
    </row>
    <row r="896802" spans="27:27">
      <c r="AA896802" s="7"/>
    </row>
    <row r="896803" spans="27:27">
      <c r="AA896803" s="7"/>
    </row>
    <row r="896804" spans="27:27">
      <c r="AA896804" s="7"/>
    </row>
    <row r="896805" spans="27:27">
      <c r="AA896805" s="7"/>
    </row>
    <row r="896806" spans="27:27">
      <c r="AA896806" s="7"/>
    </row>
    <row r="896807" spans="27:27">
      <c r="AA896807" s="7"/>
    </row>
    <row r="896808" spans="27:27">
      <c r="AA896808" s="7"/>
    </row>
    <row r="896809" spans="27:27">
      <c r="AA896809" s="7"/>
    </row>
    <row r="896810" spans="27:27">
      <c r="AA896810" s="7"/>
    </row>
    <row r="896811" spans="27:27">
      <c r="AA896811" s="7"/>
    </row>
    <row r="896812" spans="27:27">
      <c r="AA896812" s="7"/>
    </row>
    <row r="896813" spans="27:27">
      <c r="AA896813" s="7"/>
    </row>
    <row r="896814" spans="27:27">
      <c r="AA896814" s="7"/>
    </row>
    <row r="896815" spans="27:27">
      <c r="AA896815" s="7"/>
    </row>
    <row r="896816" spans="27:27">
      <c r="AA896816" s="7"/>
    </row>
    <row r="896817" spans="27:27">
      <c r="AA896817" s="7"/>
    </row>
    <row r="896818" spans="27:27">
      <c r="AA896818" s="7"/>
    </row>
    <row r="896819" spans="27:27">
      <c r="AA896819" s="7"/>
    </row>
    <row r="896820" spans="27:27">
      <c r="AA896820" s="7"/>
    </row>
    <row r="896821" spans="27:27">
      <c r="AA896821" s="7"/>
    </row>
    <row r="896822" spans="27:27">
      <c r="AA896822" s="7"/>
    </row>
    <row r="896823" spans="27:27">
      <c r="AA896823" s="7"/>
    </row>
    <row r="896824" spans="27:27">
      <c r="AA896824" s="7"/>
    </row>
    <row r="896825" spans="27:27">
      <c r="AA896825" s="7"/>
    </row>
    <row r="896826" spans="27:27">
      <c r="AA896826" s="7"/>
    </row>
    <row r="896827" spans="27:27">
      <c r="AA896827" s="7"/>
    </row>
    <row r="896828" spans="27:27">
      <c r="AA896828" s="7"/>
    </row>
    <row r="896829" spans="27:27">
      <c r="AA896829" s="7"/>
    </row>
    <row r="896830" spans="27:27">
      <c r="AA896830" s="7"/>
    </row>
    <row r="896831" spans="27:27">
      <c r="AA896831" s="7"/>
    </row>
    <row r="896832" spans="27:27">
      <c r="AA896832" s="7"/>
    </row>
    <row r="896833" spans="27:27">
      <c r="AA896833" s="7"/>
    </row>
    <row r="896834" spans="27:27">
      <c r="AA896834" s="7"/>
    </row>
    <row r="896835" spans="27:27">
      <c r="AA896835" s="7"/>
    </row>
    <row r="896836" spans="27:27">
      <c r="AA896836" s="7"/>
    </row>
    <row r="896837" spans="27:27">
      <c r="AA896837" s="7"/>
    </row>
    <row r="896838" spans="27:27">
      <c r="AA896838" s="7"/>
    </row>
    <row r="896839" spans="27:27">
      <c r="AA896839" s="7"/>
    </row>
    <row r="896840" spans="27:27">
      <c r="AA896840" s="7"/>
    </row>
    <row r="896841" spans="27:27">
      <c r="AA896841" s="7"/>
    </row>
    <row r="896842" spans="27:27">
      <c r="AA896842" s="7"/>
    </row>
    <row r="896843" spans="27:27">
      <c r="AA896843" s="7"/>
    </row>
    <row r="896844" spans="27:27">
      <c r="AA896844" s="7"/>
    </row>
    <row r="896845" spans="27:27">
      <c r="AA896845" s="7"/>
    </row>
    <row r="896846" spans="27:27">
      <c r="AA896846" s="7"/>
    </row>
    <row r="896847" spans="27:27">
      <c r="AA896847" s="7"/>
    </row>
    <row r="896848" spans="27:27">
      <c r="AA896848" s="7"/>
    </row>
    <row r="896849" spans="27:27">
      <c r="AA896849" s="7"/>
    </row>
    <row r="896850" spans="27:27">
      <c r="AA896850" s="7"/>
    </row>
    <row r="896851" spans="27:27">
      <c r="AA896851" s="7"/>
    </row>
    <row r="896852" spans="27:27">
      <c r="AA896852" s="7"/>
    </row>
    <row r="896853" spans="27:27">
      <c r="AA896853" s="7"/>
    </row>
    <row r="896854" spans="27:27">
      <c r="AA896854" s="7"/>
    </row>
    <row r="896855" spans="27:27">
      <c r="AA896855" s="7"/>
    </row>
    <row r="896856" spans="27:27">
      <c r="AA896856" s="7"/>
    </row>
    <row r="896857" spans="27:27">
      <c r="AA896857" s="7"/>
    </row>
    <row r="896858" spans="27:27">
      <c r="AA896858" s="7"/>
    </row>
    <row r="896859" spans="27:27">
      <c r="AA896859" s="7"/>
    </row>
    <row r="896860" spans="27:27">
      <c r="AA896860" s="7"/>
    </row>
    <row r="896861" spans="27:27">
      <c r="AA896861" s="7"/>
    </row>
    <row r="896862" spans="27:27">
      <c r="AA896862" s="7"/>
    </row>
    <row r="896863" spans="27:27">
      <c r="AA896863" s="7"/>
    </row>
    <row r="896864" spans="27:27">
      <c r="AA896864" s="7"/>
    </row>
    <row r="896865" spans="27:27">
      <c r="AA896865" s="7"/>
    </row>
    <row r="896866" spans="27:27">
      <c r="AA896866" s="7"/>
    </row>
    <row r="896867" spans="27:27">
      <c r="AA896867" s="7"/>
    </row>
    <row r="896868" spans="27:27">
      <c r="AA896868" s="7"/>
    </row>
    <row r="896869" spans="27:27">
      <c r="AA896869" s="7"/>
    </row>
    <row r="896870" spans="27:27">
      <c r="AA896870" s="7"/>
    </row>
    <row r="896871" spans="27:27">
      <c r="AA896871" s="7"/>
    </row>
    <row r="896872" spans="27:27">
      <c r="AA896872" s="7"/>
    </row>
    <row r="896873" spans="27:27">
      <c r="AA896873" s="7"/>
    </row>
    <row r="896874" spans="27:27">
      <c r="AA896874" s="7"/>
    </row>
    <row r="896875" spans="27:27">
      <c r="AA896875" s="7"/>
    </row>
    <row r="896876" spans="27:27">
      <c r="AA896876" s="7"/>
    </row>
    <row r="896877" spans="27:27">
      <c r="AA896877" s="7"/>
    </row>
    <row r="896878" spans="27:27">
      <c r="AA896878" s="7"/>
    </row>
    <row r="896879" spans="27:27">
      <c r="AA896879" s="7"/>
    </row>
    <row r="896880" spans="27:27">
      <c r="AA896880" s="7"/>
    </row>
    <row r="896881" spans="27:27">
      <c r="AA896881" s="7"/>
    </row>
    <row r="896882" spans="27:27">
      <c r="AA896882" s="7"/>
    </row>
    <row r="896883" spans="27:27">
      <c r="AA896883" s="7"/>
    </row>
    <row r="896884" spans="27:27">
      <c r="AA896884" s="7"/>
    </row>
    <row r="896885" spans="27:27">
      <c r="AA896885" s="7"/>
    </row>
    <row r="896886" spans="27:27">
      <c r="AA896886" s="7"/>
    </row>
    <row r="896887" spans="27:27">
      <c r="AA896887" s="7"/>
    </row>
    <row r="896888" spans="27:27">
      <c r="AA896888" s="7"/>
    </row>
    <row r="896889" spans="27:27">
      <c r="AA896889" s="7"/>
    </row>
    <row r="896890" spans="27:27">
      <c r="AA896890" s="7"/>
    </row>
    <row r="896891" spans="27:27">
      <c r="AA896891" s="7"/>
    </row>
    <row r="896892" spans="27:27">
      <c r="AA896892" s="7"/>
    </row>
    <row r="896893" spans="27:27">
      <c r="AA896893" s="7"/>
    </row>
    <row r="896894" spans="27:27">
      <c r="AA896894" s="7"/>
    </row>
    <row r="896895" spans="27:27">
      <c r="AA896895" s="7"/>
    </row>
    <row r="896896" spans="27:27">
      <c r="AA896896" s="7"/>
    </row>
    <row r="896897" spans="27:27">
      <c r="AA896897" s="7"/>
    </row>
    <row r="896898" spans="27:27">
      <c r="AA896898" s="7"/>
    </row>
    <row r="896899" spans="27:27">
      <c r="AA896899" s="7"/>
    </row>
    <row r="896900" spans="27:27">
      <c r="AA896900" s="7"/>
    </row>
    <row r="896901" spans="27:27">
      <c r="AA896901" s="7"/>
    </row>
    <row r="896902" spans="27:27">
      <c r="AA896902" s="7"/>
    </row>
    <row r="896903" spans="27:27">
      <c r="AA896903" s="7"/>
    </row>
    <row r="896904" spans="27:27">
      <c r="AA896904" s="7"/>
    </row>
    <row r="896905" spans="27:27">
      <c r="AA896905" s="7"/>
    </row>
    <row r="896906" spans="27:27">
      <c r="AA896906" s="7"/>
    </row>
    <row r="896907" spans="27:27">
      <c r="AA896907" s="7"/>
    </row>
    <row r="896908" spans="27:27">
      <c r="AA896908" s="7"/>
    </row>
    <row r="896909" spans="27:27">
      <c r="AA896909" s="7"/>
    </row>
    <row r="896910" spans="27:27">
      <c r="AA896910" s="7"/>
    </row>
    <row r="896911" spans="27:27">
      <c r="AA896911" s="7"/>
    </row>
    <row r="896912" spans="27:27">
      <c r="AA896912" s="7"/>
    </row>
    <row r="896913" spans="27:27">
      <c r="AA896913" s="7"/>
    </row>
    <row r="896914" spans="27:27">
      <c r="AA896914" s="7"/>
    </row>
    <row r="896915" spans="27:27">
      <c r="AA896915" s="7"/>
    </row>
    <row r="896916" spans="27:27">
      <c r="AA896916" s="7"/>
    </row>
    <row r="896917" spans="27:27">
      <c r="AA896917" s="7"/>
    </row>
    <row r="896918" spans="27:27">
      <c r="AA896918" s="7"/>
    </row>
    <row r="896919" spans="27:27">
      <c r="AA896919" s="7"/>
    </row>
    <row r="896920" spans="27:27">
      <c r="AA896920" s="7"/>
    </row>
    <row r="896921" spans="27:27">
      <c r="AA896921" s="7"/>
    </row>
    <row r="896922" spans="27:27">
      <c r="AA896922" s="7"/>
    </row>
    <row r="896923" spans="27:27">
      <c r="AA896923" s="7"/>
    </row>
    <row r="896924" spans="27:27">
      <c r="AA896924" s="7"/>
    </row>
    <row r="896925" spans="27:27">
      <c r="AA896925" s="7"/>
    </row>
    <row r="896926" spans="27:27">
      <c r="AA896926" s="7"/>
    </row>
    <row r="896927" spans="27:27">
      <c r="AA896927" s="7"/>
    </row>
    <row r="896928" spans="27:27">
      <c r="AA896928" s="7"/>
    </row>
    <row r="896929" spans="27:27">
      <c r="AA896929" s="7"/>
    </row>
    <row r="896930" spans="27:27">
      <c r="AA896930" s="7"/>
    </row>
    <row r="896931" spans="27:27">
      <c r="AA896931" s="7"/>
    </row>
    <row r="896932" spans="27:27">
      <c r="AA896932" s="7"/>
    </row>
    <row r="896933" spans="27:27">
      <c r="AA896933" s="7"/>
    </row>
    <row r="896934" spans="27:27">
      <c r="AA896934" s="7"/>
    </row>
    <row r="896935" spans="27:27">
      <c r="AA896935" s="7"/>
    </row>
    <row r="896936" spans="27:27">
      <c r="AA896936" s="7"/>
    </row>
    <row r="896937" spans="27:27">
      <c r="AA896937" s="7"/>
    </row>
    <row r="896938" spans="27:27">
      <c r="AA896938" s="7"/>
    </row>
    <row r="896939" spans="27:27">
      <c r="AA896939" s="7"/>
    </row>
    <row r="896940" spans="27:27">
      <c r="AA896940" s="7"/>
    </row>
    <row r="896941" spans="27:27">
      <c r="AA896941" s="7"/>
    </row>
    <row r="896942" spans="27:27">
      <c r="AA896942" s="7"/>
    </row>
    <row r="896943" spans="27:27">
      <c r="AA896943" s="7"/>
    </row>
    <row r="896944" spans="27:27">
      <c r="AA896944" s="7"/>
    </row>
    <row r="896945" spans="27:27">
      <c r="AA896945" s="7"/>
    </row>
    <row r="896946" spans="27:27">
      <c r="AA896946" s="7"/>
    </row>
    <row r="896947" spans="27:27">
      <c r="AA896947" s="7"/>
    </row>
    <row r="896948" spans="27:27">
      <c r="AA896948" s="7"/>
    </row>
    <row r="896949" spans="27:27">
      <c r="AA896949" s="7"/>
    </row>
    <row r="896950" spans="27:27">
      <c r="AA896950" s="7"/>
    </row>
    <row r="896951" spans="27:27">
      <c r="AA896951" s="7"/>
    </row>
    <row r="896952" spans="27:27">
      <c r="AA896952" s="7"/>
    </row>
    <row r="896953" spans="27:27">
      <c r="AA896953" s="7"/>
    </row>
    <row r="896954" spans="27:27">
      <c r="AA896954" s="7"/>
    </row>
    <row r="896955" spans="27:27">
      <c r="AA896955" s="7"/>
    </row>
    <row r="896956" spans="27:27">
      <c r="AA896956" s="7"/>
    </row>
    <row r="896957" spans="27:27">
      <c r="AA896957" s="7"/>
    </row>
    <row r="896958" spans="27:27">
      <c r="AA896958" s="7"/>
    </row>
    <row r="896959" spans="27:27">
      <c r="AA896959" s="7"/>
    </row>
    <row r="896960" spans="27:27">
      <c r="AA896960" s="7"/>
    </row>
    <row r="896961" spans="27:27">
      <c r="AA896961" s="7"/>
    </row>
    <row r="896962" spans="27:27">
      <c r="AA896962" s="7"/>
    </row>
    <row r="896963" spans="27:27">
      <c r="AA896963" s="7"/>
    </row>
    <row r="896964" spans="27:27">
      <c r="AA896964" s="7"/>
    </row>
    <row r="896965" spans="27:27">
      <c r="AA896965" s="7"/>
    </row>
    <row r="896966" spans="27:27">
      <c r="AA896966" s="7"/>
    </row>
    <row r="896967" spans="27:27">
      <c r="AA896967" s="7"/>
    </row>
    <row r="896968" spans="27:27">
      <c r="AA896968" s="7"/>
    </row>
    <row r="896969" spans="27:27">
      <c r="AA896969" s="7"/>
    </row>
    <row r="896970" spans="27:27">
      <c r="AA896970" s="7"/>
    </row>
    <row r="896971" spans="27:27">
      <c r="AA896971" s="7"/>
    </row>
    <row r="896972" spans="27:27">
      <c r="AA896972" s="7"/>
    </row>
    <row r="896973" spans="27:27">
      <c r="AA896973" s="7"/>
    </row>
    <row r="896974" spans="27:27">
      <c r="AA896974" s="7"/>
    </row>
    <row r="896975" spans="27:27">
      <c r="AA896975" s="7"/>
    </row>
    <row r="896976" spans="27:27">
      <c r="AA896976" s="7"/>
    </row>
    <row r="896977" spans="27:27">
      <c r="AA896977" s="7"/>
    </row>
    <row r="896978" spans="27:27">
      <c r="AA896978" s="7"/>
    </row>
    <row r="896979" spans="27:27">
      <c r="AA896979" s="7"/>
    </row>
    <row r="896980" spans="27:27">
      <c r="AA896980" s="7"/>
    </row>
    <row r="896981" spans="27:27">
      <c r="AA896981" s="7"/>
    </row>
    <row r="896982" spans="27:27">
      <c r="AA896982" s="7"/>
    </row>
    <row r="896983" spans="27:27">
      <c r="AA896983" s="7"/>
    </row>
    <row r="896984" spans="27:27">
      <c r="AA896984" s="7"/>
    </row>
    <row r="896985" spans="27:27">
      <c r="AA896985" s="7"/>
    </row>
    <row r="896986" spans="27:27">
      <c r="AA896986" s="7"/>
    </row>
    <row r="896987" spans="27:27">
      <c r="AA896987" s="7"/>
    </row>
    <row r="896988" spans="27:27">
      <c r="AA896988" s="7"/>
    </row>
    <row r="896989" spans="27:27">
      <c r="AA896989" s="7"/>
    </row>
    <row r="896990" spans="27:27">
      <c r="AA896990" s="7"/>
    </row>
    <row r="896991" spans="27:27">
      <c r="AA896991" s="7"/>
    </row>
    <row r="896992" spans="27:27">
      <c r="AA896992" s="7"/>
    </row>
    <row r="896993" spans="27:27">
      <c r="AA896993" s="7"/>
    </row>
    <row r="896994" spans="27:27">
      <c r="AA896994" s="7"/>
    </row>
    <row r="896995" spans="27:27">
      <c r="AA896995" s="7"/>
    </row>
    <row r="896996" spans="27:27">
      <c r="AA896996" s="7"/>
    </row>
    <row r="896997" spans="27:27">
      <c r="AA896997" s="7"/>
    </row>
    <row r="896998" spans="27:27">
      <c r="AA896998" s="7"/>
    </row>
    <row r="896999" spans="27:27">
      <c r="AA896999" s="7"/>
    </row>
    <row r="897000" spans="27:27">
      <c r="AA897000" s="7"/>
    </row>
    <row r="897001" spans="27:27">
      <c r="AA897001" s="7"/>
    </row>
    <row r="897002" spans="27:27">
      <c r="AA897002" s="7"/>
    </row>
    <row r="897003" spans="27:27">
      <c r="AA897003" s="7"/>
    </row>
    <row r="897004" spans="27:27">
      <c r="AA897004" s="7"/>
    </row>
    <row r="897005" spans="27:27">
      <c r="AA897005" s="7"/>
    </row>
    <row r="897006" spans="27:27">
      <c r="AA897006" s="7"/>
    </row>
    <row r="897007" spans="27:27">
      <c r="AA897007" s="7"/>
    </row>
    <row r="897008" spans="27:27">
      <c r="AA897008" s="7"/>
    </row>
    <row r="897009" spans="27:27">
      <c r="AA897009" s="7"/>
    </row>
    <row r="897010" spans="27:27">
      <c r="AA897010" s="7"/>
    </row>
    <row r="897011" spans="27:27">
      <c r="AA897011" s="7"/>
    </row>
    <row r="897012" spans="27:27">
      <c r="AA897012" s="7"/>
    </row>
    <row r="897013" spans="27:27">
      <c r="AA897013" s="7"/>
    </row>
    <row r="897014" spans="27:27">
      <c r="AA897014" s="7"/>
    </row>
    <row r="897015" spans="27:27">
      <c r="AA897015" s="7"/>
    </row>
    <row r="897016" spans="27:27">
      <c r="AA897016" s="7"/>
    </row>
    <row r="897017" spans="27:27">
      <c r="AA897017" s="7"/>
    </row>
    <row r="897018" spans="27:27">
      <c r="AA897018" s="7"/>
    </row>
    <row r="897019" spans="27:27">
      <c r="AA897019" s="7"/>
    </row>
    <row r="897020" spans="27:27">
      <c r="AA897020" s="7"/>
    </row>
    <row r="897021" spans="27:27">
      <c r="AA897021" s="7"/>
    </row>
    <row r="897022" spans="27:27">
      <c r="AA897022" s="7"/>
    </row>
    <row r="897023" spans="27:27">
      <c r="AA897023" s="7"/>
    </row>
    <row r="897024" spans="27:27">
      <c r="AA897024" s="7"/>
    </row>
    <row r="897025" spans="27:27">
      <c r="AA897025" s="7"/>
    </row>
    <row r="897026" spans="27:27">
      <c r="AA897026" s="7"/>
    </row>
    <row r="897027" spans="27:27">
      <c r="AA897027" s="7"/>
    </row>
    <row r="897028" spans="27:27">
      <c r="AA897028" s="7"/>
    </row>
    <row r="897029" spans="27:27">
      <c r="AA897029" s="7"/>
    </row>
    <row r="897030" spans="27:27">
      <c r="AA897030" s="7"/>
    </row>
    <row r="897031" spans="27:27">
      <c r="AA897031" s="7"/>
    </row>
    <row r="897032" spans="27:27">
      <c r="AA897032" s="7"/>
    </row>
    <row r="897033" spans="27:27">
      <c r="AA897033" s="7"/>
    </row>
    <row r="897034" spans="27:27">
      <c r="AA897034" s="7"/>
    </row>
    <row r="897035" spans="27:27">
      <c r="AA897035" s="7"/>
    </row>
    <row r="897036" spans="27:27">
      <c r="AA897036" s="7"/>
    </row>
    <row r="897037" spans="27:27">
      <c r="AA897037" s="7"/>
    </row>
    <row r="897038" spans="27:27">
      <c r="AA897038" s="7"/>
    </row>
    <row r="897039" spans="27:27">
      <c r="AA897039" s="7"/>
    </row>
    <row r="897040" spans="27:27">
      <c r="AA897040" s="7"/>
    </row>
    <row r="897041" spans="27:27">
      <c r="AA897041" s="7"/>
    </row>
    <row r="897042" spans="27:27">
      <c r="AA897042" s="7"/>
    </row>
    <row r="897043" spans="27:27">
      <c r="AA897043" s="7"/>
    </row>
    <row r="897044" spans="27:27">
      <c r="AA897044" s="7"/>
    </row>
    <row r="897045" spans="27:27">
      <c r="AA897045" s="7"/>
    </row>
    <row r="897046" spans="27:27">
      <c r="AA897046" s="7"/>
    </row>
    <row r="897047" spans="27:27">
      <c r="AA897047" s="7"/>
    </row>
    <row r="897048" spans="27:27">
      <c r="AA897048" s="7"/>
    </row>
    <row r="897049" spans="27:27">
      <c r="AA897049" s="7"/>
    </row>
    <row r="897050" spans="27:27">
      <c r="AA897050" s="7"/>
    </row>
    <row r="897051" spans="27:27">
      <c r="AA897051" s="7"/>
    </row>
    <row r="897052" spans="27:27">
      <c r="AA897052" s="7"/>
    </row>
    <row r="897053" spans="27:27">
      <c r="AA897053" s="7"/>
    </row>
    <row r="897054" spans="27:27">
      <c r="AA897054" s="7"/>
    </row>
    <row r="897055" spans="27:27">
      <c r="AA897055" s="7"/>
    </row>
    <row r="897056" spans="27:27">
      <c r="AA897056" s="7"/>
    </row>
    <row r="897057" spans="27:27">
      <c r="AA897057" s="7"/>
    </row>
    <row r="897058" spans="27:27">
      <c r="AA897058" s="7"/>
    </row>
    <row r="897059" spans="27:27">
      <c r="AA897059" s="7"/>
    </row>
    <row r="897060" spans="27:27">
      <c r="AA897060" s="7"/>
    </row>
    <row r="897061" spans="27:27">
      <c r="AA897061" s="7"/>
    </row>
    <row r="897062" spans="27:27">
      <c r="AA897062" s="7"/>
    </row>
    <row r="897063" spans="27:27">
      <c r="AA897063" s="7"/>
    </row>
    <row r="897064" spans="27:27">
      <c r="AA897064" s="7"/>
    </row>
    <row r="897065" spans="27:27">
      <c r="AA897065" s="7"/>
    </row>
    <row r="897066" spans="27:27">
      <c r="AA897066" s="7"/>
    </row>
    <row r="897067" spans="27:27">
      <c r="AA897067" s="7"/>
    </row>
    <row r="897068" spans="27:27">
      <c r="AA897068" s="7"/>
    </row>
    <row r="897069" spans="27:27">
      <c r="AA897069" s="7"/>
    </row>
    <row r="897070" spans="27:27">
      <c r="AA897070" s="7"/>
    </row>
    <row r="897071" spans="27:27">
      <c r="AA897071" s="7"/>
    </row>
    <row r="897072" spans="27:27">
      <c r="AA897072" s="7"/>
    </row>
    <row r="897073" spans="27:27">
      <c r="AA897073" s="7"/>
    </row>
    <row r="897074" spans="27:27">
      <c r="AA897074" s="7"/>
    </row>
    <row r="897075" spans="27:27">
      <c r="AA897075" s="7"/>
    </row>
    <row r="897076" spans="27:27">
      <c r="AA897076" s="7"/>
    </row>
    <row r="897077" spans="27:27">
      <c r="AA897077" s="7"/>
    </row>
    <row r="897078" spans="27:27">
      <c r="AA897078" s="7"/>
    </row>
    <row r="897079" spans="27:27">
      <c r="AA897079" s="7"/>
    </row>
    <row r="897080" spans="27:27">
      <c r="AA897080" s="7"/>
    </row>
    <row r="897081" spans="27:27">
      <c r="AA897081" s="7"/>
    </row>
    <row r="897082" spans="27:27">
      <c r="AA897082" s="7"/>
    </row>
    <row r="897083" spans="27:27">
      <c r="AA897083" s="7"/>
    </row>
    <row r="897084" spans="27:27">
      <c r="AA897084" s="7"/>
    </row>
    <row r="897085" spans="27:27">
      <c r="AA897085" s="7"/>
    </row>
    <row r="897086" spans="27:27">
      <c r="AA897086" s="7"/>
    </row>
    <row r="897087" spans="27:27">
      <c r="AA897087" s="7"/>
    </row>
    <row r="897088" spans="27:27">
      <c r="AA897088" s="7"/>
    </row>
    <row r="897089" spans="27:27">
      <c r="AA897089" s="7"/>
    </row>
    <row r="897090" spans="27:27">
      <c r="AA897090" s="7"/>
    </row>
    <row r="897091" spans="27:27">
      <c r="AA897091" s="7"/>
    </row>
    <row r="897092" spans="27:27">
      <c r="AA897092" s="7"/>
    </row>
    <row r="897093" spans="27:27">
      <c r="AA897093" s="7"/>
    </row>
    <row r="897094" spans="27:27">
      <c r="AA897094" s="7"/>
    </row>
    <row r="897095" spans="27:27">
      <c r="AA897095" s="7"/>
    </row>
    <row r="897096" spans="27:27">
      <c r="AA897096" s="7"/>
    </row>
    <row r="897097" spans="27:27">
      <c r="AA897097" s="7"/>
    </row>
    <row r="897098" spans="27:27">
      <c r="AA897098" s="7"/>
    </row>
    <row r="897099" spans="27:27">
      <c r="AA897099" s="7"/>
    </row>
    <row r="897100" spans="27:27">
      <c r="AA897100" s="7"/>
    </row>
    <row r="897101" spans="27:27">
      <c r="AA897101" s="7"/>
    </row>
    <row r="897102" spans="27:27">
      <c r="AA897102" s="7"/>
    </row>
    <row r="897103" spans="27:27">
      <c r="AA897103" s="7"/>
    </row>
    <row r="897104" spans="27:27">
      <c r="AA897104" s="7"/>
    </row>
    <row r="897105" spans="27:27">
      <c r="AA897105" s="7"/>
    </row>
    <row r="897106" spans="27:27">
      <c r="AA897106" s="7"/>
    </row>
    <row r="897107" spans="27:27">
      <c r="AA897107" s="7"/>
    </row>
    <row r="897108" spans="27:27">
      <c r="AA897108" s="7"/>
    </row>
    <row r="897109" spans="27:27">
      <c r="AA897109" s="7"/>
    </row>
    <row r="897110" spans="27:27">
      <c r="AA897110" s="7"/>
    </row>
    <row r="897111" spans="27:27">
      <c r="AA897111" s="7"/>
    </row>
    <row r="897112" spans="27:27">
      <c r="AA897112" s="7"/>
    </row>
    <row r="897113" spans="27:27">
      <c r="AA897113" s="7"/>
    </row>
    <row r="897114" spans="27:27">
      <c r="AA897114" s="7"/>
    </row>
    <row r="897115" spans="27:27">
      <c r="AA897115" s="7"/>
    </row>
    <row r="897116" spans="27:27">
      <c r="AA897116" s="7"/>
    </row>
    <row r="897117" spans="27:27">
      <c r="AA897117" s="7"/>
    </row>
    <row r="897118" spans="27:27">
      <c r="AA897118" s="7"/>
    </row>
    <row r="897119" spans="27:27">
      <c r="AA897119" s="7"/>
    </row>
    <row r="897120" spans="27:27">
      <c r="AA897120" s="7"/>
    </row>
    <row r="897121" spans="27:27">
      <c r="AA897121" s="7"/>
    </row>
    <row r="897122" spans="27:27">
      <c r="AA897122" s="7"/>
    </row>
    <row r="897123" spans="27:27">
      <c r="AA897123" s="7"/>
    </row>
    <row r="897124" spans="27:27">
      <c r="AA897124" s="7"/>
    </row>
    <row r="897125" spans="27:27">
      <c r="AA897125" s="7"/>
    </row>
    <row r="897126" spans="27:27">
      <c r="AA897126" s="7"/>
    </row>
    <row r="897127" spans="27:27">
      <c r="AA897127" s="7"/>
    </row>
    <row r="897128" spans="27:27">
      <c r="AA897128" s="7"/>
    </row>
    <row r="897129" spans="27:27">
      <c r="AA897129" s="7"/>
    </row>
    <row r="897130" spans="27:27">
      <c r="AA897130" s="7"/>
    </row>
    <row r="897131" spans="27:27">
      <c r="AA897131" s="7"/>
    </row>
    <row r="897132" spans="27:27">
      <c r="AA897132" s="7"/>
    </row>
    <row r="897133" spans="27:27">
      <c r="AA897133" s="7"/>
    </row>
    <row r="897134" spans="27:27">
      <c r="AA897134" s="7"/>
    </row>
    <row r="897135" spans="27:27">
      <c r="AA897135" s="7"/>
    </row>
    <row r="897136" spans="27:27">
      <c r="AA897136" s="7"/>
    </row>
    <row r="897137" spans="27:27">
      <c r="AA897137" s="7"/>
    </row>
    <row r="897138" spans="27:27">
      <c r="AA897138" s="7"/>
    </row>
    <row r="897139" spans="27:27">
      <c r="AA897139" s="7"/>
    </row>
    <row r="897140" spans="27:27">
      <c r="AA897140" s="7"/>
    </row>
    <row r="897141" spans="27:27">
      <c r="AA897141" s="7"/>
    </row>
    <row r="897142" spans="27:27">
      <c r="AA897142" s="7"/>
    </row>
    <row r="897143" spans="27:27">
      <c r="AA897143" s="7"/>
    </row>
    <row r="897144" spans="27:27">
      <c r="AA897144" s="7"/>
    </row>
    <row r="897145" spans="27:27">
      <c r="AA897145" s="7"/>
    </row>
    <row r="897146" spans="27:27">
      <c r="AA897146" s="7"/>
    </row>
    <row r="897147" spans="27:27">
      <c r="AA897147" s="7"/>
    </row>
    <row r="897148" spans="27:27">
      <c r="AA897148" s="7"/>
    </row>
    <row r="897149" spans="27:27">
      <c r="AA897149" s="7"/>
    </row>
    <row r="897150" spans="27:27">
      <c r="AA897150" s="7"/>
    </row>
    <row r="897151" spans="27:27">
      <c r="AA897151" s="7"/>
    </row>
    <row r="897152" spans="27:27">
      <c r="AA897152" s="7"/>
    </row>
    <row r="897153" spans="27:27">
      <c r="AA897153" s="7"/>
    </row>
    <row r="897154" spans="27:27">
      <c r="AA897154" s="7"/>
    </row>
    <row r="897155" spans="27:27">
      <c r="AA897155" s="7"/>
    </row>
    <row r="897156" spans="27:27">
      <c r="AA897156" s="7"/>
    </row>
    <row r="897157" spans="27:27">
      <c r="AA897157" s="7"/>
    </row>
    <row r="897158" spans="27:27">
      <c r="AA897158" s="7"/>
    </row>
    <row r="897159" spans="27:27">
      <c r="AA897159" s="7"/>
    </row>
    <row r="897160" spans="27:27">
      <c r="AA897160" s="7"/>
    </row>
    <row r="897161" spans="27:27">
      <c r="AA897161" s="7"/>
    </row>
    <row r="897162" spans="27:27">
      <c r="AA897162" s="7"/>
    </row>
    <row r="897163" spans="27:27">
      <c r="AA897163" s="7"/>
    </row>
    <row r="897164" spans="27:27">
      <c r="AA897164" s="7"/>
    </row>
    <row r="897165" spans="27:27">
      <c r="AA897165" s="7"/>
    </row>
    <row r="897166" spans="27:27">
      <c r="AA897166" s="7"/>
    </row>
    <row r="897167" spans="27:27">
      <c r="AA897167" s="7"/>
    </row>
    <row r="897168" spans="27:27">
      <c r="AA897168" s="7"/>
    </row>
    <row r="897169" spans="27:27">
      <c r="AA897169" s="7"/>
    </row>
    <row r="897170" spans="27:27">
      <c r="AA897170" s="7"/>
    </row>
    <row r="897171" spans="27:27">
      <c r="AA897171" s="7"/>
    </row>
    <row r="897172" spans="27:27">
      <c r="AA897172" s="7"/>
    </row>
    <row r="897173" spans="27:27">
      <c r="AA897173" s="7"/>
    </row>
    <row r="897174" spans="27:27">
      <c r="AA897174" s="7"/>
    </row>
    <row r="897175" spans="27:27">
      <c r="AA897175" s="7"/>
    </row>
    <row r="897176" spans="27:27">
      <c r="AA897176" s="7"/>
    </row>
    <row r="897177" spans="27:27">
      <c r="AA897177" s="7"/>
    </row>
    <row r="897178" spans="27:27">
      <c r="AA897178" s="7"/>
    </row>
    <row r="897179" spans="27:27">
      <c r="AA897179" s="7"/>
    </row>
    <row r="897180" spans="27:27">
      <c r="AA897180" s="7"/>
    </row>
    <row r="897181" spans="27:27">
      <c r="AA897181" s="7"/>
    </row>
    <row r="897182" spans="27:27">
      <c r="AA897182" s="7"/>
    </row>
    <row r="897183" spans="27:27">
      <c r="AA897183" s="7"/>
    </row>
    <row r="897184" spans="27:27">
      <c r="AA897184" s="7"/>
    </row>
    <row r="897185" spans="27:27">
      <c r="AA897185" s="7"/>
    </row>
    <row r="897186" spans="27:27">
      <c r="AA897186" s="7"/>
    </row>
    <row r="897187" spans="27:27">
      <c r="AA897187" s="7"/>
    </row>
    <row r="897188" spans="27:27">
      <c r="AA897188" s="7"/>
    </row>
    <row r="897189" spans="27:27">
      <c r="AA897189" s="7"/>
    </row>
    <row r="897190" spans="27:27">
      <c r="AA897190" s="7"/>
    </row>
    <row r="897191" spans="27:27">
      <c r="AA897191" s="7"/>
    </row>
    <row r="897192" spans="27:27">
      <c r="AA897192" s="7"/>
    </row>
    <row r="897193" spans="27:27">
      <c r="AA897193" s="7"/>
    </row>
    <row r="897194" spans="27:27">
      <c r="AA897194" s="7"/>
    </row>
    <row r="897195" spans="27:27">
      <c r="AA897195" s="7"/>
    </row>
    <row r="897196" spans="27:27">
      <c r="AA897196" s="7"/>
    </row>
    <row r="897197" spans="27:27">
      <c r="AA897197" s="7"/>
    </row>
    <row r="897198" spans="27:27">
      <c r="AA897198" s="7"/>
    </row>
    <row r="897199" spans="27:27">
      <c r="AA897199" s="7"/>
    </row>
    <row r="897200" spans="27:27">
      <c r="AA897200" s="7"/>
    </row>
    <row r="897201" spans="27:27">
      <c r="AA897201" s="7"/>
    </row>
    <row r="897202" spans="27:27">
      <c r="AA897202" s="7"/>
    </row>
    <row r="897203" spans="27:27">
      <c r="AA897203" s="7"/>
    </row>
    <row r="897204" spans="27:27">
      <c r="AA897204" s="7"/>
    </row>
    <row r="897205" spans="27:27">
      <c r="AA897205" s="7"/>
    </row>
    <row r="897206" spans="27:27">
      <c r="AA897206" s="7"/>
    </row>
    <row r="897207" spans="27:27">
      <c r="AA897207" s="7"/>
    </row>
    <row r="897208" spans="27:27">
      <c r="AA897208" s="7"/>
    </row>
    <row r="897209" spans="27:27">
      <c r="AA897209" s="7"/>
    </row>
    <row r="897210" spans="27:27">
      <c r="AA897210" s="7"/>
    </row>
    <row r="897211" spans="27:27">
      <c r="AA897211" s="7"/>
    </row>
    <row r="897212" spans="27:27">
      <c r="AA897212" s="7"/>
    </row>
    <row r="897213" spans="27:27">
      <c r="AA897213" s="7"/>
    </row>
    <row r="897214" spans="27:27">
      <c r="AA897214" s="7"/>
    </row>
    <row r="897215" spans="27:27">
      <c r="AA897215" s="7"/>
    </row>
    <row r="897216" spans="27:27">
      <c r="AA897216" s="7"/>
    </row>
    <row r="897217" spans="27:27">
      <c r="AA897217" s="7"/>
    </row>
    <row r="897218" spans="27:27">
      <c r="AA897218" s="7"/>
    </row>
    <row r="897219" spans="27:27">
      <c r="AA897219" s="7"/>
    </row>
    <row r="897220" spans="27:27">
      <c r="AA897220" s="7"/>
    </row>
    <row r="897221" spans="27:27">
      <c r="AA897221" s="7"/>
    </row>
    <row r="897222" spans="27:27">
      <c r="AA897222" s="7"/>
    </row>
    <row r="897223" spans="27:27">
      <c r="AA897223" s="7"/>
    </row>
    <row r="897224" spans="27:27">
      <c r="AA897224" s="7"/>
    </row>
    <row r="897225" spans="27:27">
      <c r="AA897225" s="7"/>
    </row>
    <row r="897226" spans="27:27">
      <c r="AA897226" s="7"/>
    </row>
    <row r="897227" spans="27:27">
      <c r="AA897227" s="7"/>
    </row>
    <row r="897228" spans="27:27">
      <c r="AA897228" s="7"/>
    </row>
    <row r="897229" spans="27:27">
      <c r="AA897229" s="7"/>
    </row>
    <row r="897230" spans="27:27">
      <c r="AA897230" s="7"/>
    </row>
    <row r="897231" spans="27:27">
      <c r="AA897231" s="7"/>
    </row>
    <row r="897232" spans="27:27">
      <c r="AA897232" s="7"/>
    </row>
    <row r="897233" spans="27:27">
      <c r="AA897233" s="7"/>
    </row>
    <row r="897234" spans="27:27">
      <c r="AA897234" s="7"/>
    </row>
    <row r="897235" spans="27:27">
      <c r="AA897235" s="7"/>
    </row>
    <row r="897236" spans="27:27">
      <c r="AA897236" s="7"/>
    </row>
    <row r="897237" spans="27:27">
      <c r="AA897237" s="7"/>
    </row>
    <row r="897238" spans="27:27">
      <c r="AA897238" s="7"/>
    </row>
    <row r="897239" spans="27:27">
      <c r="AA897239" s="7"/>
    </row>
    <row r="897240" spans="27:27">
      <c r="AA897240" s="7"/>
    </row>
    <row r="897241" spans="27:27">
      <c r="AA897241" s="7"/>
    </row>
    <row r="897242" spans="27:27">
      <c r="AA897242" s="7"/>
    </row>
    <row r="897243" spans="27:27">
      <c r="AA897243" s="7"/>
    </row>
    <row r="897244" spans="27:27">
      <c r="AA897244" s="7"/>
    </row>
    <row r="897245" spans="27:27">
      <c r="AA897245" s="7"/>
    </row>
    <row r="897246" spans="27:27">
      <c r="AA897246" s="7"/>
    </row>
    <row r="897247" spans="27:27">
      <c r="AA897247" s="7"/>
    </row>
    <row r="897248" spans="27:27">
      <c r="AA897248" s="7"/>
    </row>
    <row r="897249" spans="27:27">
      <c r="AA897249" s="7"/>
    </row>
    <row r="897250" spans="27:27">
      <c r="AA897250" s="7"/>
    </row>
    <row r="897251" spans="27:27">
      <c r="AA897251" s="7"/>
    </row>
    <row r="897252" spans="27:27">
      <c r="AA897252" s="7"/>
    </row>
    <row r="897253" spans="27:27">
      <c r="AA897253" s="7"/>
    </row>
    <row r="897254" spans="27:27">
      <c r="AA897254" s="7"/>
    </row>
    <row r="897255" spans="27:27">
      <c r="AA897255" s="7"/>
    </row>
    <row r="897256" spans="27:27">
      <c r="AA897256" s="7"/>
    </row>
    <row r="897257" spans="27:27">
      <c r="AA897257" s="7"/>
    </row>
    <row r="897258" spans="27:27">
      <c r="AA897258" s="7"/>
    </row>
    <row r="897259" spans="27:27">
      <c r="AA897259" s="7"/>
    </row>
    <row r="897260" spans="27:27">
      <c r="AA897260" s="7"/>
    </row>
    <row r="897261" spans="27:27">
      <c r="AA897261" s="7"/>
    </row>
    <row r="897262" spans="27:27">
      <c r="AA897262" s="7"/>
    </row>
    <row r="897263" spans="27:27">
      <c r="AA897263" s="7"/>
    </row>
    <row r="897264" spans="27:27">
      <c r="AA897264" s="7"/>
    </row>
    <row r="897265" spans="27:27">
      <c r="AA897265" s="7"/>
    </row>
    <row r="897266" spans="27:27">
      <c r="AA897266" s="7"/>
    </row>
    <row r="897267" spans="27:27">
      <c r="AA897267" s="7"/>
    </row>
    <row r="897268" spans="27:27">
      <c r="AA897268" s="7"/>
    </row>
    <row r="897269" spans="27:27">
      <c r="AA897269" s="7"/>
    </row>
    <row r="897270" spans="27:27">
      <c r="AA897270" s="7"/>
    </row>
    <row r="897271" spans="27:27">
      <c r="AA897271" s="7"/>
    </row>
    <row r="897272" spans="27:27">
      <c r="AA897272" s="7"/>
    </row>
    <row r="897273" spans="27:27">
      <c r="AA897273" s="7"/>
    </row>
    <row r="897274" spans="27:27">
      <c r="AA897274" s="7"/>
    </row>
    <row r="897275" spans="27:27">
      <c r="AA897275" s="7"/>
    </row>
    <row r="897276" spans="27:27">
      <c r="AA897276" s="7"/>
    </row>
    <row r="897277" spans="27:27">
      <c r="AA897277" s="7"/>
    </row>
    <row r="897278" spans="27:27">
      <c r="AA897278" s="7"/>
    </row>
    <row r="897279" spans="27:27">
      <c r="AA897279" s="7"/>
    </row>
    <row r="897280" spans="27:27">
      <c r="AA897280" s="7"/>
    </row>
    <row r="897281" spans="27:27">
      <c r="AA897281" s="7"/>
    </row>
    <row r="897282" spans="27:27">
      <c r="AA897282" s="7"/>
    </row>
    <row r="897283" spans="27:27">
      <c r="AA897283" s="7"/>
    </row>
    <row r="897284" spans="27:27">
      <c r="AA897284" s="7"/>
    </row>
    <row r="897285" spans="27:27">
      <c r="AA897285" s="7"/>
    </row>
    <row r="897286" spans="27:27">
      <c r="AA897286" s="7"/>
    </row>
    <row r="897287" spans="27:27">
      <c r="AA897287" s="7"/>
    </row>
    <row r="897288" spans="27:27">
      <c r="AA897288" s="7"/>
    </row>
    <row r="897289" spans="27:27">
      <c r="AA897289" s="7"/>
    </row>
    <row r="897290" spans="27:27">
      <c r="AA897290" s="7"/>
    </row>
    <row r="897291" spans="27:27">
      <c r="AA897291" s="7"/>
    </row>
    <row r="897292" spans="27:27">
      <c r="AA897292" s="7"/>
    </row>
    <row r="897293" spans="27:27">
      <c r="AA897293" s="7"/>
    </row>
    <row r="897294" spans="27:27">
      <c r="AA897294" s="7"/>
    </row>
    <row r="897295" spans="27:27">
      <c r="AA897295" s="7"/>
    </row>
    <row r="897296" spans="27:27">
      <c r="AA897296" s="7"/>
    </row>
    <row r="897297" spans="27:27">
      <c r="AA897297" s="7"/>
    </row>
    <row r="897298" spans="27:27">
      <c r="AA897298" s="7"/>
    </row>
    <row r="897299" spans="27:27">
      <c r="AA897299" s="7"/>
    </row>
    <row r="897300" spans="27:27">
      <c r="AA897300" s="7"/>
    </row>
    <row r="897301" spans="27:27">
      <c r="AA897301" s="7"/>
    </row>
    <row r="897302" spans="27:27">
      <c r="AA897302" s="7"/>
    </row>
    <row r="897303" spans="27:27">
      <c r="AA897303" s="7"/>
    </row>
    <row r="897304" spans="27:27">
      <c r="AA897304" s="7"/>
    </row>
    <row r="897305" spans="27:27">
      <c r="AA897305" s="7"/>
    </row>
    <row r="897306" spans="27:27">
      <c r="AA897306" s="7"/>
    </row>
    <row r="897307" spans="27:27">
      <c r="AA897307" s="7"/>
    </row>
    <row r="897308" spans="27:27">
      <c r="AA897308" s="7"/>
    </row>
    <row r="897309" spans="27:27">
      <c r="AA897309" s="7"/>
    </row>
    <row r="897310" spans="27:27">
      <c r="AA897310" s="7"/>
    </row>
    <row r="897311" spans="27:27">
      <c r="AA897311" s="7"/>
    </row>
    <row r="897312" spans="27:27">
      <c r="AA897312" s="7"/>
    </row>
    <row r="897313" spans="27:27">
      <c r="AA897313" s="7"/>
    </row>
    <row r="897314" spans="27:27">
      <c r="AA897314" s="7"/>
    </row>
    <row r="897315" spans="27:27">
      <c r="AA897315" s="7"/>
    </row>
    <row r="897316" spans="27:27">
      <c r="AA897316" s="7"/>
    </row>
    <row r="897317" spans="27:27">
      <c r="AA897317" s="7"/>
    </row>
    <row r="897318" spans="27:27">
      <c r="AA897318" s="7"/>
    </row>
    <row r="897319" spans="27:27">
      <c r="AA897319" s="7"/>
    </row>
    <row r="897320" spans="27:27">
      <c r="AA897320" s="7"/>
    </row>
    <row r="897321" spans="27:27">
      <c r="AA897321" s="7"/>
    </row>
    <row r="897322" spans="27:27">
      <c r="AA897322" s="7"/>
    </row>
    <row r="897323" spans="27:27">
      <c r="AA897323" s="7"/>
    </row>
    <row r="897324" spans="27:27">
      <c r="AA897324" s="7"/>
    </row>
    <row r="897325" spans="27:27">
      <c r="AA897325" s="7"/>
    </row>
    <row r="897326" spans="27:27">
      <c r="AA897326" s="7"/>
    </row>
    <row r="897327" spans="27:27">
      <c r="AA897327" s="7"/>
    </row>
    <row r="897328" spans="27:27">
      <c r="AA897328" s="7"/>
    </row>
    <row r="897329" spans="27:27">
      <c r="AA897329" s="7"/>
    </row>
    <row r="897330" spans="27:27">
      <c r="AA897330" s="7"/>
    </row>
    <row r="897331" spans="27:27">
      <c r="AA897331" s="7"/>
    </row>
    <row r="897332" spans="27:27">
      <c r="AA897332" s="7"/>
    </row>
    <row r="897333" spans="27:27">
      <c r="AA897333" s="7"/>
    </row>
    <row r="897334" spans="27:27">
      <c r="AA897334" s="7"/>
    </row>
    <row r="897335" spans="27:27">
      <c r="AA897335" s="7"/>
    </row>
    <row r="897336" spans="27:27">
      <c r="AA897336" s="7"/>
    </row>
    <row r="897337" spans="27:27">
      <c r="AA897337" s="7"/>
    </row>
    <row r="897338" spans="27:27">
      <c r="AA897338" s="7"/>
    </row>
    <row r="897339" spans="27:27">
      <c r="AA897339" s="7"/>
    </row>
    <row r="897340" spans="27:27">
      <c r="AA897340" s="7"/>
    </row>
    <row r="897341" spans="27:27">
      <c r="AA897341" s="7"/>
    </row>
    <row r="897342" spans="27:27">
      <c r="AA897342" s="7"/>
    </row>
    <row r="897343" spans="27:27">
      <c r="AA897343" s="7"/>
    </row>
    <row r="897344" spans="27:27">
      <c r="AA897344" s="7"/>
    </row>
    <row r="897345" spans="27:27">
      <c r="AA897345" s="7"/>
    </row>
    <row r="897346" spans="27:27">
      <c r="AA897346" s="7"/>
    </row>
    <row r="897347" spans="27:27">
      <c r="AA897347" s="7"/>
    </row>
    <row r="897348" spans="27:27">
      <c r="AA897348" s="7"/>
    </row>
    <row r="897349" spans="27:27">
      <c r="AA897349" s="7"/>
    </row>
    <row r="897350" spans="27:27">
      <c r="AA897350" s="7"/>
    </row>
    <row r="897351" spans="27:27">
      <c r="AA897351" s="7"/>
    </row>
    <row r="897352" spans="27:27">
      <c r="AA897352" s="7"/>
    </row>
    <row r="897353" spans="27:27">
      <c r="AA897353" s="7"/>
    </row>
    <row r="897354" spans="27:27">
      <c r="AA897354" s="7"/>
    </row>
    <row r="897355" spans="27:27">
      <c r="AA897355" s="7"/>
    </row>
    <row r="897356" spans="27:27">
      <c r="AA897356" s="7"/>
    </row>
    <row r="897357" spans="27:27">
      <c r="AA897357" s="7"/>
    </row>
    <row r="897358" spans="27:27">
      <c r="AA897358" s="7"/>
    </row>
    <row r="897359" spans="27:27">
      <c r="AA897359" s="7"/>
    </row>
    <row r="897360" spans="27:27">
      <c r="AA897360" s="7"/>
    </row>
    <row r="897361" spans="27:27">
      <c r="AA897361" s="7"/>
    </row>
    <row r="897362" spans="27:27">
      <c r="AA897362" s="7"/>
    </row>
    <row r="897363" spans="27:27">
      <c r="AA897363" s="7"/>
    </row>
    <row r="897364" spans="27:27">
      <c r="AA897364" s="7"/>
    </row>
    <row r="897365" spans="27:27">
      <c r="AA897365" s="7"/>
    </row>
    <row r="897366" spans="27:27">
      <c r="AA897366" s="7"/>
    </row>
    <row r="897367" spans="27:27">
      <c r="AA897367" s="7"/>
    </row>
    <row r="897368" spans="27:27">
      <c r="AA897368" s="7"/>
    </row>
    <row r="897369" spans="27:27">
      <c r="AA897369" s="7"/>
    </row>
    <row r="897370" spans="27:27">
      <c r="AA897370" s="7"/>
    </row>
    <row r="897371" spans="27:27">
      <c r="AA897371" s="7"/>
    </row>
    <row r="897372" spans="27:27">
      <c r="AA897372" s="7"/>
    </row>
    <row r="897373" spans="27:27">
      <c r="AA897373" s="7"/>
    </row>
    <row r="897374" spans="27:27">
      <c r="AA897374" s="7"/>
    </row>
    <row r="897375" spans="27:27">
      <c r="AA897375" s="7"/>
    </row>
    <row r="897376" spans="27:27">
      <c r="AA897376" s="7"/>
    </row>
    <row r="897377" spans="27:27">
      <c r="AA897377" s="7"/>
    </row>
    <row r="897378" spans="27:27">
      <c r="AA897378" s="7"/>
    </row>
    <row r="897379" spans="27:27">
      <c r="AA897379" s="7"/>
    </row>
    <row r="897380" spans="27:27">
      <c r="AA897380" s="7"/>
    </row>
    <row r="897381" spans="27:27">
      <c r="AA897381" s="7"/>
    </row>
    <row r="897382" spans="27:27">
      <c r="AA897382" s="7"/>
    </row>
    <row r="897383" spans="27:27">
      <c r="AA897383" s="7"/>
    </row>
    <row r="897384" spans="27:27">
      <c r="AA897384" s="7"/>
    </row>
    <row r="897385" spans="27:27">
      <c r="AA897385" s="7"/>
    </row>
    <row r="897386" spans="27:27">
      <c r="AA897386" s="7"/>
    </row>
    <row r="897387" spans="27:27">
      <c r="AA897387" s="7"/>
    </row>
    <row r="897388" spans="27:27">
      <c r="AA897388" s="7"/>
    </row>
    <row r="897389" spans="27:27">
      <c r="AA897389" s="7"/>
    </row>
    <row r="897390" spans="27:27">
      <c r="AA897390" s="7"/>
    </row>
    <row r="897391" spans="27:27">
      <c r="AA897391" s="7"/>
    </row>
    <row r="897392" spans="27:27">
      <c r="AA897392" s="7"/>
    </row>
    <row r="897393" spans="27:27">
      <c r="AA897393" s="7"/>
    </row>
    <row r="897394" spans="27:27">
      <c r="AA897394" s="7"/>
    </row>
    <row r="897395" spans="27:27">
      <c r="AA897395" s="7"/>
    </row>
    <row r="897396" spans="27:27">
      <c r="AA897396" s="7"/>
    </row>
    <row r="897397" spans="27:27">
      <c r="AA897397" s="7"/>
    </row>
    <row r="897398" spans="27:27">
      <c r="AA897398" s="7"/>
    </row>
    <row r="897399" spans="27:27">
      <c r="AA897399" s="7"/>
    </row>
    <row r="897400" spans="27:27">
      <c r="AA897400" s="7"/>
    </row>
    <row r="897401" spans="27:27">
      <c r="AA897401" s="7"/>
    </row>
    <row r="897402" spans="27:27">
      <c r="AA897402" s="7"/>
    </row>
    <row r="897403" spans="27:27">
      <c r="AA897403" s="7"/>
    </row>
    <row r="897404" spans="27:27">
      <c r="AA897404" s="7"/>
    </row>
    <row r="897405" spans="27:27">
      <c r="AA897405" s="7"/>
    </row>
    <row r="897406" spans="27:27">
      <c r="AA897406" s="7"/>
    </row>
    <row r="897407" spans="27:27">
      <c r="AA897407" s="7"/>
    </row>
    <row r="897408" spans="27:27">
      <c r="AA897408" s="7"/>
    </row>
    <row r="897409" spans="27:27">
      <c r="AA897409" s="7"/>
    </row>
    <row r="897410" spans="27:27">
      <c r="AA897410" s="7"/>
    </row>
    <row r="897411" spans="27:27">
      <c r="AA897411" s="7"/>
    </row>
    <row r="897412" spans="27:27">
      <c r="AA897412" s="7"/>
    </row>
    <row r="897413" spans="27:27">
      <c r="AA897413" s="7"/>
    </row>
    <row r="897414" spans="27:27">
      <c r="AA897414" s="7"/>
    </row>
    <row r="897415" spans="27:27">
      <c r="AA897415" s="7"/>
    </row>
    <row r="897416" spans="27:27">
      <c r="AA897416" s="7"/>
    </row>
    <row r="897417" spans="27:27">
      <c r="AA897417" s="7"/>
    </row>
    <row r="897418" spans="27:27">
      <c r="AA897418" s="7"/>
    </row>
    <row r="897419" spans="27:27">
      <c r="AA897419" s="7"/>
    </row>
    <row r="897420" spans="27:27">
      <c r="AA897420" s="7"/>
    </row>
    <row r="897421" spans="27:27">
      <c r="AA897421" s="7"/>
    </row>
    <row r="897422" spans="27:27">
      <c r="AA897422" s="7"/>
    </row>
    <row r="897423" spans="27:27">
      <c r="AA897423" s="7"/>
    </row>
    <row r="897424" spans="27:27">
      <c r="AA897424" s="7"/>
    </row>
    <row r="897425" spans="27:27">
      <c r="AA897425" s="7"/>
    </row>
    <row r="897426" spans="27:27">
      <c r="AA897426" s="7"/>
    </row>
    <row r="897427" spans="27:27">
      <c r="AA897427" s="7"/>
    </row>
    <row r="897428" spans="27:27">
      <c r="AA897428" s="7"/>
    </row>
    <row r="897429" spans="27:27">
      <c r="AA897429" s="7"/>
    </row>
    <row r="897430" spans="27:27">
      <c r="AA897430" s="7"/>
    </row>
    <row r="897431" spans="27:27">
      <c r="AA897431" s="7"/>
    </row>
    <row r="897432" spans="27:27">
      <c r="AA897432" s="7"/>
    </row>
    <row r="897433" spans="27:27">
      <c r="AA897433" s="7"/>
    </row>
    <row r="897434" spans="27:27">
      <c r="AA897434" s="7"/>
    </row>
    <row r="897435" spans="27:27">
      <c r="AA897435" s="7"/>
    </row>
    <row r="897436" spans="27:27">
      <c r="AA897436" s="7"/>
    </row>
    <row r="897437" spans="27:27">
      <c r="AA897437" s="7"/>
    </row>
    <row r="897438" spans="27:27">
      <c r="AA897438" s="7"/>
    </row>
    <row r="897439" spans="27:27">
      <c r="AA897439" s="7"/>
    </row>
    <row r="897440" spans="27:27">
      <c r="AA897440" s="7"/>
    </row>
    <row r="897441" spans="27:27">
      <c r="AA897441" s="7"/>
    </row>
    <row r="897442" spans="27:27">
      <c r="AA897442" s="7"/>
    </row>
    <row r="897443" spans="27:27">
      <c r="AA897443" s="7"/>
    </row>
    <row r="897444" spans="27:27">
      <c r="AA897444" s="7"/>
    </row>
    <row r="897445" spans="27:27">
      <c r="AA897445" s="7"/>
    </row>
    <row r="897446" spans="27:27">
      <c r="AA897446" s="7"/>
    </row>
    <row r="897447" spans="27:27">
      <c r="AA897447" s="7"/>
    </row>
    <row r="897448" spans="27:27">
      <c r="AA897448" s="7"/>
    </row>
    <row r="897449" spans="27:27">
      <c r="AA897449" s="7"/>
    </row>
    <row r="897450" spans="27:27">
      <c r="AA897450" s="7"/>
    </row>
    <row r="897451" spans="27:27">
      <c r="AA897451" s="7"/>
    </row>
    <row r="897452" spans="27:27">
      <c r="AA897452" s="7"/>
    </row>
    <row r="897453" spans="27:27">
      <c r="AA897453" s="7"/>
    </row>
    <row r="897454" spans="27:27">
      <c r="AA897454" s="7"/>
    </row>
    <row r="897455" spans="27:27">
      <c r="AA897455" s="7"/>
    </row>
    <row r="897456" spans="27:27">
      <c r="AA897456" s="7"/>
    </row>
    <row r="897457" spans="27:27">
      <c r="AA897457" s="7"/>
    </row>
    <row r="897458" spans="27:27">
      <c r="AA897458" s="7"/>
    </row>
    <row r="897459" spans="27:27">
      <c r="AA897459" s="7"/>
    </row>
    <row r="897460" spans="27:27">
      <c r="AA897460" s="7"/>
    </row>
    <row r="897461" spans="27:27">
      <c r="AA897461" s="7"/>
    </row>
    <row r="897462" spans="27:27">
      <c r="AA897462" s="7"/>
    </row>
    <row r="897463" spans="27:27">
      <c r="AA897463" s="7"/>
    </row>
    <row r="897464" spans="27:27">
      <c r="AA897464" s="7"/>
    </row>
    <row r="897465" spans="27:27">
      <c r="AA897465" s="7"/>
    </row>
    <row r="897466" spans="27:27">
      <c r="AA897466" s="7"/>
    </row>
    <row r="897467" spans="27:27">
      <c r="AA897467" s="7"/>
    </row>
    <row r="897468" spans="27:27">
      <c r="AA897468" s="7"/>
    </row>
    <row r="897469" spans="27:27">
      <c r="AA897469" s="7"/>
    </row>
    <row r="897470" spans="27:27">
      <c r="AA897470" s="7"/>
    </row>
    <row r="897471" spans="27:27">
      <c r="AA897471" s="7"/>
    </row>
    <row r="897472" spans="27:27">
      <c r="AA897472" s="7"/>
    </row>
    <row r="897473" spans="27:27">
      <c r="AA897473" s="7"/>
    </row>
    <row r="897474" spans="27:27">
      <c r="AA897474" s="7"/>
    </row>
    <row r="897475" spans="27:27">
      <c r="AA897475" s="7"/>
    </row>
    <row r="897476" spans="27:27">
      <c r="AA897476" s="7"/>
    </row>
    <row r="897477" spans="27:27">
      <c r="AA897477" s="7"/>
    </row>
    <row r="897478" spans="27:27">
      <c r="AA897478" s="7"/>
    </row>
    <row r="897479" spans="27:27">
      <c r="AA897479" s="7"/>
    </row>
    <row r="897480" spans="27:27">
      <c r="AA897480" s="7"/>
    </row>
    <row r="897481" spans="27:27">
      <c r="AA897481" s="7"/>
    </row>
    <row r="897482" spans="27:27">
      <c r="AA897482" s="7"/>
    </row>
    <row r="897483" spans="27:27">
      <c r="AA897483" s="7"/>
    </row>
    <row r="897484" spans="27:27">
      <c r="AA897484" s="7"/>
    </row>
    <row r="897485" spans="27:27">
      <c r="AA897485" s="7"/>
    </row>
    <row r="897486" spans="27:27">
      <c r="AA897486" s="7"/>
    </row>
    <row r="897487" spans="27:27">
      <c r="AA897487" s="7"/>
    </row>
    <row r="897488" spans="27:27">
      <c r="AA897488" s="7"/>
    </row>
    <row r="897489" spans="27:27">
      <c r="AA897489" s="7"/>
    </row>
    <row r="897490" spans="27:27">
      <c r="AA897490" s="7"/>
    </row>
    <row r="897491" spans="27:27">
      <c r="AA897491" s="7"/>
    </row>
    <row r="897492" spans="27:27">
      <c r="AA897492" s="7"/>
    </row>
    <row r="897493" spans="27:27">
      <c r="AA897493" s="7"/>
    </row>
    <row r="897494" spans="27:27">
      <c r="AA897494" s="7"/>
    </row>
    <row r="897495" spans="27:27">
      <c r="AA897495" s="7"/>
    </row>
    <row r="897496" spans="27:27">
      <c r="AA897496" s="7"/>
    </row>
    <row r="897497" spans="27:27">
      <c r="AA897497" s="7"/>
    </row>
    <row r="897498" spans="27:27">
      <c r="AA897498" s="7"/>
    </row>
    <row r="897499" spans="27:27">
      <c r="AA897499" s="7"/>
    </row>
    <row r="897500" spans="27:27">
      <c r="AA897500" s="7"/>
    </row>
    <row r="897501" spans="27:27">
      <c r="AA897501" s="7"/>
    </row>
    <row r="897502" spans="27:27">
      <c r="AA897502" s="7"/>
    </row>
    <row r="897503" spans="27:27">
      <c r="AA897503" s="7"/>
    </row>
    <row r="897504" spans="27:27">
      <c r="AA897504" s="7"/>
    </row>
    <row r="897505" spans="27:27">
      <c r="AA897505" s="7"/>
    </row>
    <row r="897506" spans="27:27">
      <c r="AA897506" s="7"/>
    </row>
    <row r="897507" spans="27:27">
      <c r="AA897507" s="7"/>
    </row>
    <row r="897508" spans="27:27">
      <c r="AA897508" s="7"/>
    </row>
    <row r="897509" spans="27:27">
      <c r="AA897509" s="7"/>
    </row>
    <row r="897510" spans="27:27">
      <c r="AA897510" s="7"/>
    </row>
    <row r="897511" spans="27:27">
      <c r="AA897511" s="7"/>
    </row>
    <row r="897512" spans="27:27">
      <c r="AA897512" s="7"/>
    </row>
    <row r="897513" spans="27:27">
      <c r="AA897513" s="7"/>
    </row>
    <row r="897514" spans="27:27">
      <c r="AA897514" s="7"/>
    </row>
    <row r="897515" spans="27:27">
      <c r="AA897515" s="7"/>
    </row>
    <row r="897516" spans="27:27">
      <c r="AA897516" s="7"/>
    </row>
    <row r="897517" spans="27:27">
      <c r="AA897517" s="7"/>
    </row>
    <row r="897518" spans="27:27">
      <c r="AA897518" s="7"/>
    </row>
    <row r="897519" spans="27:27">
      <c r="AA897519" s="7"/>
    </row>
    <row r="897520" spans="27:27">
      <c r="AA897520" s="7"/>
    </row>
    <row r="897521" spans="27:27">
      <c r="AA897521" s="7"/>
    </row>
    <row r="897522" spans="27:27">
      <c r="AA897522" s="7"/>
    </row>
    <row r="897523" spans="27:27">
      <c r="AA897523" s="7"/>
    </row>
    <row r="897524" spans="27:27">
      <c r="AA897524" s="7"/>
    </row>
    <row r="897525" spans="27:27">
      <c r="AA897525" s="7"/>
    </row>
    <row r="897526" spans="27:27">
      <c r="AA897526" s="7"/>
    </row>
    <row r="897527" spans="27:27">
      <c r="AA897527" s="7"/>
    </row>
    <row r="897528" spans="27:27">
      <c r="AA897528" s="7"/>
    </row>
    <row r="897529" spans="27:27">
      <c r="AA897529" s="7"/>
    </row>
    <row r="897530" spans="27:27">
      <c r="AA897530" s="7"/>
    </row>
    <row r="897531" spans="27:27">
      <c r="AA897531" s="7"/>
    </row>
    <row r="897532" spans="27:27">
      <c r="AA897532" s="7"/>
    </row>
    <row r="897533" spans="27:27">
      <c r="AA897533" s="7"/>
    </row>
    <row r="897534" spans="27:27">
      <c r="AA897534" s="7"/>
    </row>
    <row r="897535" spans="27:27">
      <c r="AA897535" s="7"/>
    </row>
    <row r="897536" spans="27:27">
      <c r="AA897536" s="7"/>
    </row>
    <row r="897537" spans="27:27">
      <c r="AA897537" s="7"/>
    </row>
    <row r="897538" spans="27:27">
      <c r="AA897538" s="7"/>
    </row>
    <row r="897539" spans="27:27">
      <c r="AA897539" s="7"/>
    </row>
    <row r="897540" spans="27:27">
      <c r="AA897540" s="7"/>
    </row>
    <row r="897541" spans="27:27">
      <c r="AA897541" s="7"/>
    </row>
    <row r="897542" spans="27:27">
      <c r="AA897542" s="7"/>
    </row>
    <row r="897543" spans="27:27">
      <c r="AA897543" s="7"/>
    </row>
    <row r="897544" spans="27:27">
      <c r="AA897544" s="7"/>
    </row>
    <row r="897545" spans="27:27">
      <c r="AA897545" s="7"/>
    </row>
    <row r="897546" spans="27:27">
      <c r="AA897546" s="7"/>
    </row>
    <row r="897547" spans="27:27">
      <c r="AA897547" s="7"/>
    </row>
    <row r="897548" spans="27:27">
      <c r="AA897548" s="7"/>
    </row>
    <row r="897549" spans="27:27">
      <c r="AA897549" s="7"/>
    </row>
    <row r="897550" spans="27:27">
      <c r="AA897550" s="7"/>
    </row>
    <row r="897551" spans="27:27">
      <c r="AA897551" s="7"/>
    </row>
    <row r="897552" spans="27:27">
      <c r="AA897552" s="7"/>
    </row>
    <row r="897553" spans="27:27">
      <c r="AA897553" s="7"/>
    </row>
    <row r="897554" spans="27:27">
      <c r="AA897554" s="7"/>
    </row>
    <row r="897555" spans="27:27">
      <c r="AA897555" s="7"/>
    </row>
    <row r="897556" spans="27:27">
      <c r="AA897556" s="7"/>
    </row>
    <row r="897557" spans="27:27">
      <c r="AA897557" s="7"/>
    </row>
    <row r="897558" spans="27:27">
      <c r="AA897558" s="7"/>
    </row>
    <row r="897559" spans="27:27">
      <c r="AA897559" s="7"/>
    </row>
    <row r="897560" spans="27:27">
      <c r="AA897560" s="7"/>
    </row>
    <row r="897561" spans="27:27">
      <c r="AA897561" s="7"/>
    </row>
    <row r="897562" spans="27:27">
      <c r="AA897562" s="7"/>
    </row>
    <row r="897563" spans="27:27">
      <c r="AA897563" s="7"/>
    </row>
    <row r="897564" spans="27:27">
      <c r="AA897564" s="7"/>
    </row>
    <row r="897565" spans="27:27">
      <c r="AA897565" s="7"/>
    </row>
    <row r="897566" spans="27:27">
      <c r="AA897566" s="7"/>
    </row>
    <row r="897567" spans="27:27">
      <c r="AA897567" s="7"/>
    </row>
    <row r="897568" spans="27:27">
      <c r="AA897568" s="7"/>
    </row>
    <row r="897569" spans="27:27">
      <c r="AA897569" s="7"/>
    </row>
    <row r="897570" spans="27:27">
      <c r="AA897570" s="7"/>
    </row>
    <row r="897571" spans="27:27">
      <c r="AA897571" s="7"/>
    </row>
    <row r="897572" spans="27:27">
      <c r="AA897572" s="7"/>
    </row>
    <row r="897573" spans="27:27">
      <c r="AA897573" s="7"/>
    </row>
    <row r="897574" spans="27:27">
      <c r="AA897574" s="7"/>
    </row>
    <row r="897575" spans="27:27">
      <c r="AA897575" s="7"/>
    </row>
    <row r="897576" spans="27:27">
      <c r="AA897576" s="7"/>
    </row>
    <row r="897577" spans="27:27">
      <c r="AA897577" s="7"/>
    </row>
    <row r="897578" spans="27:27">
      <c r="AA897578" s="7"/>
    </row>
    <row r="897579" spans="27:27">
      <c r="AA897579" s="7"/>
    </row>
    <row r="897580" spans="27:27">
      <c r="AA897580" s="7"/>
    </row>
    <row r="897581" spans="27:27">
      <c r="AA897581" s="7"/>
    </row>
    <row r="897582" spans="27:27">
      <c r="AA897582" s="7"/>
    </row>
    <row r="897583" spans="27:27">
      <c r="AA897583" s="7"/>
    </row>
    <row r="897584" spans="27:27">
      <c r="AA897584" s="7"/>
    </row>
    <row r="897585" spans="27:27">
      <c r="AA897585" s="7"/>
    </row>
    <row r="897586" spans="27:27">
      <c r="AA897586" s="7"/>
    </row>
    <row r="897587" spans="27:27">
      <c r="AA897587" s="7"/>
    </row>
    <row r="897588" spans="27:27">
      <c r="AA897588" s="7"/>
    </row>
    <row r="897589" spans="27:27">
      <c r="AA897589" s="7"/>
    </row>
    <row r="897590" spans="27:27">
      <c r="AA897590" s="7"/>
    </row>
    <row r="897591" spans="27:27">
      <c r="AA897591" s="7"/>
    </row>
    <row r="897592" spans="27:27">
      <c r="AA897592" s="7"/>
    </row>
    <row r="897593" spans="27:27">
      <c r="AA897593" s="7"/>
    </row>
    <row r="897594" spans="27:27">
      <c r="AA897594" s="7"/>
    </row>
    <row r="897595" spans="27:27">
      <c r="AA897595" s="7"/>
    </row>
    <row r="897596" spans="27:27">
      <c r="AA897596" s="7"/>
    </row>
    <row r="897597" spans="27:27">
      <c r="AA897597" s="7"/>
    </row>
    <row r="897598" spans="27:27">
      <c r="AA897598" s="7"/>
    </row>
    <row r="897599" spans="27:27">
      <c r="AA897599" s="7"/>
    </row>
    <row r="897600" spans="27:27">
      <c r="AA897600" s="7"/>
    </row>
    <row r="897601" spans="27:27">
      <c r="AA897601" s="7"/>
    </row>
    <row r="897602" spans="27:27">
      <c r="AA897602" s="7"/>
    </row>
    <row r="897603" spans="27:27">
      <c r="AA897603" s="7"/>
    </row>
    <row r="897604" spans="27:27">
      <c r="AA897604" s="7"/>
    </row>
    <row r="897605" spans="27:27">
      <c r="AA897605" s="7"/>
    </row>
    <row r="897606" spans="27:27">
      <c r="AA897606" s="7"/>
    </row>
    <row r="897607" spans="27:27">
      <c r="AA897607" s="7"/>
    </row>
    <row r="897608" spans="27:27">
      <c r="AA897608" s="7"/>
    </row>
    <row r="897609" spans="27:27">
      <c r="AA897609" s="7"/>
    </row>
    <row r="897610" spans="27:27">
      <c r="AA897610" s="7"/>
    </row>
    <row r="897611" spans="27:27">
      <c r="AA897611" s="7"/>
    </row>
    <row r="897612" spans="27:27">
      <c r="AA897612" s="7"/>
    </row>
    <row r="897613" spans="27:27">
      <c r="AA897613" s="7"/>
    </row>
    <row r="897614" spans="27:27">
      <c r="AA897614" s="7"/>
    </row>
    <row r="897615" spans="27:27">
      <c r="AA897615" s="7"/>
    </row>
    <row r="897616" spans="27:27">
      <c r="AA897616" s="7"/>
    </row>
    <row r="897617" spans="27:27">
      <c r="AA897617" s="7"/>
    </row>
    <row r="897618" spans="27:27">
      <c r="AA897618" s="7"/>
    </row>
    <row r="897619" spans="27:27">
      <c r="AA897619" s="7"/>
    </row>
    <row r="897620" spans="27:27">
      <c r="AA897620" s="7"/>
    </row>
    <row r="897621" spans="27:27">
      <c r="AA897621" s="7"/>
    </row>
    <row r="897622" spans="27:27">
      <c r="AA897622" s="7"/>
    </row>
    <row r="897623" spans="27:27">
      <c r="AA897623" s="7"/>
    </row>
    <row r="897624" spans="27:27">
      <c r="AA897624" s="7"/>
    </row>
    <row r="897625" spans="27:27">
      <c r="AA897625" s="7"/>
    </row>
    <row r="897626" spans="27:27">
      <c r="AA897626" s="7"/>
    </row>
    <row r="897627" spans="27:27">
      <c r="AA897627" s="7"/>
    </row>
    <row r="897628" spans="27:27">
      <c r="AA897628" s="7"/>
    </row>
    <row r="897629" spans="27:27">
      <c r="AA897629" s="7"/>
    </row>
    <row r="897630" spans="27:27">
      <c r="AA897630" s="7"/>
    </row>
    <row r="897631" spans="27:27">
      <c r="AA897631" s="7"/>
    </row>
    <row r="897632" spans="27:27">
      <c r="AA897632" s="7"/>
    </row>
    <row r="897633" spans="27:27">
      <c r="AA897633" s="7"/>
    </row>
    <row r="897634" spans="27:27">
      <c r="AA897634" s="7"/>
    </row>
    <row r="897635" spans="27:27">
      <c r="AA897635" s="7"/>
    </row>
    <row r="897636" spans="27:27">
      <c r="AA897636" s="7"/>
    </row>
    <row r="897637" spans="27:27">
      <c r="AA897637" s="7"/>
    </row>
    <row r="897638" spans="27:27">
      <c r="AA897638" s="7"/>
    </row>
    <row r="897639" spans="27:27">
      <c r="AA897639" s="7"/>
    </row>
    <row r="897640" spans="27:27">
      <c r="AA897640" s="7"/>
    </row>
    <row r="897641" spans="27:27">
      <c r="AA897641" s="7"/>
    </row>
    <row r="897642" spans="27:27">
      <c r="AA897642" s="7"/>
    </row>
    <row r="897643" spans="27:27">
      <c r="AA897643" s="7"/>
    </row>
    <row r="897644" spans="27:27">
      <c r="AA897644" s="7"/>
    </row>
    <row r="897645" spans="27:27">
      <c r="AA897645" s="7"/>
    </row>
    <row r="897646" spans="27:27">
      <c r="AA897646" s="7"/>
    </row>
    <row r="897647" spans="27:27">
      <c r="AA897647" s="7"/>
    </row>
    <row r="897648" spans="27:27">
      <c r="AA897648" s="7"/>
    </row>
    <row r="897649" spans="27:27">
      <c r="AA897649" s="7"/>
    </row>
    <row r="897650" spans="27:27">
      <c r="AA897650" s="7"/>
    </row>
    <row r="897651" spans="27:27">
      <c r="AA897651" s="7"/>
    </row>
    <row r="897652" spans="27:27">
      <c r="AA897652" s="7"/>
    </row>
    <row r="897653" spans="27:27">
      <c r="AA897653" s="7"/>
    </row>
    <row r="897654" spans="27:27">
      <c r="AA897654" s="7"/>
    </row>
    <row r="897655" spans="27:27">
      <c r="AA897655" s="7"/>
    </row>
    <row r="897656" spans="27:27">
      <c r="AA897656" s="7"/>
    </row>
    <row r="897657" spans="27:27">
      <c r="AA897657" s="7"/>
    </row>
    <row r="897658" spans="27:27">
      <c r="AA897658" s="7"/>
    </row>
    <row r="897659" spans="27:27">
      <c r="AA897659" s="7"/>
    </row>
    <row r="897660" spans="27:27">
      <c r="AA897660" s="7"/>
    </row>
    <row r="897661" spans="27:27">
      <c r="AA897661" s="7"/>
    </row>
    <row r="897662" spans="27:27">
      <c r="AA897662" s="7"/>
    </row>
    <row r="897663" spans="27:27">
      <c r="AA897663" s="7"/>
    </row>
    <row r="897664" spans="27:27">
      <c r="AA897664" s="7"/>
    </row>
    <row r="897665" spans="27:27">
      <c r="AA897665" s="7"/>
    </row>
    <row r="897666" spans="27:27">
      <c r="AA897666" s="7"/>
    </row>
    <row r="897667" spans="27:27">
      <c r="AA897667" s="7"/>
    </row>
    <row r="897668" spans="27:27">
      <c r="AA897668" s="7"/>
    </row>
    <row r="897669" spans="27:27">
      <c r="AA897669" s="7"/>
    </row>
    <row r="897670" spans="27:27">
      <c r="AA897670" s="7"/>
    </row>
    <row r="897671" spans="27:27">
      <c r="AA897671" s="7"/>
    </row>
    <row r="897672" spans="27:27">
      <c r="AA897672" s="7"/>
    </row>
    <row r="897673" spans="27:27">
      <c r="AA897673" s="7"/>
    </row>
    <row r="897674" spans="27:27">
      <c r="AA897674" s="7"/>
    </row>
    <row r="897675" spans="27:27">
      <c r="AA897675" s="7"/>
    </row>
    <row r="897676" spans="27:27">
      <c r="AA897676" s="7"/>
    </row>
    <row r="897677" spans="27:27">
      <c r="AA897677" s="7"/>
    </row>
    <row r="897678" spans="27:27">
      <c r="AA897678" s="7"/>
    </row>
    <row r="897679" spans="27:27">
      <c r="AA897679" s="7"/>
    </row>
    <row r="897680" spans="27:27">
      <c r="AA897680" s="7"/>
    </row>
    <row r="897681" spans="27:27">
      <c r="AA897681" s="7"/>
    </row>
    <row r="897682" spans="27:27">
      <c r="AA897682" s="7"/>
    </row>
    <row r="897683" spans="27:27">
      <c r="AA897683" s="7"/>
    </row>
    <row r="897684" spans="27:27">
      <c r="AA897684" s="7"/>
    </row>
    <row r="897685" spans="27:27">
      <c r="AA897685" s="7"/>
    </row>
    <row r="897686" spans="27:27">
      <c r="AA897686" s="7"/>
    </row>
    <row r="897687" spans="27:27">
      <c r="AA897687" s="7"/>
    </row>
    <row r="897688" spans="27:27">
      <c r="AA897688" s="7"/>
    </row>
    <row r="897689" spans="27:27">
      <c r="AA897689" s="7"/>
    </row>
    <row r="897690" spans="27:27">
      <c r="AA897690" s="7"/>
    </row>
    <row r="897691" spans="27:27">
      <c r="AA897691" s="7"/>
    </row>
    <row r="897692" spans="27:27">
      <c r="AA897692" s="7"/>
    </row>
    <row r="897693" spans="27:27">
      <c r="AA897693" s="7"/>
    </row>
    <row r="897694" spans="27:27">
      <c r="AA897694" s="7"/>
    </row>
    <row r="897695" spans="27:27">
      <c r="AA897695" s="7"/>
    </row>
    <row r="897696" spans="27:27">
      <c r="AA897696" s="7"/>
    </row>
    <row r="897697" spans="27:27">
      <c r="AA897697" s="7"/>
    </row>
    <row r="897698" spans="27:27">
      <c r="AA897698" s="7"/>
    </row>
    <row r="897699" spans="27:27">
      <c r="AA897699" s="7"/>
    </row>
    <row r="897700" spans="27:27">
      <c r="AA897700" s="7"/>
    </row>
    <row r="897701" spans="27:27">
      <c r="AA897701" s="7"/>
    </row>
    <row r="897702" spans="27:27">
      <c r="AA897702" s="7"/>
    </row>
    <row r="897703" spans="27:27">
      <c r="AA897703" s="7"/>
    </row>
    <row r="897704" spans="27:27">
      <c r="AA897704" s="7"/>
    </row>
    <row r="897705" spans="27:27">
      <c r="AA897705" s="7"/>
    </row>
    <row r="897706" spans="27:27">
      <c r="AA897706" s="7"/>
    </row>
    <row r="897707" spans="27:27">
      <c r="AA897707" s="7"/>
    </row>
    <row r="897708" spans="27:27">
      <c r="AA897708" s="7"/>
    </row>
    <row r="897709" spans="27:27">
      <c r="AA897709" s="7"/>
    </row>
    <row r="897710" spans="27:27">
      <c r="AA897710" s="7"/>
    </row>
    <row r="897711" spans="27:27">
      <c r="AA897711" s="7"/>
    </row>
    <row r="897712" spans="27:27">
      <c r="AA897712" s="7"/>
    </row>
    <row r="897713" spans="27:27">
      <c r="AA897713" s="7"/>
    </row>
    <row r="897714" spans="27:27">
      <c r="AA897714" s="7"/>
    </row>
    <row r="897715" spans="27:27">
      <c r="AA897715" s="7"/>
    </row>
    <row r="897716" spans="27:27">
      <c r="AA897716" s="7"/>
    </row>
    <row r="897717" spans="27:27">
      <c r="AA897717" s="7"/>
    </row>
    <row r="897718" spans="27:27">
      <c r="AA897718" s="7"/>
    </row>
    <row r="897719" spans="27:27">
      <c r="AA897719" s="7"/>
    </row>
    <row r="897720" spans="27:27">
      <c r="AA897720" s="7"/>
    </row>
    <row r="897721" spans="27:27">
      <c r="AA897721" s="7"/>
    </row>
    <row r="897722" spans="27:27">
      <c r="AA897722" s="7"/>
    </row>
    <row r="897723" spans="27:27">
      <c r="AA897723" s="7"/>
    </row>
    <row r="897724" spans="27:27">
      <c r="AA897724" s="7"/>
    </row>
    <row r="897725" spans="27:27">
      <c r="AA897725" s="7"/>
    </row>
    <row r="897726" spans="27:27">
      <c r="AA897726" s="7"/>
    </row>
    <row r="897727" spans="27:27">
      <c r="AA897727" s="7"/>
    </row>
    <row r="897728" spans="27:27">
      <c r="AA897728" s="7"/>
    </row>
    <row r="897729" spans="27:27">
      <c r="AA897729" s="7"/>
    </row>
    <row r="897730" spans="27:27">
      <c r="AA897730" s="7"/>
    </row>
    <row r="897731" spans="27:27">
      <c r="AA897731" s="7"/>
    </row>
    <row r="897732" spans="27:27">
      <c r="AA897732" s="7"/>
    </row>
    <row r="897733" spans="27:27">
      <c r="AA897733" s="7"/>
    </row>
    <row r="897734" spans="27:27">
      <c r="AA897734" s="7"/>
    </row>
    <row r="897735" spans="27:27">
      <c r="AA897735" s="7"/>
    </row>
    <row r="897736" spans="27:27">
      <c r="AA897736" s="7"/>
    </row>
    <row r="897737" spans="27:27">
      <c r="AA897737" s="7"/>
    </row>
    <row r="897738" spans="27:27">
      <c r="AA897738" s="7"/>
    </row>
    <row r="897739" spans="27:27">
      <c r="AA897739" s="7"/>
    </row>
    <row r="897740" spans="27:27">
      <c r="AA897740" s="7"/>
    </row>
    <row r="897741" spans="27:27">
      <c r="AA897741" s="7"/>
    </row>
    <row r="897742" spans="27:27">
      <c r="AA897742" s="7"/>
    </row>
    <row r="897743" spans="27:27">
      <c r="AA897743" s="7"/>
    </row>
    <row r="897744" spans="27:27">
      <c r="AA897744" s="7"/>
    </row>
    <row r="897745" spans="27:27">
      <c r="AA897745" s="7"/>
    </row>
    <row r="897746" spans="27:27">
      <c r="AA897746" s="7"/>
    </row>
    <row r="897747" spans="27:27">
      <c r="AA897747" s="7"/>
    </row>
    <row r="897748" spans="27:27">
      <c r="AA897748" s="7"/>
    </row>
    <row r="897749" spans="27:27">
      <c r="AA897749" s="7"/>
    </row>
    <row r="897750" spans="27:27">
      <c r="AA897750" s="7"/>
    </row>
    <row r="897751" spans="27:27">
      <c r="AA897751" s="7"/>
    </row>
    <row r="897752" spans="27:27">
      <c r="AA897752" s="7"/>
    </row>
    <row r="897753" spans="27:27">
      <c r="AA897753" s="7"/>
    </row>
    <row r="897754" spans="27:27">
      <c r="AA897754" s="7"/>
    </row>
    <row r="897755" spans="27:27">
      <c r="AA897755" s="7"/>
    </row>
    <row r="897756" spans="27:27">
      <c r="AA897756" s="7"/>
    </row>
    <row r="897757" spans="27:27">
      <c r="AA897757" s="7"/>
    </row>
    <row r="897758" spans="27:27">
      <c r="AA897758" s="7"/>
    </row>
    <row r="897759" spans="27:27">
      <c r="AA897759" s="7"/>
    </row>
    <row r="897760" spans="27:27">
      <c r="AA897760" s="7"/>
    </row>
    <row r="897761" spans="27:27">
      <c r="AA897761" s="7"/>
    </row>
    <row r="897762" spans="27:27">
      <c r="AA897762" s="7"/>
    </row>
    <row r="897763" spans="27:27">
      <c r="AA897763" s="7"/>
    </row>
    <row r="897764" spans="27:27">
      <c r="AA897764" s="7"/>
    </row>
    <row r="897765" spans="27:27">
      <c r="AA897765" s="7"/>
    </row>
    <row r="897766" spans="27:27">
      <c r="AA897766" s="7"/>
    </row>
    <row r="897767" spans="27:27">
      <c r="AA897767" s="7"/>
    </row>
    <row r="897768" spans="27:27">
      <c r="AA897768" s="7"/>
    </row>
    <row r="897769" spans="27:27">
      <c r="AA897769" s="7"/>
    </row>
    <row r="897770" spans="27:27">
      <c r="AA897770" s="7"/>
    </row>
    <row r="897771" spans="27:27">
      <c r="AA897771" s="7"/>
    </row>
    <row r="897772" spans="27:27">
      <c r="AA897772" s="7"/>
    </row>
    <row r="897773" spans="27:27">
      <c r="AA897773" s="7"/>
    </row>
    <row r="897774" spans="27:27">
      <c r="AA897774" s="7"/>
    </row>
    <row r="897775" spans="27:27">
      <c r="AA897775" s="7"/>
    </row>
    <row r="897776" spans="27:27">
      <c r="AA897776" s="7"/>
    </row>
    <row r="897777" spans="27:27">
      <c r="AA897777" s="7"/>
    </row>
    <row r="897778" spans="27:27">
      <c r="AA897778" s="7"/>
    </row>
    <row r="897779" spans="27:27">
      <c r="AA897779" s="7"/>
    </row>
    <row r="897780" spans="27:27">
      <c r="AA897780" s="7"/>
    </row>
    <row r="897781" spans="27:27">
      <c r="AA897781" s="7"/>
    </row>
    <row r="897782" spans="27:27">
      <c r="AA897782" s="7"/>
    </row>
    <row r="897783" spans="27:27">
      <c r="AA897783" s="7"/>
    </row>
    <row r="897784" spans="27:27">
      <c r="AA897784" s="7"/>
    </row>
    <row r="897785" spans="27:27">
      <c r="AA897785" s="7"/>
    </row>
    <row r="897786" spans="27:27">
      <c r="AA897786" s="7"/>
    </row>
    <row r="897787" spans="27:27">
      <c r="AA897787" s="7"/>
    </row>
    <row r="897788" spans="27:27">
      <c r="AA897788" s="7"/>
    </row>
    <row r="897789" spans="27:27">
      <c r="AA897789" s="7"/>
    </row>
    <row r="897790" spans="27:27">
      <c r="AA897790" s="7"/>
    </row>
    <row r="897791" spans="27:27">
      <c r="AA897791" s="7"/>
    </row>
    <row r="897792" spans="27:27">
      <c r="AA897792" s="7"/>
    </row>
    <row r="897793" spans="27:27">
      <c r="AA897793" s="7"/>
    </row>
    <row r="897794" spans="27:27">
      <c r="AA897794" s="7"/>
    </row>
    <row r="897795" spans="27:27">
      <c r="AA897795" s="7"/>
    </row>
    <row r="897796" spans="27:27">
      <c r="AA897796" s="7"/>
    </row>
    <row r="897797" spans="27:27">
      <c r="AA897797" s="7"/>
    </row>
    <row r="897798" spans="27:27">
      <c r="AA897798" s="7"/>
    </row>
    <row r="897799" spans="27:27">
      <c r="AA897799" s="7"/>
    </row>
    <row r="897800" spans="27:27">
      <c r="AA897800" s="7"/>
    </row>
    <row r="897801" spans="27:27">
      <c r="AA897801" s="7"/>
    </row>
    <row r="897802" spans="27:27">
      <c r="AA897802" s="7"/>
    </row>
    <row r="897803" spans="27:27">
      <c r="AA897803" s="7"/>
    </row>
    <row r="897804" spans="27:27">
      <c r="AA897804" s="7"/>
    </row>
    <row r="897805" spans="27:27">
      <c r="AA897805" s="7"/>
    </row>
    <row r="897806" spans="27:27">
      <c r="AA897806" s="7"/>
    </row>
    <row r="897807" spans="27:27">
      <c r="AA897807" s="7"/>
    </row>
    <row r="897808" spans="27:27">
      <c r="AA897808" s="7"/>
    </row>
    <row r="897809" spans="27:27">
      <c r="AA897809" s="7"/>
    </row>
    <row r="897810" spans="27:27">
      <c r="AA897810" s="7"/>
    </row>
    <row r="897811" spans="27:27">
      <c r="AA897811" s="7"/>
    </row>
    <row r="897812" spans="27:27">
      <c r="AA897812" s="7"/>
    </row>
    <row r="897813" spans="27:27">
      <c r="AA897813" s="7"/>
    </row>
    <row r="897814" spans="27:27">
      <c r="AA897814" s="7"/>
    </row>
    <row r="897815" spans="27:27">
      <c r="AA897815" s="7"/>
    </row>
    <row r="897816" spans="27:27">
      <c r="AA897816" s="7"/>
    </row>
    <row r="897817" spans="27:27">
      <c r="AA897817" s="7"/>
    </row>
    <row r="897818" spans="27:27">
      <c r="AA897818" s="7"/>
    </row>
    <row r="897819" spans="27:27">
      <c r="AA897819" s="7"/>
    </row>
    <row r="897820" spans="27:27">
      <c r="AA897820" s="7"/>
    </row>
    <row r="897821" spans="27:27">
      <c r="AA897821" s="7"/>
    </row>
    <row r="897822" spans="27:27">
      <c r="AA897822" s="7"/>
    </row>
    <row r="897823" spans="27:27">
      <c r="AA897823" s="7"/>
    </row>
    <row r="897824" spans="27:27">
      <c r="AA897824" s="7"/>
    </row>
    <row r="897825" spans="27:27">
      <c r="AA897825" s="7"/>
    </row>
    <row r="897826" spans="27:27">
      <c r="AA897826" s="7"/>
    </row>
    <row r="897827" spans="27:27">
      <c r="AA897827" s="7"/>
    </row>
    <row r="897828" spans="27:27">
      <c r="AA897828" s="7"/>
    </row>
    <row r="897829" spans="27:27">
      <c r="AA897829" s="7"/>
    </row>
    <row r="897830" spans="27:27">
      <c r="AA897830" s="7"/>
    </row>
    <row r="897831" spans="27:27">
      <c r="AA897831" s="7"/>
    </row>
    <row r="897832" spans="27:27">
      <c r="AA897832" s="7"/>
    </row>
    <row r="897833" spans="27:27">
      <c r="AA897833" s="7"/>
    </row>
    <row r="897834" spans="27:27">
      <c r="AA897834" s="7"/>
    </row>
    <row r="897835" spans="27:27">
      <c r="AA897835" s="7"/>
    </row>
    <row r="897836" spans="27:27">
      <c r="AA897836" s="7"/>
    </row>
    <row r="897837" spans="27:27">
      <c r="AA897837" s="7"/>
    </row>
    <row r="897838" spans="27:27">
      <c r="AA897838" s="7"/>
    </row>
    <row r="897839" spans="27:27">
      <c r="AA897839" s="7"/>
    </row>
    <row r="897840" spans="27:27">
      <c r="AA897840" s="7"/>
    </row>
    <row r="897841" spans="27:27">
      <c r="AA897841" s="7"/>
    </row>
    <row r="897842" spans="27:27">
      <c r="AA897842" s="7"/>
    </row>
    <row r="897843" spans="27:27">
      <c r="AA897843" s="7"/>
    </row>
    <row r="897844" spans="27:27">
      <c r="AA897844" s="7"/>
    </row>
    <row r="897845" spans="27:27">
      <c r="AA897845" s="7"/>
    </row>
    <row r="897846" spans="27:27">
      <c r="AA897846" s="7"/>
    </row>
    <row r="897847" spans="27:27">
      <c r="AA897847" s="7"/>
    </row>
    <row r="897848" spans="27:27">
      <c r="AA897848" s="7"/>
    </row>
    <row r="897849" spans="27:27">
      <c r="AA897849" s="7"/>
    </row>
    <row r="897850" spans="27:27">
      <c r="AA897850" s="7"/>
    </row>
    <row r="897851" spans="27:27">
      <c r="AA897851" s="7"/>
    </row>
    <row r="897852" spans="27:27">
      <c r="AA897852" s="7"/>
    </row>
    <row r="897853" spans="27:27">
      <c r="AA897853" s="7"/>
    </row>
    <row r="897854" spans="27:27">
      <c r="AA897854" s="7"/>
    </row>
    <row r="897855" spans="27:27">
      <c r="AA897855" s="7"/>
    </row>
    <row r="897856" spans="27:27">
      <c r="AA897856" s="7"/>
    </row>
    <row r="897857" spans="27:27">
      <c r="AA897857" s="7"/>
    </row>
    <row r="897858" spans="27:27">
      <c r="AA897858" s="7"/>
    </row>
    <row r="897859" spans="27:27">
      <c r="AA897859" s="7"/>
    </row>
    <row r="897860" spans="27:27">
      <c r="AA897860" s="7"/>
    </row>
    <row r="897861" spans="27:27">
      <c r="AA897861" s="7"/>
    </row>
    <row r="897862" spans="27:27">
      <c r="AA897862" s="7"/>
    </row>
    <row r="897863" spans="27:27">
      <c r="AA897863" s="7"/>
    </row>
    <row r="897864" spans="27:27">
      <c r="AA897864" s="7"/>
    </row>
    <row r="897865" spans="27:27">
      <c r="AA897865" s="7"/>
    </row>
    <row r="897866" spans="27:27">
      <c r="AA897866" s="7"/>
    </row>
    <row r="897867" spans="27:27">
      <c r="AA897867" s="7"/>
    </row>
    <row r="897868" spans="27:27">
      <c r="AA897868" s="7"/>
    </row>
    <row r="897869" spans="27:27">
      <c r="AA897869" s="7"/>
    </row>
    <row r="897870" spans="27:27">
      <c r="AA897870" s="7"/>
    </row>
    <row r="897871" spans="27:27">
      <c r="AA897871" s="7"/>
    </row>
    <row r="897872" spans="27:27">
      <c r="AA897872" s="7"/>
    </row>
    <row r="897873" spans="27:27">
      <c r="AA897873" s="7"/>
    </row>
    <row r="897874" spans="27:27">
      <c r="AA897874" s="7"/>
    </row>
    <row r="897875" spans="27:27">
      <c r="AA897875" s="7"/>
    </row>
    <row r="897876" spans="27:27">
      <c r="AA897876" s="7"/>
    </row>
    <row r="897877" spans="27:27">
      <c r="AA897877" s="7"/>
    </row>
    <row r="897878" spans="27:27">
      <c r="AA897878" s="7"/>
    </row>
    <row r="897879" spans="27:27">
      <c r="AA897879" s="7"/>
    </row>
    <row r="897880" spans="27:27">
      <c r="AA897880" s="7"/>
    </row>
    <row r="897881" spans="27:27">
      <c r="AA897881" s="7"/>
    </row>
    <row r="897882" spans="27:27">
      <c r="AA897882" s="7"/>
    </row>
    <row r="897883" spans="27:27">
      <c r="AA897883" s="7"/>
    </row>
    <row r="897884" spans="27:27">
      <c r="AA897884" s="7"/>
    </row>
    <row r="897885" spans="27:27">
      <c r="AA897885" s="7"/>
    </row>
    <row r="897886" spans="27:27">
      <c r="AA897886" s="7"/>
    </row>
    <row r="897887" spans="27:27">
      <c r="AA897887" s="7"/>
    </row>
    <row r="897888" spans="27:27">
      <c r="AA897888" s="7"/>
    </row>
    <row r="897889" spans="27:27">
      <c r="AA897889" s="7"/>
    </row>
    <row r="897890" spans="27:27">
      <c r="AA897890" s="7"/>
    </row>
    <row r="897891" spans="27:27">
      <c r="AA897891" s="7"/>
    </row>
    <row r="897892" spans="27:27">
      <c r="AA897892" s="7"/>
    </row>
    <row r="897893" spans="27:27">
      <c r="AA897893" s="7"/>
    </row>
    <row r="897894" spans="27:27">
      <c r="AA897894" s="7"/>
    </row>
    <row r="897895" spans="27:27">
      <c r="AA897895" s="7"/>
    </row>
    <row r="897896" spans="27:27">
      <c r="AA897896" s="7"/>
    </row>
    <row r="897897" spans="27:27">
      <c r="AA897897" s="7"/>
    </row>
    <row r="897898" spans="27:27">
      <c r="AA897898" s="7"/>
    </row>
    <row r="897899" spans="27:27">
      <c r="AA897899" s="7"/>
    </row>
    <row r="897900" spans="27:27">
      <c r="AA897900" s="7"/>
    </row>
    <row r="897901" spans="27:27">
      <c r="AA897901" s="7"/>
    </row>
    <row r="897902" spans="27:27">
      <c r="AA897902" s="7"/>
    </row>
    <row r="897903" spans="27:27">
      <c r="AA897903" s="7"/>
    </row>
    <row r="897904" spans="27:27">
      <c r="AA897904" s="7"/>
    </row>
    <row r="897905" spans="27:27">
      <c r="AA897905" s="7"/>
    </row>
    <row r="897906" spans="27:27">
      <c r="AA897906" s="7"/>
    </row>
    <row r="897907" spans="27:27">
      <c r="AA897907" s="7"/>
    </row>
    <row r="897908" spans="27:27">
      <c r="AA897908" s="7"/>
    </row>
    <row r="897909" spans="27:27">
      <c r="AA897909" s="7"/>
    </row>
    <row r="897910" spans="27:27">
      <c r="AA897910" s="7"/>
    </row>
    <row r="897911" spans="27:27">
      <c r="AA897911" s="7"/>
    </row>
    <row r="897912" spans="27:27">
      <c r="AA897912" s="7"/>
    </row>
    <row r="897913" spans="27:27">
      <c r="AA897913" s="7"/>
    </row>
    <row r="897914" spans="27:27">
      <c r="AA897914" s="7"/>
    </row>
    <row r="897915" spans="27:27">
      <c r="AA897915" s="7"/>
    </row>
    <row r="897916" spans="27:27">
      <c r="AA897916" s="7"/>
    </row>
    <row r="897917" spans="27:27">
      <c r="AA897917" s="7"/>
    </row>
    <row r="897918" spans="27:27">
      <c r="AA897918" s="7"/>
    </row>
    <row r="897919" spans="27:27">
      <c r="AA897919" s="7"/>
    </row>
    <row r="897920" spans="27:27">
      <c r="AA897920" s="7"/>
    </row>
    <row r="897921" spans="27:27">
      <c r="AA897921" s="7"/>
    </row>
    <row r="897922" spans="27:27">
      <c r="AA897922" s="7"/>
    </row>
    <row r="897923" spans="27:27">
      <c r="AA897923" s="7"/>
    </row>
    <row r="897924" spans="27:27">
      <c r="AA897924" s="7"/>
    </row>
    <row r="897925" spans="27:27">
      <c r="AA897925" s="7"/>
    </row>
    <row r="897926" spans="27:27">
      <c r="AA897926" s="7"/>
    </row>
    <row r="897927" spans="27:27">
      <c r="AA897927" s="7"/>
    </row>
    <row r="897928" spans="27:27">
      <c r="AA897928" s="7"/>
    </row>
    <row r="897929" spans="27:27">
      <c r="AA897929" s="7"/>
    </row>
    <row r="897930" spans="27:27">
      <c r="AA897930" s="7"/>
    </row>
    <row r="897931" spans="27:27">
      <c r="AA897931" s="7"/>
    </row>
    <row r="897932" spans="27:27">
      <c r="AA897932" s="7"/>
    </row>
    <row r="897933" spans="27:27">
      <c r="AA897933" s="7"/>
    </row>
    <row r="897934" spans="27:27">
      <c r="AA897934" s="7"/>
    </row>
    <row r="897935" spans="27:27">
      <c r="AA897935" s="7"/>
    </row>
    <row r="897936" spans="27:27">
      <c r="AA897936" s="7"/>
    </row>
    <row r="897937" spans="27:27">
      <c r="AA897937" s="7"/>
    </row>
    <row r="897938" spans="27:27">
      <c r="AA897938" s="7"/>
    </row>
    <row r="897939" spans="27:27">
      <c r="AA897939" s="7"/>
    </row>
    <row r="897940" spans="27:27">
      <c r="AA897940" s="7"/>
    </row>
    <row r="897941" spans="27:27">
      <c r="AA897941" s="7"/>
    </row>
    <row r="897942" spans="27:27">
      <c r="AA897942" s="7"/>
    </row>
    <row r="897943" spans="27:27">
      <c r="AA897943" s="7"/>
    </row>
    <row r="897944" spans="27:27">
      <c r="AA897944" s="7"/>
    </row>
    <row r="897945" spans="27:27">
      <c r="AA897945" s="7"/>
    </row>
    <row r="897946" spans="27:27">
      <c r="AA897946" s="7"/>
    </row>
    <row r="897947" spans="27:27">
      <c r="AA897947" s="7"/>
    </row>
    <row r="897948" spans="27:27">
      <c r="AA897948" s="7"/>
    </row>
    <row r="897949" spans="27:27">
      <c r="AA897949" s="7"/>
    </row>
    <row r="897950" spans="27:27">
      <c r="AA897950" s="7"/>
    </row>
    <row r="897951" spans="27:27">
      <c r="AA897951" s="7"/>
    </row>
    <row r="897952" spans="27:27">
      <c r="AA897952" s="7"/>
    </row>
    <row r="897953" spans="27:27">
      <c r="AA897953" s="7"/>
    </row>
    <row r="897954" spans="27:27">
      <c r="AA897954" s="7"/>
    </row>
    <row r="897955" spans="27:27">
      <c r="AA897955" s="7"/>
    </row>
    <row r="897956" spans="27:27">
      <c r="AA897956" s="7"/>
    </row>
    <row r="897957" spans="27:27">
      <c r="AA897957" s="7"/>
    </row>
    <row r="897958" spans="27:27">
      <c r="AA897958" s="7"/>
    </row>
    <row r="897959" spans="27:27">
      <c r="AA897959" s="7"/>
    </row>
    <row r="897960" spans="27:27">
      <c r="AA897960" s="7"/>
    </row>
    <row r="897961" spans="27:27">
      <c r="AA897961" s="7"/>
    </row>
    <row r="897962" spans="27:27">
      <c r="AA897962" s="7"/>
    </row>
    <row r="897963" spans="27:27">
      <c r="AA897963" s="7"/>
    </row>
    <row r="897964" spans="27:27">
      <c r="AA897964" s="7"/>
    </row>
    <row r="897965" spans="27:27">
      <c r="AA897965" s="7"/>
    </row>
    <row r="897966" spans="27:27">
      <c r="AA897966" s="7"/>
    </row>
    <row r="897967" spans="27:27">
      <c r="AA897967" s="7"/>
    </row>
    <row r="897968" spans="27:27">
      <c r="AA897968" s="7"/>
    </row>
    <row r="897969" spans="27:27">
      <c r="AA897969" s="7"/>
    </row>
    <row r="897970" spans="27:27">
      <c r="AA897970" s="7"/>
    </row>
    <row r="897971" spans="27:27">
      <c r="AA897971" s="7"/>
    </row>
    <row r="897972" spans="27:27">
      <c r="AA897972" s="7"/>
    </row>
    <row r="897973" spans="27:27">
      <c r="AA897973" s="7"/>
    </row>
    <row r="897974" spans="27:27">
      <c r="AA897974" s="7"/>
    </row>
    <row r="897975" spans="27:27">
      <c r="AA897975" s="7"/>
    </row>
    <row r="897976" spans="27:27">
      <c r="AA897976" s="7"/>
    </row>
    <row r="897977" spans="27:27">
      <c r="AA897977" s="7"/>
    </row>
    <row r="897978" spans="27:27">
      <c r="AA897978" s="7"/>
    </row>
    <row r="897979" spans="27:27">
      <c r="AA897979" s="7"/>
    </row>
    <row r="897980" spans="27:27">
      <c r="AA897980" s="7"/>
    </row>
    <row r="897981" spans="27:27">
      <c r="AA897981" s="7"/>
    </row>
    <row r="897982" spans="27:27">
      <c r="AA897982" s="7"/>
    </row>
    <row r="897983" spans="27:27">
      <c r="AA897983" s="7"/>
    </row>
    <row r="897984" spans="27:27">
      <c r="AA897984" s="7"/>
    </row>
    <row r="897985" spans="27:27">
      <c r="AA897985" s="7"/>
    </row>
    <row r="897986" spans="27:27">
      <c r="AA897986" s="7"/>
    </row>
    <row r="897987" spans="27:27">
      <c r="AA897987" s="7"/>
    </row>
    <row r="897988" spans="27:27">
      <c r="AA897988" s="7"/>
    </row>
    <row r="897989" spans="27:27">
      <c r="AA897989" s="7"/>
    </row>
    <row r="897990" spans="27:27">
      <c r="AA897990" s="7"/>
    </row>
    <row r="897991" spans="27:27">
      <c r="AA897991" s="7"/>
    </row>
    <row r="897992" spans="27:27">
      <c r="AA897992" s="7"/>
    </row>
    <row r="897993" spans="27:27">
      <c r="AA897993" s="7"/>
    </row>
    <row r="897994" spans="27:27">
      <c r="AA897994" s="7"/>
    </row>
    <row r="897995" spans="27:27">
      <c r="AA897995" s="7"/>
    </row>
    <row r="897996" spans="27:27">
      <c r="AA897996" s="7"/>
    </row>
    <row r="897997" spans="27:27">
      <c r="AA897997" s="7"/>
    </row>
    <row r="897998" spans="27:27">
      <c r="AA897998" s="7"/>
    </row>
    <row r="897999" spans="27:27">
      <c r="AA897999" s="7"/>
    </row>
    <row r="898000" spans="27:27">
      <c r="AA898000" s="7"/>
    </row>
    <row r="898001" spans="27:27">
      <c r="AA898001" s="7"/>
    </row>
    <row r="898002" spans="27:27">
      <c r="AA898002" s="7"/>
    </row>
    <row r="898003" spans="27:27">
      <c r="AA898003" s="7"/>
    </row>
    <row r="898004" spans="27:27">
      <c r="AA898004" s="7"/>
    </row>
    <row r="898005" spans="27:27">
      <c r="AA898005" s="7"/>
    </row>
    <row r="898006" spans="27:27">
      <c r="AA898006" s="7"/>
    </row>
    <row r="898007" spans="27:27">
      <c r="AA898007" s="7"/>
    </row>
    <row r="898008" spans="27:27">
      <c r="AA898008" s="7"/>
    </row>
    <row r="898009" spans="27:27">
      <c r="AA898009" s="7"/>
    </row>
    <row r="898010" spans="27:27">
      <c r="AA898010" s="7"/>
    </row>
    <row r="898011" spans="27:27">
      <c r="AA898011" s="7"/>
    </row>
    <row r="898012" spans="27:27">
      <c r="AA898012" s="7"/>
    </row>
    <row r="898013" spans="27:27">
      <c r="AA898013" s="7"/>
    </row>
    <row r="898014" spans="27:27">
      <c r="AA898014" s="7"/>
    </row>
    <row r="898015" spans="27:27">
      <c r="AA898015" s="7"/>
    </row>
    <row r="898016" spans="27:27">
      <c r="AA898016" s="7"/>
    </row>
    <row r="898017" spans="27:27">
      <c r="AA898017" s="7"/>
    </row>
    <row r="898018" spans="27:27">
      <c r="AA898018" s="7"/>
    </row>
    <row r="898019" spans="27:27">
      <c r="AA898019" s="7"/>
    </row>
    <row r="898020" spans="27:27">
      <c r="AA898020" s="7"/>
    </row>
    <row r="898021" spans="27:27">
      <c r="AA898021" s="7"/>
    </row>
    <row r="898022" spans="27:27">
      <c r="AA898022" s="7"/>
    </row>
    <row r="898023" spans="27:27">
      <c r="AA898023" s="7"/>
    </row>
    <row r="898024" spans="27:27">
      <c r="AA898024" s="7"/>
    </row>
    <row r="898025" spans="27:27">
      <c r="AA898025" s="7"/>
    </row>
    <row r="898026" spans="27:27">
      <c r="AA898026" s="7"/>
    </row>
    <row r="898027" spans="27:27">
      <c r="AA898027" s="7"/>
    </row>
    <row r="898028" spans="27:27">
      <c r="AA898028" s="7"/>
    </row>
    <row r="898029" spans="27:27">
      <c r="AA898029" s="7"/>
    </row>
    <row r="898030" spans="27:27">
      <c r="AA898030" s="7"/>
    </row>
    <row r="898031" spans="27:27">
      <c r="AA898031" s="7"/>
    </row>
    <row r="898032" spans="27:27">
      <c r="AA898032" s="7"/>
    </row>
    <row r="898033" spans="27:27">
      <c r="AA898033" s="7"/>
    </row>
    <row r="898034" spans="27:27">
      <c r="AA898034" s="7"/>
    </row>
    <row r="898035" spans="27:27">
      <c r="AA898035" s="7"/>
    </row>
    <row r="898036" spans="27:27">
      <c r="AA898036" s="7"/>
    </row>
    <row r="898037" spans="27:27">
      <c r="AA898037" s="7"/>
    </row>
    <row r="898038" spans="27:27">
      <c r="AA898038" s="7"/>
    </row>
    <row r="898039" spans="27:27">
      <c r="AA898039" s="7"/>
    </row>
    <row r="898040" spans="27:27">
      <c r="AA898040" s="7"/>
    </row>
    <row r="898041" spans="27:27">
      <c r="AA898041" s="7"/>
    </row>
    <row r="898042" spans="27:27">
      <c r="AA898042" s="7"/>
    </row>
    <row r="898043" spans="27:27">
      <c r="AA898043" s="7"/>
    </row>
    <row r="898044" spans="27:27">
      <c r="AA898044" s="7"/>
    </row>
    <row r="898045" spans="27:27">
      <c r="AA898045" s="7"/>
    </row>
    <row r="898046" spans="27:27">
      <c r="AA898046" s="7"/>
    </row>
    <row r="898047" spans="27:27">
      <c r="AA898047" s="7"/>
    </row>
    <row r="898048" spans="27:27">
      <c r="AA898048" s="7"/>
    </row>
    <row r="898049" spans="27:27">
      <c r="AA898049" s="7"/>
    </row>
    <row r="898050" spans="27:27">
      <c r="AA898050" s="7"/>
    </row>
    <row r="898051" spans="27:27">
      <c r="AA898051" s="7"/>
    </row>
    <row r="898052" spans="27:27">
      <c r="AA898052" s="7"/>
    </row>
    <row r="898053" spans="27:27">
      <c r="AA898053" s="7"/>
    </row>
    <row r="898054" spans="27:27">
      <c r="AA898054" s="7"/>
    </row>
    <row r="898055" spans="27:27">
      <c r="AA898055" s="7"/>
    </row>
    <row r="898056" spans="27:27">
      <c r="AA898056" s="7"/>
    </row>
    <row r="898057" spans="27:27">
      <c r="AA898057" s="7"/>
    </row>
    <row r="898058" spans="27:27">
      <c r="AA898058" s="7"/>
    </row>
    <row r="898059" spans="27:27">
      <c r="AA898059" s="7"/>
    </row>
    <row r="898060" spans="27:27">
      <c r="AA898060" s="7"/>
    </row>
    <row r="898061" spans="27:27">
      <c r="AA898061" s="7"/>
    </row>
    <row r="898062" spans="27:27">
      <c r="AA898062" s="7"/>
    </row>
    <row r="898063" spans="27:27">
      <c r="AA898063" s="7"/>
    </row>
    <row r="898064" spans="27:27">
      <c r="AA898064" s="7"/>
    </row>
    <row r="898065" spans="27:27">
      <c r="AA898065" s="7"/>
    </row>
    <row r="898066" spans="27:27">
      <c r="AA898066" s="7"/>
    </row>
    <row r="898067" spans="27:27">
      <c r="AA898067" s="7"/>
    </row>
    <row r="898068" spans="27:27">
      <c r="AA898068" s="7"/>
    </row>
    <row r="898069" spans="27:27">
      <c r="AA898069" s="7"/>
    </row>
    <row r="898070" spans="27:27">
      <c r="AA898070" s="7"/>
    </row>
    <row r="898071" spans="27:27">
      <c r="AA898071" s="7"/>
    </row>
    <row r="898072" spans="27:27">
      <c r="AA898072" s="7"/>
    </row>
    <row r="898073" spans="27:27">
      <c r="AA898073" s="7"/>
    </row>
    <row r="898074" spans="27:27">
      <c r="AA898074" s="7"/>
    </row>
    <row r="898075" spans="27:27">
      <c r="AA898075" s="7"/>
    </row>
    <row r="898076" spans="27:27">
      <c r="AA898076" s="7"/>
    </row>
    <row r="898077" spans="27:27">
      <c r="AA898077" s="7"/>
    </row>
    <row r="898078" spans="27:27">
      <c r="AA898078" s="7"/>
    </row>
    <row r="898079" spans="27:27">
      <c r="AA898079" s="7"/>
    </row>
    <row r="898080" spans="27:27">
      <c r="AA898080" s="7"/>
    </row>
    <row r="898081" spans="27:27">
      <c r="AA898081" s="7"/>
    </row>
    <row r="898082" spans="27:27">
      <c r="AA898082" s="7"/>
    </row>
    <row r="898083" spans="27:27">
      <c r="AA898083" s="7"/>
    </row>
    <row r="898084" spans="27:27">
      <c r="AA898084" s="7"/>
    </row>
    <row r="898085" spans="27:27">
      <c r="AA898085" s="7"/>
    </row>
    <row r="898086" spans="27:27">
      <c r="AA898086" s="7"/>
    </row>
    <row r="898087" spans="27:27">
      <c r="AA898087" s="7"/>
    </row>
    <row r="898088" spans="27:27">
      <c r="AA898088" s="7"/>
    </row>
    <row r="898089" spans="27:27">
      <c r="AA898089" s="7"/>
    </row>
    <row r="898090" spans="27:27">
      <c r="AA898090" s="7"/>
    </row>
    <row r="898091" spans="27:27">
      <c r="AA898091" s="7"/>
    </row>
    <row r="898092" spans="27:27">
      <c r="AA898092" s="7"/>
    </row>
    <row r="898093" spans="27:27">
      <c r="AA898093" s="7"/>
    </row>
    <row r="898094" spans="27:27">
      <c r="AA898094" s="7"/>
    </row>
    <row r="898095" spans="27:27">
      <c r="AA898095" s="7"/>
    </row>
    <row r="898096" spans="27:27">
      <c r="AA898096" s="7"/>
    </row>
    <row r="898097" spans="27:27">
      <c r="AA898097" s="7"/>
    </row>
    <row r="898098" spans="27:27">
      <c r="AA898098" s="7"/>
    </row>
    <row r="898099" spans="27:27">
      <c r="AA898099" s="7"/>
    </row>
    <row r="898100" spans="27:27">
      <c r="AA898100" s="7"/>
    </row>
    <row r="898101" spans="27:27">
      <c r="AA898101" s="7"/>
    </row>
    <row r="898102" spans="27:27">
      <c r="AA898102" s="7"/>
    </row>
    <row r="898103" spans="27:27">
      <c r="AA898103" s="7"/>
    </row>
    <row r="898104" spans="27:27">
      <c r="AA898104" s="7"/>
    </row>
    <row r="898105" spans="27:27">
      <c r="AA898105" s="7"/>
    </row>
    <row r="898106" spans="27:27">
      <c r="AA898106" s="7"/>
    </row>
    <row r="898107" spans="27:27">
      <c r="AA898107" s="7"/>
    </row>
    <row r="898108" spans="27:27">
      <c r="AA898108" s="7"/>
    </row>
    <row r="898109" spans="27:27">
      <c r="AA898109" s="7"/>
    </row>
    <row r="898110" spans="27:27">
      <c r="AA898110" s="7"/>
    </row>
    <row r="898111" spans="27:27">
      <c r="AA898111" s="7"/>
    </row>
    <row r="898112" spans="27:27">
      <c r="AA898112" s="7"/>
    </row>
    <row r="898113" spans="27:27">
      <c r="AA898113" s="7"/>
    </row>
    <row r="898114" spans="27:27">
      <c r="AA898114" s="7"/>
    </row>
    <row r="898115" spans="27:27">
      <c r="AA898115" s="7"/>
    </row>
    <row r="898116" spans="27:27">
      <c r="AA898116" s="7"/>
    </row>
    <row r="898117" spans="27:27">
      <c r="AA898117" s="7"/>
    </row>
    <row r="898118" spans="27:27">
      <c r="AA898118" s="7"/>
    </row>
    <row r="898119" spans="27:27">
      <c r="AA898119" s="7"/>
    </row>
    <row r="898120" spans="27:27">
      <c r="AA898120" s="7"/>
    </row>
    <row r="898121" spans="27:27">
      <c r="AA898121" s="7"/>
    </row>
    <row r="898122" spans="27:27">
      <c r="AA898122" s="7"/>
    </row>
    <row r="898123" spans="27:27">
      <c r="AA898123" s="7"/>
    </row>
    <row r="898124" spans="27:27">
      <c r="AA898124" s="7"/>
    </row>
    <row r="898125" spans="27:27">
      <c r="AA898125" s="7"/>
    </row>
    <row r="898126" spans="27:27">
      <c r="AA898126" s="7"/>
    </row>
    <row r="898127" spans="27:27">
      <c r="AA898127" s="7"/>
    </row>
    <row r="898128" spans="27:27">
      <c r="AA898128" s="7"/>
    </row>
    <row r="898129" spans="27:27">
      <c r="AA898129" s="7"/>
    </row>
    <row r="898130" spans="27:27">
      <c r="AA898130" s="7"/>
    </row>
    <row r="898131" spans="27:27">
      <c r="AA898131" s="7"/>
    </row>
    <row r="898132" spans="27:27">
      <c r="AA898132" s="7"/>
    </row>
    <row r="898133" spans="27:27">
      <c r="AA898133" s="7"/>
    </row>
    <row r="898134" spans="27:27">
      <c r="AA898134" s="7"/>
    </row>
    <row r="898135" spans="27:27">
      <c r="AA898135" s="7"/>
    </row>
    <row r="898136" spans="27:27">
      <c r="AA898136" s="7"/>
    </row>
    <row r="898137" spans="27:27">
      <c r="AA898137" s="7"/>
    </row>
    <row r="898138" spans="27:27">
      <c r="AA898138" s="7"/>
    </row>
    <row r="898139" spans="27:27">
      <c r="AA898139" s="7"/>
    </row>
    <row r="898140" spans="27:27">
      <c r="AA898140" s="7"/>
    </row>
    <row r="898141" spans="27:27">
      <c r="AA898141" s="7"/>
    </row>
    <row r="898142" spans="27:27">
      <c r="AA898142" s="7"/>
    </row>
    <row r="898143" spans="27:27">
      <c r="AA898143" s="7"/>
    </row>
    <row r="898144" spans="27:27">
      <c r="AA898144" s="7"/>
    </row>
    <row r="898145" spans="27:27">
      <c r="AA898145" s="7"/>
    </row>
    <row r="898146" spans="27:27">
      <c r="AA898146" s="7"/>
    </row>
    <row r="898147" spans="27:27">
      <c r="AA898147" s="7"/>
    </row>
    <row r="898148" spans="27:27">
      <c r="AA898148" s="7"/>
    </row>
    <row r="898149" spans="27:27">
      <c r="AA898149" s="7"/>
    </row>
    <row r="898150" spans="27:27">
      <c r="AA898150" s="7"/>
    </row>
    <row r="898151" spans="27:27">
      <c r="AA898151" s="7"/>
    </row>
    <row r="898152" spans="27:27">
      <c r="AA898152" s="7"/>
    </row>
    <row r="898153" spans="27:27">
      <c r="AA898153" s="7"/>
    </row>
    <row r="898154" spans="27:27">
      <c r="AA898154" s="7"/>
    </row>
    <row r="898155" spans="27:27">
      <c r="AA898155" s="7"/>
    </row>
    <row r="898156" spans="27:27">
      <c r="AA898156" s="7"/>
    </row>
    <row r="898157" spans="27:27">
      <c r="AA898157" s="7"/>
    </row>
    <row r="898158" spans="27:27">
      <c r="AA898158" s="7"/>
    </row>
    <row r="898159" spans="27:27">
      <c r="AA898159" s="7"/>
    </row>
    <row r="898160" spans="27:27">
      <c r="AA898160" s="7"/>
    </row>
    <row r="898161" spans="27:27">
      <c r="AA898161" s="7"/>
    </row>
    <row r="898162" spans="27:27">
      <c r="AA898162" s="7"/>
    </row>
    <row r="898163" spans="27:27">
      <c r="AA898163" s="7"/>
    </row>
    <row r="898164" spans="27:27">
      <c r="AA898164" s="7"/>
    </row>
    <row r="898165" spans="27:27">
      <c r="AA898165" s="7"/>
    </row>
    <row r="898166" spans="27:27">
      <c r="AA898166" s="7"/>
    </row>
    <row r="898167" spans="27:27">
      <c r="AA898167" s="7"/>
    </row>
    <row r="898168" spans="27:27">
      <c r="AA898168" s="7"/>
    </row>
    <row r="898169" spans="27:27">
      <c r="AA898169" s="7"/>
    </row>
    <row r="898170" spans="27:27">
      <c r="AA898170" s="7"/>
    </row>
    <row r="898171" spans="27:27">
      <c r="AA898171" s="7"/>
    </row>
    <row r="898172" spans="27:27">
      <c r="AA898172" s="7"/>
    </row>
    <row r="898173" spans="27:27">
      <c r="AA898173" s="7"/>
    </row>
    <row r="898174" spans="27:27">
      <c r="AA898174" s="7"/>
    </row>
    <row r="898175" spans="27:27">
      <c r="AA898175" s="7"/>
    </row>
    <row r="898176" spans="27:27">
      <c r="AA898176" s="7"/>
    </row>
    <row r="898177" spans="27:27">
      <c r="AA898177" s="7"/>
    </row>
    <row r="898178" spans="27:27">
      <c r="AA898178" s="7"/>
    </row>
    <row r="898179" spans="27:27">
      <c r="AA898179" s="7"/>
    </row>
    <row r="898180" spans="27:27">
      <c r="AA898180" s="7"/>
    </row>
    <row r="898181" spans="27:27">
      <c r="AA898181" s="7"/>
    </row>
    <row r="898182" spans="27:27">
      <c r="AA898182" s="7"/>
    </row>
    <row r="898183" spans="27:27">
      <c r="AA898183" s="7"/>
    </row>
    <row r="898184" spans="27:27">
      <c r="AA898184" s="7"/>
    </row>
    <row r="898185" spans="27:27">
      <c r="AA898185" s="7"/>
    </row>
    <row r="898186" spans="27:27">
      <c r="AA898186" s="7"/>
    </row>
    <row r="898187" spans="27:27">
      <c r="AA898187" s="7"/>
    </row>
    <row r="898188" spans="27:27">
      <c r="AA898188" s="7"/>
    </row>
    <row r="898189" spans="27:27">
      <c r="AA898189" s="7"/>
    </row>
    <row r="898190" spans="27:27">
      <c r="AA898190" s="7"/>
    </row>
    <row r="898191" spans="27:27">
      <c r="AA898191" s="7"/>
    </row>
    <row r="898192" spans="27:27">
      <c r="AA898192" s="7"/>
    </row>
    <row r="898193" spans="27:27">
      <c r="AA898193" s="7"/>
    </row>
    <row r="898194" spans="27:27">
      <c r="AA898194" s="7"/>
    </row>
    <row r="898195" spans="27:27">
      <c r="AA898195" s="7"/>
    </row>
    <row r="898196" spans="27:27">
      <c r="AA898196" s="7"/>
    </row>
    <row r="898197" spans="27:27">
      <c r="AA898197" s="7"/>
    </row>
    <row r="898198" spans="27:27">
      <c r="AA898198" s="7"/>
    </row>
    <row r="898199" spans="27:27">
      <c r="AA898199" s="7"/>
    </row>
    <row r="898200" spans="27:27">
      <c r="AA898200" s="7"/>
    </row>
    <row r="898201" spans="27:27">
      <c r="AA898201" s="7"/>
    </row>
    <row r="898202" spans="27:27">
      <c r="AA898202" s="7"/>
    </row>
    <row r="898203" spans="27:27">
      <c r="AA898203" s="7"/>
    </row>
    <row r="898204" spans="27:27">
      <c r="AA898204" s="7"/>
    </row>
    <row r="898205" spans="27:27">
      <c r="AA898205" s="7"/>
    </row>
    <row r="898206" spans="27:27">
      <c r="AA898206" s="7"/>
    </row>
    <row r="898207" spans="27:27">
      <c r="AA898207" s="7"/>
    </row>
    <row r="898208" spans="27:27">
      <c r="AA898208" s="7"/>
    </row>
    <row r="898209" spans="27:27">
      <c r="AA898209" s="7"/>
    </row>
    <row r="898210" spans="27:27">
      <c r="AA898210" s="7"/>
    </row>
    <row r="898211" spans="27:27">
      <c r="AA898211" s="7"/>
    </row>
    <row r="898212" spans="27:27">
      <c r="AA898212" s="7"/>
    </row>
    <row r="898213" spans="27:27">
      <c r="AA898213" s="7"/>
    </row>
    <row r="898214" spans="27:27">
      <c r="AA898214" s="7"/>
    </row>
    <row r="898215" spans="27:27">
      <c r="AA898215" s="7"/>
    </row>
    <row r="898216" spans="27:27">
      <c r="AA898216" s="7"/>
    </row>
    <row r="898217" spans="27:27">
      <c r="AA898217" s="7"/>
    </row>
    <row r="898218" spans="27:27">
      <c r="AA898218" s="7"/>
    </row>
    <row r="898219" spans="27:27">
      <c r="AA898219" s="7"/>
    </row>
    <row r="898220" spans="27:27">
      <c r="AA898220" s="7"/>
    </row>
    <row r="898221" spans="27:27">
      <c r="AA898221" s="7"/>
    </row>
    <row r="898222" spans="27:27">
      <c r="AA898222" s="7"/>
    </row>
    <row r="898223" spans="27:27">
      <c r="AA898223" s="7"/>
    </row>
    <row r="898224" spans="27:27">
      <c r="AA898224" s="7"/>
    </row>
    <row r="898225" spans="27:27">
      <c r="AA898225" s="7"/>
    </row>
    <row r="898226" spans="27:27">
      <c r="AA898226" s="7"/>
    </row>
    <row r="898227" spans="27:27">
      <c r="AA898227" s="7"/>
    </row>
    <row r="898228" spans="27:27">
      <c r="AA898228" s="7"/>
    </row>
    <row r="898229" spans="27:27">
      <c r="AA898229" s="7"/>
    </row>
    <row r="898230" spans="27:27">
      <c r="AA898230" s="7"/>
    </row>
    <row r="898231" spans="27:27">
      <c r="AA898231" s="7"/>
    </row>
    <row r="898232" spans="27:27">
      <c r="AA898232" s="7"/>
    </row>
    <row r="898233" spans="27:27">
      <c r="AA898233" s="7"/>
    </row>
    <row r="898234" spans="27:27">
      <c r="AA898234" s="7"/>
    </row>
    <row r="898235" spans="27:27">
      <c r="AA898235" s="7"/>
    </row>
    <row r="898236" spans="27:27">
      <c r="AA898236" s="7"/>
    </row>
    <row r="898237" spans="27:27">
      <c r="AA898237" s="7"/>
    </row>
    <row r="898238" spans="27:27">
      <c r="AA898238" s="7"/>
    </row>
    <row r="898239" spans="27:27">
      <c r="AA898239" s="7"/>
    </row>
    <row r="898240" spans="27:27">
      <c r="AA898240" s="7"/>
    </row>
    <row r="898241" spans="27:27">
      <c r="AA898241" s="7"/>
    </row>
    <row r="898242" spans="27:27">
      <c r="AA898242" s="7"/>
    </row>
    <row r="898243" spans="27:27">
      <c r="AA898243" s="7"/>
    </row>
    <row r="898244" spans="27:27">
      <c r="AA898244" s="7"/>
    </row>
    <row r="898245" spans="27:27">
      <c r="AA898245" s="7"/>
    </row>
    <row r="898246" spans="27:27">
      <c r="AA898246" s="7"/>
    </row>
    <row r="898247" spans="27:27">
      <c r="AA898247" s="7"/>
    </row>
    <row r="898248" spans="27:27">
      <c r="AA898248" s="7"/>
    </row>
    <row r="898249" spans="27:27">
      <c r="AA898249" s="7"/>
    </row>
    <row r="898250" spans="27:27">
      <c r="AA898250" s="7"/>
    </row>
    <row r="898251" spans="27:27">
      <c r="AA898251" s="7"/>
    </row>
    <row r="898252" spans="27:27">
      <c r="AA898252" s="7"/>
    </row>
    <row r="898253" spans="27:27">
      <c r="AA898253" s="7"/>
    </row>
    <row r="898254" spans="27:27">
      <c r="AA898254" s="7"/>
    </row>
    <row r="898255" spans="27:27">
      <c r="AA898255" s="7"/>
    </row>
    <row r="898256" spans="27:27">
      <c r="AA898256" s="7"/>
    </row>
    <row r="898257" spans="27:27">
      <c r="AA898257" s="7"/>
    </row>
    <row r="898258" spans="27:27">
      <c r="AA898258" s="7"/>
    </row>
    <row r="898259" spans="27:27">
      <c r="AA898259" s="7"/>
    </row>
    <row r="898260" spans="27:27">
      <c r="AA898260" s="7"/>
    </row>
    <row r="898261" spans="27:27">
      <c r="AA898261" s="7"/>
    </row>
    <row r="898262" spans="27:27">
      <c r="AA898262" s="7"/>
    </row>
    <row r="898263" spans="27:27">
      <c r="AA898263" s="7"/>
    </row>
    <row r="898264" spans="27:27">
      <c r="AA898264" s="7"/>
    </row>
    <row r="898265" spans="27:27">
      <c r="AA898265" s="7"/>
    </row>
    <row r="898266" spans="27:27">
      <c r="AA898266" s="7"/>
    </row>
    <row r="898267" spans="27:27">
      <c r="AA898267" s="7"/>
    </row>
    <row r="898268" spans="27:27">
      <c r="AA898268" s="7"/>
    </row>
    <row r="898269" spans="27:27">
      <c r="AA898269" s="7"/>
    </row>
    <row r="898270" spans="27:27">
      <c r="AA898270" s="7"/>
    </row>
    <row r="898271" spans="27:27">
      <c r="AA898271" s="7"/>
    </row>
    <row r="898272" spans="27:27">
      <c r="AA898272" s="7"/>
    </row>
    <row r="898273" spans="27:27">
      <c r="AA898273" s="7"/>
    </row>
    <row r="898274" spans="27:27">
      <c r="AA898274" s="7"/>
    </row>
    <row r="898275" spans="27:27">
      <c r="AA898275" s="7"/>
    </row>
    <row r="898276" spans="27:27">
      <c r="AA898276" s="7"/>
    </row>
    <row r="898277" spans="27:27">
      <c r="AA898277" s="7"/>
    </row>
    <row r="898278" spans="27:27">
      <c r="AA898278" s="7"/>
    </row>
    <row r="898279" spans="27:27">
      <c r="AA898279" s="7"/>
    </row>
    <row r="898280" spans="27:27">
      <c r="AA898280" s="7"/>
    </row>
    <row r="898281" spans="27:27">
      <c r="AA898281" s="7"/>
    </row>
    <row r="898282" spans="27:27">
      <c r="AA898282" s="7"/>
    </row>
    <row r="898283" spans="27:27">
      <c r="AA898283" s="7"/>
    </row>
    <row r="898284" spans="27:27">
      <c r="AA898284" s="7"/>
    </row>
    <row r="898285" spans="27:27">
      <c r="AA898285" s="7"/>
    </row>
    <row r="898286" spans="27:27">
      <c r="AA898286" s="7"/>
    </row>
    <row r="898287" spans="27:27">
      <c r="AA898287" s="7"/>
    </row>
    <row r="898288" spans="27:27">
      <c r="AA898288" s="7"/>
    </row>
    <row r="898289" spans="27:27">
      <c r="AA898289" s="7"/>
    </row>
    <row r="898290" spans="27:27">
      <c r="AA898290" s="7"/>
    </row>
    <row r="898291" spans="27:27">
      <c r="AA898291" s="7"/>
    </row>
    <row r="898292" spans="27:27">
      <c r="AA898292" s="7"/>
    </row>
    <row r="898293" spans="27:27">
      <c r="AA898293" s="7"/>
    </row>
    <row r="898294" spans="27:27">
      <c r="AA898294" s="7"/>
    </row>
    <row r="898295" spans="27:27">
      <c r="AA898295" s="7"/>
    </row>
    <row r="898296" spans="27:27">
      <c r="AA898296" s="7"/>
    </row>
    <row r="898297" spans="27:27">
      <c r="AA898297" s="7"/>
    </row>
    <row r="898298" spans="27:27">
      <c r="AA898298" s="7"/>
    </row>
    <row r="898299" spans="27:27">
      <c r="AA898299" s="7"/>
    </row>
    <row r="898300" spans="27:27">
      <c r="AA898300" s="7"/>
    </row>
    <row r="898301" spans="27:27">
      <c r="AA898301" s="7"/>
    </row>
    <row r="898302" spans="27:27">
      <c r="AA898302" s="7"/>
    </row>
    <row r="898303" spans="27:27">
      <c r="AA898303" s="7"/>
    </row>
    <row r="898304" spans="27:27">
      <c r="AA898304" s="7"/>
    </row>
    <row r="898305" spans="27:27">
      <c r="AA898305" s="7"/>
    </row>
    <row r="898306" spans="27:27">
      <c r="AA898306" s="7"/>
    </row>
    <row r="898307" spans="27:27">
      <c r="AA898307" s="7"/>
    </row>
    <row r="898308" spans="27:27">
      <c r="AA898308" s="7"/>
    </row>
    <row r="898309" spans="27:27">
      <c r="AA898309" s="7"/>
    </row>
    <row r="898310" spans="27:27">
      <c r="AA898310" s="7"/>
    </row>
    <row r="898311" spans="27:27">
      <c r="AA898311" s="7"/>
    </row>
    <row r="898312" spans="27:27">
      <c r="AA898312" s="7"/>
    </row>
    <row r="898313" spans="27:27">
      <c r="AA898313" s="7"/>
    </row>
    <row r="898314" spans="27:27">
      <c r="AA898314" s="7"/>
    </row>
    <row r="898315" spans="27:27">
      <c r="AA898315" s="7"/>
    </row>
    <row r="898316" spans="27:27">
      <c r="AA898316" s="7"/>
    </row>
    <row r="898317" spans="27:27">
      <c r="AA898317" s="7"/>
    </row>
    <row r="898318" spans="27:27">
      <c r="AA898318" s="7"/>
    </row>
    <row r="898319" spans="27:27">
      <c r="AA898319" s="7"/>
    </row>
    <row r="898320" spans="27:27">
      <c r="AA898320" s="7"/>
    </row>
    <row r="898321" spans="27:27">
      <c r="AA898321" s="7"/>
    </row>
    <row r="898322" spans="27:27">
      <c r="AA898322" s="7"/>
    </row>
    <row r="898323" spans="27:27">
      <c r="AA898323" s="7"/>
    </row>
    <row r="898324" spans="27:27">
      <c r="AA898324" s="7"/>
    </row>
    <row r="898325" spans="27:27">
      <c r="AA898325" s="7"/>
    </row>
    <row r="898326" spans="27:27">
      <c r="AA898326" s="7"/>
    </row>
    <row r="898327" spans="27:27">
      <c r="AA898327" s="7"/>
    </row>
    <row r="898328" spans="27:27">
      <c r="AA898328" s="7"/>
    </row>
    <row r="898329" spans="27:27">
      <c r="AA898329" s="7"/>
    </row>
    <row r="898330" spans="27:27">
      <c r="AA898330" s="7"/>
    </row>
    <row r="898331" spans="27:27">
      <c r="AA898331" s="7"/>
    </row>
    <row r="898332" spans="27:27">
      <c r="AA898332" s="7"/>
    </row>
    <row r="898333" spans="27:27">
      <c r="AA898333" s="7"/>
    </row>
    <row r="898334" spans="27:27">
      <c r="AA898334" s="7"/>
    </row>
    <row r="898335" spans="27:27">
      <c r="AA898335" s="7"/>
    </row>
    <row r="898336" spans="27:27">
      <c r="AA898336" s="7"/>
    </row>
    <row r="898337" spans="27:27">
      <c r="AA898337" s="7"/>
    </row>
    <row r="898338" spans="27:27">
      <c r="AA898338" s="7"/>
    </row>
    <row r="898339" spans="27:27">
      <c r="AA898339" s="7"/>
    </row>
    <row r="898340" spans="27:27">
      <c r="AA898340" s="7"/>
    </row>
    <row r="898341" spans="27:27">
      <c r="AA898341" s="7"/>
    </row>
    <row r="898342" spans="27:27">
      <c r="AA898342" s="7"/>
    </row>
    <row r="898343" spans="27:27">
      <c r="AA898343" s="7"/>
    </row>
    <row r="898344" spans="27:27">
      <c r="AA898344" s="7"/>
    </row>
    <row r="898345" spans="27:27">
      <c r="AA898345" s="7"/>
    </row>
    <row r="898346" spans="27:27">
      <c r="AA898346" s="7"/>
    </row>
    <row r="898347" spans="27:27">
      <c r="AA898347" s="7"/>
    </row>
    <row r="898348" spans="27:27">
      <c r="AA898348" s="7"/>
    </row>
    <row r="898349" spans="27:27">
      <c r="AA898349" s="7"/>
    </row>
    <row r="898350" spans="27:27">
      <c r="AA898350" s="7"/>
    </row>
    <row r="898351" spans="27:27">
      <c r="AA898351" s="7"/>
    </row>
    <row r="898352" spans="27:27">
      <c r="AA898352" s="7"/>
    </row>
    <row r="898353" spans="27:27">
      <c r="AA898353" s="7"/>
    </row>
    <row r="898354" spans="27:27">
      <c r="AA898354" s="7"/>
    </row>
    <row r="898355" spans="27:27">
      <c r="AA898355" s="7"/>
    </row>
    <row r="898356" spans="27:27">
      <c r="AA898356" s="7"/>
    </row>
    <row r="898357" spans="27:27">
      <c r="AA898357" s="7"/>
    </row>
    <row r="898358" spans="27:27">
      <c r="AA898358" s="7"/>
    </row>
    <row r="898359" spans="27:27">
      <c r="AA898359" s="7"/>
    </row>
    <row r="898360" spans="27:27">
      <c r="AA898360" s="7"/>
    </row>
    <row r="898361" spans="27:27">
      <c r="AA898361" s="7"/>
    </row>
    <row r="898362" spans="27:27">
      <c r="AA898362" s="7"/>
    </row>
    <row r="898363" spans="27:27">
      <c r="AA898363" s="7"/>
    </row>
    <row r="898364" spans="27:27">
      <c r="AA898364" s="7"/>
    </row>
    <row r="898365" spans="27:27">
      <c r="AA898365" s="7"/>
    </row>
    <row r="898366" spans="27:27">
      <c r="AA898366" s="7"/>
    </row>
    <row r="898367" spans="27:27">
      <c r="AA898367" s="7"/>
    </row>
    <row r="898368" spans="27:27">
      <c r="AA898368" s="7"/>
    </row>
    <row r="898369" spans="27:27">
      <c r="AA898369" s="7"/>
    </row>
    <row r="898370" spans="27:27">
      <c r="AA898370" s="7"/>
    </row>
    <row r="898371" spans="27:27">
      <c r="AA898371" s="7"/>
    </row>
    <row r="898372" spans="27:27">
      <c r="AA898372" s="7"/>
    </row>
    <row r="898373" spans="27:27">
      <c r="AA898373" s="7"/>
    </row>
    <row r="898374" spans="27:27">
      <c r="AA898374" s="7"/>
    </row>
    <row r="898375" spans="27:27">
      <c r="AA898375" s="7"/>
    </row>
    <row r="898376" spans="27:27">
      <c r="AA898376" s="7"/>
    </row>
    <row r="898377" spans="27:27">
      <c r="AA898377" s="7"/>
    </row>
    <row r="898378" spans="27:27">
      <c r="AA898378" s="7"/>
    </row>
    <row r="898379" spans="27:27">
      <c r="AA898379" s="7"/>
    </row>
    <row r="898380" spans="27:27">
      <c r="AA898380" s="7"/>
    </row>
    <row r="898381" spans="27:27">
      <c r="AA898381" s="7"/>
    </row>
    <row r="898382" spans="27:27">
      <c r="AA898382" s="7"/>
    </row>
    <row r="898383" spans="27:27">
      <c r="AA898383" s="7"/>
    </row>
    <row r="898384" spans="27:27">
      <c r="AA898384" s="7"/>
    </row>
    <row r="898385" spans="27:27">
      <c r="AA898385" s="7"/>
    </row>
    <row r="898386" spans="27:27">
      <c r="AA898386" s="7"/>
    </row>
    <row r="898387" spans="27:27">
      <c r="AA898387" s="7"/>
    </row>
    <row r="898388" spans="27:27">
      <c r="AA898388" s="7"/>
    </row>
    <row r="898389" spans="27:27">
      <c r="AA898389" s="7"/>
    </row>
    <row r="898390" spans="27:27">
      <c r="AA898390" s="7"/>
    </row>
    <row r="898391" spans="27:27">
      <c r="AA898391" s="7"/>
    </row>
    <row r="898392" spans="27:27">
      <c r="AA898392" s="7"/>
    </row>
    <row r="898393" spans="27:27">
      <c r="AA898393" s="7"/>
    </row>
    <row r="898394" spans="27:27">
      <c r="AA898394" s="7"/>
    </row>
    <row r="898395" spans="27:27">
      <c r="AA898395" s="7"/>
    </row>
    <row r="898396" spans="27:27">
      <c r="AA898396" s="7"/>
    </row>
    <row r="898397" spans="27:27">
      <c r="AA898397" s="7"/>
    </row>
    <row r="898398" spans="27:27">
      <c r="AA898398" s="7"/>
    </row>
    <row r="898399" spans="27:27">
      <c r="AA898399" s="7"/>
    </row>
    <row r="898400" spans="27:27">
      <c r="AA898400" s="7"/>
    </row>
    <row r="898401" spans="27:27">
      <c r="AA898401" s="7"/>
    </row>
    <row r="898402" spans="27:27">
      <c r="AA898402" s="7"/>
    </row>
    <row r="898403" spans="27:27">
      <c r="AA898403" s="7"/>
    </row>
    <row r="898404" spans="27:27">
      <c r="AA898404" s="7"/>
    </row>
    <row r="898405" spans="27:27">
      <c r="AA898405" s="7"/>
    </row>
    <row r="898406" spans="27:27">
      <c r="AA898406" s="7"/>
    </row>
    <row r="898407" spans="27:27">
      <c r="AA898407" s="7"/>
    </row>
    <row r="898408" spans="27:27">
      <c r="AA898408" s="7"/>
    </row>
    <row r="898409" spans="27:27">
      <c r="AA898409" s="7"/>
    </row>
    <row r="898410" spans="27:27">
      <c r="AA898410" s="7"/>
    </row>
    <row r="898411" spans="27:27">
      <c r="AA898411" s="7"/>
    </row>
    <row r="898412" spans="27:27">
      <c r="AA898412" s="7"/>
    </row>
    <row r="898413" spans="27:27">
      <c r="AA898413" s="7"/>
    </row>
    <row r="898414" spans="27:27">
      <c r="AA898414" s="7"/>
    </row>
    <row r="898415" spans="27:27">
      <c r="AA898415" s="7"/>
    </row>
    <row r="898416" spans="27:27">
      <c r="AA898416" s="7"/>
    </row>
    <row r="898417" spans="27:27">
      <c r="AA898417" s="7"/>
    </row>
    <row r="898418" spans="27:27">
      <c r="AA898418" s="7"/>
    </row>
    <row r="898419" spans="27:27">
      <c r="AA898419" s="7"/>
    </row>
    <row r="898420" spans="27:27">
      <c r="AA898420" s="7"/>
    </row>
    <row r="898421" spans="27:27">
      <c r="AA898421" s="7"/>
    </row>
    <row r="898422" spans="27:27">
      <c r="AA898422" s="7"/>
    </row>
    <row r="898423" spans="27:27">
      <c r="AA898423" s="7"/>
    </row>
    <row r="898424" spans="27:27">
      <c r="AA898424" s="7"/>
    </row>
    <row r="898425" spans="27:27">
      <c r="AA898425" s="7"/>
    </row>
    <row r="898426" spans="27:27">
      <c r="AA898426" s="7"/>
    </row>
    <row r="898427" spans="27:27">
      <c r="AA898427" s="7"/>
    </row>
    <row r="898428" spans="27:27">
      <c r="AA898428" s="7"/>
    </row>
    <row r="898429" spans="27:27">
      <c r="AA898429" s="7"/>
    </row>
    <row r="898430" spans="27:27">
      <c r="AA898430" s="7"/>
    </row>
    <row r="898431" spans="27:27">
      <c r="AA898431" s="7"/>
    </row>
    <row r="898432" spans="27:27">
      <c r="AA898432" s="7"/>
    </row>
    <row r="898433" spans="27:27">
      <c r="AA898433" s="7"/>
    </row>
    <row r="898434" spans="27:27">
      <c r="AA898434" s="7"/>
    </row>
    <row r="898435" spans="27:27">
      <c r="AA898435" s="7"/>
    </row>
    <row r="898436" spans="27:27">
      <c r="AA898436" s="7"/>
    </row>
    <row r="898437" spans="27:27">
      <c r="AA898437" s="7"/>
    </row>
    <row r="898438" spans="27:27">
      <c r="AA898438" s="7"/>
    </row>
    <row r="898439" spans="27:27">
      <c r="AA898439" s="7"/>
    </row>
    <row r="898440" spans="27:27">
      <c r="AA898440" s="7"/>
    </row>
    <row r="898441" spans="27:27">
      <c r="AA898441" s="7"/>
    </row>
    <row r="898442" spans="27:27">
      <c r="AA898442" s="7"/>
    </row>
    <row r="898443" spans="27:27">
      <c r="AA898443" s="7"/>
    </row>
    <row r="898444" spans="27:27">
      <c r="AA898444" s="7"/>
    </row>
    <row r="898445" spans="27:27">
      <c r="AA898445" s="7"/>
    </row>
    <row r="898446" spans="27:27">
      <c r="AA898446" s="7"/>
    </row>
    <row r="898447" spans="27:27">
      <c r="AA898447" s="7"/>
    </row>
    <row r="898448" spans="27:27">
      <c r="AA898448" s="7"/>
    </row>
    <row r="898449" spans="27:27">
      <c r="AA898449" s="7"/>
    </row>
    <row r="898450" spans="27:27">
      <c r="AA898450" s="7"/>
    </row>
    <row r="898451" spans="27:27">
      <c r="AA898451" s="7"/>
    </row>
    <row r="898452" spans="27:27">
      <c r="AA898452" s="7"/>
    </row>
    <row r="898453" spans="27:27">
      <c r="AA898453" s="7"/>
    </row>
    <row r="898454" spans="27:27">
      <c r="AA898454" s="7"/>
    </row>
    <row r="898455" spans="27:27">
      <c r="AA898455" s="7"/>
    </row>
    <row r="898456" spans="27:27">
      <c r="AA898456" s="7"/>
    </row>
    <row r="898457" spans="27:27">
      <c r="AA898457" s="7"/>
    </row>
    <row r="898458" spans="27:27">
      <c r="AA898458" s="7"/>
    </row>
    <row r="898459" spans="27:27">
      <c r="AA898459" s="7"/>
    </row>
    <row r="898460" spans="27:27">
      <c r="AA898460" s="7"/>
    </row>
    <row r="898461" spans="27:27">
      <c r="AA898461" s="7"/>
    </row>
    <row r="898462" spans="27:27">
      <c r="AA898462" s="7"/>
    </row>
    <row r="898463" spans="27:27">
      <c r="AA898463" s="7"/>
    </row>
    <row r="898464" spans="27:27">
      <c r="AA898464" s="7"/>
    </row>
    <row r="898465" spans="27:27">
      <c r="AA898465" s="7"/>
    </row>
    <row r="898466" spans="27:27">
      <c r="AA898466" s="7"/>
    </row>
    <row r="898467" spans="27:27">
      <c r="AA898467" s="7"/>
    </row>
    <row r="898468" spans="27:27">
      <c r="AA898468" s="7"/>
    </row>
    <row r="898469" spans="27:27">
      <c r="AA898469" s="7"/>
    </row>
    <row r="898470" spans="27:27">
      <c r="AA898470" s="7"/>
    </row>
    <row r="898471" spans="27:27">
      <c r="AA898471" s="7"/>
    </row>
    <row r="898472" spans="27:27">
      <c r="AA898472" s="7"/>
    </row>
    <row r="898473" spans="27:27">
      <c r="AA898473" s="7"/>
    </row>
    <row r="898474" spans="27:27">
      <c r="AA898474" s="7"/>
    </row>
    <row r="898475" spans="27:27">
      <c r="AA898475" s="7"/>
    </row>
    <row r="898476" spans="27:27">
      <c r="AA898476" s="7"/>
    </row>
    <row r="898477" spans="27:27">
      <c r="AA898477" s="7"/>
    </row>
    <row r="898478" spans="27:27">
      <c r="AA898478" s="7"/>
    </row>
    <row r="898479" spans="27:27">
      <c r="AA898479" s="7"/>
    </row>
    <row r="898480" spans="27:27">
      <c r="AA898480" s="7"/>
    </row>
    <row r="898481" spans="27:27">
      <c r="AA898481" s="7"/>
    </row>
    <row r="898482" spans="27:27">
      <c r="AA898482" s="7"/>
    </row>
    <row r="898483" spans="27:27">
      <c r="AA898483" s="7"/>
    </row>
    <row r="898484" spans="27:27">
      <c r="AA898484" s="7"/>
    </row>
    <row r="898485" spans="27:27">
      <c r="AA898485" s="7"/>
    </row>
    <row r="898486" spans="27:27">
      <c r="AA898486" s="7"/>
    </row>
    <row r="898487" spans="27:27">
      <c r="AA898487" s="7"/>
    </row>
    <row r="898488" spans="27:27">
      <c r="AA898488" s="7"/>
    </row>
    <row r="898489" spans="27:27">
      <c r="AA898489" s="7"/>
    </row>
    <row r="898490" spans="27:27">
      <c r="AA898490" s="7"/>
    </row>
    <row r="898491" spans="27:27">
      <c r="AA898491" s="7"/>
    </row>
    <row r="898492" spans="27:27">
      <c r="AA898492" s="7"/>
    </row>
    <row r="898493" spans="27:27">
      <c r="AA898493" s="7"/>
    </row>
    <row r="898494" spans="27:27">
      <c r="AA898494" s="7"/>
    </row>
    <row r="898495" spans="27:27">
      <c r="AA898495" s="7"/>
    </row>
    <row r="898496" spans="27:27">
      <c r="AA898496" s="7"/>
    </row>
    <row r="898497" spans="27:27">
      <c r="AA898497" s="7"/>
    </row>
    <row r="898498" spans="27:27">
      <c r="AA898498" s="7"/>
    </row>
    <row r="898499" spans="27:27">
      <c r="AA898499" s="7"/>
    </row>
    <row r="898500" spans="27:27">
      <c r="AA898500" s="7"/>
    </row>
    <row r="898501" spans="27:27">
      <c r="AA898501" s="7"/>
    </row>
    <row r="898502" spans="27:27">
      <c r="AA898502" s="7"/>
    </row>
    <row r="898503" spans="27:27">
      <c r="AA898503" s="7"/>
    </row>
    <row r="898504" spans="27:27">
      <c r="AA898504" s="7"/>
    </row>
    <row r="898505" spans="27:27">
      <c r="AA898505" s="7"/>
    </row>
    <row r="898506" spans="27:27">
      <c r="AA898506" s="7"/>
    </row>
    <row r="898507" spans="27:27">
      <c r="AA898507" s="7"/>
    </row>
    <row r="898508" spans="27:27">
      <c r="AA898508" s="7"/>
    </row>
    <row r="898509" spans="27:27">
      <c r="AA898509" s="7"/>
    </row>
    <row r="898510" spans="27:27">
      <c r="AA898510" s="7"/>
    </row>
    <row r="898511" spans="27:27">
      <c r="AA898511" s="7"/>
    </row>
    <row r="898512" spans="27:27">
      <c r="AA898512" s="7"/>
    </row>
    <row r="898513" spans="27:27">
      <c r="AA898513" s="7"/>
    </row>
    <row r="898514" spans="27:27">
      <c r="AA898514" s="7"/>
    </row>
    <row r="898515" spans="27:27">
      <c r="AA898515" s="7"/>
    </row>
    <row r="898516" spans="27:27">
      <c r="AA898516" s="7"/>
    </row>
    <row r="898517" spans="27:27">
      <c r="AA898517" s="7"/>
    </row>
    <row r="898518" spans="27:27">
      <c r="AA898518" s="7"/>
    </row>
    <row r="898519" spans="27:27">
      <c r="AA898519" s="7"/>
    </row>
    <row r="898520" spans="27:27">
      <c r="AA898520" s="7"/>
    </row>
    <row r="898521" spans="27:27">
      <c r="AA898521" s="7"/>
    </row>
    <row r="898522" spans="27:27">
      <c r="AA898522" s="7"/>
    </row>
    <row r="898523" spans="27:27">
      <c r="AA898523" s="7"/>
    </row>
    <row r="898524" spans="27:27">
      <c r="AA898524" s="7"/>
    </row>
    <row r="898525" spans="27:27">
      <c r="AA898525" s="7"/>
    </row>
    <row r="898526" spans="27:27">
      <c r="AA898526" s="7"/>
    </row>
    <row r="898527" spans="27:27">
      <c r="AA898527" s="7"/>
    </row>
    <row r="898528" spans="27:27">
      <c r="AA898528" s="7"/>
    </row>
    <row r="898529" spans="27:27">
      <c r="AA898529" s="7"/>
    </row>
    <row r="898530" spans="27:27">
      <c r="AA898530" s="7"/>
    </row>
    <row r="898531" spans="27:27">
      <c r="AA898531" s="7"/>
    </row>
    <row r="898532" spans="27:27">
      <c r="AA898532" s="7"/>
    </row>
    <row r="898533" spans="27:27">
      <c r="AA898533" s="7"/>
    </row>
    <row r="898534" spans="27:27">
      <c r="AA898534" s="7"/>
    </row>
    <row r="898535" spans="27:27">
      <c r="AA898535" s="7"/>
    </row>
    <row r="898536" spans="27:27">
      <c r="AA898536" s="7"/>
    </row>
    <row r="898537" spans="27:27">
      <c r="AA898537" s="7"/>
    </row>
    <row r="898538" spans="27:27">
      <c r="AA898538" s="7"/>
    </row>
    <row r="898539" spans="27:27">
      <c r="AA898539" s="7"/>
    </row>
    <row r="898540" spans="27:27">
      <c r="AA898540" s="7"/>
    </row>
    <row r="898541" spans="27:27">
      <c r="AA898541" s="7"/>
    </row>
    <row r="898542" spans="27:27">
      <c r="AA898542" s="7"/>
    </row>
    <row r="898543" spans="27:27">
      <c r="AA898543" s="7"/>
    </row>
    <row r="898544" spans="27:27">
      <c r="AA898544" s="7"/>
    </row>
    <row r="898545" spans="27:27">
      <c r="AA898545" s="7"/>
    </row>
    <row r="898546" spans="27:27">
      <c r="AA898546" s="7"/>
    </row>
    <row r="898547" spans="27:27">
      <c r="AA898547" s="7"/>
    </row>
    <row r="898548" spans="27:27">
      <c r="AA898548" s="7"/>
    </row>
    <row r="898549" spans="27:27">
      <c r="AA898549" s="7"/>
    </row>
    <row r="898550" spans="27:27">
      <c r="AA898550" s="7"/>
    </row>
    <row r="898551" spans="27:27">
      <c r="AA898551" s="7"/>
    </row>
    <row r="898552" spans="27:27">
      <c r="AA898552" s="7"/>
    </row>
    <row r="898553" spans="27:27">
      <c r="AA898553" s="7"/>
    </row>
    <row r="898554" spans="27:27">
      <c r="AA898554" s="7"/>
    </row>
    <row r="898555" spans="27:27">
      <c r="AA898555" s="7"/>
    </row>
    <row r="898556" spans="27:27">
      <c r="AA898556" s="7"/>
    </row>
    <row r="898557" spans="27:27">
      <c r="AA898557" s="7"/>
    </row>
    <row r="898558" spans="27:27">
      <c r="AA898558" s="7"/>
    </row>
    <row r="898559" spans="27:27">
      <c r="AA898559" s="7"/>
    </row>
    <row r="898560" spans="27:27">
      <c r="AA898560" s="7"/>
    </row>
    <row r="898561" spans="27:27">
      <c r="AA898561" s="7"/>
    </row>
    <row r="898562" spans="27:27">
      <c r="AA898562" s="7"/>
    </row>
    <row r="898563" spans="27:27">
      <c r="AA898563" s="7"/>
    </row>
    <row r="898564" spans="27:27">
      <c r="AA898564" s="7"/>
    </row>
    <row r="898565" spans="27:27">
      <c r="AA898565" s="7"/>
    </row>
    <row r="898566" spans="27:27">
      <c r="AA898566" s="7"/>
    </row>
    <row r="898567" spans="27:27">
      <c r="AA898567" s="7"/>
    </row>
    <row r="898568" spans="27:27">
      <c r="AA898568" s="7"/>
    </row>
    <row r="898569" spans="27:27">
      <c r="AA898569" s="7"/>
    </row>
    <row r="898570" spans="27:27">
      <c r="AA898570" s="7"/>
    </row>
    <row r="898571" spans="27:27">
      <c r="AA898571" s="7"/>
    </row>
    <row r="898572" spans="27:27">
      <c r="AA898572" s="7"/>
    </row>
    <row r="898573" spans="27:27">
      <c r="AA898573" s="7"/>
    </row>
    <row r="898574" spans="27:27">
      <c r="AA898574" s="7"/>
    </row>
    <row r="898575" spans="27:27">
      <c r="AA898575" s="7"/>
    </row>
    <row r="898576" spans="27:27">
      <c r="AA898576" s="7"/>
    </row>
    <row r="898577" spans="27:27">
      <c r="AA898577" s="7"/>
    </row>
    <row r="898578" spans="27:27">
      <c r="AA898578" s="7"/>
    </row>
    <row r="898579" spans="27:27">
      <c r="AA898579" s="7"/>
    </row>
    <row r="898580" spans="27:27">
      <c r="AA898580" s="7"/>
    </row>
    <row r="898581" spans="27:27">
      <c r="AA898581" s="7"/>
    </row>
    <row r="898582" spans="27:27">
      <c r="AA898582" s="7"/>
    </row>
    <row r="898583" spans="27:27">
      <c r="AA898583" s="7"/>
    </row>
    <row r="898584" spans="27:27">
      <c r="AA898584" s="7"/>
    </row>
    <row r="898585" spans="27:27">
      <c r="AA898585" s="7"/>
    </row>
    <row r="898586" spans="27:27">
      <c r="AA898586" s="7"/>
    </row>
    <row r="898587" spans="27:27">
      <c r="AA898587" s="7"/>
    </row>
    <row r="898588" spans="27:27">
      <c r="AA898588" s="7"/>
    </row>
    <row r="898589" spans="27:27">
      <c r="AA898589" s="7"/>
    </row>
    <row r="898590" spans="27:27">
      <c r="AA898590" s="7"/>
    </row>
    <row r="898591" spans="27:27">
      <c r="AA898591" s="7"/>
    </row>
    <row r="898592" spans="27:27">
      <c r="AA898592" s="7"/>
    </row>
    <row r="898593" spans="27:27">
      <c r="AA898593" s="7"/>
    </row>
    <row r="898594" spans="27:27">
      <c r="AA898594" s="7"/>
    </row>
    <row r="898595" spans="27:27">
      <c r="AA898595" s="7"/>
    </row>
    <row r="898596" spans="27:27">
      <c r="AA898596" s="7"/>
    </row>
    <row r="898597" spans="27:27">
      <c r="AA898597" s="7"/>
    </row>
    <row r="898598" spans="27:27">
      <c r="AA898598" s="7"/>
    </row>
    <row r="898599" spans="27:27">
      <c r="AA898599" s="7"/>
    </row>
    <row r="898600" spans="27:27">
      <c r="AA898600" s="7"/>
    </row>
    <row r="898601" spans="27:27">
      <c r="AA898601" s="7"/>
    </row>
    <row r="898602" spans="27:27">
      <c r="AA898602" s="7"/>
    </row>
    <row r="898603" spans="27:27">
      <c r="AA898603" s="7"/>
    </row>
    <row r="898604" spans="27:27">
      <c r="AA898604" s="7"/>
    </row>
    <row r="898605" spans="27:27">
      <c r="AA898605" s="7"/>
    </row>
    <row r="898606" spans="27:27">
      <c r="AA898606" s="7"/>
    </row>
    <row r="898607" spans="27:27">
      <c r="AA898607" s="7"/>
    </row>
    <row r="898608" spans="27:27">
      <c r="AA898608" s="7"/>
    </row>
    <row r="898609" spans="27:27">
      <c r="AA898609" s="7"/>
    </row>
    <row r="898610" spans="27:27">
      <c r="AA898610" s="7"/>
    </row>
    <row r="898611" spans="27:27">
      <c r="AA898611" s="7"/>
    </row>
    <row r="898612" spans="27:27">
      <c r="AA898612" s="7"/>
    </row>
    <row r="898613" spans="27:27">
      <c r="AA898613" s="7"/>
    </row>
    <row r="898614" spans="27:27">
      <c r="AA898614" s="7"/>
    </row>
    <row r="898615" spans="27:27">
      <c r="AA898615" s="7"/>
    </row>
    <row r="898616" spans="27:27">
      <c r="AA898616" s="7"/>
    </row>
    <row r="898617" spans="27:27">
      <c r="AA898617" s="7"/>
    </row>
    <row r="898618" spans="27:27">
      <c r="AA898618" s="7"/>
    </row>
    <row r="898619" spans="27:27">
      <c r="AA898619" s="7"/>
    </row>
    <row r="898620" spans="27:27">
      <c r="AA898620" s="7"/>
    </row>
    <row r="898621" spans="27:27">
      <c r="AA898621" s="7"/>
    </row>
    <row r="898622" spans="27:27">
      <c r="AA898622" s="7"/>
    </row>
    <row r="898623" spans="27:27">
      <c r="AA898623" s="7"/>
    </row>
    <row r="898624" spans="27:27">
      <c r="AA898624" s="7"/>
    </row>
    <row r="898625" spans="27:27">
      <c r="AA898625" s="7"/>
    </row>
    <row r="898626" spans="27:27">
      <c r="AA898626" s="7"/>
    </row>
    <row r="898627" spans="27:27">
      <c r="AA898627" s="7"/>
    </row>
    <row r="898628" spans="27:27">
      <c r="AA898628" s="7"/>
    </row>
    <row r="898629" spans="27:27">
      <c r="AA898629" s="7"/>
    </row>
    <row r="898630" spans="27:27">
      <c r="AA898630" s="7"/>
    </row>
    <row r="898631" spans="27:27">
      <c r="AA898631" s="7"/>
    </row>
    <row r="898632" spans="27:27">
      <c r="AA898632" s="7"/>
    </row>
    <row r="898633" spans="27:27">
      <c r="AA898633" s="7"/>
    </row>
    <row r="898634" spans="27:27">
      <c r="AA898634" s="7"/>
    </row>
    <row r="898635" spans="27:27">
      <c r="AA898635" s="7"/>
    </row>
    <row r="898636" spans="27:27">
      <c r="AA898636" s="7"/>
    </row>
    <row r="898637" spans="27:27">
      <c r="AA898637" s="7"/>
    </row>
    <row r="898638" spans="27:27">
      <c r="AA898638" s="7"/>
    </row>
    <row r="898639" spans="27:27">
      <c r="AA898639" s="7"/>
    </row>
    <row r="898640" spans="27:27">
      <c r="AA898640" s="7"/>
    </row>
    <row r="898641" spans="27:27">
      <c r="AA898641" s="7"/>
    </row>
    <row r="898642" spans="27:27">
      <c r="AA898642" s="7"/>
    </row>
    <row r="898643" spans="27:27">
      <c r="AA898643" s="7"/>
    </row>
    <row r="898644" spans="27:27">
      <c r="AA898644" s="7"/>
    </row>
    <row r="898645" spans="27:27">
      <c r="AA898645" s="7"/>
    </row>
    <row r="898646" spans="27:27">
      <c r="AA898646" s="7"/>
    </row>
    <row r="898647" spans="27:27">
      <c r="AA898647" s="7"/>
    </row>
    <row r="898648" spans="27:27">
      <c r="AA898648" s="7"/>
    </row>
    <row r="898649" spans="27:27">
      <c r="AA898649" s="7"/>
    </row>
    <row r="898650" spans="27:27">
      <c r="AA898650" s="7"/>
    </row>
    <row r="898651" spans="27:27">
      <c r="AA898651" s="7"/>
    </row>
    <row r="898652" spans="27:27">
      <c r="AA898652" s="7"/>
    </row>
    <row r="898653" spans="27:27">
      <c r="AA898653" s="7"/>
    </row>
    <row r="898654" spans="27:27">
      <c r="AA898654" s="7"/>
    </row>
    <row r="898655" spans="27:27">
      <c r="AA898655" s="7"/>
    </row>
    <row r="898656" spans="27:27">
      <c r="AA898656" s="7"/>
    </row>
    <row r="898657" spans="27:27">
      <c r="AA898657" s="7"/>
    </row>
    <row r="898658" spans="27:27">
      <c r="AA898658" s="7"/>
    </row>
    <row r="898659" spans="27:27">
      <c r="AA898659" s="7"/>
    </row>
    <row r="898660" spans="27:27">
      <c r="AA898660" s="7"/>
    </row>
    <row r="898661" spans="27:27">
      <c r="AA898661" s="7"/>
    </row>
    <row r="898662" spans="27:27">
      <c r="AA898662" s="7"/>
    </row>
    <row r="898663" spans="27:27">
      <c r="AA898663" s="7"/>
    </row>
    <row r="898664" spans="27:27">
      <c r="AA898664" s="7"/>
    </row>
    <row r="898665" spans="27:27">
      <c r="AA898665" s="7"/>
    </row>
    <row r="898666" spans="27:27">
      <c r="AA898666" s="7"/>
    </row>
    <row r="898667" spans="27:27">
      <c r="AA898667" s="7"/>
    </row>
    <row r="898668" spans="27:27">
      <c r="AA898668" s="7"/>
    </row>
    <row r="898669" spans="27:27">
      <c r="AA898669" s="7"/>
    </row>
    <row r="898670" spans="27:27">
      <c r="AA898670" s="7"/>
    </row>
    <row r="898671" spans="27:27">
      <c r="AA898671" s="7"/>
    </row>
    <row r="898672" spans="27:27">
      <c r="AA898672" s="7"/>
    </row>
    <row r="898673" spans="27:27">
      <c r="AA898673" s="7"/>
    </row>
    <row r="898674" spans="27:27">
      <c r="AA898674" s="7"/>
    </row>
    <row r="898675" spans="27:27">
      <c r="AA898675" s="7"/>
    </row>
    <row r="898676" spans="27:27">
      <c r="AA898676" s="7"/>
    </row>
    <row r="898677" spans="27:27">
      <c r="AA898677" s="7"/>
    </row>
    <row r="898678" spans="27:27">
      <c r="AA898678" s="7"/>
    </row>
    <row r="898679" spans="27:27">
      <c r="AA898679" s="7"/>
    </row>
    <row r="898680" spans="27:27">
      <c r="AA898680" s="7"/>
    </row>
    <row r="898681" spans="27:27">
      <c r="AA898681" s="7"/>
    </row>
    <row r="898682" spans="27:27">
      <c r="AA898682" s="7"/>
    </row>
    <row r="898683" spans="27:27">
      <c r="AA898683" s="7"/>
    </row>
    <row r="898684" spans="27:27">
      <c r="AA898684" s="7"/>
    </row>
    <row r="898685" spans="27:27">
      <c r="AA898685" s="7"/>
    </row>
    <row r="898686" spans="27:27">
      <c r="AA898686" s="7"/>
    </row>
    <row r="898687" spans="27:27">
      <c r="AA898687" s="7"/>
    </row>
    <row r="898688" spans="27:27">
      <c r="AA898688" s="7"/>
    </row>
    <row r="898689" spans="27:27">
      <c r="AA898689" s="7"/>
    </row>
    <row r="898690" spans="27:27">
      <c r="AA898690" s="7"/>
    </row>
    <row r="898691" spans="27:27">
      <c r="AA898691" s="7"/>
    </row>
    <row r="898692" spans="27:27">
      <c r="AA898692" s="7"/>
    </row>
    <row r="898693" spans="27:27">
      <c r="AA898693" s="7"/>
    </row>
    <row r="898694" spans="27:27">
      <c r="AA898694" s="7"/>
    </row>
    <row r="898695" spans="27:27">
      <c r="AA898695" s="7"/>
    </row>
    <row r="898696" spans="27:27">
      <c r="AA898696" s="7"/>
    </row>
    <row r="898697" spans="27:27">
      <c r="AA898697" s="7"/>
    </row>
    <row r="898698" spans="27:27">
      <c r="AA898698" s="7"/>
    </row>
    <row r="898699" spans="27:27">
      <c r="AA898699" s="7"/>
    </row>
    <row r="898700" spans="27:27">
      <c r="AA898700" s="7"/>
    </row>
    <row r="898701" spans="27:27">
      <c r="AA898701" s="7"/>
    </row>
    <row r="898702" spans="27:27">
      <c r="AA898702" s="7"/>
    </row>
    <row r="898703" spans="27:27">
      <c r="AA898703" s="7"/>
    </row>
    <row r="898704" spans="27:27">
      <c r="AA898704" s="7"/>
    </row>
    <row r="898705" spans="27:27">
      <c r="AA898705" s="7"/>
    </row>
    <row r="898706" spans="27:27">
      <c r="AA898706" s="7"/>
    </row>
    <row r="898707" spans="27:27">
      <c r="AA898707" s="7"/>
    </row>
    <row r="898708" spans="27:27">
      <c r="AA898708" s="7"/>
    </row>
    <row r="898709" spans="27:27">
      <c r="AA898709" s="7"/>
    </row>
    <row r="898710" spans="27:27">
      <c r="AA898710" s="7"/>
    </row>
    <row r="898711" spans="27:27">
      <c r="AA898711" s="7"/>
    </row>
    <row r="898712" spans="27:27">
      <c r="AA898712" s="7"/>
    </row>
    <row r="898713" spans="27:27">
      <c r="AA898713" s="7"/>
    </row>
    <row r="898714" spans="27:27">
      <c r="AA898714" s="7"/>
    </row>
    <row r="898715" spans="27:27">
      <c r="AA898715" s="7"/>
    </row>
    <row r="898716" spans="27:27">
      <c r="AA898716" s="7"/>
    </row>
    <row r="898717" spans="27:27">
      <c r="AA898717" s="7"/>
    </row>
    <row r="898718" spans="27:27">
      <c r="AA898718" s="7"/>
    </row>
    <row r="898719" spans="27:27">
      <c r="AA898719" s="7"/>
    </row>
    <row r="898720" spans="27:27">
      <c r="AA898720" s="7"/>
    </row>
    <row r="898721" spans="27:27">
      <c r="AA898721" s="7"/>
    </row>
    <row r="898722" spans="27:27">
      <c r="AA898722" s="7"/>
    </row>
    <row r="898723" spans="27:27">
      <c r="AA898723" s="7"/>
    </row>
    <row r="898724" spans="27:27">
      <c r="AA898724" s="7"/>
    </row>
    <row r="898725" spans="27:27">
      <c r="AA898725" s="7"/>
    </row>
    <row r="898726" spans="27:27">
      <c r="AA898726" s="7"/>
    </row>
    <row r="898727" spans="27:27">
      <c r="AA898727" s="7"/>
    </row>
    <row r="898728" spans="27:27">
      <c r="AA898728" s="7"/>
    </row>
    <row r="898729" spans="27:27">
      <c r="AA898729" s="7"/>
    </row>
    <row r="898730" spans="27:27">
      <c r="AA898730" s="7"/>
    </row>
    <row r="898731" spans="27:27">
      <c r="AA898731" s="7"/>
    </row>
    <row r="898732" spans="27:27">
      <c r="AA898732" s="7"/>
    </row>
    <row r="898733" spans="27:27">
      <c r="AA898733" s="7"/>
    </row>
    <row r="898734" spans="27:27">
      <c r="AA898734" s="7"/>
    </row>
    <row r="898735" spans="27:27">
      <c r="AA898735" s="7"/>
    </row>
    <row r="898736" spans="27:27">
      <c r="AA898736" s="7"/>
    </row>
    <row r="898737" spans="27:27">
      <c r="AA898737" s="7"/>
    </row>
    <row r="898738" spans="27:27">
      <c r="AA898738" s="7"/>
    </row>
    <row r="898739" spans="27:27">
      <c r="AA898739" s="7"/>
    </row>
    <row r="898740" spans="27:27">
      <c r="AA898740" s="7"/>
    </row>
    <row r="898741" spans="27:27">
      <c r="AA898741" s="7"/>
    </row>
    <row r="898742" spans="27:27">
      <c r="AA898742" s="7"/>
    </row>
    <row r="898743" spans="27:27">
      <c r="AA898743" s="7"/>
    </row>
    <row r="898744" spans="27:27">
      <c r="AA898744" s="7"/>
    </row>
    <row r="898745" spans="27:27">
      <c r="AA898745" s="7"/>
    </row>
    <row r="898746" spans="27:27">
      <c r="AA898746" s="7"/>
    </row>
    <row r="898747" spans="27:27">
      <c r="AA898747" s="7"/>
    </row>
    <row r="898748" spans="27:27">
      <c r="AA898748" s="7"/>
    </row>
    <row r="898749" spans="27:27">
      <c r="AA898749" s="7"/>
    </row>
    <row r="898750" spans="27:27">
      <c r="AA898750" s="7"/>
    </row>
    <row r="898751" spans="27:27">
      <c r="AA898751" s="7"/>
    </row>
    <row r="898752" spans="27:27">
      <c r="AA898752" s="7"/>
    </row>
    <row r="898753" spans="27:27">
      <c r="AA898753" s="7"/>
    </row>
    <row r="898754" spans="27:27">
      <c r="AA898754" s="7"/>
    </row>
    <row r="898755" spans="27:27">
      <c r="AA898755" s="7"/>
    </row>
    <row r="898756" spans="27:27">
      <c r="AA898756" s="7"/>
    </row>
    <row r="898757" spans="27:27">
      <c r="AA898757" s="7"/>
    </row>
    <row r="898758" spans="27:27">
      <c r="AA898758" s="7"/>
    </row>
    <row r="898759" spans="27:27">
      <c r="AA898759" s="7"/>
    </row>
    <row r="898760" spans="27:27">
      <c r="AA898760" s="7"/>
    </row>
    <row r="898761" spans="27:27">
      <c r="AA898761" s="7"/>
    </row>
    <row r="898762" spans="27:27">
      <c r="AA898762" s="7"/>
    </row>
    <row r="898763" spans="27:27">
      <c r="AA898763" s="7"/>
    </row>
    <row r="898764" spans="27:27">
      <c r="AA898764" s="7"/>
    </row>
    <row r="898765" spans="27:27">
      <c r="AA898765" s="7"/>
    </row>
    <row r="898766" spans="27:27">
      <c r="AA898766" s="7"/>
    </row>
    <row r="898767" spans="27:27">
      <c r="AA898767" s="7"/>
    </row>
    <row r="898768" spans="27:27">
      <c r="AA898768" s="7"/>
    </row>
    <row r="898769" spans="27:27">
      <c r="AA898769" s="7"/>
    </row>
    <row r="898770" spans="27:27">
      <c r="AA898770" s="7"/>
    </row>
    <row r="898771" spans="27:27">
      <c r="AA898771" s="7"/>
    </row>
    <row r="898772" spans="27:27">
      <c r="AA898772" s="7"/>
    </row>
    <row r="898773" spans="27:27">
      <c r="AA898773" s="7"/>
    </row>
    <row r="898774" spans="27:27">
      <c r="AA898774" s="7"/>
    </row>
    <row r="898775" spans="27:27">
      <c r="AA898775" s="7"/>
    </row>
    <row r="898776" spans="27:27">
      <c r="AA898776" s="7"/>
    </row>
    <row r="898777" spans="27:27">
      <c r="AA898777" s="7"/>
    </row>
    <row r="898778" spans="27:27">
      <c r="AA898778" s="7"/>
    </row>
    <row r="898779" spans="27:27">
      <c r="AA898779" s="7"/>
    </row>
    <row r="898780" spans="27:27">
      <c r="AA898780" s="7"/>
    </row>
    <row r="898781" spans="27:27">
      <c r="AA898781" s="7"/>
    </row>
    <row r="898782" spans="27:27">
      <c r="AA898782" s="7"/>
    </row>
    <row r="898783" spans="27:27">
      <c r="AA898783" s="7"/>
    </row>
    <row r="898784" spans="27:27">
      <c r="AA898784" s="7"/>
    </row>
    <row r="898785" spans="27:27">
      <c r="AA898785" s="7"/>
    </row>
    <row r="898786" spans="27:27">
      <c r="AA898786" s="7"/>
    </row>
    <row r="898787" spans="27:27">
      <c r="AA898787" s="7"/>
    </row>
    <row r="898788" spans="27:27">
      <c r="AA898788" s="7"/>
    </row>
    <row r="898789" spans="27:27">
      <c r="AA898789" s="7"/>
    </row>
    <row r="898790" spans="27:27">
      <c r="AA898790" s="7"/>
    </row>
    <row r="898791" spans="27:27">
      <c r="AA898791" s="7"/>
    </row>
    <row r="898792" spans="27:27">
      <c r="AA898792" s="7"/>
    </row>
    <row r="898793" spans="27:27">
      <c r="AA898793" s="7"/>
    </row>
    <row r="898794" spans="27:27">
      <c r="AA898794" s="7"/>
    </row>
    <row r="898795" spans="27:27">
      <c r="AA898795" s="7"/>
    </row>
    <row r="898796" spans="27:27">
      <c r="AA898796" s="7"/>
    </row>
    <row r="898797" spans="27:27">
      <c r="AA898797" s="7"/>
    </row>
    <row r="898798" spans="27:27">
      <c r="AA898798" s="7"/>
    </row>
    <row r="898799" spans="27:27">
      <c r="AA898799" s="7"/>
    </row>
    <row r="898800" spans="27:27">
      <c r="AA898800" s="7"/>
    </row>
    <row r="898801" spans="27:27">
      <c r="AA898801" s="7"/>
    </row>
    <row r="898802" spans="27:27">
      <c r="AA898802" s="7"/>
    </row>
    <row r="898803" spans="27:27">
      <c r="AA898803" s="7"/>
    </row>
    <row r="898804" spans="27:27">
      <c r="AA898804" s="7"/>
    </row>
    <row r="898805" spans="27:27">
      <c r="AA898805" s="7"/>
    </row>
    <row r="898806" spans="27:27">
      <c r="AA898806" s="7"/>
    </row>
    <row r="898807" spans="27:27">
      <c r="AA898807" s="7"/>
    </row>
    <row r="898808" spans="27:27">
      <c r="AA898808" s="7"/>
    </row>
    <row r="898809" spans="27:27">
      <c r="AA898809" s="7"/>
    </row>
    <row r="898810" spans="27:27">
      <c r="AA898810" s="7"/>
    </row>
    <row r="898811" spans="27:27">
      <c r="AA898811" s="7"/>
    </row>
    <row r="898812" spans="27:27">
      <c r="AA898812" s="7"/>
    </row>
    <row r="898813" spans="27:27">
      <c r="AA898813" s="7"/>
    </row>
    <row r="898814" spans="27:27">
      <c r="AA898814" s="7"/>
    </row>
    <row r="898815" spans="27:27">
      <c r="AA898815" s="7"/>
    </row>
    <row r="898816" spans="27:27">
      <c r="AA898816" s="7"/>
    </row>
    <row r="898817" spans="27:27">
      <c r="AA898817" s="7"/>
    </row>
    <row r="898818" spans="27:27">
      <c r="AA898818" s="7"/>
    </row>
    <row r="898819" spans="27:27">
      <c r="AA898819" s="7"/>
    </row>
    <row r="898820" spans="27:27">
      <c r="AA898820" s="7"/>
    </row>
    <row r="898821" spans="27:27">
      <c r="AA898821" s="7"/>
    </row>
    <row r="898822" spans="27:27">
      <c r="AA898822" s="7"/>
    </row>
    <row r="898823" spans="27:27">
      <c r="AA898823" s="7"/>
    </row>
    <row r="898824" spans="27:27">
      <c r="AA898824" s="7"/>
    </row>
    <row r="898825" spans="27:27">
      <c r="AA898825" s="7"/>
    </row>
    <row r="898826" spans="27:27">
      <c r="AA898826" s="7"/>
    </row>
    <row r="898827" spans="27:27">
      <c r="AA898827" s="7"/>
    </row>
    <row r="898828" spans="27:27">
      <c r="AA898828" s="7"/>
    </row>
    <row r="898829" spans="27:27">
      <c r="AA898829" s="7"/>
    </row>
    <row r="898830" spans="27:27">
      <c r="AA898830" s="7"/>
    </row>
    <row r="898831" spans="27:27">
      <c r="AA898831" s="7"/>
    </row>
    <row r="898832" spans="27:27">
      <c r="AA898832" s="7"/>
    </row>
    <row r="898833" spans="27:27">
      <c r="AA898833" s="7"/>
    </row>
    <row r="898834" spans="27:27">
      <c r="AA898834" s="7"/>
    </row>
    <row r="898835" spans="27:27">
      <c r="AA898835" s="7"/>
    </row>
    <row r="898836" spans="27:27">
      <c r="AA898836" s="7"/>
    </row>
    <row r="898837" spans="27:27">
      <c r="AA898837" s="7"/>
    </row>
    <row r="898838" spans="27:27">
      <c r="AA898838" s="7"/>
    </row>
    <row r="898839" spans="27:27">
      <c r="AA898839" s="7"/>
    </row>
    <row r="898840" spans="27:27">
      <c r="AA898840" s="7"/>
    </row>
    <row r="898841" spans="27:27">
      <c r="AA898841" s="7"/>
    </row>
    <row r="898842" spans="27:27">
      <c r="AA898842" s="7"/>
    </row>
    <row r="898843" spans="27:27">
      <c r="AA898843" s="7"/>
    </row>
    <row r="898844" spans="27:27">
      <c r="AA898844" s="7"/>
    </row>
    <row r="898845" spans="27:27">
      <c r="AA898845" s="7"/>
    </row>
    <row r="898846" spans="27:27">
      <c r="AA898846" s="7"/>
    </row>
    <row r="898847" spans="27:27">
      <c r="AA898847" s="7"/>
    </row>
    <row r="898848" spans="27:27">
      <c r="AA898848" s="7"/>
    </row>
    <row r="898849" spans="27:27">
      <c r="AA898849" s="7"/>
    </row>
    <row r="898850" spans="27:27">
      <c r="AA898850" s="7"/>
    </row>
    <row r="898851" spans="27:27">
      <c r="AA898851" s="7"/>
    </row>
    <row r="898852" spans="27:27">
      <c r="AA898852" s="7"/>
    </row>
    <row r="898853" spans="27:27">
      <c r="AA898853" s="7"/>
    </row>
    <row r="898854" spans="27:27">
      <c r="AA898854" s="7"/>
    </row>
    <row r="898855" spans="27:27">
      <c r="AA898855" s="7"/>
    </row>
    <row r="898856" spans="27:27">
      <c r="AA898856" s="7"/>
    </row>
    <row r="898857" spans="27:27">
      <c r="AA898857" s="7"/>
    </row>
    <row r="898858" spans="27:27">
      <c r="AA898858" s="7"/>
    </row>
    <row r="898859" spans="27:27">
      <c r="AA898859" s="7"/>
    </row>
    <row r="898860" spans="27:27">
      <c r="AA898860" s="7"/>
    </row>
    <row r="898861" spans="27:27">
      <c r="AA898861" s="7"/>
    </row>
    <row r="898862" spans="27:27">
      <c r="AA898862" s="7"/>
    </row>
    <row r="898863" spans="27:27">
      <c r="AA898863" s="7"/>
    </row>
    <row r="898864" spans="27:27">
      <c r="AA898864" s="7"/>
    </row>
    <row r="898865" spans="27:27">
      <c r="AA898865" s="7"/>
    </row>
    <row r="898866" spans="27:27">
      <c r="AA898866" s="7"/>
    </row>
    <row r="898867" spans="27:27">
      <c r="AA898867" s="7"/>
    </row>
    <row r="898868" spans="27:27">
      <c r="AA898868" s="7"/>
    </row>
    <row r="898869" spans="27:27">
      <c r="AA898869" s="7"/>
    </row>
    <row r="898870" spans="27:27">
      <c r="AA898870" s="7"/>
    </row>
    <row r="898871" spans="27:27">
      <c r="AA898871" s="7"/>
    </row>
    <row r="898872" spans="27:27">
      <c r="AA898872" s="7"/>
    </row>
    <row r="898873" spans="27:27">
      <c r="AA898873" s="7"/>
    </row>
    <row r="898874" spans="27:27">
      <c r="AA898874" s="7"/>
    </row>
    <row r="898875" spans="27:27">
      <c r="AA898875" s="7"/>
    </row>
    <row r="898876" spans="27:27">
      <c r="AA898876" s="7"/>
    </row>
    <row r="898877" spans="27:27">
      <c r="AA898877" s="7"/>
    </row>
    <row r="898878" spans="27:27">
      <c r="AA898878" s="7"/>
    </row>
    <row r="898879" spans="27:27">
      <c r="AA898879" s="7"/>
    </row>
    <row r="898880" spans="27:27">
      <c r="AA898880" s="7"/>
    </row>
    <row r="898881" spans="27:27">
      <c r="AA898881" s="7"/>
    </row>
    <row r="898882" spans="27:27">
      <c r="AA898882" s="7"/>
    </row>
    <row r="898883" spans="27:27">
      <c r="AA898883" s="7"/>
    </row>
    <row r="898884" spans="27:27">
      <c r="AA898884" s="7"/>
    </row>
    <row r="898885" spans="27:27">
      <c r="AA898885" s="7"/>
    </row>
    <row r="898886" spans="27:27">
      <c r="AA898886" s="7"/>
    </row>
    <row r="898887" spans="27:27">
      <c r="AA898887" s="7"/>
    </row>
    <row r="898888" spans="27:27">
      <c r="AA898888" s="7"/>
    </row>
    <row r="898889" spans="27:27">
      <c r="AA898889" s="7"/>
    </row>
    <row r="898890" spans="27:27">
      <c r="AA898890" s="7"/>
    </row>
    <row r="898891" spans="27:27">
      <c r="AA898891" s="7"/>
    </row>
    <row r="898892" spans="27:27">
      <c r="AA898892" s="7"/>
    </row>
    <row r="898893" spans="27:27">
      <c r="AA898893" s="7"/>
    </row>
    <row r="898894" spans="27:27">
      <c r="AA898894" s="7"/>
    </row>
    <row r="898895" spans="27:27">
      <c r="AA898895" s="7"/>
    </row>
    <row r="898896" spans="27:27">
      <c r="AA898896" s="7"/>
    </row>
    <row r="898897" spans="27:27">
      <c r="AA898897" s="7"/>
    </row>
    <row r="898898" spans="27:27">
      <c r="AA898898" s="7"/>
    </row>
    <row r="898899" spans="27:27">
      <c r="AA898899" s="7"/>
    </row>
    <row r="898900" spans="27:27">
      <c r="AA898900" s="7"/>
    </row>
    <row r="898901" spans="27:27">
      <c r="AA898901" s="7"/>
    </row>
    <row r="898902" spans="27:27">
      <c r="AA898902" s="7"/>
    </row>
    <row r="898903" spans="27:27">
      <c r="AA898903" s="7"/>
    </row>
    <row r="898904" spans="27:27">
      <c r="AA898904" s="7"/>
    </row>
    <row r="898905" spans="27:27">
      <c r="AA898905" s="7"/>
    </row>
    <row r="898906" spans="27:27">
      <c r="AA898906" s="7"/>
    </row>
    <row r="898907" spans="27:27">
      <c r="AA898907" s="7"/>
    </row>
    <row r="898908" spans="27:27">
      <c r="AA898908" s="7"/>
    </row>
    <row r="898909" spans="27:27">
      <c r="AA898909" s="7"/>
    </row>
    <row r="898910" spans="27:27">
      <c r="AA898910" s="7"/>
    </row>
    <row r="898911" spans="27:27">
      <c r="AA898911" s="7"/>
    </row>
    <row r="898912" spans="27:27">
      <c r="AA898912" s="7"/>
    </row>
    <row r="898913" spans="27:27">
      <c r="AA898913" s="7"/>
    </row>
    <row r="898914" spans="27:27">
      <c r="AA898914" s="7"/>
    </row>
    <row r="898915" spans="27:27">
      <c r="AA898915" s="7"/>
    </row>
    <row r="898916" spans="27:27">
      <c r="AA898916" s="7"/>
    </row>
    <row r="898917" spans="27:27">
      <c r="AA898917" s="7"/>
    </row>
    <row r="898918" spans="27:27">
      <c r="AA898918" s="7"/>
    </row>
    <row r="898919" spans="27:27">
      <c r="AA898919" s="7"/>
    </row>
    <row r="898920" spans="27:27">
      <c r="AA898920" s="7"/>
    </row>
    <row r="898921" spans="27:27">
      <c r="AA898921" s="7"/>
    </row>
    <row r="898922" spans="27:27">
      <c r="AA898922" s="7"/>
    </row>
    <row r="898923" spans="27:27">
      <c r="AA898923" s="7"/>
    </row>
    <row r="898924" spans="27:27">
      <c r="AA898924" s="7"/>
    </row>
    <row r="898925" spans="27:27">
      <c r="AA898925" s="7"/>
    </row>
    <row r="898926" spans="27:27">
      <c r="AA898926" s="7"/>
    </row>
    <row r="898927" spans="27:27">
      <c r="AA898927" s="7"/>
    </row>
    <row r="898928" spans="27:27">
      <c r="AA898928" s="7"/>
    </row>
    <row r="898929" spans="27:27">
      <c r="AA898929" s="7"/>
    </row>
    <row r="898930" spans="27:27">
      <c r="AA898930" s="7"/>
    </row>
    <row r="898931" spans="27:27">
      <c r="AA898931" s="7"/>
    </row>
    <row r="898932" spans="27:27">
      <c r="AA898932" s="7"/>
    </row>
    <row r="898933" spans="27:27">
      <c r="AA898933" s="7"/>
    </row>
    <row r="898934" spans="27:27">
      <c r="AA898934" s="7"/>
    </row>
    <row r="898935" spans="27:27">
      <c r="AA898935" s="7"/>
    </row>
    <row r="898936" spans="27:27">
      <c r="AA898936" s="7"/>
    </row>
    <row r="898937" spans="27:27">
      <c r="AA898937" s="7"/>
    </row>
    <row r="898938" spans="27:27">
      <c r="AA898938" s="7"/>
    </row>
    <row r="898939" spans="27:27">
      <c r="AA898939" s="7"/>
    </row>
    <row r="898940" spans="27:27">
      <c r="AA898940" s="7"/>
    </row>
    <row r="898941" spans="27:27">
      <c r="AA898941" s="7"/>
    </row>
    <row r="898942" spans="27:27">
      <c r="AA898942" s="7"/>
    </row>
    <row r="898943" spans="27:27">
      <c r="AA898943" s="7"/>
    </row>
    <row r="898944" spans="27:27">
      <c r="AA898944" s="7"/>
    </row>
    <row r="898945" spans="27:27">
      <c r="AA898945" s="7"/>
    </row>
    <row r="898946" spans="27:27">
      <c r="AA898946" s="7"/>
    </row>
    <row r="898947" spans="27:27">
      <c r="AA898947" s="7"/>
    </row>
    <row r="898948" spans="27:27">
      <c r="AA898948" s="7"/>
    </row>
    <row r="898949" spans="27:27">
      <c r="AA898949" s="7"/>
    </row>
    <row r="898950" spans="27:27">
      <c r="AA898950" s="7"/>
    </row>
    <row r="898951" spans="27:27">
      <c r="AA898951" s="7"/>
    </row>
    <row r="898952" spans="27:27">
      <c r="AA898952" s="7"/>
    </row>
    <row r="898953" spans="27:27">
      <c r="AA898953" s="7"/>
    </row>
    <row r="898954" spans="27:27">
      <c r="AA898954" s="7"/>
    </row>
    <row r="898955" spans="27:27">
      <c r="AA898955" s="7"/>
    </row>
    <row r="898956" spans="27:27">
      <c r="AA898956" s="7"/>
    </row>
    <row r="898957" spans="27:27">
      <c r="AA898957" s="7"/>
    </row>
    <row r="898958" spans="27:27">
      <c r="AA898958" s="7"/>
    </row>
    <row r="898959" spans="27:27">
      <c r="AA898959" s="7"/>
    </row>
    <row r="898960" spans="27:27">
      <c r="AA898960" s="7"/>
    </row>
    <row r="898961" spans="27:27">
      <c r="AA898961" s="7"/>
    </row>
    <row r="898962" spans="27:27">
      <c r="AA898962" s="7"/>
    </row>
    <row r="898963" spans="27:27">
      <c r="AA898963" s="7"/>
    </row>
    <row r="898964" spans="27:27">
      <c r="AA898964" s="7"/>
    </row>
    <row r="898965" spans="27:27">
      <c r="AA898965" s="7"/>
    </row>
    <row r="898966" spans="27:27">
      <c r="AA898966" s="7"/>
    </row>
    <row r="898967" spans="27:27">
      <c r="AA898967" s="7"/>
    </row>
    <row r="898968" spans="27:27">
      <c r="AA898968" s="7"/>
    </row>
    <row r="898969" spans="27:27">
      <c r="AA898969" s="7"/>
    </row>
    <row r="898970" spans="27:27">
      <c r="AA898970" s="7"/>
    </row>
    <row r="898971" spans="27:27">
      <c r="AA898971" s="7"/>
    </row>
    <row r="898972" spans="27:27">
      <c r="AA898972" s="7"/>
    </row>
    <row r="898973" spans="27:27">
      <c r="AA898973" s="7"/>
    </row>
    <row r="898974" spans="27:27">
      <c r="AA898974" s="7"/>
    </row>
    <row r="898975" spans="27:27">
      <c r="AA898975" s="7"/>
    </row>
    <row r="898976" spans="27:27">
      <c r="AA898976" s="7"/>
    </row>
    <row r="898977" spans="27:27">
      <c r="AA898977" s="7"/>
    </row>
    <row r="898978" spans="27:27">
      <c r="AA898978" s="7"/>
    </row>
    <row r="898979" spans="27:27">
      <c r="AA898979" s="7"/>
    </row>
    <row r="898980" spans="27:27">
      <c r="AA898980" s="7"/>
    </row>
    <row r="898981" spans="27:27">
      <c r="AA898981" s="7"/>
    </row>
    <row r="898982" spans="27:27">
      <c r="AA898982" s="7"/>
    </row>
    <row r="898983" spans="27:27">
      <c r="AA898983" s="7"/>
    </row>
    <row r="898984" spans="27:27">
      <c r="AA898984" s="7"/>
    </row>
    <row r="898985" spans="27:27">
      <c r="AA898985" s="7"/>
    </row>
    <row r="898986" spans="27:27">
      <c r="AA898986" s="7"/>
    </row>
    <row r="898987" spans="27:27">
      <c r="AA898987" s="7"/>
    </row>
    <row r="898988" spans="27:27">
      <c r="AA898988" s="7"/>
    </row>
    <row r="898989" spans="27:27">
      <c r="AA898989" s="7"/>
    </row>
    <row r="898990" spans="27:27">
      <c r="AA898990" s="7"/>
    </row>
    <row r="898991" spans="27:27">
      <c r="AA898991" s="7"/>
    </row>
    <row r="898992" spans="27:27">
      <c r="AA898992" s="7"/>
    </row>
    <row r="898993" spans="27:27">
      <c r="AA898993" s="7"/>
    </row>
    <row r="898994" spans="27:27">
      <c r="AA898994" s="7"/>
    </row>
    <row r="898995" spans="27:27">
      <c r="AA898995" s="7"/>
    </row>
    <row r="898996" spans="27:27">
      <c r="AA898996" s="7"/>
    </row>
    <row r="898997" spans="27:27">
      <c r="AA898997" s="7"/>
    </row>
    <row r="898998" spans="27:27">
      <c r="AA898998" s="7"/>
    </row>
    <row r="898999" spans="27:27">
      <c r="AA898999" s="7"/>
    </row>
    <row r="899000" spans="27:27">
      <c r="AA899000" s="7"/>
    </row>
    <row r="899001" spans="27:27">
      <c r="AA899001" s="7"/>
    </row>
    <row r="899002" spans="27:27">
      <c r="AA899002" s="7"/>
    </row>
    <row r="899003" spans="27:27">
      <c r="AA899003" s="7"/>
    </row>
    <row r="899004" spans="27:27">
      <c r="AA899004" s="7"/>
    </row>
    <row r="899005" spans="27:27">
      <c r="AA899005" s="7"/>
    </row>
    <row r="899006" spans="27:27">
      <c r="AA899006" s="7"/>
    </row>
    <row r="899007" spans="27:27">
      <c r="AA899007" s="7"/>
    </row>
    <row r="899008" spans="27:27">
      <c r="AA899008" s="7"/>
    </row>
    <row r="899009" spans="27:27">
      <c r="AA899009" s="7"/>
    </row>
    <row r="899010" spans="27:27">
      <c r="AA899010" s="7"/>
    </row>
    <row r="899011" spans="27:27">
      <c r="AA899011" s="7"/>
    </row>
    <row r="899012" spans="27:27">
      <c r="AA899012" s="7"/>
    </row>
    <row r="899013" spans="27:27">
      <c r="AA899013" s="7"/>
    </row>
    <row r="899014" spans="27:27">
      <c r="AA899014" s="7"/>
    </row>
    <row r="899015" spans="27:27">
      <c r="AA899015" s="7"/>
    </row>
    <row r="899016" spans="27:27">
      <c r="AA899016" s="7"/>
    </row>
    <row r="899017" spans="27:27">
      <c r="AA899017" s="7"/>
    </row>
    <row r="899018" spans="27:27">
      <c r="AA899018" s="7"/>
    </row>
    <row r="899019" spans="27:27">
      <c r="AA899019" s="7"/>
    </row>
    <row r="899020" spans="27:27">
      <c r="AA899020" s="7"/>
    </row>
    <row r="899021" spans="27:27">
      <c r="AA899021" s="7"/>
    </row>
    <row r="899022" spans="27:27">
      <c r="AA899022" s="7"/>
    </row>
    <row r="899023" spans="27:27">
      <c r="AA899023" s="7"/>
    </row>
    <row r="899024" spans="27:27">
      <c r="AA899024" s="7"/>
    </row>
    <row r="899025" spans="27:27">
      <c r="AA899025" s="7"/>
    </row>
    <row r="899026" spans="27:27">
      <c r="AA899026" s="7"/>
    </row>
    <row r="899027" spans="27:27">
      <c r="AA899027" s="7"/>
    </row>
    <row r="899028" spans="27:27">
      <c r="AA899028" s="7"/>
    </row>
    <row r="899029" spans="27:27">
      <c r="AA899029" s="7"/>
    </row>
    <row r="899030" spans="27:27">
      <c r="AA899030" s="7"/>
    </row>
    <row r="899031" spans="27:27">
      <c r="AA899031" s="7"/>
    </row>
    <row r="899032" spans="27:27">
      <c r="AA899032" s="7"/>
    </row>
    <row r="899033" spans="27:27">
      <c r="AA899033" s="7"/>
    </row>
    <row r="899034" spans="27:27">
      <c r="AA899034" s="7"/>
    </row>
    <row r="899035" spans="27:27">
      <c r="AA899035" s="7"/>
    </row>
    <row r="899036" spans="27:27">
      <c r="AA899036" s="7"/>
    </row>
    <row r="899037" spans="27:27">
      <c r="AA899037" s="7"/>
    </row>
    <row r="899038" spans="27:27">
      <c r="AA899038" s="7"/>
    </row>
    <row r="899039" spans="27:27">
      <c r="AA899039" s="7"/>
    </row>
    <row r="899040" spans="27:27">
      <c r="AA899040" s="7"/>
    </row>
    <row r="899041" spans="27:27">
      <c r="AA899041" s="7"/>
    </row>
    <row r="899042" spans="27:27">
      <c r="AA899042" s="7"/>
    </row>
    <row r="899043" spans="27:27">
      <c r="AA899043" s="7"/>
    </row>
    <row r="899044" spans="27:27">
      <c r="AA899044" s="7"/>
    </row>
    <row r="899045" spans="27:27">
      <c r="AA899045" s="7"/>
    </row>
    <row r="899046" spans="27:27">
      <c r="AA899046" s="7"/>
    </row>
    <row r="899047" spans="27:27">
      <c r="AA899047" s="7"/>
    </row>
    <row r="899048" spans="27:27">
      <c r="AA899048" s="7"/>
    </row>
    <row r="899049" spans="27:27">
      <c r="AA899049" s="7"/>
    </row>
    <row r="899050" spans="27:27">
      <c r="AA899050" s="7"/>
    </row>
    <row r="899051" spans="27:27">
      <c r="AA899051" s="7"/>
    </row>
    <row r="899052" spans="27:27">
      <c r="AA899052" s="7"/>
    </row>
    <row r="899053" spans="27:27">
      <c r="AA899053" s="7"/>
    </row>
    <row r="899054" spans="27:27">
      <c r="AA899054" s="7"/>
    </row>
    <row r="899055" spans="27:27">
      <c r="AA899055" s="7"/>
    </row>
    <row r="899056" spans="27:27">
      <c r="AA899056" s="7"/>
    </row>
    <row r="899057" spans="27:27">
      <c r="AA899057" s="7"/>
    </row>
    <row r="899058" spans="27:27">
      <c r="AA899058" s="7"/>
    </row>
    <row r="899059" spans="27:27">
      <c r="AA899059" s="7"/>
    </row>
    <row r="899060" spans="27:27">
      <c r="AA899060" s="7"/>
    </row>
    <row r="899061" spans="27:27">
      <c r="AA899061" s="7"/>
    </row>
    <row r="899062" spans="27:27">
      <c r="AA899062" s="7"/>
    </row>
    <row r="899063" spans="27:27">
      <c r="AA899063" s="7"/>
    </row>
    <row r="899064" spans="27:27">
      <c r="AA899064" s="7"/>
    </row>
    <row r="899065" spans="27:27">
      <c r="AA899065" s="7"/>
    </row>
    <row r="899066" spans="27:27">
      <c r="AA899066" s="7"/>
    </row>
    <row r="899067" spans="27:27">
      <c r="AA899067" s="7"/>
    </row>
    <row r="899068" spans="27:27">
      <c r="AA899068" s="7"/>
    </row>
    <row r="899069" spans="27:27">
      <c r="AA899069" s="7"/>
    </row>
    <row r="899070" spans="27:27">
      <c r="AA899070" s="7"/>
    </row>
    <row r="899071" spans="27:27">
      <c r="AA899071" s="7"/>
    </row>
    <row r="899072" spans="27:27">
      <c r="AA899072" s="7"/>
    </row>
    <row r="899073" spans="27:27">
      <c r="AA899073" s="7"/>
    </row>
    <row r="899074" spans="27:27">
      <c r="AA899074" s="7"/>
    </row>
    <row r="899075" spans="27:27">
      <c r="AA899075" s="7"/>
    </row>
    <row r="899076" spans="27:27">
      <c r="AA899076" s="7"/>
    </row>
    <row r="899077" spans="27:27">
      <c r="AA899077" s="7"/>
    </row>
    <row r="899078" spans="27:27">
      <c r="AA899078" s="7"/>
    </row>
    <row r="899079" spans="27:27">
      <c r="AA899079" s="7"/>
    </row>
    <row r="899080" spans="27:27">
      <c r="AA899080" s="7"/>
    </row>
    <row r="899081" spans="27:27">
      <c r="AA899081" s="7"/>
    </row>
    <row r="899082" spans="27:27">
      <c r="AA899082" s="7"/>
    </row>
    <row r="899083" spans="27:27">
      <c r="AA899083" s="7"/>
    </row>
    <row r="899084" spans="27:27">
      <c r="AA899084" s="7"/>
    </row>
    <row r="899085" spans="27:27">
      <c r="AA899085" s="7"/>
    </row>
    <row r="899086" spans="27:27">
      <c r="AA899086" s="7"/>
    </row>
    <row r="899087" spans="27:27">
      <c r="AA899087" s="7"/>
    </row>
    <row r="899088" spans="27:27">
      <c r="AA899088" s="7"/>
    </row>
    <row r="899089" spans="27:27">
      <c r="AA899089" s="7"/>
    </row>
    <row r="899090" spans="27:27">
      <c r="AA899090" s="7"/>
    </row>
    <row r="899091" spans="27:27">
      <c r="AA899091" s="7"/>
    </row>
    <row r="899092" spans="27:27">
      <c r="AA899092" s="7"/>
    </row>
    <row r="899093" spans="27:27">
      <c r="AA899093" s="7"/>
    </row>
    <row r="899094" spans="27:27">
      <c r="AA899094" s="7"/>
    </row>
    <row r="899095" spans="27:27">
      <c r="AA899095" s="7"/>
    </row>
    <row r="899096" spans="27:27">
      <c r="AA899096" s="7"/>
    </row>
    <row r="899097" spans="27:27">
      <c r="AA899097" s="7"/>
    </row>
    <row r="899098" spans="27:27">
      <c r="AA899098" s="7"/>
    </row>
    <row r="899099" spans="27:27">
      <c r="AA899099" s="7"/>
    </row>
    <row r="899100" spans="27:27">
      <c r="AA899100" s="7"/>
    </row>
    <row r="899101" spans="27:27">
      <c r="AA899101" s="7"/>
    </row>
    <row r="899102" spans="27:27">
      <c r="AA899102" s="7"/>
    </row>
    <row r="899103" spans="27:27">
      <c r="AA899103" s="7"/>
    </row>
    <row r="899104" spans="27:27">
      <c r="AA899104" s="7"/>
    </row>
    <row r="899105" spans="27:27">
      <c r="AA899105" s="7"/>
    </row>
    <row r="899106" spans="27:27">
      <c r="AA899106" s="7"/>
    </row>
    <row r="899107" spans="27:27">
      <c r="AA899107" s="7"/>
    </row>
    <row r="899108" spans="27:27">
      <c r="AA899108" s="7"/>
    </row>
    <row r="899109" spans="27:27">
      <c r="AA899109" s="7"/>
    </row>
    <row r="899110" spans="27:27">
      <c r="AA899110" s="7"/>
    </row>
    <row r="899111" spans="27:27">
      <c r="AA899111" s="7"/>
    </row>
    <row r="899112" spans="27:27">
      <c r="AA899112" s="7"/>
    </row>
    <row r="899113" spans="27:27">
      <c r="AA899113" s="7"/>
    </row>
    <row r="899114" spans="27:27">
      <c r="AA899114" s="7"/>
    </row>
    <row r="899115" spans="27:27">
      <c r="AA899115" s="7"/>
    </row>
    <row r="899116" spans="27:27">
      <c r="AA899116" s="7"/>
    </row>
    <row r="899117" spans="27:27">
      <c r="AA899117" s="7"/>
    </row>
    <row r="899118" spans="27:27">
      <c r="AA899118" s="7"/>
    </row>
    <row r="899119" spans="27:27">
      <c r="AA899119" s="7"/>
    </row>
    <row r="899120" spans="27:27">
      <c r="AA899120" s="7"/>
    </row>
    <row r="899121" spans="27:27">
      <c r="AA899121" s="7"/>
    </row>
    <row r="899122" spans="27:27">
      <c r="AA899122" s="7"/>
    </row>
    <row r="899123" spans="27:27">
      <c r="AA899123" s="7"/>
    </row>
    <row r="899124" spans="27:27">
      <c r="AA899124" s="7"/>
    </row>
    <row r="899125" spans="27:27">
      <c r="AA899125" s="7"/>
    </row>
    <row r="899126" spans="27:27">
      <c r="AA899126" s="7"/>
    </row>
    <row r="899127" spans="27:27">
      <c r="AA899127" s="7"/>
    </row>
    <row r="899128" spans="27:27">
      <c r="AA899128" s="7"/>
    </row>
    <row r="899129" spans="27:27">
      <c r="AA899129" s="7"/>
    </row>
    <row r="899130" spans="27:27">
      <c r="AA899130" s="7"/>
    </row>
    <row r="899131" spans="27:27">
      <c r="AA899131" s="7"/>
    </row>
    <row r="899132" spans="27:27">
      <c r="AA899132" s="7"/>
    </row>
    <row r="899133" spans="27:27">
      <c r="AA899133" s="7"/>
    </row>
    <row r="899134" spans="27:27">
      <c r="AA899134" s="7"/>
    </row>
    <row r="899135" spans="27:27">
      <c r="AA899135" s="7"/>
    </row>
    <row r="899136" spans="27:27">
      <c r="AA899136" s="7"/>
    </row>
    <row r="899137" spans="27:27">
      <c r="AA899137" s="7"/>
    </row>
    <row r="899138" spans="27:27">
      <c r="AA899138" s="7"/>
    </row>
    <row r="899139" spans="27:27">
      <c r="AA899139" s="7"/>
    </row>
    <row r="899140" spans="27:27">
      <c r="AA899140" s="7"/>
    </row>
    <row r="899141" spans="27:27">
      <c r="AA899141" s="7"/>
    </row>
    <row r="899142" spans="27:27">
      <c r="AA899142" s="7"/>
    </row>
    <row r="899143" spans="27:27">
      <c r="AA899143" s="7"/>
    </row>
    <row r="899144" spans="27:27">
      <c r="AA899144" s="7"/>
    </row>
    <row r="899145" spans="27:27">
      <c r="AA899145" s="7"/>
    </row>
    <row r="899146" spans="27:27">
      <c r="AA899146" s="7"/>
    </row>
    <row r="899147" spans="27:27">
      <c r="AA899147" s="7"/>
    </row>
    <row r="899148" spans="27:27">
      <c r="AA899148" s="7"/>
    </row>
    <row r="899149" spans="27:27">
      <c r="AA899149" s="7"/>
    </row>
    <row r="899150" spans="27:27">
      <c r="AA899150" s="7"/>
    </row>
    <row r="899151" spans="27:27">
      <c r="AA899151" s="7"/>
    </row>
    <row r="899152" spans="27:27">
      <c r="AA899152" s="7"/>
    </row>
    <row r="899153" spans="27:27">
      <c r="AA899153" s="7"/>
    </row>
    <row r="899154" spans="27:27">
      <c r="AA899154" s="7"/>
    </row>
    <row r="899155" spans="27:27">
      <c r="AA899155" s="7"/>
    </row>
    <row r="899156" spans="27:27">
      <c r="AA899156" s="7"/>
    </row>
    <row r="899157" spans="27:27">
      <c r="AA899157" s="7"/>
    </row>
    <row r="899158" spans="27:27">
      <c r="AA899158" s="7"/>
    </row>
    <row r="899159" spans="27:27">
      <c r="AA899159" s="7"/>
    </row>
    <row r="899160" spans="27:27">
      <c r="AA899160" s="7"/>
    </row>
    <row r="899161" spans="27:27">
      <c r="AA899161" s="7"/>
    </row>
    <row r="899162" spans="27:27">
      <c r="AA899162" s="7"/>
    </row>
    <row r="899163" spans="27:27">
      <c r="AA899163" s="7"/>
    </row>
    <row r="899164" spans="27:27">
      <c r="AA899164" s="7"/>
    </row>
    <row r="899165" spans="27:27">
      <c r="AA899165" s="7"/>
    </row>
    <row r="899166" spans="27:27">
      <c r="AA899166" s="7"/>
    </row>
    <row r="899167" spans="27:27">
      <c r="AA899167" s="7"/>
    </row>
    <row r="899168" spans="27:27">
      <c r="AA899168" s="7"/>
    </row>
    <row r="899169" spans="27:27">
      <c r="AA899169" s="7"/>
    </row>
    <row r="899170" spans="27:27">
      <c r="AA899170" s="7"/>
    </row>
    <row r="899171" spans="27:27">
      <c r="AA899171" s="7"/>
    </row>
    <row r="899172" spans="27:27">
      <c r="AA899172" s="7"/>
    </row>
    <row r="899173" spans="27:27">
      <c r="AA899173" s="7"/>
    </row>
    <row r="899174" spans="27:27">
      <c r="AA899174" s="7"/>
    </row>
    <row r="899175" spans="27:27">
      <c r="AA899175" s="7"/>
    </row>
    <row r="899176" spans="27:27">
      <c r="AA899176" s="7"/>
    </row>
    <row r="899177" spans="27:27">
      <c r="AA899177" s="7"/>
    </row>
    <row r="899178" spans="27:27">
      <c r="AA899178" s="7"/>
    </row>
    <row r="899179" spans="27:27">
      <c r="AA899179" s="7"/>
    </row>
    <row r="899180" spans="27:27">
      <c r="AA899180" s="7"/>
    </row>
    <row r="899181" spans="27:27">
      <c r="AA899181" s="7"/>
    </row>
    <row r="899182" spans="27:27">
      <c r="AA899182" s="7"/>
    </row>
    <row r="899183" spans="27:27">
      <c r="AA899183" s="7"/>
    </row>
    <row r="899184" spans="27:27">
      <c r="AA899184" s="7"/>
    </row>
    <row r="899185" spans="27:27">
      <c r="AA899185" s="7"/>
    </row>
    <row r="899186" spans="27:27">
      <c r="AA899186" s="7"/>
    </row>
    <row r="899187" spans="27:27">
      <c r="AA899187" s="7"/>
    </row>
    <row r="899188" spans="27:27">
      <c r="AA899188" s="7"/>
    </row>
    <row r="899189" spans="27:27">
      <c r="AA899189" s="7"/>
    </row>
    <row r="899190" spans="27:27">
      <c r="AA899190" s="7"/>
    </row>
    <row r="899191" spans="27:27">
      <c r="AA899191" s="7"/>
    </row>
    <row r="899192" spans="27:27">
      <c r="AA899192" s="7"/>
    </row>
    <row r="899193" spans="27:27">
      <c r="AA899193" s="7"/>
    </row>
    <row r="899194" spans="27:27">
      <c r="AA899194" s="7"/>
    </row>
    <row r="899195" spans="27:27">
      <c r="AA899195" s="7"/>
    </row>
    <row r="899196" spans="27:27">
      <c r="AA899196" s="7"/>
    </row>
    <row r="899197" spans="27:27">
      <c r="AA899197" s="7"/>
    </row>
    <row r="899198" spans="27:27">
      <c r="AA899198" s="7"/>
    </row>
    <row r="899199" spans="27:27">
      <c r="AA899199" s="7"/>
    </row>
    <row r="899200" spans="27:27">
      <c r="AA899200" s="7"/>
    </row>
    <row r="899201" spans="27:27">
      <c r="AA899201" s="7"/>
    </row>
    <row r="899202" spans="27:27">
      <c r="AA899202" s="7"/>
    </row>
    <row r="899203" spans="27:27">
      <c r="AA899203" s="7"/>
    </row>
    <row r="899204" spans="27:27">
      <c r="AA899204" s="7"/>
    </row>
    <row r="899205" spans="27:27">
      <c r="AA899205" s="7"/>
    </row>
    <row r="899206" spans="27:27">
      <c r="AA899206" s="7"/>
    </row>
    <row r="899207" spans="27:27">
      <c r="AA899207" s="7"/>
    </row>
    <row r="899208" spans="27:27">
      <c r="AA899208" s="7"/>
    </row>
    <row r="899209" spans="27:27">
      <c r="AA899209" s="7"/>
    </row>
    <row r="899210" spans="27:27">
      <c r="AA899210" s="7"/>
    </row>
    <row r="899211" spans="27:27">
      <c r="AA899211" s="7"/>
    </row>
    <row r="899212" spans="27:27">
      <c r="AA899212" s="7"/>
    </row>
    <row r="899213" spans="27:27">
      <c r="AA899213" s="7"/>
    </row>
    <row r="899214" spans="27:27">
      <c r="AA899214" s="7"/>
    </row>
    <row r="899215" spans="27:27">
      <c r="AA899215" s="7"/>
    </row>
    <row r="899216" spans="27:27">
      <c r="AA899216" s="7"/>
    </row>
    <row r="899217" spans="27:27">
      <c r="AA899217" s="7"/>
    </row>
    <row r="899218" spans="27:27">
      <c r="AA899218" s="7"/>
    </row>
    <row r="899219" spans="27:27">
      <c r="AA899219" s="7"/>
    </row>
    <row r="899220" spans="27:27">
      <c r="AA899220" s="7"/>
    </row>
    <row r="899221" spans="27:27">
      <c r="AA899221" s="7"/>
    </row>
    <row r="899222" spans="27:27">
      <c r="AA899222" s="7"/>
    </row>
    <row r="899223" spans="27:27">
      <c r="AA899223" s="7"/>
    </row>
    <row r="899224" spans="27:27">
      <c r="AA899224" s="7"/>
    </row>
    <row r="899225" spans="27:27">
      <c r="AA899225" s="7"/>
    </row>
    <row r="899226" spans="27:27">
      <c r="AA899226" s="7"/>
    </row>
    <row r="899227" spans="27:27">
      <c r="AA899227" s="7"/>
    </row>
    <row r="899228" spans="27:27">
      <c r="AA899228" s="7"/>
    </row>
    <row r="899229" spans="27:27">
      <c r="AA899229" s="7"/>
    </row>
    <row r="899230" spans="27:27">
      <c r="AA899230" s="7"/>
    </row>
    <row r="899231" spans="27:27">
      <c r="AA899231" s="7"/>
    </row>
    <row r="899232" spans="27:27">
      <c r="AA899232" s="7"/>
    </row>
    <row r="899233" spans="27:27">
      <c r="AA899233" s="7"/>
    </row>
    <row r="899234" spans="27:27">
      <c r="AA899234" s="7"/>
    </row>
    <row r="899235" spans="27:27">
      <c r="AA899235" s="7"/>
    </row>
    <row r="899236" spans="27:27">
      <c r="AA899236" s="7"/>
    </row>
    <row r="899237" spans="27:27">
      <c r="AA899237" s="7"/>
    </row>
    <row r="899238" spans="27:27">
      <c r="AA899238" s="7"/>
    </row>
    <row r="899239" spans="27:27">
      <c r="AA899239" s="7"/>
    </row>
    <row r="899240" spans="27:27">
      <c r="AA899240" s="7"/>
    </row>
    <row r="899241" spans="27:27">
      <c r="AA899241" s="7"/>
    </row>
    <row r="899242" spans="27:27">
      <c r="AA899242" s="7"/>
    </row>
    <row r="899243" spans="27:27">
      <c r="AA899243" s="7"/>
    </row>
    <row r="899244" spans="27:27">
      <c r="AA899244" s="7"/>
    </row>
    <row r="899245" spans="27:27">
      <c r="AA899245" s="7"/>
    </row>
    <row r="899246" spans="27:27">
      <c r="AA899246" s="7"/>
    </row>
    <row r="899247" spans="27:27">
      <c r="AA899247" s="7"/>
    </row>
    <row r="899248" spans="27:27">
      <c r="AA899248" s="7"/>
    </row>
    <row r="899249" spans="27:27">
      <c r="AA899249" s="7"/>
    </row>
    <row r="899250" spans="27:27">
      <c r="AA899250" s="7"/>
    </row>
    <row r="899251" spans="27:27">
      <c r="AA899251" s="7"/>
    </row>
    <row r="899252" spans="27:27">
      <c r="AA899252" s="7"/>
    </row>
    <row r="899253" spans="27:27">
      <c r="AA899253" s="7"/>
    </row>
    <row r="899254" spans="27:27">
      <c r="AA899254" s="7"/>
    </row>
    <row r="899255" spans="27:27">
      <c r="AA899255" s="7"/>
    </row>
    <row r="899256" spans="27:27">
      <c r="AA899256" s="7"/>
    </row>
    <row r="899257" spans="27:27">
      <c r="AA899257" s="7"/>
    </row>
    <row r="899258" spans="27:27">
      <c r="AA899258" s="7"/>
    </row>
    <row r="899259" spans="27:27">
      <c r="AA899259" s="7"/>
    </row>
    <row r="899260" spans="27:27">
      <c r="AA899260" s="7"/>
    </row>
    <row r="899261" spans="27:27">
      <c r="AA899261" s="7"/>
    </row>
    <row r="899262" spans="27:27">
      <c r="AA899262" s="7"/>
    </row>
    <row r="899263" spans="27:27">
      <c r="AA899263" s="7"/>
    </row>
    <row r="899264" spans="27:27">
      <c r="AA899264" s="7"/>
    </row>
    <row r="899265" spans="27:27">
      <c r="AA899265" s="7"/>
    </row>
    <row r="899266" spans="27:27">
      <c r="AA899266" s="7"/>
    </row>
    <row r="899267" spans="27:27">
      <c r="AA899267" s="7"/>
    </row>
    <row r="899268" spans="27:27">
      <c r="AA899268" s="7"/>
    </row>
    <row r="899269" spans="27:27">
      <c r="AA899269" s="7"/>
    </row>
    <row r="899270" spans="27:27">
      <c r="AA899270" s="7"/>
    </row>
    <row r="899271" spans="27:27">
      <c r="AA899271" s="7"/>
    </row>
    <row r="899272" spans="27:27">
      <c r="AA899272" s="7"/>
    </row>
    <row r="899273" spans="27:27">
      <c r="AA899273" s="7"/>
    </row>
    <row r="899274" spans="27:27">
      <c r="AA899274" s="7"/>
    </row>
    <row r="899275" spans="27:27">
      <c r="AA899275" s="7"/>
    </row>
    <row r="899276" spans="27:27">
      <c r="AA899276" s="7"/>
    </row>
    <row r="899277" spans="27:27">
      <c r="AA899277" s="7"/>
    </row>
    <row r="899278" spans="27:27">
      <c r="AA899278" s="7"/>
    </row>
    <row r="899279" spans="27:27">
      <c r="AA899279" s="7"/>
    </row>
    <row r="899280" spans="27:27">
      <c r="AA899280" s="7"/>
    </row>
    <row r="899281" spans="27:27">
      <c r="AA899281" s="7"/>
    </row>
    <row r="899282" spans="27:27">
      <c r="AA899282" s="7"/>
    </row>
    <row r="899283" spans="27:27">
      <c r="AA899283" s="7"/>
    </row>
    <row r="899284" spans="27:27">
      <c r="AA899284" s="7"/>
    </row>
    <row r="899285" spans="27:27">
      <c r="AA899285" s="7"/>
    </row>
    <row r="899286" spans="27:27">
      <c r="AA899286" s="7"/>
    </row>
    <row r="899287" spans="27:27">
      <c r="AA899287" s="7"/>
    </row>
    <row r="899288" spans="27:27">
      <c r="AA899288" s="7"/>
    </row>
    <row r="899289" spans="27:27">
      <c r="AA899289" s="7"/>
    </row>
    <row r="899290" spans="27:27">
      <c r="AA899290" s="7"/>
    </row>
    <row r="899291" spans="27:27">
      <c r="AA899291" s="7"/>
    </row>
    <row r="899292" spans="27:27">
      <c r="AA899292" s="7"/>
    </row>
    <row r="899293" spans="27:27">
      <c r="AA899293" s="7"/>
    </row>
    <row r="899294" spans="27:27">
      <c r="AA899294" s="7"/>
    </row>
    <row r="899295" spans="27:27">
      <c r="AA899295" s="7"/>
    </row>
    <row r="899296" spans="27:27">
      <c r="AA899296" s="7"/>
    </row>
    <row r="899297" spans="27:27">
      <c r="AA899297" s="7"/>
    </row>
    <row r="899298" spans="27:27">
      <c r="AA899298" s="7"/>
    </row>
    <row r="899299" spans="27:27">
      <c r="AA899299" s="7"/>
    </row>
    <row r="899300" spans="27:27">
      <c r="AA899300" s="7"/>
    </row>
    <row r="899301" spans="27:27">
      <c r="AA899301" s="7"/>
    </row>
    <row r="899302" spans="27:27">
      <c r="AA899302" s="7"/>
    </row>
    <row r="899303" spans="27:27">
      <c r="AA899303" s="7"/>
    </row>
    <row r="899304" spans="27:27">
      <c r="AA899304" s="7"/>
    </row>
    <row r="899305" spans="27:27">
      <c r="AA899305" s="7"/>
    </row>
    <row r="899306" spans="27:27">
      <c r="AA899306" s="7"/>
    </row>
    <row r="899307" spans="27:27">
      <c r="AA899307" s="7"/>
    </row>
    <row r="899308" spans="27:27">
      <c r="AA899308" s="7"/>
    </row>
    <row r="899309" spans="27:27">
      <c r="AA899309" s="7"/>
    </row>
    <row r="899310" spans="27:27">
      <c r="AA899310" s="7"/>
    </row>
    <row r="899311" spans="27:27">
      <c r="AA899311" s="7"/>
    </row>
    <row r="899312" spans="27:27">
      <c r="AA899312" s="7"/>
    </row>
    <row r="899313" spans="27:27">
      <c r="AA899313" s="7"/>
    </row>
    <row r="899314" spans="27:27">
      <c r="AA899314" s="7"/>
    </row>
    <row r="899315" spans="27:27">
      <c r="AA899315" s="7"/>
    </row>
    <row r="899316" spans="27:27">
      <c r="AA899316" s="7"/>
    </row>
    <row r="899317" spans="27:27">
      <c r="AA899317" s="7"/>
    </row>
    <row r="899318" spans="27:27">
      <c r="AA899318" s="7"/>
    </row>
    <row r="899319" spans="27:27">
      <c r="AA899319" s="7"/>
    </row>
    <row r="899320" spans="27:27">
      <c r="AA899320" s="7"/>
    </row>
    <row r="899321" spans="27:27">
      <c r="AA899321" s="7"/>
    </row>
    <row r="899322" spans="27:27">
      <c r="AA899322" s="7"/>
    </row>
    <row r="899323" spans="27:27">
      <c r="AA899323" s="7"/>
    </row>
    <row r="899324" spans="27:27">
      <c r="AA899324" s="7"/>
    </row>
    <row r="899325" spans="27:27">
      <c r="AA899325" s="7"/>
    </row>
    <row r="899326" spans="27:27">
      <c r="AA899326" s="7"/>
    </row>
    <row r="899327" spans="27:27">
      <c r="AA899327" s="7"/>
    </row>
    <row r="899328" spans="27:27">
      <c r="AA899328" s="7"/>
    </row>
    <row r="899329" spans="27:27">
      <c r="AA899329" s="7"/>
    </row>
    <row r="899330" spans="27:27">
      <c r="AA899330" s="7"/>
    </row>
    <row r="899331" spans="27:27">
      <c r="AA899331" s="7"/>
    </row>
    <row r="899332" spans="27:27">
      <c r="AA899332" s="7"/>
    </row>
    <row r="899333" spans="27:27">
      <c r="AA899333" s="7"/>
    </row>
    <row r="899334" spans="27:27">
      <c r="AA899334" s="7"/>
    </row>
    <row r="899335" spans="27:27">
      <c r="AA899335" s="7"/>
    </row>
    <row r="899336" spans="27:27">
      <c r="AA899336" s="7"/>
    </row>
    <row r="899337" spans="27:27">
      <c r="AA899337" s="7"/>
    </row>
    <row r="899338" spans="27:27">
      <c r="AA899338" s="7"/>
    </row>
    <row r="899339" spans="27:27">
      <c r="AA899339" s="7"/>
    </row>
    <row r="899340" spans="27:27">
      <c r="AA899340" s="7"/>
    </row>
    <row r="899341" spans="27:27">
      <c r="AA899341" s="7"/>
    </row>
    <row r="899342" spans="27:27">
      <c r="AA899342" s="7"/>
    </row>
    <row r="899343" spans="27:27">
      <c r="AA899343" s="7"/>
    </row>
    <row r="899344" spans="27:27">
      <c r="AA899344" s="7"/>
    </row>
    <row r="899345" spans="27:27">
      <c r="AA899345" s="7"/>
    </row>
    <row r="899346" spans="27:27">
      <c r="AA899346" s="7"/>
    </row>
    <row r="899347" spans="27:27">
      <c r="AA899347" s="7"/>
    </row>
    <row r="899348" spans="27:27">
      <c r="AA899348" s="7"/>
    </row>
    <row r="899349" spans="27:27">
      <c r="AA899349" s="7"/>
    </row>
    <row r="899350" spans="27:27">
      <c r="AA899350" s="7"/>
    </row>
    <row r="899351" spans="27:27">
      <c r="AA899351" s="7"/>
    </row>
    <row r="899352" spans="27:27">
      <c r="AA899352" s="7"/>
    </row>
    <row r="899353" spans="27:27">
      <c r="AA899353" s="7"/>
    </row>
    <row r="899354" spans="27:27">
      <c r="AA899354" s="7"/>
    </row>
    <row r="899355" spans="27:27">
      <c r="AA899355" s="7"/>
    </row>
    <row r="899356" spans="27:27">
      <c r="AA899356" s="7"/>
    </row>
    <row r="899357" spans="27:27">
      <c r="AA899357" s="7"/>
    </row>
    <row r="899358" spans="27:27">
      <c r="AA899358" s="7"/>
    </row>
    <row r="899359" spans="27:27">
      <c r="AA899359" s="7"/>
    </row>
    <row r="899360" spans="27:27">
      <c r="AA899360" s="7"/>
    </row>
    <row r="899361" spans="27:27">
      <c r="AA899361" s="7"/>
    </row>
    <row r="899362" spans="27:27">
      <c r="AA899362" s="7"/>
    </row>
    <row r="899363" spans="27:27">
      <c r="AA899363" s="7"/>
    </row>
    <row r="899364" spans="27:27">
      <c r="AA899364" s="7"/>
    </row>
    <row r="899365" spans="27:27">
      <c r="AA899365" s="7"/>
    </row>
    <row r="899366" spans="27:27">
      <c r="AA899366" s="7"/>
    </row>
    <row r="899367" spans="27:27">
      <c r="AA899367" s="7"/>
    </row>
    <row r="899368" spans="27:27">
      <c r="AA899368" s="7"/>
    </row>
    <row r="899369" spans="27:27">
      <c r="AA899369" s="7"/>
    </row>
    <row r="899370" spans="27:27">
      <c r="AA899370" s="7"/>
    </row>
    <row r="899371" spans="27:27">
      <c r="AA899371" s="7"/>
    </row>
    <row r="899372" spans="27:27">
      <c r="AA899372" s="7"/>
    </row>
    <row r="899373" spans="27:27">
      <c r="AA899373" s="7"/>
    </row>
    <row r="899374" spans="27:27">
      <c r="AA899374" s="7"/>
    </row>
    <row r="899375" spans="27:27">
      <c r="AA899375" s="7"/>
    </row>
    <row r="899376" spans="27:27">
      <c r="AA899376" s="7"/>
    </row>
    <row r="899377" spans="27:27">
      <c r="AA899377" s="7"/>
    </row>
    <row r="899378" spans="27:27">
      <c r="AA899378" s="7"/>
    </row>
    <row r="899379" spans="27:27">
      <c r="AA899379" s="7"/>
    </row>
    <row r="899380" spans="27:27">
      <c r="AA899380" s="7"/>
    </row>
    <row r="899381" spans="27:27">
      <c r="AA899381" s="7"/>
    </row>
    <row r="899382" spans="27:27">
      <c r="AA899382" s="7"/>
    </row>
    <row r="899383" spans="27:27">
      <c r="AA899383" s="7"/>
    </row>
    <row r="899384" spans="27:27">
      <c r="AA899384" s="7"/>
    </row>
    <row r="899385" spans="27:27">
      <c r="AA899385" s="7"/>
    </row>
    <row r="899386" spans="27:27">
      <c r="AA899386" s="7"/>
    </row>
    <row r="899387" spans="27:27">
      <c r="AA899387" s="7"/>
    </row>
    <row r="899388" spans="27:27">
      <c r="AA899388" s="7"/>
    </row>
    <row r="899389" spans="27:27">
      <c r="AA899389" s="7"/>
    </row>
    <row r="899390" spans="27:27">
      <c r="AA899390" s="7"/>
    </row>
    <row r="899391" spans="27:27">
      <c r="AA899391" s="7"/>
    </row>
    <row r="899392" spans="27:27">
      <c r="AA899392" s="7"/>
    </row>
    <row r="899393" spans="27:27">
      <c r="AA899393" s="7"/>
    </row>
    <row r="899394" spans="27:27">
      <c r="AA899394" s="7"/>
    </row>
    <row r="899395" spans="27:27">
      <c r="AA899395" s="7"/>
    </row>
    <row r="899396" spans="27:27">
      <c r="AA899396" s="7"/>
    </row>
    <row r="899397" spans="27:27">
      <c r="AA899397" s="7"/>
    </row>
    <row r="899398" spans="27:27">
      <c r="AA899398" s="7"/>
    </row>
    <row r="899399" spans="27:27">
      <c r="AA899399" s="7"/>
    </row>
    <row r="899400" spans="27:27">
      <c r="AA899400" s="7"/>
    </row>
    <row r="899401" spans="27:27">
      <c r="AA899401" s="7"/>
    </row>
    <row r="899402" spans="27:27">
      <c r="AA899402" s="7"/>
    </row>
    <row r="899403" spans="27:27">
      <c r="AA899403" s="7"/>
    </row>
    <row r="899404" spans="27:27">
      <c r="AA899404" s="7"/>
    </row>
    <row r="899405" spans="27:27">
      <c r="AA899405" s="7"/>
    </row>
    <row r="899406" spans="27:27">
      <c r="AA899406" s="7"/>
    </row>
    <row r="899407" spans="27:27">
      <c r="AA899407" s="7"/>
    </row>
    <row r="899408" spans="27:27">
      <c r="AA899408" s="7"/>
    </row>
    <row r="899409" spans="27:27">
      <c r="AA899409" s="7"/>
    </row>
    <row r="899410" spans="27:27">
      <c r="AA899410" s="7"/>
    </row>
    <row r="899411" spans="27:27">
      <c r="AA899411" s="7"/>
    </row>
    <row r="899412" spans="27:27">
      <c r="AA899412" s="7"/>
    </row>
    <row r="899413" spans="27:27">
      <c r="AA899413" s="7"/>
    </row>
    <row r="899414" spans="27:27">
      <c r="AA899414" s="7"/>
    </row>
    <row r="899415" spans="27:27">
      <c r="AA899415" s="7"/>
    </row>
    <row r="899416" spans="27:27">
      <c r="AA899416" s="7"/>
    </row>
    <row r="899417" spans="27:27">
      <c r="AA899417" s="7"/>
    </row>
    <row r="899418" spans="27:27">
      <c r="AA899418" s="7"/>
    </row>
    <row r="899419" spans="27:27">
      <c r="AA899419" s="7"/>
    </row>
    <row r="899420" spans="27:27">
      <c r="AA899420" s="7"/>
    </row>
    <row r="899421" spans="27:27">
      <c r="AA899421" s="7"/>
    </row>
    <row r="899422" spans="27:27">
      <c r="AA899422" s="7"/>
    </row>
    <row r="899423" spans="27:27">
      <c r="AA899423" s="7"/>
    </row>
    <row r="899424" spans="27:27">
      <c r="AA899424" s="7"/>
    </row>
    <row r="899425" spans="27:27">
      <c r="AA899425" s="7"/>
    </row>
    <row r="899426" spans="27:27">
      <c r="AA899426" s="7"/>
    </row>
    <row r="899427" spans="27:27">
      <c r="AA899427" s="7"/>
    </row>
    <row r="899428" spans="27:27">
      <c r="AA899428" s="7"/>
    </row>
    <row r="899429" spans="27:27">
      <c r="AA899429" s="7"/>
    </row>
    <row r="899430" spans="27:27">
      <c r="AA899430" s="7"/>
    </row>
    <row r="899431" spans="27:27">
      <c r="AA899431" s="7"/>
    </row>
    <row r="899432" spans="27:27">
      <c r="AA899432" s="7"/>
    </row>
    <row r="899433" spans="27:27">
      <c r="AA899433" s="7"/>
    </row>
    <row r="899434" spans="27:27">
      <c r="AA899434" s="7"/>
    </row>
    <row r="899435" spans="27:27">
      <c r="AA899435" s="7"/>
    </row>
    <row r="899436" spans="27:27">
      <c r="AA899436" s="7"/>
    </row>
    <row r="899437" spans="27:27">
      <c r="AA899437" s="7"/>
    </row>
    <row r="899438" spans="27:27">
      <c r="AA899438" s="7"/>
    </row>
    <row r="899439" spans="27:27">
      <c r="AA899439" s="7"/>
    </row>
    <row r="899440" spans="27:27">
      <c r="AA899440" s="7"/>
    </row>
    <row r="899441" spans="27:27">
      <c r="AA899441" s="7"/>
    </row>
    <row r="899442" spans="27:27">
      <c r="AA899442" s="7"/>
    </row>
    <row r="899443" spans="27:27">
      <c r="AA899443" s="7"/>
    </row>
    <row r="899444" spans="27:27">
      <c r="AA899444" s="7"/>
    </row>
    <row r="899445" spans="27:27">
      <c r="AA899445" s="7"/>
    </row>
    <row r="899446" spans="27:27">
      <c r="AA899446" s="7"/>
    </row>
    <row r="899447" spans="27:27">
      <c r="AA899447" s="7"/>
    </row>
    <row r="899448" spans="27:27">
      <c r="AA899448" s="7"/>
    </row>
    <row r="899449" spans="27:27">
      <c r="AA899449" s="7"/>
    </row>
    <row r="899450" spans="27:27">
      <c r="AA899450" s="7"/>
    </row>
    <row r="899451" spans="27:27">
      <c r="AA899451" s="7"/>
    </row>
    <row r="899452" spans="27:27">
      <c r="AA899452" s="7"/>
    </row>
    <row r="899453" spans="27:27">
      <c r="AA899453" s="7"/>
    </row>
    <row r="899454" spans="27:27">
      <c r="AA899454" s="7"/>
    </row>
    <row r="899455" spans="27:27">
      <c r="AA899455" s="7"/>
    </row>
    <row r="899456" spans="27:27">
      <c r="AA899456" s="7"/>
    </row>
    <row r="899457" spans="27:27">
      <c r="AA899457" s="7"/>
    </row>
    <row r="899458" spans="27:27">
      <c r="AA899458" s="7"/>
    </row>
    <row r="899459" spans="27:27">
      <c r="AA899459" s="7"/>
    </row>
    <row r="899460" spans="27:27">
      <c r="AA899460" s="7"/>
    </row>
    <row r="899461" spans="27:27">
      <c r="AA899461" s="7"/>
    </row>
    <row r="899462" spans="27:27">
      <c r="AA899462" s="7"/>
    </row>
    <row r="899463" spans="27:27">
      <c r="AA899463" s="7"/>
    </row>
    <row r="899464" spans="27:27">
      <c r="AA899464" s="7"/>
    </row>
    <row r="899465" spans="27:27">
      <c r="AA899465" s="7"/>
    </row>
    <row r="899466" spans="27:27">
      <c r="AA899466" s="7"/>
    </row>
    <row r="899467" spans="27:27">
      <c r="AA899467" s="7"/>
    </row>
    <row r="899468" spans="27:27">
      <c r="AA899468" s="7"/>
    </row>
    <row r="899469" spans="27:27">
      <c r="AA899469" s="7"/>
    </row>
    <row r="899470" spans="27:27">
      <c r="AA899470" s="7"/>
    </row>
    <row r="899471" spans="27:27">
      <c r="AA899471" s="7"/>
    </row>
    <row r="899472" spans="27:27">
      <c r="AA899472" s="7"/>
    </row>
    <row r="899473" spans="27:27">
      <c r="AA899473" s="7"/>
    </row>
    <row r="899474" spans="27:27">
      <c r="AA899474" s="7"/>
    </row>
    <row r="899475" spans="27:27">
      <c r="AA899475" s="7"/>
    </row>
    <row r="899476" spans="27:27">
      <c r="AA899476" s="7"/>
    </row>
    <row r="899477" spans="27:27">
      <c r="AA899477" s="7"/>
    </row>
    <row r="899478" spans="27:27">
      <c r="AA899478" s="7"/>
    </row>
    <row r="899479" spans="27:27">
      <c r="AA899479" s="7"/>
    </row>
    <row r="899480" spans="27:27">
      <c r="AA899480" s="7"/>
    </row>
    <row r="899481" spans="27:27">
      <c r="AA899481" s="7"/>
    </row>
    <row r="899482" spans="27:27">
      <c r="AA899482" s="7"/>
    </row>
    <row r="899483" spans="27:27">
      <c r="AA899483" s="7"/>
    </row>
    <row r="899484" spans="27:27">
      <c r="AA899484" s="7"/>
    </row>
    <row r="899485" spans="27:27">
      <c r="AA899485" s="7"/>
    </row>
    <row r="899486" spans="27:27">
      <c r="AA899486" s="7"/>
    </row>
    <row r="899487" spans="27:27">
      <c r="AA899487" s="7"/>
    </row>
    <row r="899488" spans="27:27">
      <c r="AA899488" s="7"/>
    </row>
    <row r="899489" spans="27:27">
      <c r="AA899489" s="7"/>
    </row>
    <row r="899490" spans="27:27">
      <c r="AA899490" s="7"/>
    </row>
    <row r="899491" spans="27:27">
      <c r="AA899491" s="7"/>
    </row>
    <row r="899492" spans="27:27">
      <c r="AA899492" s="7"/>
    </row>
    <row r="899493" spans="27:27">
      <c r="AA899493" s="7"/>
    </row>
    <row r="899494" spans="27:27">
      <c r="AA899494" s="7"/>
    </row>
    <row r="899495" spans="27:27">
      <c r="AA899495" s="7"/>
    </row>
    <row r="899496" spans="27:27">
      <c r="AA899496" s="7"/>
    </row>
    <row r="899497" spans="27:27">
      <c r="AA899497" s="7"/>
    </row>
    <row r="899498" spans="27:27">
      <c r="AA899498" s="7"/>
    </row>
    <row r="899499" spans="27:27">
      <c r="AA899499" s="7"/>
    </row>
    <row r="899500" spans="27:27">
      <c r="AA899500" s="7"/>
    </row>
    <row r="899501" spans="27:27">
      <c r="AA899501" s="7"/>
    </row>
    <row r="899502" spans="27:27">
      <c r="AA899502" s="7"/>
    </row>
    <row r="899503" spans="27:27">
      <c r="AA899503" s="7"/>
    </row>
    <row r="899504" spans="27:27">
      <c r="AA899504" s="7"/>
    </row>
    <row r="899505" spans="27:27">
      <c r="AA899505" s="7"/>
    </row>
    <row r="899506" spans="27:27">
      <c r="AA899506" s="7"/>
    </row>
    <row r="899507" spans="27:27">
      <c r="AA899507" s="7"/>
    </row>
    <row r="899508" spans="27:27">
      <c r="AA899508" s="7"/>
    </row>
    <row r="899509" spans="27:27">
      <c r="AA899509" s="7"/>
    </row>
    <row r="899510" spans="27:27">
      <c r="AA899510" s="7"/>
    </row>
    <row r="899511" spans="27:27">
      <c r="AA899511" s="7"/>
    </row>
    <row r="899512" spans="27:27">
      <c r="AA899512" s="7"/>
    </row>
    <row r="899513" spans="27:27">
      <c r="AA899513" s="7"/>
    </row>
    <row r="899514" spans="27:27">
      <c r="AA899514" s="7"/>
    </row>
    <row r="899515" spans="27:27">
      <c r="AA899515" s="7"/>
    </row>
    <row r="899516" spans="27:27">
      <c r="AA899516" s="7"/>
    </row>
    <row r="899517" spans="27:27">
      <c r="AA899517" s="7"/>
    </row>
    <row r="899518" spans="27:27">
      <c r="AA899518" s="7"/>
    </row>
    <row r="899519" spans="27:27">
      <c r="AA899519" s="7"/>
    </row>
    <row r="899520" spans="27:27">
      <c r="AA899520" s="7"/>
    </row>
    <row r="899521" spans="27:27">
      <c r="AA899521" s="7"/>
    </row>
    <row r="899522" spans="27:27">
      <c r="AA899522" s="7"/>
    </row>
    <row r="899523" spans="27:27">
      <c r="AA899523" s="7"/>
    </row>
    <row r="899524" spans="27:27">
      <c r="AA899524" s="7"/>
    </row>
    <row r="899525" spans="27:27">
      <c r="AA899525" s="7"/>
    </row>
    <row r="899526" spans="27:27">
      <c r="AA899526" s="7"/>
    </row>
    <row r="899527" spans="27:27">
      <c r="AA899527" s="7"/>
    </row>
    <row r="899528" spans="27:27">
      <c r="AA899528" s="7"/>
    </row>
    <row r="899529" spans="27:27">
      <c r="AA899529" s="7"/>
    </row>
    <row r="899530" spans="27:27">
      <c r="AA899530" s="7"/>
    </row>
    <row r="899531" spans="27:27">
      <c r="AA899531" s="7"/>
    </row>
    <row r="899532" spans="27:27">
      <c r="AA899532" s="7"/>
    </row>
    <row r="899533" spans="27:27">
      <c r="AA899533" s="7"/>
    </row>
    <row r="899534" spans="27:27">
      <c r="AA899534" s="7"/>
    </row>
    <row r="899535" spans="27:27">
      <c r="AA899535" s="7"/>
    </row>
    <row r="899536" spans="27:27">
      <c r="AA899536" s="7"/>
    </row>
    <row r="899537" spans="27:27">
      <c r="AA899537" s="7"/>
    </row>
    <row r="899538" spans="27:27">
      <c r="AA899538" s="7"/>
    </row>
    <row r="899539" spans="27:27">
      <c r="AA899539" s="7"/>
    </row>
    <row r="899540" spans="27:27">
      <c r="AA899540" s="7"/>
    </row>
    <row r="899541" spans="27:27">
      <c r="AA899541" s="7"/>
    </row>
    <row r="899542" spans="27:27">
      <c r="AA899542" s="7"/>
    </row>
    <row r="899543" spans="27:27">
      <c r="AA899543" s="7"/>
    </row>
    <row r="899544" spans="27:27">
      <c r="AA899544" s="7"/>
    </row>
    <row r="899545" spans="27:27">
      <c r="AA899545" s="7"/>
    </row>
    <row r="899546" spans="27:27">
      <c r="AA899546" s="7"/>
    </row>
    <row r="899547" spans="27:27">
      <c r="AA899547" s="7"/>
    </row>
    <row r="899548" spans="27:27">
      <c r="AA899548" s="7"/>
    </row>
    <row r="899549" spans="27:27">
      <c r="AA899549" s="7"/>
    </row>
    <row r="899550" spans="27:27">
      <c r="AA899550" s="7"/>
    </row>
    <row r="899551" spans="27:27">
      <c r="AA899551" s="7"/>
    </row>
    <row r="899552" spans="27:27">
      <c r="AA899552" s="7"/>
    </row>
    <row r="899553" spans="27:27">
      <c r="AA899553" s="7"/>
    </row>
    <row r="899554" spans="27:27">
      <c r="AA899554" s="7"/>
    </row>
    <row r="899555" spans="27:27">
      <c r="AA899555" s="7"/>
    </row>
    <row r="899556" spans="27:27">
      <c r="AA899556" s="7"/>
    </row>
    <row r="899557" spans="27:27">
      <c r="AA899557" s="7"/>
    </row>
    <row r="899558" spans="27:27">
      <c r="AA899558" s="7"/>
    </row>
    <row r="899559" spans="27:27">
      <c r="AA899559" s="7"/>
    </row>
    <row r="899560" spans="27:27">
      <c r="AA899560" s="7"/>
    </row>
    <row r="899561" spans="27:27">
      <c r="AA899561" s="7"/>
    </row>
    <row r="899562" spans="27:27">
      <c r="AA899562" s="7"/>
    </row>
    <row r="899563" spans="27:27">
      <c r="AA899563" s="7"/>
    </row>
    <row r="899564" spans="27:27">
      <c r="AA899564" s="7"/>
    </row>
    <row r="899565" spans="27:27">
      <c r="AA899565" s="7"/>
    </row>
    <row r="899566" spans="27:27">
      <c r="AA899566" s="7"/>
    </row>
    <row r="899567" spans="27:27">
      <c r="AA899567" s="7"/>
    </row>
    <row r="899568" spans="27:27">
      <c r="AA899568" s="7"/>
    </row>
    <row r="899569" spans="27:27">
      <c r="AA899569" s="7"/>
    </row>
    <row r="899570" spans="27:27">
      <c r="AA899570" s="7"/>
    </row>
    <row r="899571" spans="27:27">
      <c r="AA899571" s="7"/>
    </row>
    <row r="899572" spans="27:27">
      <c r="AA899572" s="7"/>
    </row>
    <row r="899573" spans="27:27">
      <c r="AA899573" s="7"/>
    </row>
    <row r="899574" spans="27:27">
      <c r="AA899574" s="7"/>
    </row>
    <row r="899575" spans="27:27">
      <c r="AA899575" s="7"/>
    </row>
    <row r="899576" spans="27:27">
      <c r="AA899576" s="7"/>
    </row>
    <row r="899577" spans="27:27">
      <c r="AA899577" s="7"/>
    </row>
    <row r="899578" spans="27:27">
      <c r="AA899578" s="7"/>
    </row>
    <row r="899579" spans="27:27">
      <c r="AA899579" s="7"/>
    </row>
    <row r="899580" spans="27:27">
      <c r="AA899580" s="7"/>
    </row>
    <row r="899581" spans="27:27">
      <c r="AA899581" s="7"/>
    </row>
    <row r="899582" spans="27:27">
      <c r="AA899582" s="7"/>
    </row>
    <row r="899583" spans="27:27">
      <c r="AA899583" s="7"/>
    </row>
    <row r="899584" spans="27:27">
      <c r="AA899584" s="7"/>
    </row>
    <row r="899585" spans="27:27">
      <c r="AA899585" s="7"/>
    </row>
    <row r="899586" spans="27:27">
      <c r="AA899586" s="7"/>
    </row>
    <row r="899587" spans="27:27">
      <c r="AA899587" s="7"/>
    </row>
    <row r="899588" spans="27:27">
      <c r="AA899588" s="7"/>
    </row>
    <row r="899589" spans="27:27">
      <c r="AA899589" s="7"/>
    </row>
    <row r="899590" spans="27:27">
      <c r="AA899590" s="7"/>
    </row>
    <row r="899591" spans="27:27">
      <c r="AA899591" s="7"/>
    </row>
    <row r="899592" spans="27:27">
      <c r="AA899592" s="7"/>
    </row>
    <row r="899593" spans="27:27">
      <c r="AA899593" s="7"/>
    </row>
    <row r="899594" spans="27:27">
      <c r="AA899594" s="7"/>
    </row>
    <row r="899595" spans="27:27">
      <c r="AA899595" s="7"/>
    </row>
    <row r="899596" spans="27:27">
      <c r="AA899596" s="7"/>
    </row>
    <row r="899597" spans="27:27">
      <c r="AA899597" s="7"/>
    </row>
    <row r="899598" spans="27:27">
      <c r="AA899598" s="7"/>
    </row>
    <row r="899599" spans="27:27">
      <c r="AA899599" s="7"/>
    </row>
    <row r="899600" spans="27:27">
      <c r="AA899600" s="7"/>
    </row>
    <row r="899601" spans="27:27">
      <c r="AA899601" s="7"/>
    </row>
    <row r="899602" spans="27:27">
      <c r="AA899602" s="7"/>
    </row>
    <row r="899603" spans="27:27">
      <c r="AA899603" s="7"/>
    </row>
    <row r="899604" spans="27:27">
      <c r="AA899604" s="7"/>
    </row>
    <row r="899605" spans="27:27">
      <c r="AA899605" s="7"/>
    </row>
    <row r="899606" spans="27:27">
      <c r="AA899606" s="7"/>
    </row>
    <row r="899607" spans="27:27">
      <c r="AA899607" s="7"/>
    </row>
    <row r="899608" spans="27:27">
      <c r="AA899608" s="7"/>
    </row>
    <row r="899609" spans="27:27">
      <c r="AA899609" s="7"/>
    </row>
    <row r="899610" spans="27:27">
      <c r="AA899610" s="7"/>
    </row>
    <row r="899611" spans="27:27">
      <c r="AA899611" s="7"/>
    </row>
    <row r="899612" spans="27:27">
      <c r="AA899612" s="7"/>
    </row>
    <row r="899613" spans="27:27">
      <c r="AA899613" s="7"/>
    </row>
    <row r="899614" spans="27:27">
      <c r="AA899614" s="7"/>
    </row>
    <row r="899615" spans="27:27">
      <c r="AA899615" s="7"/>
    </row>
    <row r="899616" spans="27:27">
      <c r="AA899616" s="7"/>
    </row>
    <row r="899617" spans="27:27">
      <c r="AA899617" s="7"/>
    </row>
    <row r="899618" spans="27:27">
      <c r="AA899618" s="7"/>
    </row>
    <row r="899619" spans="27:27">
      <c r="AA899619" s="7"/>
    </row>
    <row r="899620" spans="27:27">
      <c r="AA899620" s="7"/>
    </row>
    <row r="899621" spans="27:27">
      <c r="AA899621" s="7"/>
    </row>
    <row r="899622" spans="27:27">
      <c r="AA899622" s="7"/>
    </row>
    <row r="899623" spans="27:27">
      <c r="AA899623" s="7"/>
    </row>
    <row r="899624" spans="27:27">
      <c r="AA899624" s="7"/>
    </row>
    <row r="899625" spans="27:27">
      <c r="AA899625" s="7"/>
    </row>
    <row r="899626" spans="27:27">
      <c r="AA899626" s="7"/>
    </row>
    <row r="899627" spans="27:27">
      <c r="AA899627" s="7"/>
    </row>
    <row r="899628" spans="27:27">
      <c r="AA899628" s="7"/>
    </row>
    <row r="899629" spans="27:27">
      <c r="AA899629" s="7"/>
    </row>
    <row r="899630" spans="27:27">
      <c r="AA899630" s="7"/>
    </row>
    <row r="899631" spans="27:27">
      <c r="AA899631" s="7"/>
    </row>
    <row r="899632" spans="27:27">
      <c r="AA899632" s="7"/>
    </row>
    <row r="899633" spans="27:27">
      <c r="AA899633" s="7"/>
    </row>
    <row r="899634" spans="27:27">
      <c r="AA899634" s="7"/>
    </row>
    <row r="899635" spans="27:27">
      <c r="AA899635" s="7"/>
    </row>
    <row r="899636" spans="27:27">
      <c r="AA899636" s="7"/>
    </row>
    <row r="899637" spans="27:27">
      <c r="AA899637" s="7"/>
    </row>
    <row r="899638" spans="27:27">
      <c r="AA899638" s="7"/>
    </row>
    <row r="899639" spans="27:27">
      <c r="AA899639" s="7"/>
    </row>
    <row r="899640" spans="27:27">
      <c r="AA899640" s="7"/>
    </row>
    <row r="899641" spans="27:27">
      <c r="AA899641" s="7"/>
    </row>
    <row r="899642" spans="27:27">
      <c r="AA899642" s="7"/>
    </row>
    <row r="899643" spans="27:27">
      <c r="AA899643" s="7"/>
    </row>
    <row r="899644" spans="27:27">
      <c r="AA899644" s="7"/>
    </row>
    <row r="899645" spans="27:27">
      <c r="AA899645" s="7"/>
    </row>
    <row r="899646" spans="27:27">
      <c r="AA899646" s="7"/>
    </row>
    <row r="899647" spans="27:27">
      <c r="AA899647" s="7"/>
    </row>
    <row r="899648" spans="27:27">
      <c r="AA899648" s="7"/>
    </row>
    <row r="899649" spans="27:27">
      <c r="AA899649" s="7"/>
    </row>
    <row r="899650" spans="27:27">
      <c r="AA899650" s="7"/>
    </row>
    <row r="899651" spans="27:27">
      <c r="AA899651" s="7"/>
    </row>
    <row r="899652" spans="27:27">
      <c r="AA899652" s="7"/>
    </row>
    <row r="899653" spans="27:27">
      <c r="AA899653" s="7"/>
    </row>
    <row r="899654" spans="27:27">
      <c r="AA899654" s="7"/>
    </row>
    <row r="899655" spans="27:27">
      <c r="AA899655" s="7"/>
    </row>
    <row r="899656" spans="27:27">
      <c r="AA899656" s="7"/>
    </row>
    <row r="899657" spans="27:27">
      <c r="AA899657" s="7"/>
    </row>
    <row r="899658" spans="27:27">
      <c r="AA899658" s="7"/>
    </row>
    <row r="899659" spans="27:27">
      <c r="AA899659" s="7"/>
    </row>
    <row r="899660" spans="27:27">
      <c r="AA899660" s="7"/>
    </row>
    <row r="899661" spans="27:27">
      <c r="AA899661" s="7"/>
    </row>
    <row r="899662" spans="27:27">
      <c r="AA899662" s="7"/>
    </row>
    <row r="899663" spans="27:27">
      <c r="AA899663" s="7"/>
    </row>
    <row r="899664" spans="27:27">
      <c r="AA899664" s="7"/>
    </row>
    <row r="899665" spans="27:27">
      <c r="AA899665" s="7"/>
    </row>
    <row r="899666" spans="27:27">
      <c r="AA899666" s="7"/>
    </row>
    <row r="899667" spans="27:27">
      <c r="AA899667" s="7"/>
    </row>
    <row r="899668" spans="27:27">
      <c r="AA899668" s="7"/>
    </row>
    <row r="899669" spans="27:27">
      <c r="AA899669" s="7"/>
    </row>
    <row r="899670" spans="27:27">
      <c r="AA899670" s="7"/>
    </row>
    <row r="899671" spans="27:27">
      <c r="AA899671" s="7"/>
    </row>
    <row r="899672" spans="27:27">
      <c r="AA899672" s="7"/>
    </row>
    <row r="899673" spans="27:27">
      <c r="AA899673" s="7"/>
    </row>
    <row r="899674" spans="27:27">
      <c r="AA899674" s="7"/>
    </row>
    <row r="899675" spans="27:27">
      <c r="AA899675" s="7"/>
    </row>
    <row r="899676" spans="27:27">
      <c r="AA899676" s="7"/>
    </row>
    <row r="899677" spans="27:27">
      <c r="AA899677" s="7"/>
    </row>
    <row r="899678" spans="27:27">
      <c r="AA899678" s="7"/>
    </row>
    <row r="899679" spans="27:27">
      <c r="AA899679" s="7"/>
    </row>
    <row r="899680" spans="27:27">
      <c r="AA899680" s="7"/>
    </row>
    <row r="899681" spans="27:27">
      <c r="AA899681" s="7"/>
    </row>
    <row r="899682" spans="27:27">
      <c r="AA899682" s="7"/>
    </row>
    <row r="899683" spans="27:27">
      <c r="AA899683" s="7"/>
    </row>
    <row r="899684" spans="27:27">
      <c r="AA899684" s="7"/>
    </row>
    <row r="899685" spans="27:27">
      <c r="AA899685" s="7"/>
    </row>
    <row r="899686" spans="27:27">
      <c r="AA899686" s="7"/>
    </row>
    <row r="899687" spans="27:27">
      <c r="AA899687" s="7"/>
    </row>
    <row r="899688" spans="27:27">
      <c r="AA899688" s="7"/>
    </row>
    <row r="899689" spans="27:27">
      <c r="AA899689" s="7"/>
    </row>
    <row r="899690" spans="27:27">
      <c r="AA899690" s="7"/>
    </row>
    <row r="899691" spans="27:27">
      <c r="AA899691" s="7"/>
    </row>
    <row r="899692" spans="27:27">
      <c r="AA899692" s="7"/>
    </row>
    <row r="899693" spans="27:27">
      <c r="AA899693" s="7"/>
    </row>
    <row r="899694" spans="27:27">
      <c r="AA899694" s="7"/>
    </row>
    <row r="899695" spans="27:27">
      <c r="AA899695" s="7"/>
    </row>
    <row r="899696" spans="27:27">
      <c r="AA899696" s="7"/>
    </row>
    <row r="899697" spans="27:27">
      <c r="AA899697" s="7"/>
    </row>
    <row r="899698" spans="27:27">
      <c r="AA899698" s="7"/>
    </row>
    <row r="899699" spans="27:27">
      <c r="AA899699" s="7"/>
    </row>
    <row r="899700" spans="27:27">
      <c r="AA899700" s="7"/>
    </row>
    <row r="899701" spans="27:27">
      <c r="AA899701" s="7"/>
    </row>
    <row r="899702" spans="27:27">
      <c r="AA899702" s="7"/>
    </row>
    <row r="899703" spans="27:27">
      <c r="AA899703" s="7"/>
    </row>
    <row r="899704" spans="27:27">
      <c r="AA899704" s="7"/>
    </row>
    <row r="899705" spans="27:27">
      <c r="AA899705" s="7"/>
    </row>
    <row r="899706" spans="27:27">
      <c r="AA899706" s="7"/>
    </row>
    <row r="899707" spans="27:27">
      <c r="AA899707" s="7"/>
    </row>
    <row r="899708" spans="27:27">
      <c r="AA899708" s="7"/>
    </row>
    <row r="899709" spans="27:27">
      <c r="AA899709" s="7"/>
    </row>
    <row r="899710" spans="27:27">
      <c r="AA899710" s="7"/>
    </row>
    <row r="899711" spans="27:27">
      <c r="AA899711" s="7"/>
    </row>
    <row r="899712" spans="27:27">
      <c r="AA899712" s="7"/>
    </row>
    <row r="899713" spans="27:27">
      <c r="AA899713" s="7"/>
    </row>
    <row r="899714" spans="27:27">
      <c r="AA899714" s="7"/>
    </row>
    <row r="899715" spans="27:27">
      <c r="AA899715" s="7"/>
    </row>
    <row r="899716" spans="27:27">
      <c r="AA899716" s="7"/>
    </row>
    <row r="899717" spans="27:27">
      <c r="AA899717" s="7"/>
    </row>
    <row r="899718" spans="27:27">
      <c r="AA899718" s="7"/>
    </row>
    <row r="899719" spans="27:27">
      <c r="AA899719" s="7"/>
    </row>
    <row r="899720" spans="27:27">
      <c r="AA899720" s="7"/>
    </row>
    <row r="899721" spans="27:27">
      <c r="AA899721" s="7"/>
    </row>
    <row r="899722" spans="27:27">
      <c r="AA899722" s="7"/>
    </row>
    <row r="899723" spans="27:27">
      <c r="AA899723" s="7"/>
    </row>
    <row r="899724" spans="27:27">
      <c r="AA899724" s="7"/>
    </row>
    <row r="899725" spans="27:27">
      <c r="AA899725" s="7"/>
    </row>
    <row r="899726" spans="27:27">
      <c r="AA899726" s="7"/>
    </row>
    <row r="899727" spans="27:27">
      <c r="AA899727" s="7"/>
    </row>
    <row r="899728" spans="27:27">
      <c r="AA899728" s="7"/>
    </row>
    <row r="899729" spans="27:27">
      <c r="AA899729" s="7"/>
    </row>
    <row r="899730" spans="27:27">
      <c r="AA899730" s="7"/>
    </row>
    <row r="899731" spans="27:27">
      <c r="AA899731" s="7"/>
    </row>
    <row r="899732" spans="27:27">
      <c r="AA899732" s="7"/>
    </row>
    <row r="899733" spans="27:27">
      <c r="AA899733" s="7"/>
    </row>
    <row r="899734" spans="27:27">
      <c r="AA899734" s="7"/>
    </row>
    <row r="899735" spans="27:27">
      <c r="AA899735" s="7"/>
    </row>
    <row r="899736" spans="27:27">
      <c r="AA899736" s="7"/>
    </row>
    <row r="899737" spans="27:27">
      <c r="AA899737" s="7"/>
    </row>
    <row r="899738" spans="27:27">
      <c r="AA899738" s="7"/>
    </row>
    <row r="899739" spans="27:27">
      <c r="AA899739" s="7"/>
    </row>
    <row r="899740" spans="27:27">
      <c r="AA899740" s="7"/>
    </row>
    <row r="899741" spans="27:27">
      <c r="AA899741" s="7"/>
    </row>
    <row r="899742" spans="27:27">
      <c r="AA899742" s="7"/>
    </row>
    <row r="899743" spans="27:27">
      <c r="AA899743" s="7"/>
    </row>
    <row r="899744" spans="27:27">
      <c r="AA899744" s="7"/>
    </row>
    <row r="899745" spans="27:27">
      <c r="AA899745" s="7"/>
    </row>
    <row r="899746" spans="27:27">
      <c r="AA899746" s="7"/>
    </row>
    <row r="899747" spans="27:27">
      <c r="AA899747" s="7"/>
    </row>
    <row r="899748" spans="27:27">
      <c r="AA899748" s="7"/>
    </row>
    <row r="899749" spans="27:27">
      <c r="AA899749" s="7"/>
    </row>
    <row r="899750" spans="27:27">
      <c r="AA899750" s="7"/>
    </row>
    <row r="899751" spans="27:27">
      <c r="AA899751" s="7"/>
    </row>
    <row r="899752" spans="27:27">
      <c r="AA899752" s="7"/>
    </row>
    <row r="899753" spans="27:27">
      <c r="AA899753" s="7"/>
    </row>
    <row r="899754" spans="27:27">
      <c r="AA899754" s="7"/>
    </row>
    <row r="899755" spans="27:27">
      <c r="AA899755" s="7"/>
    </row>
    <row r="899756" spans="27:27">
      <c r="AA899756" s="7"/>
    </row>
    <row r="899757" spans="27:27">
      <c r="AA899757" s="7"/>
    </row>
    <row r="899758" spans="27:27">
      <c r="AA899758" s="7"/>
    </row>
    <row r="899759" spans="27:27">
      <c r="AA899759" s="7"/>
    </row>
    <row r="899760" spans="27:27">
      <c r="AA899760" s="7"/>
    </row>
    <row r="899761" spans="27:27">
      <c r="AA899761" s="7"/>
    </row>
    <row r="899762" spans="27:27">
      <c r="AA899762" s="7"/>
    </row>
    <row r="899763" spans="27:27">
      <c r="AA899763" s="7"/>
    </row>
    <row r="899764" spans="27:27">
      <c r="AA899764" s="7"/>
    </row>
    <row r="899765" spans="27:27">
      <c r="AA899765" s="7"/>
    </row>
    <row r="899766" spans="27:27">
      <c r="AA899766" s="7"/>
    </row>
    <row r="899767" spans="27:27">
      <c r="AA899767" s="7"/>
    </row>
    <row r="899768" spans="27:27">
      <c r="AA899768" s="7"/>
    </row>
    <row r="899769" spans="27:27">
      <c r="AA899769" s="7"/>
    </row>
    <row r="899770" spans="27:27">
      <c r="AA899770" s="7"/>
    </row>
    <row r="899771" spans="27:27">
      <c r="AA899771" s="7"/>
    </row>
    <row r="899772" spans="27:27">
      <c r="AA899772" s="7"/>
    </row>
    <row r="899773" spans="27:27">
      <c r="AA899773" s="7"/>
    </row>
    <row r="899774" spans="27:27">
      <c r="AA899774" s="7"/>
    </row>
    <row r="899775" spans="27:27">
      <c r="AA899775" s="7"/>
    </row>
    <row r="899776" spans="27:27">
      <c r="AA899776" s="7"/>
    </row>
    <row r="899777" spans="27:27">
      <c r="AA899777" s="7"/>
    </row>
    <row r="899778" spans="27:27">
      <c r="AA899778" s="7"/>
    </row>
    <row r="899779" spans="27:27">
      <c r="AA899779" s="7"/>
    </row>
    <row r="899780" spans="27:27">
      <c r="AA899780" s="7"/>
    </row>
    <row r="899781" spans="27:27">
      <c r="AA899781" s="7"/>
    </row>
    <row r="899782" spans="27:27">
      <c r="AA899782" s="7"/>
    </row>
    <row r="899783" spans="27:27">
      <c r="AA899783" s="7"/>
    </row>
    <row r="899784" spans="27:27">
      <c r="AA899784" s="7"/>
    </row>
    <row r="899785" spans="27:27">
      <c r="AA899785" s="7"/>
    </row>
    <row r="899786" spans="27:27">
      <c r="AA899786" s="7"/>
    </row>
    <row r="899787" spans="27:27">
      <c r="AA899787" s="7"/>
    </row>
    <row r="899788" spans="27:27">
      <c r="AA899788" s="7"/>
    </row>
    <row r="899789" spans="27:27">
      <c r="AA899789" s="7"/>
    </row>
    <row r="899790" spans="27:27">
      <c r="AA899790" s="7"/>
    </row>
    <row r="899791" spans="27:27">
      <c r="AA899791" s="7"/>
    </row>
    <row r="899792" spans="27:27">
      <c r="AA899792" s="7"/>
    </row>
    <row r="899793" spans="27:27">
      <c r="AA899793" s="7"/>
    </row>
    <row r="899794" spans="27:27">
      <c r="AA899794" s="7"/>
    </row>
    <row r="899795" spans="27:27">
      <c r="AA899795" s="7"/>
    </row>
    <row r="899796" spans="27:27">
      <c r="AA899796" s="7"/>
    </row>
    <row r="899797" spans="27:27">
      <c r="AA899797" s="7"/>
    </row>
    <row r="899798" spans="27:27">
      <c r="AA899798" s="7"/>
    </row>
    <row r="899799" spans="27:27">
      <c r="AA899799" s="7"/>
    </row>
    <row r="899800" spans="27:27">
      <c r="AA899800" s="7"/>
    </row>
    <row r="899801" spans="27:27">
      <c r="AA899801" s="7"/>
    </row>
    <row r="899802" spans="27:27">
      <c r="AA899802" s="7"/>
    </row>
    <row r="899803" spans="27:27">
      <c r="AA899803" s="7"/>
    </row>
    <row r="899804" spans="27:27">
      <c r="AA899804" s="7"/>
    </row>
    <row r="899805" spans="27:27">
      <c r="AA899805" s="7"/>
    </row>
    <row r="899806" spans="27:27">
      <c r="AA899806" s="7"/>
    </row>
    <row r="899807" spans="27:27">
      <c r="AA899807" s="7"/>
    </row>
    <row r="899808" spans="27:27">
      <c r="AA899808" s="7"/>
    </row>
    <row r="899809" spans="27:27">
      <c r="AA899809" s="7"/>
    </row>
    <row r="899810" spans="27:27">
      <c r="AA899810" s="7"/>
    </row>
    <row r="899811" spans="27:27">
      <c r="AA899811" s="7"/>
    </row>
    <row r="899812" spans="27:27">
      <c r="AA899812" s="7"/>
    </row>
    <row r="899813" spans="27:27">
      <c r="AA899813" s="7"/>
    </row>
    <row r="899814" spans="27:27">
      <c r="AA899814" s="7"/>
    </row>
    <row r="899815" spans="27:27">
      <c r="AA899815" s="7"/>
    </row>
    <row r="899816" spans="27:27">
      <c r="AA899816" s="7"/>
    </row>
    <row r="899817" spans="27:27">
      <c r="AA899817" s="7"/>
    </row>
    <row r="899818" spans="27:27">
      <c r="AA899818" s="7"/>
    </row>
    <row r="899819" spans="27:27">
      <c r="AA899819" s="7"/>
    </row>
    <row r="899820" spans="27:27">
      <c r="AA899820" s="7"/>
    </row>
    <row r="899821" spans="27:27">
      <c r="AA899821" s="7"/>
    </row>
    <row r="899822" spans="27:27">
      <c r="AA899822" s="7"/>
    </row>
    <row r="899823" spans="27:27">
      <c r="AA899823" s="7"/>
    </row>
    <row r="899824" spans="27:27">
      <c r="AA899824" s="7"/>
    </row>
    <row r="899825" spans="27:27">
      <c r="AA899825" s="7"/>
    </row>
    <row r="899826" spans="27:27">
      <c r="AA899826" s="7"/>
    </row>
    <row r="899827" spans="27:27">
      <c r="AA899827" s="7"/>
    </row>
    <row r="899828" spans="27:27">
      <c r="AA899828" s="7"/>
    </row>
    <row r="899829" spans="27:27">
      <c r="AA899829" s="7"/>
    </row>
    <row r="899830" spans="27:27">
      <c r="AA899830" s="7"/>
    </row>
    <row r="899831" spans="27:27">
      <c r="AA899831" s="7"/>
    </row>
    <row r="899832" spans="27:27">
      <c r="AA899832" s="7"/>
    </row>
    <row r="899833" spans="27:27">
      <c r="AA899833" s="7"/>
    </row>
    <row r="899834" spans="27:27">
      <c r="AA899834" s="7"/>
    </row>
    <row r="899835" spans="27:27">
      <c r="AA899835" s="7"/>
    </row>
    <row r="899836" spans="27:27">
      <c r="AA899836" s="7"/>
    </row>
    <row r="899837" spans="27:27">
      <c r="AA899837" s="7"/>
    </row>
    <row r="899838" spans="27:27">
      <c r="AA899838" s="7"/>
    </row>
    <row r="899839" spans="27:27">
      <c r="AA899839" s="7"/>
    </row>
    <row r="899840" spans="27:27">
      <c r="AA899840" s="7"/>
    </row>
    <row r="899841" spans="27:27">
      <c r="AA899841" s="7"/>
    </row>
    <row r="899842" spans="27:27">
      <c r="AA899842" s="7"/>
    </row>
    <row r="899843" spans="27:27">
      <c r="AA899843" s="7"/>
    </row>
    <row r="899844" spans="27:27">
      <c r="AA899844" s="7"/>
    </row>
    <row r="899845" spans="27:27">
      <c r="AA899845" s="7"/>
    </row>
    <row r="899846" spans="27:27">
      <c r="AA899846" s="7"/>
    </row>
    <row r="899847" spans="27:27">
      <c r="AA899847" s="7"/>
    </row>
    <row r="899848" spans="27:27">
      <c r="AA899848" s="7"/>
    </row>
    <row r="899849" spans="27:27">
      <c r="AA899849" s="7"/>
    </row>
    <row r="899850" spans="27:27">
      <c r="AA899850" s="7"/>
    </row>
    <row r="899851" spans="27:27">
      <c r="AA899851" s="7"/>
    </row>
    <row r="899852" spans="27:27">
      <c r="AA899852" s="7"/>
    </row>
    <row r="899853" spans="27:27">
      <c r="AA899853" s="7"/>
    </row>
    <row r="899854" spans="27:27">
      <c r="AA899854" s="7"/>
    </row>
    <row r="899855" spans="27:27">
      <c r="AA899855" s="7"/>
    </row>
    <row r="899856" spans="27:27">
      <c r="AA899856" s="7"/>
    </row>
    <row r="899857" spans="27:27">
      <c r="AA899857" s="7"/>
    </row>
    <row r="899858" spans="27:27">
      <c r="AA899858" s="7"/>
    </row>
    <row r="899859" spans="27:27">
      <c r="AA899859" s="7"/>
    </row>
    <row r="899860" spans="27:27">
      <c r="AA899860" s="7"/>
    </row>
    <row r="899861" spans="27:27">
      <c r="AA899861" s="7"/>
    </row>
    <row r="899862" spans="27:27">
      <c r="AA899862" s="7"/>
    </row>
    <row r="899863" spans="27:27">
      <c r="AA899863" s="7"/>
    </row>
    <row r="899864" spans="27:27">
      <c r="AA899864" s="7"/>
    </row>
    <row r="899865" spans="27:27">
      <c r="AA899865" s="7"/>
    </row>
    <row r="899866" spans="27:27">
      <c r="AA899866" s="7"/>
    </row>
    <row r="899867" spans="27:27">
      <c r="AA899867" s="7"/>
    </row>
    <row r="899868" spans="27:27">
      <c r="AA899868" s="7"/>
    </row>
    <row r="899869" spans="27:27">
      <c r="AA899869" s="7"/>
    </row>
    <row r="899870" spans="27:27">
      <c r="AA899870" s="7"/>
    </row>
    <row r="899871" spans="27:27">
      <c r="AA899871" s="7"/>
    </row>
    <row r="899872" spans="27:27">
      <c r="AA899872" s="7"/>
    </row>
    <row r="899873" spans="27:27">
      <c r="AA899873" s="7"/>
    </row>
    <row r="899874" spans="27:27">
      <c r="AA899874" s="7"/>
    </row>
    <row r="899875" spans="27:27">
      <c r="AA899875" s="7"/>
    </row>
    <row r="899876" spans="27:27">
      <c r="AA899876" s="7"/>
    </row>
    <row r="899877" spans="27:27">
      <c r="AA899877" s="7"/>
    </row>
    <row r="899878" spans="27:27">
      <c r="AA899878" s="7"/>
    </row>
    <row r="899879" spans="27:27">
      <c r="AA899879" s="7"/>
    </row>
    <row r="899880" spans="27:27">
      <c r="AA899880" s="7"/>
    </row>
    <row r="899881" spans="27:27">
      <c r="AA899881" s="7"/>
    </row>
    <row r="899882" spans="27:27">
      <c r="AA899882" s="7"/>
    </row>
    <row r="899883" spans="27:27">
      <c r="AA899883" s="7"/>
    </row>
    <row r="899884" spans="27:27">
      <c r="AA899884" s="7"/>
    </row>
    <row r="899885" spans="27:27">
      <c r="AA899885" s="7"/>
    </row>
    <row r="899886" spans="27:27">
      <c r="AA899886" s="7"/>
    </row>
    <row r="899887" spans="27:27">
      <c r="AA899887" s="7"/>
    </row>
    <row r="899888" spans="27:27">
      <c r="AA899888" s="7"/>
    </row>
    <row r="899889" spans="27:27">
      <c r="AA899889" s="7"/>
    </row>
    <row r="899890" spans="27:27">
      <c r="AA899890" s="7"/>
    </row>
    <row r="899891" spans="27:27">
      <c r="AA899891" s="7"/>
    </row>
    <row r="899892" spans="27:27">
      <c r="AA899892" s="7"/>
    </row>
    <row r="899893" spans="27:27">
      <c r="AA899893" s="7"/>
    </row>
    <row r="899894" spans="27:27">
      <c r="AA899894" s="7"/>
    </row>
    <row r="899895" spans="27:27">
      <c r="AA899895" s="7"/>
    </row>
    <row r="899896" spans="27:27">
      <c r="AA899896" s="7"/>
    </row>
    <row r="899897" spans="27:27">
      <c r="AA899897" s="7"/>
    </row>
    <row r="899898" spans="27:27">
      <c r="AA899898" s="7"/>
    </row>
    <row r="899899" spans="27:27">
      <c r="AA899899" s="7"/>
    </row>
    <row r="899900" spans="27:27">
      <c r="AA899900" s="7"/>
    </row>
    <row r="899901" spans="27:27">
      <c r="AA899901" s="7"/>
    </row>
    <row r="899902" spans="27:27">
      <c r="AA899902" s="7"/>
    </row>
    <row r="899903" spans="27:27">
      <c r="AA899903" s="7"/>
    </row>
    <row r="899904" spans="27:27">
      <c r="AA899904" s="7"/>
    </row>
    <row r="899905" spans="27:27">
      <c r="AA899905" s="7"/>
    </row>
    <row r="899906" spans="27:27">
      <c r="AA899906" s="7"/>
    </row>
    <row r="899907" spans="27:27">
      <c r="AA899907" s="7"/>
    </row>
    <row r="899908" spans="27:27">
      <c r="AA899908" s="7"/>
    </row>
    <row r="899909" spans="27:27">
      <c r="AA899909" s="7"/>
    </row>
    <row r="899910" spans="27:27">
      <c r="AA899910" s="7"/>
    </row>
    <row r="899911" spans="27:27">
      <c r="AA899911" s="7"/>
    </row>
    <row r="899912" spans="27:27">
      <c r="AA899912" s="7"/>
    </row>
    <row r="899913" spans="27:27">
      <c r="AA899913" s="7"/>
    </row>
    <row r="899914" spans="27:27">
      <c r="AA899914" s="7"/>
    </row>
    <row r="899915" spans="27:27">
      <c r="AA899915" s="7"/>
    </row>
    <row r="899916" spans="27:27">
      <c r="AA899916" s="7"/>
    </row>
    <row r="899917" spans="27:27">
      <c r="AA899917" s="7"/>
    </row>
    <row r="899918" spans="27:27">
      <c r="AA899918" s="7"/>
    </row>
    <row r="899919" spans="27:27">
      <c r="AA899919" s="7"/>
    </row>
    <row r="899920" spans="27:27">
      <c r="AA899920" s="7"/>
    </row>
    <row r="899921" spans="27:27">
      <c r="AA899921" s="7"/>
    </row>
    <row r="899922" spans="27:27">
      <c r="AA899922" s="7"/>
    </row>
    <row r="899923" spans="27:27">
      <c r="AA899923" s="7"/>
    </row>
    <row r="899924" spans="27:27">
      <c r="AA899924" s="7"/>
    </row>
    <row r="899925" spans="27:27">
      <c r="AA899925" s="7"/>
    </row>
    <row r="899926" spans="27:27">
      <c r="AA899926" s="7"/>
    </row>
    <row r="899927" spans="27:27">
      <c r="AA899927" s="7"/>
    </row>
    <row r="899928" spans="27:27">
      <c r="AA899928" s="7"/>
    </row>
    <row r="899929" spans="27:27">
      <c r="AA899929" s="7"/>
    </row>
    <row r="899930" spans="27:27">
      <c r="AA899930" s="7"/>
    </row>
    <row r="899931" spans="27:27">
      <c r="AA899931" s="7"/>
    </row>
    <row r="899932" spans="27:27">
      <c r="AA899932" s="7"/>
    </row>
    <row r="899933" spans="27:27">
      <c r="AA899933" s="7"/>
    </row>
    <row r="899934" spans="27:27">
      <c r="AA899934" s="7"/>
    </row>
    <row r="899935" spans="27:27">
      <c r="AA899935" s="7"/>
    </row>
    <row r="899936" spans="27:27">
      <c r="AA899936" s="7"/>
    </row>
    <row r="899937" spans="27:27">
      <c r="AA899937" s="7"/>
    </row>
    <row r="899938" spans="27:27">
      <c r="AA899938" s="7"/>
    </row>
    <row r="899939" spans="27:27">
      <c r="AA899939" s="7"/>
    </row>
    <row r="899940" spans="27:27">
      <c r="AA899940" s="7"/>
    </row>
    <row r="899941" spans="27:27">
      <c r="AA899941" s="7"/>
    </row>
    <row r="899942" spans="27:27">
      <c r="AA899942" s="7"/>
    </row>
    <row r="899943" spans="27:27">
      <c r="AA899943" s="7"/>
    </row>
    <row r="899944" spans="27:27">
      <c r="AA899944" s="7"/>
    </row>
    <row r="899945" spans="27:27">
      <c r="AA899945" s="7"/>
    </row>
    <row r="899946" spans="27:27">
      <c r="AA899946" s="7"/>
    </row>
    <row r="899947" spans="27:27">
      <c r="AA899947" s="7"/>
    </row>
    <row r="899948" spans="27:27">
      <c r="AA899948" s="7"/>
    </row>
    <row r="899949" spans="27:27">
      <c r="AA899949" s="7"/>
    </row>
    <row r="899950" spans="27:27">
      <c r="AA899950" s="7"/>
    </row>
    <row r="899951" spans="27:27">
      <c r="AA899951" s="7"/>
    </row>
    <row r="899952" spans="27:27">
      <c r="AA899952" s="7"/>
    </row>
    <row r="899953" spans="27:27">
      <c r="AA899953" s="7"/>
    </row>
    <row r="899954" spans="27:27">
      <c r="AA899954" s="7"/>
    </row>
    <row r="899955" spans="27:27">
      <c r="AA899955" s="7"/>
    </row>
    <row r="899956" spans="27:27">
      <c r="AA899956" s="7"/>
    </row>
    <row r="899957" spans="27:27">
      <c r="AA899957" s="7"/>
    </row>
    <row r="899958" spans="27:27">
      <c r="AA899958" s="7"/>
    </row>
    <row r="899959" spans="27:27">
      <c r="AA899959" s="7"/>
    </row>
    <row r="899960" spans="27:27">
      <c r="AA899960" s="7"/>
    </row>
    <row r="899961" spans="27:27">
      <c r="AA899961" s="7"/>
    </row>
    <row r="899962" spans="27:27">
      <c r="AA899962" s="7"/>
    </row>
    <row r="899963" spans="27:27">
      <c r="AA899963" s="7"/>
    </row>
    <row r="899964" spans="27:27">
      <c r="AA899964" s="7"/>
    </row>
    <row r="899965" spans="27:27">
      <c r="AA899965" s="7"/>
    </row>
    <row r="899966" spans="27:27">
      <c r="AA899966" s="7"/>
    </row>
    <row r="899967" spans="27:27">
      <c r="AA899967" s="7"/>
    </row>
    <row r="899968" spans="27:27">
      <c r="AA899968" s="7"/>
    </row>
    <row r="899969" spans="27:27">
      <c r="AA899969" s="7"/>
    </row>
    <row r="899970" spans="27:27">
      <c r="AA899970" s="7"/>
    </row>
    <row r="899971" spans="27:27">
      <c r="AA899971" s="7"/>
    </row>
    <row r="899972" spans="27:27">
      <c r="AA899972" s="7"/>
    </row>
    <row r="899973" spans="27:27">
      <c r="AA899973" s="7"/>
    </row>
    <row r="899974" spans="27:27">
      <c r="AA899974" s="7"/>
    </row>
    <row r="899975" spans="27:27">
      <c r="AA899975" s="7"/>
    </row>
    <row r="899976" spans="27:27">
      <c r="AA899976" s="7"/>
    </row>
    <row r="899977" spans="27:27">
      <c r="AA899977" s="7"/>
    </row>
    <row r="899978" spans="27:27">
      <c r="AA899978" s="7"/>
    </row>
    <row r="899979" spans="27:27">
      <c r="AA899979" s="7"/>
    </row>
    <row r="899980" spans="27:27">
      <c r="AA899980" s="7"/>
    </row>
    <row r="899981" spans="27:27">
      <c r="AA899981" s="7"/>
    </row>
    <row r="899982" spans="27:27">
      <c r="AA899982" s="7"/>
    </row>
    <row r="899983" spans="27:27">
      <c r="AA899983" s="7"/>
    </row>
    <row r="899984" spans="27:27">
      <c r="AA899984" s="7"/>
    </row>
    <row r="899985" spans="27:27">
      <c r="AA899985" s="7"/>
    </row>
    <row r="899986" spans="27:27">
      <c r="AA899986" s="7"/>
    </row>
    <row r="899987" spans="27:27">
      <c r="AA899987" s="7"/>
    </row>
    <row r="899988" spans="27:27">
      <c r="AA899988" s="7"/>
    </row>
    <row r="899989" spans="27:27">
      <c r="AA899989" s="7"/>
    </row>
    <row r="899990" spans="27:27">
      <c r="AA899990" s="7"/>
    </row>
    <row r="899991" spans="27:27">
      <c r="AA899991" s="7"/>
    </row>
    <row r="899992" spans="27:27">
      <c r="AA899992" s="7"/>
    </row>
    <row r="899993" spans="27:27">
      <c r="AA899993" s="7"/>
    </row>
    <row r="899994" spans="27:27">
      <c r="AA899994" s="7"/>
    </row>
    <row r="899995" spans="27:27">
      <c r="AA899995" s="7"/>
    </row>
    <row r="899996" spans="27:27">
      <c r="AA899996" s="7"/>
    </row>
    <row r="899997" spans="27:27">
      <c r="AA899997" s="7"/>
    </row>
    <row r="899998" spans="27:27">
      <c r="AA899998" s="7"/>
    </row>
    <row r="899999" spans="27:27">
      <c r="AA899999" s="7"/>
    </row>
    <row r="900000" spans="27:27">
      <c r="AA900000" s="7"/>
    </row>
    <row r="900001" spans="27:27">
      <c r="AA900001" s="7"/>
    </row>
    <row r="900002" spans="27:27">
      <c r="AA900002" s="7"/>
    </row>
    <row r="900003" spans="27:27">
      <c r="AA900003" s="7"/>
    </row>
    <row r="900004" spans="27:27">
      <c r="AA900004" s="7"/>
    </row>
    <row r="900005" spans="27:27">
      <c r="AA900005" s="7"/>
    </row>
    <row r="900006" spans="27:27">
      <c r="AA900006" s="7"/>
    </row>
    <row r="900007" spans="27:27">
      <c r="AA900007" s="7"/>
    </row>
    <row r="900008" spans="27:27">
      <c r="AA900008" s="7"/>
    </row>
    <row r="900009" spans="27:27">
      <c r="AA900009" s="7"/>
    </row>
    <row r="900010" spans="27:27">
      <c r="AA900010" s="7"/>
    </row>
    <row r="900011" spans="27:27">
      <c r="AA900011" s="7"/>
    </row>
    <row r="900012" spans="27:27">
      <c r="AA900012" s="7"/>
    </row>
    <row r="900013" spans="27:27">
      <c r="AA900013" s="7"/>
    </row>
    <row r="900014" spans="27:27">
      <c r="AA900014" s="7"/>
    </row>
    <row r="900015" spans="27:27">
      <c r="AA900015" s="7"/>
    </row>
    <row r="900016" spans="27:27">
      <c r="AA900016" s="7"/>
    </row>
    <row r="900017" spans="27:27">
      <c r="AA900017" s="7"/>
    </row>
    <row r="900018" spans="27:27">
      <c r="AA900018" s="7"/>
    </row>
    <row r="900019" spans="27:27">
      <c r="AA900019" s="7"/>
    </row>
    <row r="900020" spans="27:27">
      <c r="AA900020" s="7"/>
    </row>
    <row r="900021" spans="27:27">
      <c r="AA900021" s="7"/>
    </row>
    <row r="900022" spans="27:27">
      <c r="AA900022" s="7"/>
    </row>
    <row r="900023" spans="27:27">
      <c r="AA900023" s="7"/>
    </row>
    <row r="900024" spans="27:27">
      <c r="AA900024" s="7"/>
    </row>
    <row r="900025" spans="27:27">
      <c r="AA900025" s="7"/>
    </row>
    <row r="900026" spans="27:27">
      <c r="AA900026" s="7"/>
    </row>
    <row r="900027" spans="27:27">
      <c r="AA900027" s="7"/>
    </row>
    <row r="900028" spans="27:27">
      <c r="AA900028" s="7"/>
    </row>
    <row r="900029" spans="27:27">
      <c r="AA900029" s="7"/>
    </row>
    <row r="900030" spans="27:27">
      <c r="AA900030" s="7"/>
    </row>
    <row r="900031" spans="27:27">
      <c r="AA900031" s="7"/>
    </row>
    <row r="900032" spans="27:27">
      <c r="AA900032" s="7"/>
    </row>
    <row r="900033" spans="27:27">
      <c r="AA900033" s="7"/>
    </row>
    <row r="900034" spans="27:27">
      <c r="AA900034" s="7"/>
    </row>
    <row r="900035" spans="27:27">
      <c r="AA900035" s="7"/>
    </row>
    <row r="900036" spans="27:27">
      <c r="AA900036" s="7"/>
    </row>
    <row r="900037" spans="27:27">
      <c r="AA900037" s="7"/>
    </row>
    <row r="900038" spans="27:27">
      <c r="AA900038" s="7"/>
    </row>
    <row r="900039" spans="27:27">
      <c r="AA900039" s="7"/>
    </row>
    <row r="900040" spans="27:27">
      <c r="AA900040" s="7"/>
    </row>
    <row r="900041" spans="27:27">
      <c r="AA900041" s="7"/>
    </row>
    <row r="900042" spans="27:27">
      <c r="AA900042" s="7"/>
    </row>
    <row r="900043" spans="27:27">
      <c r="AA900043" s="7"/>
    </row>
    <row r="900044" spans="27:27">
      <c r="AA900044" s="7"/>
    </row>
    <row r="900045" spans="27:27">
      <c r="AA900045" s="7"/>
    </row>
    <row r="900046" spans="27:27">
      <c r="AA900046" s="7"/>
    </row>
    <row r="900047" spans="27:27">
      <c r="AA900047" s="7"/>
    </row>
    <row r="900048" spans="27:27">
      <c r="AA900048" s="7"/>
    </row>
    <row r="900049" spans="27:27">
      <c r="AA900049" s="7"/>
    </row>
    <row r="900050" spans="27:27">
      <c r="AA900050" s="7"/>
    </row>
    <row r="900051" spans="27:27">
      <c r="AA900051" s="7"/>
    </row>
    <row r="900052" spans="27:27">
      <c r="AA900052" s="7"/>
    </row>
    <row r="900053" spans="27:27">
      <c r="AA900053" s="7"/>
    </row>
    <row r="900054" spans="27:27">
      <c r="AA900054" s="7"/>
    </row>
    <row r="900055" spans="27:27">
      <c r="AA900055" s="7"/>
    </row>
    <row r="900056" spans="27:27">
      <c r="AA900056" s="7"/>
    </row>
    <row r="900057" spans="27:27">
      <c r="AA900057" s="7"/>
    </row>
    <row r="900058" spans="27:27">
      <c r="AA900058" s="7"/>
    </row>
    <row r="900059" spans="27:27">
      <c r="AA900059" s="7"/>
    </row>
    <row r="900060" spans="27:27">
      <c r="AA900060" s="7"/>
    </row>
    <row r="900061" spans="27:27">
      <c r="AA900061" s="7"/>
    </row>
    <row r="900062" spans="27:27">
      <c r="AA900062" s="7"/>
    </row>
    <row r="900063" spans="27:27">
      <c r="AA900063" s="7"/>
    </row>
    <row r="900064" spans="27:27">
      <c r="AA900064" s="7"/>
    </row>
    <row r="900065" spans="27:27">
      <c r="AA900065" s="7"/>
    </row>
    <row r="900066" spans="27:27">
      <c r="AA900066" s="7"/>
    </row>
    <row r="900067" spans="27:27">
      <c r="AA900067" s="7"/>
    </row>
    <row r="900068" spans="27:27">
      <c r="AA900068" s="7"/>
    </row>
    <row r="900069" spans="27:27">
      <c r="AA900069" s="7"/>
    </row>
    <row r="900070" spans="27:27">
      <c r="AA900070" s="7"/>
    </row>
    <row r="900071" spans="27:27">
      <c r="AA900071" s="7"/>
    </row>
    <row r="900072" spans="27:27">
      <c r="AA900072" s="7"/>
    </row>
    <row r="900073" spans="27:27">
      <c r="AA900073" s="7"/>
    </row>
    <row r="900074" spans="27:27">
      <c r="AA900074" s="7"/>
    </row>
    <row r="900075" spans="27:27">
      <c r="AA900075" s="7"/>
    </row>
    <row r="900076" spans="27:27">
      <c r="AA900076" s="7"/>
    </row>
    <row r="900077" spans="27:27">
      <c r="AA900077" s="7"/>
    </row>
    <row r="900078" spans="27:27">
      <c r="AA900078" s="7"/>
    </row>
    <row r="900079" spans="27:27">
      <c r="AA900079" s="7"/>
    </row>
    <row r="900080" spans="27:27">
      <c r="AA900080" s="7"/>
    </row>
    <row r="900081" spans="27:27">
      <c r="AA900081" s="7"/>
    </row>
    <row r="900082" spans="27:27">
      <c r="AA900082" s="7"/>
    </row>
    <row r="900083" spans="27:27">
      <c r="AA900083" s="7"/>
    </row>
    <row r="900084" spans="27:27">
      <c r="AA900084" s="7"/>
    </row>
    <row r="900085" spans="27:27">
      <c r="AA900085" s="7"/>
    </row>
    <row r="900086" spans="27:27">
      <c r="AA900086" s="7"/>
    </row>
    <row r="900087" spans="27:27">
      <c r="AA900087" s="7"/>
    </row>
    <row r="900088" spans="27:27">
      <c r="AA900088" s="7"/>
    </row>
    <row r="900089" spans="27:27">
      <c r="AA900089" s="7"/>
    </row>
    <row r="900090" spans="27:27">
      <c r="AA900090" s="7"/>
    </row>
    <row r="900091" spans="27:27">
      <c r="AA900091" s="7"/>
    </row>
    <row r="900092" spans="27:27">
      <c r="AA900092" s="7"/>
    </row>
    <row r="900093" spans="27:27">
      <c r="AA900093" s="7"/>
    </row>
    <row r="900094" spans="27:27">
      <c r="AA900094" s="7"/>
    </row>
    <row r="900095" spans="27:27">
      <c r="AA900095" s="7"/>
    </row>
    <row r="900096" spans="27:27">
      <c r="AA900096" s="7"/>
    </row>
    <row r="900097" spans="27:27">
      <c r="AA900097" s="7"/>
    </row>
    <row r="900098" spans="27:27">
      <c r="AA900098" s="7"/>
    </row>
    <row r="900099" spans="27:27">
      <c r="AA900099" s="7"/>
    </row>
    <row r="900100" spans="27:27">
      <c r="AA900100" s="7"/>
    </row>
    <row r="900101" spans="27:27">
      <c r="AA900101" s="7"/>
    </row>
    <row r="900102" spans="27:27">
      <c r="AA900102" s="7"/>
    </row>
    <row r="900103" spans="27:27">
      <c r="AA900103" s="7"/>
    </row>
    <row r="900104" spans="27:27">
      <c r="AA900104" s="7"/>
    </row>
    <row r="900105" spans="27:27">
      <c r="AA900105" s="7"/>
    </row>
    <row r="900106" spans="27:27">
      <c r="AA900106" s="7"/>
    </row>
    <row r="900107" spans="27:27">
      <c r="AA900107" s="7"/>
    </row>
    <row r="900108" spans="27:27">
      <c r="AA900108" s="7"/>
    </row>
    <row r="900109" spans="27:27">
      <c r="AA900109" s="7"/>
    </row>
    <row r="900110" spans="27:27">
      <c r="AA900110" s="7"/>
    </row>
    <row r="900111" spans="27:27">
      <c r="AA900111" s="7"/>
    </row>
    <row r="900112" spans="27:27">
      <c r="AA900112" s="7"/>
    </row>
    <row r="900113" spans="27:27">
      <c r="AA900113" s="7"/>
    </row>
    <row r="900114" spans="27:27">
      <c r="AA900114" s="7"/>
    </row>
    <row r="900115" spans="27:27">
      <c r="AA900115" s="7"/>
    </row>
    <row r="900116" spans="27:27">
      <c r="AA900116" s="7"/>
    </row>
    <row r="900117" spans="27:27">
      <c r="AA900117" s="7"/>
    </row>
    <row r="900118" spans="27:27">
      <c r="AA900118" s="7"/>
    </row>
    <row r="900119" spans="27:27">
      <c r="AA900119" s="7"/>
    </row>
    <row r="900120" spans="27:27">
      <c r="AA900120" s="7"/>
    </row>
    <row r="900121" spans="27:27">
      <c r="AA900121" s="7"/>
    </row>
    <row r="900122" spans="27:27">
      <c r="AA900122" s="7"/>
    </row>
    <row r="900123" spans="27:27">
      <c r="AA900123" s="7"/>
    </row>
    <row r="900124" spans="27:27">
      <c r="AA900124" s="7"/>
    </row>
    <row r="900125" spans="27:27">
      <c r="AA900125" s="7"/>
    </row>
    <row r="900126" spans="27:27">
      <c r="AA900126" s="7"/>
    </row>
    <row r="900127" spans="27:27">
      <c r="AA900127" s="7"/>
    </row>
    <row r="900128" spans="27:27">
      <c r="AA900128" s="7"/>
    </row>
    <row r="900129" spans="27:27">
      <c r="AA900129" s="7"/>
    </row>
    <row r="900130" spans="27:27">
      <c r="AA900130" s="7"/>
    </row>
    <row r="900131" spans="27:27">
      <c r="AA900131" s="7"/>
    </row>
    <row r="900132" spans="27:27">
      <c r="AA900132" s="7"/>
    </row>
    <row r="900133" spans="27:27">
      <c r="AA900133" s="7"/>
    </row>
    <row r="900134" spans="27:27">
      <c r="AA900134" s="7"/>
    </row>
    <row r="900135" spans="27:27">
      <c r="AA900135" s="7"/>
    </row>
    <row r="900136" spans="27:27">
      <c r="AA900136" s="7"/>
    </row>
    <row r="900137" spans="27:27">
      <c r="AA900137" s="7"/>
    </row>
    <row r="900138" spans="27:27">
      <c r="AA900138" s="7"/>
    </row>
    <row r="900139" spans="27:27">
      <c r="AA900139" s="7"/>
    </row>
    <row r="900140" spans="27:27">
      <c r="AA900140" s="7"/>
    </row>
    <row r="900141" spans="27:27">
      <c r="AA900141" s="7"/>
    </row>
    <row r="900142" spans="27:27">
      <c r="AA900142" s="7"/>
    </row>
    <row r="900143" spans="27:27">
      <c r="AA900143" s="7"/>
    </row>
    <row r="900144" spans="27:27">
      <c r="AA900144" s="7"/>
    </row>
    <row r="900145" spans="27:27">
      <c r="AA900145" s="7"/>
    </row>
    <row r="900146" spans="27:27">
      <c r="AA900146" s="7"/>
    </row>
    <row r="900147" spans="27:27">
      <c r="AA900147" s="7"/>
    </row>
    <row r="900148" spans="27:27">
      <c r="AA900148" s="7"/>
    </row>
    <row r="900149" spans="27:27">
      <c r="AA900149" s="7"/>
    </row>
    <row r="900150" spans="27:27">
      <c r="AA900150" s="7"/>
    </row>
    <row r="900151" spans="27:27">
      <c r="AA900151" s="7"/>
    </row>
    <row r="900152" spans="27:27">
      <c r="AA900152" s="7"/>
    </row>
    <row r="900153" spans="27:27">
      <c r="AA900153" s="7"/>
    </row>
    <row r="900154" spans="27:27">
      <c r="AA900154" s="7"/>
    </row>
    <row r="900155" spans="27:27">
      <c r="AA900155" s="7"/>
    </row>
    <row r="900156" spans="27:27">
      <c r="AA900156" s="7"/>
    </row>
    <row r="900157" spans="27:27">
      <c r="AA900157" s="7"/>
    </row>
    <row r="900158" spans="27:27">
      <c r="AA900158" s="7"/>
    </row>
    <row r="900159" spans="27:27">
      <c r="AA900159" s="7"/>
    </row>
    <row r="900160" spans="27:27">
      <c r="AA900160" s="7"/>
    </row>
    <row r="900161" spans="27:27">
      <c r="AA900161" s="7"/>
    </row>
    <row r="900162" spans="27:27">
      <c r="AA900162" s="7"/>
    </row>
    <row r="900163" spans="27:27">
      <c r="AA900163" s="7"/>
    </row>
    <row r="900164" spans="27:27">
      <c r="AA900164" s="7"/>
    </row>
    <row r="900165" spans="27:27">
      <c r="AA900165" s="7"/>
    </row>
    <row r="900166" spans="27:27">
      <c r="AA900166" s="7"/>
    </row>
    <row r="900167" spans="27:27">
      <c r="AA900167" s="7"/>
    </row>
    <row r="900168" spans="27:27">
      <c r="AA900168" s="7"/>
    </row>
    <row r="900169" spans="27:27">
      <c r="AA900169" s="7"/>
    </row>
    <row r="900170" spans="27:27">
      <c r="AA900170" s="7"/>
    </row>
    <row r="900171" spans="27:27">
      <c r="AA900171" s="7"/>
    </row>
    <row r="900172" spans="27:27">
      <c r="AA900172" s="7"/>
    </row>
    <row r="900173" spans="27:27">
      <c r="AA900173" s="7"/>
    </row>
    <row r="900174" spans="27:27">
      <c r="AA900174" s="7"/>
    </row>
    <row r="900175" spans="27:27">
      <c r="AA900175" s="7"/>
    </row>
    <row r="900176" spans="27:27">
      <c r="AA900176" s="7"/>
    </row>
    <row r="900177" spans="27:27">
      <c r="AA900177" s="7"/>
    </row>
    <row r="900178" spans="27:27">
      <c r="AA900178" s="7"/>
    </row>
    <row r="900179" spans="27:27">
      <c r="AA900179" s="7"/>
    </row>
    <row r="900180" spans="27:27">
      <c r="AA900180" s="7"/>
    </row>
    <row r="900181" spans="27:27">
      <c r="AA900181" s="7"/>
    </row>
    <row r="900182" spans="27:27">
      <c r="AA900182" s="7"/>
    </row>
    <row r="900183" spans="27:27">
      <c r="AA900183" s="7"/>
    </row>
    <row r="900184" spans="27:27">
      <c r="AA900184" s="7"/>
    </row>
    <row r="900185" spans="27:27">
      <c r="AA900185" s="7"/>
    </row>
    <row r="900186" spans="27:27">
      <c r="AA900186" s="7"/>
    </row>
    <row r="900187" spans="27:27">
      <c r="AA900187" s="7"/>
    </row>
    <row r="900188" spans="27:27">
      <c r="AA900188" s="7"/>
    </row>
    <row r="900189" spans="27:27">
      <c r="AA900189" s="7"/>
    </row>
    <row r="900190" spans="27:27">
      <c r="AA900190" s="7"/>
    </row>
    <row r="900191" spans="27:27">
      <c r="AA900191" s="7"/>
    </row>
    <row r="900192" spans="27:27">
      <c r="AA900192" s="7"/>
    </row>
    <row r="900193" spans="27:27">
      <c r="AA900193" s="7"/>
    </row>
    <row r="900194" spans="27:27">
      <c r="AA900194" s="7"/>
    </row>
    <row r="900195" spans="27:27">
      <c r="AA900195" s="7"/>
    </row>
    <row r="900196" spans="27:27">
      <c r="AA900196" s="7"/>
    </row>
    <row r="900197" spans="27:27">
      <c r="AA900197" s="7"/>
    </row>
    <row r="900198" spans="27:27">
      <c r="AA900198" s="7"/>
    </row>
    <row r="900199" spans="27:27">
      <c r="AA900199" s="7"/>
    </row>
    <row r="900200" spans="27:27">
      <c r="AA900200" s="7"/>
    </row>
    <row r="900201" spans="27:27">
      <c r="AA900201" s="7"/>
    </row>
    <row r="900202" spans="27:27">
      <c r="AA900202" s="7"/>
    </row>
    <row r="900203" spans="27:27">
      <c r="AA900203" s="7"/>
    </row>
    <row r="900204" spans="27:27">
      <c r="AA900204" s="7"/>
    </row>
    <row r="900205" spans="27:27">
      <c r="AA900205" s="7"/>
    </row>
    <row r="900206" spans="27:27">
      <c r="AA900206" s="7"/>
    </row>
    <row r="900207" spans="27:27">
      <c r="AA900207" s="7"/>
    </row>
    <row r="900208" spans="27:27">
      <c r="AA900208" s="7"/>
    </row>
    <row r="900209" spans="27:27">
      <c r="AA900209" s="7"/>
    </row>
    <row r="900210" spans="27:27">
      <c r="AA900210" s="7"/>
    </row>
    <row r="900211" spans="27:27">
      <c r="AA900211" s="7"/>
    </row>
    <row r="900212" spans="27:27">
      <c r="AA900212" s="7"/>
    </row>
    <row r="900213" spans="27:27">
      <c r="AA900213" s="7"/>
    </row>
    <row r="900214" spans="27:27">
      <c r="AA900214" s="7"/>
    </row>
    <row r="900215" spans="27:27">
      <c r="AA900215" s="7"/>
    </row>
    <row r="900216" spans="27:27">
      <c r="AA900216" s="7"/>
    </row>
    <row r="900217" spans="27:27">
      <c r="AA900217" s="7"/>
    </row>
    <row r="900218" spans="27:27">
      <c r="AA900218" s="7"/>
    </row>
    <row r="900219" spans="27:27">
      <c r="AA900219" s="7"/>
    </row>
    <row r="900220" spans="27:27">
      <c r="AA900220" s="7"/>
    </row>
    <row r="900221" spans="27:27">
      <c r="AA900221" s="7"/>
    </row>
    <row r="900222" spans="27:27">
      <c r="AA900222" s="7"/>
    </row>
    <row r="900223" spans="27:27">
      <c r="AA900223" s="7"/>
    </row>
    <row r="900224" spans="27:27">
      <c r="AA900224" s="7"/>
    </row>
    <row r="900225" spans="27:27">
      <c r="AA900225" s="7"/>
    </row>
    <row r="900226" spans="27:27">
      <c r="AA900226" s="7"/>
    </row>
    <row r="900227" spans="27:27">
      <c r="AA900227" s="7"/>
    </row>
    <row r="900228" spans="27:27">
      <c r="AA900228" s="7"/>
    </row>
    <row r="900229" spans="27:27">
      <c r="AA900229" s="7"/>
    </row>
    <row r="900230" spans="27:27">
      <c r="AA900230" s="7"/>
    </row>
    <row r="900231" spans="27:27">
      <c r="AA900231" s="7"/>
    </row>
    <row r="900232" spans="27:27">
      <c r="AA900232" s="7"/>
    </row>
    <row r="900233" spans="27:27">
      <c r="AA900233" s="7"/>
    </row>
    <row r="900234" spans="27:27">
      <c r="AA900234" s="7"/>
    </row>
    <row r="900235" spans="27:27">
      <c r="AA900235" s="7"/>
    </row>
    <row r="900236" spans="27:27">
      <c r="AA900236" s="7"/>
    </row>
    <row r="900237" spans="27:27">
      <c r="AA900237" s="7"/>
    </row>
    <row r="900238" spans="27:27">
      <c r="AA900238" s="7"/>
    </row>
    <row r="900239" spans="27:27">
      <c r="AA900239" s="7"/>
    </row>
    <row r="900240" spans="27:27">
      <c r="AA900240" s="7"/>
    </row>
    <row r="900241" spans="27:27">
      <c r="AA900241" s="7"/>
    </row>
    <row r="900242" spans="27:27">
      <c r="AA900242" s="7"/>
    </row>
    <row r="900243" spans="27:27">
      <c r="AA900243" s="7"/>
    </row>
    <row r="900244" spans="27:27">
      <c r="AA900244" s="7"/>
    </row>
    <row r="900245" spans="27:27">
      <c r="AA900245" s="7"/>
    </row>
    <row r="900246" spans="27:27">
      <c r="AA900246" s="7"/>
    </row>
    <row r="900247" spans="27:27">
      <c r="AA900247" s="7"/>
    </row>
    <row r="900248" spans="27:27">
      <c r="AA900248" s="7"/>
    </row>
    <row r="900249" spans="27:27">
      <c r="AA900249" s="7"/>
    </row>
    <row r="900250" spans="27:27">
      <c r="AA900250" s="7"/>
    </row>
    <row r="900251" spans="27:27">
      <c r="AA900251" s="7"/>
    </row>
    <row r="900252" spans="27:27">
      <c r="AA900252" s="7"/>
    </row>
    <row r="900253" spans="27:27">
      <c r="AA900253" s="7"/>
    </row>
    <row r="900254" spans="27:27">
      <c r="AA900254" s="7"/>
    </row>
    <row r="900255" spans="27:27">
      <c r="AA900255" s="7"/>
    </row>
    <row r="900256" spans="27:27">
      <c r="AA900256" s="7"/>
    </row>
    <row r="900257" spans="27:27">
      <c r="AA900257" s="7"/>
    </row>
    <row r="900258" spans="27:27">
      <c r="AA900258" s="7"/>
    </row>
    <row r="900259" spans="27:27">
      <c r="AA900259" s="7"/>
    </row>
    <row r="900260" spans="27:27">
      <c r="AA900260" s="7"/>
    </row>
    <row r="900261" spans="27:27">
      <c r="AA900261" s="7"/>
    </row>
    <row r="900262" spans="27:27">
      <c r="AA900262" s="7"/>
    </row>
    <row r="900263" spans="27:27">
      <c r="AA900263" s="7"/>
    </row>
    <row r="900264" spans="27:27">
      <c r="AA900264" s="7"/>
    </row>
    <row r="900265" spans="27:27">
      <c r="AA900265" s="7"/>
    </row>
    <row r="900266" spans="27:27">
      <c r="AA900266" s="7"/>
    </row>
    <row r="900267" spans="27:27">
      <c r="AA900267" s="7"/>
    </row>
    <row r="900268" spans="27:27">
      <c r="AA900268" s="7"/>
    </row>
    <row r="900269" spans="27:27">
      <c r="AA900269" s="7"/>
    </row>
    <row r="900270" spans="27:27">
      <c r="AA900270" s="7"/>
    </row>
    <row r="900271" spans="27:27">
      <c r="AA900271" s="7"/>
    </row>
    <row r="900272" spans="27:27">
      <c r="AA900272" s="7"/>
    </row>
    <row r="900273" spans="27:27">
      <c r="AA900273" s="7"/>
    </row>
    <row r="900274" spans="27:27">
      <c r="AA900274" s="7"/>
    </row>
    <row r="900275" spans="27:27">
      <c r="AA900275" s="7"/>
    </row>
    <row r="900276" spans="27:27">
      <c r="AA900276" s="7"/>
    </row>
    <row r="900277" spans="27:27">
      <c r="AA900277" s="7"/>
    </row>
    <row r="900278" spans="27:27">
      <c r="AA900278" s="7"/>
    </row>
    <row r="900279" spans="27:27">
      <c r="AA900279" s="7"/>
    </row>
    <row r="900280" spans="27:27">
      <c r="AA900280" s="7"/>
    </row>
    <row r="900281" spans="27:27">
      <c r="AA900281" s="7"/>
    </row>
    <row r="900282" spans="27:27">
      <c r="AA900282" s="7"/>
    </row>
    <row r="900283" spans="27:27">
      <c r="AA900283" s="7"/>
    </row>
    <row r="900284" spans="27:27">
      <c r="AA900284" s="7"/>
    </row>
    <row r="900285" spans="27:27">
      <c r="AA900285" s="7"/>
    </row>
    <row r="900286" spans="27:27">
      <c r="AA900286" s="7"/>
    </row>
    <row r="900287" spans="27:27">
      <c r="AA900287" s="7"/>
    </row>
    <row r="900288" spans="27:27">
      <c r="AA900288" s="7"/>
    </row>
    <row r="900289" spans="27:27">
      <c r="AA900289" s="7"/>
    </row>
    <row r="900290" spans="27:27">
      <c r="AA900290" s="7"/>
    </row>
    <row r="900291" spans="27:27">
      <c r="AA900291" s="7"/>
    </row>
    <row r="900292" spans="27:27">
      <c r="AA900292" s="7"/>
    </row>
    <row r="900293" spans="27:27">
      <c r="AA900293" s="7"/>
    </row>
    <row r="900294" spans="27:27">
      <c r="AA900294" s="7"/>
    </row>
    <row r="900295" spans="27:27">
      <c r="AA900295" s="7"/>
    </row>
    <row r="900296" spans="27:27">
      <c r="AA900296" s="7"/>
    </row>
    <row r="900297" spans="27:27">
      <c r="AA900297" s="7"/>
    </row>
    <row r="900298" spans="27:27">
      <c r="AA900298" s="7"/>
    </row>
    <row r="900299" spans="27:27">
      <c r="AA900299" s="7"/>
    </row>
    <row r="900300" spans="27:27">
      <c r="AA900300" s="7"/>
    </row>
    <row r="900301" spans="27:27">
      <c r="AA900301" s="7"/>
    </row>
    <row r="900302" spans="27:27">
      <c r="AA900302" s="7"/>
    </row>
    <row r="900303" spans="27:27">
      <c r="AA900303" s="7"/>
    </row>
    <row r="900304" spans="27:27">
      <c r="AA900304" s="7"/>
    </row>
    <row r="900305" spans="27:27">
      <c r="AA900305" s="7"/>
    </row>
    <row r="900306" spans="27:27">
      <c r="AA900306" s="7"/>
    </row>
    <row r="900307" spans="27:27">
      <c r="AA900307" s="7"/>
    </row>
    <row r="900308" spans="27:27">
      <c r="AA900308" s="7"/>
    </row>
    <row r="900309" spans="27:27">
      <c r="AA900309" s="7"/>
    </row>
    <row r="900310" spans="27:27">
      <c r="AA900310" s="7"/>
    </row>
    <row r="900311" spans="27:27">
      <c r="AA900311" s="7"/>
    </row>
    <row r="900312" spans="27:27">
      <c r="AA900312" s="7"/>
    </row>
    <row r="900313" spans="27:27">
      <c r="AA900313" s="7"/>
    </row>
    <row r="900314" spans="27:27">
      <c r="AA900314" s="7"/>
    </row>
    <row r="900315" spans="27:27">
      <c r="AA900315" s="7"/>
    </row>
    <row r="900316" spans="27:27">
      <c r="AA900316" s="7"/>
    </row>
    <row r="900317" spans="27:27">
      <c r="AA900317" s="7"/>
    </row>
    <row r="900318" spans="27:27">
      <c r="AA900318" s="7"/>
    </row>
    <row r="900319" spans="27:27">
      <c r="AA900319" s="7"/>
    </row>
    <row r="900320" spans="27:27">
      <c r="AA900320" s="7"/>
    </row>
    <row r="900321" spans="27:27">
      <c r="AA900321" s="7"/>
    </row>
    <row r="900322" spans="27:27">
      <c r="AA900322" s="7"/>
    </row>
    <row r="900323" spans="27:27">
      <c r="AA900323" s="7"/>
    </row>
    <row r="900324" spans="27:27">
      <c r="AA900324" s="7"/>
    </row>
    <row r="900325" spans="27:27">
      <c r="AA900325" s="7"/>
    </row>
    <row r="900326" spans="27:27">
      <c r="AA900326" s="7"/>
    </row>
    <row r="900327" spans="27:27">
      <c r="AA900327" s="7"/>
    </row>
    <row r="900328" spans="27:27">
      <c r="AA900328" s="7"/>
    </row>
    <row r="900329" spans="27:27">
      <c r="AA900329" s="7"/>
    </row>
    <row r="900330" spans="27:27">
      <c r="AA900330" s="7"/>
    </row>
    <row r="900331" spans="27:27">
      <c r="AA900331" s="7"/>
    </row>
    <row r="900332" spans="27:27">
      <c r="AA900332" s="7"/>
    </row>
    <row r="900333" spans="27:27">
      <c r="AA900333" s="7"/>
    </row>
    <row r="900334" spans="27:27">
      <c r="AA900334" s="7"/>
    </row>
    <row r="900335" spans="27:27">
      <c r="AA900335" s="7"/>
    </row>
    <row r="900336" spans="27:27">
      <c r="AA900336" s="7"/>
    </row>
    <row r="900337" spans="27:27">
      <c r="AA900337" s="7"/>
    </row>
    <row r="900338" spans="27:27">
      <c r="AA900338" s="7"/>
    </row>
    <row r="900339" spans="27:27">
      <c r="AA900339" s="7"/>
    </row>
    <row r="900340" spans="27:27">
      <c r="AA900340" s="7"/>
    </row>
    <row r="900341" spans="27:27">
      <c r="AA900341" s="7"/>
    </row>
    <row r="900342" spans="27:27">
      <c r="AA900342" s="7"/>
    </row>
    <row r="900343" spans="27:27">
      <c r="AA900343" s="7"/>
    </row>
    <row r="900344" spans="27:27">
      <c r="AA900344" s="7"/>
    </row>
    <row r="900345" spans="27:27">
      <c r="AA900345" s="7"/>
    </row>
    <row r="900346" spans="27:27">
      <c r="AA900346" s="7"/>
    </row>
    <row r="900347" spans="27:27">
      <c r="AA900347" s="7"/>
    </row>
    <row r="900348" spans="27:27">
      <c r="AA900348" s="7"/>
    </row>
    <row r="900349" spans="27:27">
      <c r="AA900349" s="7"/>
    </row>
    <row r="900350" spans="27:27">
      <c r="AA900350" s="7"/>
    </row>
    <row r="900351" spans="27:27">
      <c r="AA900351" s="7"/>
    </row>
    <row r="900352" spans="27:27">
      <c r="AA900352" s="7"/>
    </row>
    <row r="900353" spans="27:27">
      <c r="AA900353" s="7"/>
    </row>
    <row r="900354" spans="27:27">
      <c r="AA900354" s="7"/>
    </row>
    <row r="900355" spans="27:27">
      <c r="AA900355" s="7"/>
    </row>
    <row r="900356" spans="27:27">
      <c r="AA900356" s="7"/>
    </row>
    <row r="900357" spans="27:27">
      <c r="AA900357" s="7"/>
    </row>
    <row r="900358" spans="27:27">
      <c r="AA900358" s="7"/>
    </row>
    <row r="900359" spans="27:27">
      <c r="AA900359" s="7"/>
    </row>
    <row r="900360" spans="27:27">
      <c r="AA900360" s="7"/>
    </row>
    <row r="900361" spans="27:27">
      <c r="AA900361" s="7"/>
    </row>
    <row r="900362" spans="27:27">
      <c r="AA900362" s="7"/>
    </row>
    <row r="900363" spans="27:27">
      <c r="AA900363" s="7"/>
    </row>
    <row r="900364" spans="27:27">
      <c r="AA900364" s="7"/>
    </row>
    <row r="900365" spans="27:27">
      <c r="AA900365" s="7"/>
    </row>
    <row r="900366" spans="27:27">
      <c r="AA900366" s="7"/>
    </row>
    <row r="900367" spans="27:27">
      <c r="AA900367" s="7"/>
    </row>
    <row r="900368" spans="27:27">
      <c r="AA900368" s="7"/>
    </row>
    <row r="900369" spans="27:27">
      <c r="AA900369" s="7"/>
    </row>
    <row r="900370" spans="27:27">
      <c r="AA900370" s="7"/>
    </row>
    <row r="900371" spans="27:27">
      <c r="AA900371" s="7"/>
    </row>
    <row r="900372" spans="27:27">
      <c r="AA900372" s="7"/>
    </row>
    <row r="900373" spans="27:27">
      <c r="AA900373" s="7"/>
    </row>
    <row r="900374" spans="27:27">
      <c r="AA900374" s="7"/>
    </row>
    <row r="900375" spans="27:27">
      <c r="AA900375" s="7"/>
    </row>
    <row r="900376" spans="27:27">
      <c r="AA900376" s="7"/>
    </row>
    <row r="900377" spans="27:27">
      <c r="AA900377" s="7"/>
    </row>
    <row r="900378" spans="27:27">
      <c r="AA900378" s="7"/>
    </row>
    <row r="900379" spans="27:27">
      <c r="AA900379" s="7"/>
    </row>
    <row r="900380" spans="27:27">
      <c r="AA900380" s="7"/>
    </row>
    <row r="900381" spans="27:27">
      <c r="AA900381" s="7"/>
    </row>
    <row r="900382" spans="27:27">
      <c r="AA900382" s="7"/>
    </row>
    <row r="900383" spans="27:27">
      <c r="AA900383" s="7"/>
    </row>
    <row r="900384" spans="27:27">
      <c r="AA900384" s="7"/>
    </row>
    <row r="900385" spans="27:27">
      <c r="AA900385" s="7"/>
    </row>
    <row r="900386" spans="27:27">
      <c r="AA900386" s="7"/>
    </row>
    <row r="900387" spans="27:27">
      <c r="AA900387" s="7"/>
    </row>
    <row r="900388" spans="27:27">
      <c r="AA900388" s="7"/>
    </row>
    <row r="900389" spans="27:27">
      <c r="AA900389" s="7"/>
    </row>
    <row r="900390" spans="27:27">
      <c r="AA900390" s="7"/>
    </row>
    <row r="900391" spans="27:27">
      <c r="AA900391" s="7"/>
    </row>
    <row r="900392" spans="27:27">
      <c r="AA900392" s="7"/>
    </row>
    <row r="900393" spans="27:27">
      <c r="AA900393" s="7"/>
    </row>
    <row r="900394" spans="27:27">
      <c r="AA900394" s="7"/>
    </row>
    <row r="900395" spans="27:27">
      <c r="AA900395" s="7"/>
    </row>
    <row r="900396" spans="27:27">
      <c r="AA900396" s="7"/>
    </row>
    <row r="900397" spans="27:27">
      <c r="AA900397" s="7"/>
    </row>
    <row r="900398" spans="27:27">
      <c r="AA900398" s="7"/>
    </row>
    <row r="900399" spans="27:27">
      <c r="AA900399" s="7"/>
    </row>
    <row r="900400" spans="27:27">
      <c r="AA900400" s="7"/>
    </row>
    <row r="900401" spans="27:27">
      <c r="AA900401" s="7"/>
    </row>
    <row r="900402" spans="27:27">
      <c r="AA900402" s="7"/>
    </row>
    <row r="900403" spans="27:27">
      <c r="AA900403" s="7"/>
    </row>
    <row r="900404" spans="27:27">
      <c r="AA900404" s="7"/>
    </row>
    <row r="900405" spans="27:27">
      <c r="AA900405" s="7"/>
    </row>
    <row r="900406" spans="27:27">
      <c r="AA900406" s="7"/>
    </row>
    <row r="900407" spans="27:27">
      <c r="AA900407" s="7"/>
    </row>
    <row r="900408" spans="27:27">
      <c r="AA900408" s="7"/>
    </row>
    <row r="900409" spans="27:27">
      <c r="AA900409" s="7"/>
    </row>
    <row r="900410" spans="27:27">
      <c r="AA900410" s="7"/>
    </row>
    <row r="900411" spans="27:27">
      <c r="AA900411" s="7"/>
    </row>
    <row r="900412" spans="27:27">
      <c r="AA900412" s="7"/>
    </row>
    <row r="900413" spans="27:27">
      <c r="AA900413" s="7"/>
    </row>
    <row r="900414" spans="27:27">
      <c r="AA900414" s="7"/>
    </row>
    <row r="900415" spans="27:27">
      <c r="AA900415" s="7"/>
    </row>
    <row r="900416" spans="27:27">
      <c r="AA900416" s="7"/>
    </row>
    <row r="900417" spans="27:27">
      <c r="AA900417" s="7"/>
    </row>
    <row r="900418" spans="27:27">
      <c r="AA900418" s="7"/>
    </row>
    <row r="900419" spans="27:27">
      <c r="AA900419" s="7"/>
    </row>
    <row r="900420" spans="27:27">
      <c r="AA900420" s="7"/>
    </row>
    <row r="900421" spans="27:27">
      <c r="AA900421" s="7"/>
    </row>
    <row r="900422" spans="27:27">
      <c r="AA900422" s="7"/>
    </row>
    <row r="900423" spans="27:27">
      <c r="AA900423" s="7"/>
    </row>
    <row r="900424" spans="27:27">
      <c r="AA900424" s="7"/>
    </row>
    <row r="900425" spans="27:27">
      <c r="AA900425" s="7"/>
    </row>
    <row r="900426" spans="27:27">
      <c r="AA900426" s="7"/>
    </row>
    <row r="900427" spans="27:27">
      <c r="AA900427" s="7"/>
    </row>
    <row r="900428" spans="27:27">
      <c r="AA900428" s="7"/>
    </row>
    <row r="900429" spans="27:27">
      <c r="AA900429" s="7"/>
    </row>
    <row r="900430" spans="27:27">
      <c r="AA900430" s="7"/>
    </row>
    <row r="900431" spans="27:27">
      <c r="AA900431" s="7"/>
    </row>
    <row r="900432" spans="27:27">
      <c r="AA900432" s="7"/>
    </row>
    <row r="900433" spans="27:27">
      <c r="AA900433" s="7"/>
    </row>
    <row r="900434" spans="27:27">
      <c r="AA900434" s="7"/>
    </row>
    <row r="900435" spans="27:27">
      <c r="AA900435" s="7"/>
    </row>
    <row r="900436" spans="27:27">
      <c r="AA900436" s="7"/>
    </row>
    <row r="900437" spans="27:27">
      <c r="AA900437" s="7"/>
    </row>
    <row r="900438" spans="27:27">
      <c r="AA900438" s="7"/>
    </row>
    <row r="900439" spans="27:27">
      <c r="AA900439" s="7"/>
    </row>
    <row r="900440" spans="27:27">
      <c r="AA900440" s="7"/>
    </row>
    <row r="900441" spans="27:27">
      <c r="AA900441" s="7"/>
    </row>
    <row r="900442" spans="27:27">
      <c r="AA900442" s="7"/>
    </row>
    <row r="900443" spans="27:27">
      <c r="AA900443" s="7"/>
    </row>
    <row r="900444" spans="27:27">
      <c r="AA900444" s="7"/>
    </row>
    <row r="900445" spans="27:27">
      <c r="AA900445" s="7"/>
    </row>
    <row r="900446" spans="27:27">
      <c r="AA900446" s="7"/>
    </row>
    <row r="900447" spans="27:27">
      <c r="AA900447" s="7"/>
    </row>
    <row r="900448" spans="27:27">
      <c r="AA900448" s="7"/>
    </row>
    <row r="900449" spans="27:27">
      <c r="AA900449" s="7"/>
    </row>
    <row r="900450" spans="27:27">
      <c r="AA900450" s="7"/>
    </row>
    <row r="900451" spans="27:27">
      <c r="AA900451" s="7"/>
    </row>
    <row r="900452" spans="27:27">
      <c r="AA900452" s="7"/>
    </row>
    <row r="900453" spans="27:27">
      <c r="AA900453" s="7"/>
    </row>
    <row r="900454" spans="27:27">
      <c r="AA900454" s="7"/>
    </row>
    <row r="900455" spans="27:27">
      <c r="AA900455" s="7"/>
    </row>
    <row r="900456" spans="27:27">
      <c r="AA900456" s="7"/>
    </row>
    <row r="900457" spans="27:27">
      <c r="AA900457" s="7"/>
    </row>
    <row r="900458" spans="27:27">
      <c r="AA900458" s="7"/>
    </row>
    <row r="900459" spans="27:27">
      <c r="AA900459" s="7"/>
    </row>
    <row r="900460" spans="27:27">
      <c r="AA900460" s="7"/>
    </row>
    <row r="900461" spans="27:27">
      <c r="AA900461" s="7"/>
    </row>
    <row r="900462" spans="27:27">
      <c r="AA900462" s="7"/>
    </row>
    <row r="900463" spans="27:27">
      <c r="AA900463" s="7"/>
    </row>
    <row r="900464" spans="27:27">
      <c r="AA900464" s="7"/>
    </row>
    <row r="900465" spans="27:27">
      <c r="AA900465" s="7"/>
    </row>
    <row r="900466" spans="27:27">
      <c r="AA900466" s="7"/>
    </row>
    <row r="900467" spans="27:27">
      <c r="AA900467" s="7"/>
    </row>
    <row r="900468" spans="27:27">
      <c r="AA900468" s="7"/>
    </row>
    <row r="900469" spans="27:27">
      <c r="AA900469" s="7"/>
    </row>
    <row r="900470" spans="27:27">
      <c r="AA900470" s="7"/>
    </row>
    <row r="900471" spans="27:27">
      <c r="AA900471" s="7"/>
    </row>
    <row r="900472" spans="27:27">
      <c r="AA900472" s="7"/>
    </row>
    <row r="900473" spans="27:27">
      <c r="AA900473" s="7"/>
    </row>
    <row r="900474" spans="27:27">
      <c r="AA900474" s="7"/>
    </row>
    <row r="900475" spans="27:27">
      <c r="AA900475" s="7"/>
    </row>
    <row r="900476" spans="27:27">
      <c r="AA900476" s="7"/>
    </row>
    <row r="900477" spans="27:27">
      <c r="AA900477" s="7"/>
    </row>
    <row r="900478" spans="27:27">
      <c r="AA900478" s="7"/>
    </row>
    <row r="900479" spans="27:27">
      <c r="AA900479" s="7"/>
    </row>
    <row r="900480" spans="27:27">
      <c r="AA900480" s="7"/>
    </row>
    <row r="900481" spans="27:27">
      <c r="AA900481" s="7"/>
    </row>
    <row r="900482" spans="27:27">
      <c r="AA900482" s="7"/>
    </row>
    <row r="900483" spans="27:27">
      <c r="AA900483" s="7"/>
    </row>
    <row r="900484" spans="27:27">
      <c r="AA900484" s="7"/>
    </row>
    <row r="900485" spans="27:27">
      <c r="AA900485" s="7"/>
    </row>
    <row r="900486" spans="27:27">
      <c r="AA900486" s="7"/>
    </row>
    <row r="900487" spans="27:27">
      <c r="AA900487" s="7"/>
    </row>
    <row r="900488" spans="27:27">
      <c r="AA900488" s="7"/>
    </row>
    <row r="900489" spans="27:27">
      <c r="AA900489" s="7"/>
    </row>
    <row r="900490" spans="27:27">
      <c r="AA900490" s="7"/>
    </row>
    <row r="900491" spans="27:27">
      <c r="AA900491" s="7"/>
    </row>
    <row r="900492" spans="27:27">
      <c r="AA900492" s="7"/>
    </row>
    <row r="900493" spans="27:27">
      <c r="AA900493" s="7"/>
    </row>
    <row r="900494" spans="27:27">
      <c r="AA900494" s="7"/>
    </row>
    <row r="900495" spans="27:27">
      <c r="AA900495" s="7"/>
    </row>
    <row r="900496" spans="27:27">
      <c r="AA900496" s="7"/>
    </row>
    <row r="900497" spans="27:27">
      <c r="AA900497" s="7"/>
    </row>
    <row r="900498" spans="27:27">
      <c r="AA900498" s="7"/>
    </row>
    <row r="900499" spans="27:27">
      <c r="AA900499" s="7"/>
    </row>
    <row r="900500" spans="27:27">
      <c r="AA900500" s="7"/>
    </row>
    <row r="900501" spans="27:27">
      <c r="AA900501" s="7"/>
    </row>
    <row r="900502" spans="27:27">
      <c r="AA900502" s="7"/>
    </row>
    <row r="900503" spans="27:27">
      <c r="AA900503" s="7"/>
    </row>
    <row r="900504" spans="27:27">
      <c r="AA900504" s="7"/>
    </row>
    <row r="900505" spans="27:27">
      <c r="AA900505" s="7"/>
    </row>
    <row r="900506" spans="27:27">
      <c r="AA900506" s="7"/>
    </row>
    <row r="900507" spans="27:27">
      <c r="AA900507" s="7"/>
    </row>
    <row r="900508" spans="27:27">
      <c r="AA900508" s="7"/>
    </row>
    <row r="900509" spans="27:27">
      <c r="AA900509" s="7"/>
    </row>
    <row r="900510" spans="27:27">
      <c r="AA900510" s="7"/>
    </row>
    <row r="900511" spans="27:27">
      <c r="AA900511" s="7"/>
    </row>
    <row r="900512" spans="27:27">
      <c r="AA900512" s="7"/>
    </row>
    <row r="900513" spans="27:27">
      <c r="AA900513" s="7"/>
    </row>
    <row r="900514" spans="27:27">
      <c r="AA900514" s="7"/>
    </row>
    <row r="900515" spans="27:27">
      <c r="AA900515" s="7"/>
    </row>
    <row r="900516" spans="27:27">
      <c r="AA900516" s="7"/>
    </row>
    <row r="900517" spans="27:27">
      <c r="AA900517" s="7"/>
    </row>
    <row r="900518" spans="27:27">
      <c r="AA900518" s="7"/>
    </row>
    <row r="900519" spans="27:27">
      <c r="AA900519" s="7"/>
    </row>
    <row r="900520" spans="27:27">
      <c r="AA900520" s="7"/>
    </row>
    <row r="900521" spans="27:27">
      <c r="AA900521" s="7"/>
    </row>
    <row r="900522" spans="27:27">
      <c r="AA900522" s="7"/>
    </row>
    <row r="900523" spans="27:27">
      <c r="AA900523" s="7"/>
    </row>
    <row r="900524" spans="27:27">
      <c r="AA900524" s="7"/>
    </row>
    <row r="900525" spans="27:27">
      <c r="AA900525" s="7"/>
    </row>
    <row r="900526" spans="27:27">
      <c r="AA900526" s="7"/>
    </row>
    <row r="900527" spans="27:27">
      <c r="AA900527" s="7"/>
    </row>
    <row r="900528" spans="27:27">
      <c r="AA900528" s="7"/>
    </row>
    <row r="900529" spans="27:27">
      <c r="AA900529" s="7"/>
    </row>
    <row r="900530" spans="27:27">
      <c r="AA900530" s="7"/>
    </row>
    <row r="900531" spans="27:27">
      <c r="AA900531" s="7"/>
    </row>
    <row r="900532" spans="27:27">
      <c r="AA900532" s="7"/>
    </row>
    <row r="900533" spans="27:27">
      <c r="AA900533" s="7"/>
    </row>
    <row r="900534" spans="27:27">
      <c r="AA900534" s="7"/>
    </row>
    <row r="900535" spans="27:27">
      <c r="AA900535" s="7"/>
    </row>
    <row r="900536" spans="27:27">
      <c r="AA900536" s="7"/>
    </row>
    <row r="900537" spans="27:27">
      <c r="AA900537" s="7"/>
    </row>
    <row r="900538" spans="27:27">
      <c r="AA900538" s="7"/>
    </row>
    <row r="900539" spans="27:27">
      <c r="AA900539" s="7"/>
    </row>
    <row r="900540" spans="27:27">
      <c r="AA900540" s="7"/>
    </row>
    <row r="900541" spans="27:27">
      <c r="AA900541" s="7"/>
    </row>
    <row r="900542" spans="27:27">
      <c r="AA900542" s="7"/>
    </row>
    <row r="900543" spans="27:27">
      <c r="AA900543" s="7"/>
    </row>
    <row r="900544" spans="27:27">
      <c r="AA900544" s="7"/>
    </row>
    <row r="900545" spans="27:27">
      <c r="AA900545" s="7"/>
    </row>
    <row r="900546" spans="27:27">
      <c r="AA900546" s="7"/>
    </row>
    <row r="900547" spans="27:27">
      <c r="AA900547" s="7"/>
    </row>
    <row r="900548" spans="27:27">
      <c r="AA900548" s="7"/>
    </row>
    <row r="900549" spans="27:27">
      <c r="AA900549" s="7"/>
    </row>
    <row r="900550" spans="27:27">
      <c r="AA900550" s="7"/>
    </row>
    <row r="900551" spans="27:27">
      <c r="AA900551" s="7"/>
    </row>
    <row r="900552" spans="27:27">
      <c r="AA900552" s="7"/>
    </row>
    <row r="900553" spans="27:27">
      <c r="AA900553" s="7"/>
    </row>
    <row r="900554" spans="27:27">
      <c r="AA900554" s="7"/>
    </row>
    <row r="900555" spans="27:27">
      <c r="AA900555" s="7"/>
    </row>
    <row r="900556" spans="27:27">
      <c r="AA900556" s="7"/>
    </row>
    <row r="900557" spans="27:27">
      <c r="AA900557" s="7"/>
    </row>
    <row r="900558" spans="27:27">
      <c r="AA900558" s="7"/>
    </row>
    <row r="900559" spans="27:27">
      <c r="AA900559" s="7"/>
    </row>
    <row r="900560" spans="27:27">
      <c r="AA900560" s="7"/>
    </row>
    <row r="900561" spans="27:27">
      <c r="AA900561" s="7"/>
    </row>
    <row r="900562" spans="27:27">
      <c r="AA900562" s="7"/>
    </row>
    <row r="900563" spans="27:27">
      <c r="AA900563" s="7"/>
    </row>
    <row r="900564" spans="27:27">
      <c r="AA900564" s="7"/>
    </row>
    <row r="900565" spans="27:27">
      <c r="AA900565" s="7"/>
    </row>
    <row r="900566" spans="27:27">
      <c r="AA900566" s="7"/>
    </row>
    <row r="900567" spans="27:27">
      <c r="AA900567" s="7"/>
    </row>
    <row r="900568" spans="27:27">
      <c r="AA900568" s="7"/>
    </row>
    <row r="900569" spans="27:27">
      <c r="AA900569" s="7"/>
    </row>
    <row r="900570" spans="27:27">
      <c r="AA900570" s="7"/>
    </row>
    <row r="900571" spans="27:27">
      <c r="AA900571" s="7"/>
    </row>
    <row r="900572" spans="27:27">
      <c r="AA900572" s="7"/>
    </row>
    <row r="900573" spans="27:27">
      <c r="AA900573" s="7"/>
    </row>
    <row r="900574" spans="27:27">
      <c r="AA900574" s="7"/>
    </row>
    <row r="900575" spans="27:27">
      <c r="AA900575" s="7"/>
    </row>
    <row r="900576" spans="27:27">
      <c r="AA900576" s="7"/>
    </row>
    <row r="900577" spans="27:27">
      <c r="AA900577" s="7"/>
    </row>
    <row r="900578" spans="27:27">
      <c r="AA900578" s="7"/>
    </row>
    <row r="900579" spans="27:27">
      <c r="AA900579" s="7"/>
    </row>
    <row r="900580" spans="27:27">
      <c r="AA900580" s="7"/>
    </row>
    <row r="900581" spans="27:27">
      <c r="AA900581" s="7"/>
    </row>
    <row r="900582" spans="27:27">
      <c r="AA900582" s="7"/>
    </row>
    <row r="900583" spans="27:27">
      <c r="AA900583" s="7"/>
    </row>
    <row r="900584" spans="27:27">
      <c r="AA900584" s="7"/>
    </row>
    <row r="900585" spans="27:27">
      <c r="AA900585" s="7"/>
    </row>
    <row r="900586" spans="27:27">
      <c r="AA900586" s="7"/>
    </row>
    <row r="900587" spans="27:27">
      <c r="AA900587" s="7"/>
    </row>
    <row r="900588" spans="27:27">
      <c r="AA900588" s="7"/>
    </row>
    <row r="900589" spans="27:27">
      <c r="AA900589" s="7"/>
    </row>
    <row r="900590" spans="27:27">
      <c r="AA900590" s="7"/>
    </row>
    <row r="900591" spans="27:27">
      <c r="AA900591" s="7"/>
    </row>
    <row r="900592" spans="27:27">
      <c r="AA900592" s="7"/>
    </row>
    <row r="900593" spans="27:27">
      <c r="AA900593" s="7"/>
    </row>
    <row r="900594" spans="27:27">
      <c r="AA900594" s="7"/>
    </row>
    <row r="900595" spans="27:27">
      <c r="AA900595" s="7"/>
    </row>
    <row r="900596" spans="27:27">
      <c r="AA900596" s="7"/>
    </row>
    <row r="900597" spans="27:27">
      <c r="AA900597" s="7"/>
    </row>
    <row r="900598" spans="27:27">
      <c r="AA900598" s="7"/>
    </row>
    <row r="900599" spans="27:27">
      <c r="AA900599" s="7"/>
    </row>
    <row r="900600" spans="27:27">
      <c r="AA900600" s="7"/>
    </row>
    <row r="900601" spans="27:27">
      <c r="AA900601" s="7"/>
    </row>
    <row r="900602" spans="27:27">
      <c r="AA900602" s="7"/>
    </row>
    <row r="900603" spans="27:27">
      <c r="AA900603" s="7"/>
    </row>
    <row r="900604" spans="27:27">
      <c r="AA900604" s="7"/>
    </row>
    <row r="900605" spans="27:27">
      <c r="AA900605" s="7"/>
    </row>
    <row r="900606" spans="27:27">
      <c r="AA900606" s="7"/>
    </row>
    <row r="900607" spans="27:27">
      <c r="AA900607" s="7"/>
    </row>
    <row r="900608" spans="27:27">
      <c r="AA900608" s="7"/>
    </row>
    <row r="900609" spans="27:27">
      <c r="AA900609" s="7"/>
    </row>
    <row r="900610" spans="27:27">
      <c r="AA900610" s="7"/>
    </row>
    <row r="900611" spans="27:27">
      <c r="AA900611" s="7"/>
    </row>
    <row r="900612" spans="27:27">
      <c r="AA900612" s="7"/>
    </row>
    <row r="900613" spans="27:27">
      <c r="AA900613" s="7"/>
    </row>
    <row r="900614" spans="27:27">
      <c r="AA900614" s="7"/>
    </row>
    <row r="900615" spans="27:27">
      <c r="AA900615" s="7"/>
    </row>
    <row r="900616" spans="27:27">
      <c r="AA900616" s="7"/>
    </row>
    <row r="900617" spans="27:27">
      <c r="AA900617" s="7"/>
    </row>
    <row r="900618" spans="27:27">
      <c r="AA900618" s="7"/>
    </row>
    <row r="900619" spans="27:27">
      <c r="AA900619" s="7"/>
    </row>
    <row r="900620" spans="27:27">
      <c r="AA900620" s="7"/>
    </row>
    <row r="900621" spans="27:27">
      <c r="AA900621" s="7"/>
    </row>
    <row r="900622" spans="27:27">
      <c r="AA900622" s="7"/>
    </row>
    <row r="900623" spans="27:27">
      <c r="AA900623" s="7"/>
    </row>
    <row r="900624" spans="27:27">
      <c r="AA900624" s="7"/>
    </row>
    <row r="900625" spans="27:27">
      <c r="AA900625" s="7"/>
    </row>
    <row r="900626" spans="27:27">
      <c r="AA900626" s="7"/>
    </row>
    <row r="900627" spans="27:27">
      <c r="AA900627" s="7"/>
    </row>
    <row r="900628" spans="27:27">
      <c r="AA900628" s="7"/>
    </row>
    <row r="900629" spans="27:27">
      <c r="AA900629" s="7"/>
    </row>
    <row r="900630" spans="27:27">
      <c r="AA900630" s="7"/>
    </row>
    <row r="900631" spans="27:27">
      <c r="AA900631" s="7"/>
    </row>
    <row r="900632" spans="27:27">
      <c r="AA900632" s="7"/>
    </row>
    <row r="900633" spans="27:27">
      <c r="AA900633" s="7"/>
    </row>
    <row r="900634" spans="27:27">
      <c r="AA900634" s="7"/>
    </row>
    <row r="900635" spans="27:27">
      <c r="AA900635" s="7"/>
    </row>
    <row r="900636" spans="27:27">
      <c r="AA900636" s="7"/>
    </row>
    <row r="900637" spans="27:27">
      <c r="AA900637" s="7"/>
    </row>
    <row r="900638" spans="27:27">
      <c r="AA900638" s="7"/>
    </row>
    <row r="900639" spans="27:27">
      <c r="AA900639" s="7"/>
    </row>
    <row r="900640" spans="27:27">
      <c r="AA900640" s="7"/>
    </row>
    <row r="900641" spans="27:27">
      <c r="AA900641" s="7"/>
    </row>
    <row r="900642" spans="27:27">
      <c r="AA900642" s="7"/>
    </row>
    <row r="900643" spans="27:27">
      <c r="AA900643" s="7"/>
    </row>
    <row r="900644" spans="27:27">
      <c r="AA900644" s="7"/>
    </row>
    <row r="900645" spans="27:27">
      <c r="AA900645" s="7"/>
    </row>
    <row r="900646" spans="27:27">
      <c r="AA900646" s="7"/>
    </row>
    <row r="900647" spans="27:27">
      <c r="AA900647" s="7"/>
    </row>
    <row r="900648" spans="27:27">
      <c r="AA900648" s="7"/>
    </row>
    <row r="900649" spans="27:27">
      <c r="AA900649" s="7"/>
    </row>
    <row r="900650" spans="27:27">
      <c r="AA900650" s="7"/>
    </row>
    <row r="900651" spans="27:27">
      <c r="AA900651" s="7"/>
    </row>
    <row r="900652" spans="27:27">
      <c r="AA900652" s="7"/>
    </row>
    <row r="900653" spans="27:27">
      <c r="AA900653" s="7"/>
    </row>
    <row r="900654" spans="27:27">
      <c r="AA900654" s="7"/>
    </row>
    <row r="900655" spans="27:27">
      <c r="AA900655" s="7"/>
    </row>
    <row r="900656" spans="27:27">
      <c r="AA900656" s="7"/>
    </row>
    <row r="900657" spans="27:27">
      <c r="AA900657" s="7"/>
    </row>
    <row r="900658" spans="27:27">
      <c r="AA900658" s="7"/>
    </row>
    <row r="900659" spans="27:27">
      <c r="AA900659" s="7"/>
    </row>
    <row r="900660" spans="27:27">
      <c r="AA900660" s="7"/>
    </row>
    <row r="900661" spans="27:27">
      <c r="AA900661" s="7"/>
    </row>
    <row r="900662" spans="27:27">
      <c r="AA900662" s="7"/>
    </row>
    <row r="900663" spans="27:27">
      <c r="AA900663" s="7"/>
    </row>
    <row r="900664" spans="27:27">
      <c r="AA900664" s="7"/>
    </row>
    <row r="900665" spans="27:27">
      <c r="AA900665" s="7"/>
    </row>
    <row r="900666" spans="27:27">
      <c r="AA900666" s="7"/>
    </row>
    <row r="900667" spans="27:27">
      <c r="AA900667" s="7"/>
    </row>
    <row r="900668" spans="27:27">
      <c r="AA900668" s="7"/>
    </row>
    <row r="900669" spans="27:27">
      <c r="AA900669" s="7"/>
    </row>
    <row r="900670" spans="27:27">
      <c r="AA900670" s="7"/>
    </row>
    <row r="900671" spans="27:27">
      <c r="AA900671" s="7"/>
    </row>
    <row r="900672" spans="27:27">
      <c r="AA900672" s="7"/>
    </row>
    <row r="900673" spans="27:27">
      <c r="AA900673" s="7"/>
    </row>
    <row r="900674" spans="27:27">
      <c r="AA900674" s="7"/>
    </row>
    <row r="900675" spans="27:27">
      <c r="AA900675" s="7"/>
    </row>
    <row r="900676" spans="27:27">
      <c r="AA900676" s="7"/>
    </row>
    <row r="900677" spans="27:27">
      <c r="AA900677" s="7"/>
    </row>
    <row r="900678" spans="27:27">
      <c r="AA900678" s="7"/>
    </row>
    <row r="900679" spans="27:27">
      <c r="AA900679" s="7"/>
    </row>
    <row r="900680" spans="27:27">
      <c r="AA900680" s="7"/>
    </row>
    <row r="900681" spans="27:27">
      <c r="AA900681" s="7"/>
    </row>
    <row r="900682" spans="27:27">
      <c r="AA900682" s="7"/>
    </row>
    <row r="900683" spans="27:27">
      <c r="AA900683" s="7"/>
    </row>
    <row r="900684" spans="27:27">
      <c r="AA900684" s="7"/>
    </row>
    <row r="900685" spans="27:27">
      <c r="AA900685" s="7"/>
    </row>
    <row r="900686" spans="27:27">
      <c r="AA900686" s="7"/>
    </row>
    <row r="900687" spans="27:27">
      <c r="AA900687" s="7"/>
    </row>
    <row r="900688" spans="27:27">
      <c r="AA900688" s="7"/>
    </row>
    <row r="900689" spans="27:27">
      <c r="AA900689" s="7"/>
    </row>
    <row r="900690" spans="27:27">
      <c r="AA900690" s="7"/>
    </row>
    <row r="900691" spans="27:27">
      <c r="AA900691" s="7"/>
    </row>
    <row r="900692" spans="27:27">
      <c r="AA900692" s="7"/>
    </row>
    <row r="900693" spans="27:27">
      <c r="AA900693" s="7"/>
    </row>
    <row r="900694" spans="27:27">
      <c r="AA900694" s="7"/>
    </row>
    <row r="900695" spans="27:27">
      <c r="AA900695" s="7"/>
    </row>
    <row r="900696" spans="27:27">
      <c r="AA900696" s="7"/>
    </row>
    <row r="900697" spans="27:27">
      <c r="AA900697" s="7"/>
    </row>
    <row r="900698" spans="27:27">
      <c r="AA900698" s="7"/>
    </row>
    <row r="900699" spans="27:27">
      <c r="AA900699" s="7"/>
    </row>
    <row r="900700" spans="27:27">
      <c r="AA900700" s="7"/>
    </row>
    <row r="900701" spans="27:27">
      <c r="AA900701" s="7"/>
    </row>
    <row r="900702" spans="27:27">
      <c r="AA900702" s="7"/>
    </row>
    <row r="900703" spans="27:27">
      <c r="AA900703" s="7"/>
    </row>
    <row r="900704" spans="27:27">
      <c r="AA900704" s="7"/>
    </row>
    <row r="900705" spans="27:27">
      <c r="AA900705" s="7"/>
    </row>
    <row r="900706" spans="27:27">
      <c r="AA900706" s="7"/>
    </row>
    <row r="900707" spans="27:27">
      <c r="AA900707" s="7"/>
    </row>
    <row r="900708" spans="27:27">
      <c r="AA900708" s="7"/>
    </row>
    <row r="900709" spans="27:27">
      <c r="AA900709" s="7"/>
    </row>
    <row r="900710" spans="27:27">
      <c r="AA900710" s="7"/>
    </row>
    <row r="900711" spans="27:27">
      <c r="AA900711" s="7"/>
    </row>
    <row r="900712" spans="27:27">
      <c r="AA900712" s="7"/>
    </row>
    <row r="900713" spans="27:27">
      <c r="AA900713" s="7"/>
    </row>
    <row r="900714" spans="27:27">
      <c r="AA900714" s="7"/>
    </row>
    <row r="900715" spans="27:27">
      <c r="AA900715" s="7"/>
    </row>
    <row r="900716" spans="27:27">
      <c r="AA900716" s="7"/>
    </row>
    <row r="900717" spans="27:27">
      <c r="AA900717" s="7"/>
    </row>
    <row r="900718" spans="27:27">
      <c r="AA900718" s="7"/>
    </row>
    <row r="900719" spans="27:27">
      <c r="AA900719" s="7"/>
    </row>
    <row r="900720" spans="27:27">
      <c r="AA900720" s="7"/>
    </row>
    <row r="900721" spans="27:27">
      <c r="AA900721" s="7"/>
    </row>
    <row r="900722" spans="27:27">
      <c r="AA900722" s="7"/>
    </row>
    <row r="900723" spans="27:27">
      <c r="AA900723" s="7"/>
    </row>
    <row r="900724" spans="27:27">
      <c r="AA900724" s="7"/>
    </row>
    <row r="900725" spans="27:27">
      <c r="AA900725" s="7"/>
    </row>
    <row r="900726" spans="27:27">
      <c r="AA900726" s="7"/>
    </row>
    <row r="900727" spans="27:27">
      <c r="AA900727" s="7"/>
    </row>
    <row r="900728" spans="27:27">
      <c r="AA900728" s="7"/>
    </row>
    <row r="900729" spans="27:27">
      <c r="AA900729" s="7"/>
    </row>
    <row r="900730" spans="27:27">
      <c r="AA900730" s="7"/>
    </row>
    <row r="900731" spans="27:27">
      <c r="AA900731" s="7"/>
    </row>
    <row r="900732" spans="27:27">
      <c r="AA900732" s="7"/>
    </row>
    <row r="900733" spans="27:27">
      <c r="AA900733" s="7"/>
    </row>
    <row r="900734" spans="27:27">
      <c r="AA900734" s="7"/>
    </row>
    <row r="900735" spans="27:27">
      <c r="AA900735" s="7"/>
    </row>
    <row r="900736" spans="27:27">
      <c r="AA900736" s="7"/>
    </row>
    <row r="900737" spans="27:27">
      <c r="AA900737" s="7"/>
    </row>
    <row r="900738" spans="27:27">
      <c r="AA900738" s="7"/>
    </row>
    <row r="900739" spans="27:27">
      <c r="AA900739" s="7"/>
    </row>
    <row r="900740" spans="27:27">
      <c r="AA900740" s="7"/>
    </row>
    <row r="900741" spans="27:27">
      <c r="AA900741" s="7"/>
    </row>
    <row r="900742" spans="27:27">
      <c r="AA900742" s="7"/>
    </row>
    <row r="900743" spans="27:27">
      <c r="AA900743" s="7"/>
    </row>
    <row r="900744" spans="27:27">
      <c r="AA900744" s="7"/>
    </row>
    <row r="900745" spans="27:27">
      <c r="AA900745" s="7"/>
    </row>
    <row r="900746" spans="27:27">
      <c r="AA900746" s="7"/>
    </row>
    <row r="900747" spans="27:27">
      <c r="AA900747" s="7"/>
    </row>
    <row r="900748" spans="27:27">
      <c r="AA900748" s="7"/>
    </row>
    <row r="900749" spans="27:27">
      <c r="AA900749" s="7"/>
    </row>
    <row r="900750" spans="27:27">
      <c r="AA900750" s="7"/>
    </row>
    <row r="900751" spans="27:27">
      <c r="AA900751" s="7"/>
    </row>
    <row r="900752" spans="27:27">
      <c r="AA900752" s="7"/>
    </row>
    <row r="900753" spans="27:27">
      <c r="AA900753" s="7"/>
    </row>
    <row r="900754" spans="27:27">
      <c r="AA900754" s="7"/>
    </row>
    <row r="900755" spans="27:27">
      <c r="AA900755" s="7"/>
    </row>
    <row r="900756" spans="27:27">
      <c r="AA900756" s="7"/>
    </row>
    <row r="900757" spans="27:27">
      <c r="AA900757" s="7"/>
    </row>
    <row r="900758" spans="27:27">
      <c r="AA900758" s="7"/>
    </row>
    <row r="900759" spans="27:27">
      <c r="AA900759" s="7"/>
    </row>
    <row r="900760" spans="27:27">
      <c r="AA900760" s="7"/>
    </row>
    <row r="900761" spans="27:27">
      <c r="AA900761" s="7"/>
    </row>
    <row r="900762" spans="27:27">
      <c r="AA900762" s="7"/>
    </row>
    <row r="900763" spans="27:27">
      <c r="AA900763" s="7"/>
    </row>
    <row r="900764" spans="27:27">
      <c r="AA900764" s="7"/>
    </row>
    <row r="900765" spans="27:27">
      <c r="AA900765" s="7"/>
    </row>
    <row r="900766" spans="27:27">
      <c r="AA900766" s="7"/>
    </row>
    <row r="900767" spans="27:27">
      <c r="AA900767" s="7"/>
    </row>
    <row r="900768" spans="27:27">
      <c r="AA900768" s="7"/>
    </row>
    <row r="900769" spans="27:27">
      <c r="AA900769" s="7"/>
    </row>
    <row r="900770" spans="27:27">
      <c r="AA900770" s="7"/>
    </row>
    <row r="900771" spans="27:27">
      <c r="AA900771" s="7"/>
    </row>
    <row r="900772" spans="27:27">
      <c r="AA900772" s="7"/>
    </row>
    <row r="900773" spans="27:27">
      <c r="AA900773" s="7"/>
    </row>
    <row r="900774" spans="27:27">
      <c r="AA900774" s="7"/>
    </row>
    <row r="900775" spans="27:27">
      <c r="AA900775" s="7"/>
    </row>
    <row r="900776" spans="27:27">
      <c r="AA900776" s="7"/>
    </row>
    <row r="900777" spans="27:27">
      <c r="AA900777" s="7"/>
    </row>
    <row r="900778" spans="27:27">
      <c r="AA900778" s="7"/>
    </row>
    <row r="900779" spans="27:27">
      <c r="AA900779" s="7"/>
    </row>
    <row r="900780" spans="27:27">
      <c r="AA900780" s="7"/>
    </row>
    <row r="900781" spans="27:27">
      <c r="AA900781" s="7"/>
    </row>
    <row r="900782" spans="27:27">
      <c r="AA900782" s="7"/>
    </row>
    <row r="900783" spans="27:27">
      <c r="AA900783" s="7"/>
    </row>
    <row r="900784" spans="27:27">
      <c r="AA900784" s="7"/>
    </row>
    <row r="900785" spans="27:27">
      <c r="AA900785" s="7"/>
    </row>
    <row r="900786" spans="27:27">
      <c r="AA900786" s="7"/>
    </row>
    <row r="900787" spans="27:27">
      <c r="AA900787" s="7"/>
    </row>
    <row r="900788" spans="27:27">
      <c r="AA900788" s="7"/>
    </row>
    <row r="900789" spans="27:27">
      <c r="AA900789" s="7"/>
    </row>
    <row r="900790" spans="27:27">
      <c r="AA900790" s="7"/>
    </row>
    <row r="900791" spans="27:27">
      <c r="AA900791" s="7"/>
    </row>
    <row r="900792" spans="27:27">
      <c r="AA900792" s="7"/>
    </row>
    <row r="900793" spans="27:27">
      <c r="AA900793" s="7"/>
    </row>
    <row r="900794" spans="27:27">
      <c r="AA900794" s="7"/>
    </row>
    <row r="900795" spans="27:27">
      <c r="AA900795" s="7"/>
    </row>
    <row r="900796" spans="27:27">
      <c r="AA900796" s="7"/>
    </row>
    <row r="900797" spans="27:27">
      <c r="AA900797" s="7"/>
    </row>
    <row r="900798" spans="27:27">
      <c r="AA900798" s="7"/>
    </row>
    <row r="900799" spans="27:27">
      <c r="AA900799" s="7"/>
    </row>
    <row r="900800" spans="27:27">
      <c r="AA900800" s="7"/>
    </row>
    <row r="900801" spans="27:27">
      <c r="AA900801" s="7"/>
    </row>
    <row r="900802" spans="27:27">
      <c r="AA900802" s="7"/>
    </row>
    <row r="900803" spans="27:27">
      <c r="AA900803" s="7"/>
    </row>
    <row r="900804" spans="27:27">
      <c r="AA900804" s="7"/>
    </row>
    <row r="900805" spans="27:27">
      <c r="AA900805" s="7"/>
    </row>
    <row r="900806" spans="27:27">
      <c r="AA900806" s="7"/>
    </row>
    <row r="900807" spans="27:27">
      <c r="AA900807" s="7"/>
    </row>
    <row r="900808" spans="27:27">
      <c r="AA900808" s="7"/>
    </row>
    <row r="900809" spans="27:27">
      <c r="AA900809" s="7"/>
    </row>
    <row r="900810" spans="27:27">
      <c r="AA900810" s="7"/>
    </row>
    <row r="900811" spans="27:27">
      <c r="AA900811" s="7"/>
    </row>
    <row r="900812" spans="27:27">
      <c r="AA900812" s="7"/>
    </row>
    <row r="900813" spans="27:27">
      <c r="AA900813" s="7"/>
    </row>
    <row r="900814" spans="27:27">
      <c r="AA900814" s="7"/>
    </row>
    <row r="900815" spans="27:27">
      <c r="AA900815" s="7"/>
    </row>
    <row r="900816" spans="27:27">
      <c r="AA900816" s="7"/>
    </row>
    <row r="900817" spans="27:27">
      <c r="AA900817" s="7"/>
    </row>
    <row r="900818" spans="27:27">
      <c r="AA900818" s="7"/>
    </row>
    <row r="900819" spans="27:27">
      <c r="AA900819" s="7"/>
    </row>
    <row r="900820" spans="27:27">
      <c r="AA900820" s="7"/>
    </row>
    <row r="900821" spans="27:27">
      <c r="AA900821" s="7"/>
    </row>
    <row r="900822" spans="27:27">
      <c r="AA900822" s="7"/>
    </row>
    <row r="900823" spans="27:27">
      <c r="AA900823" s="7"/>
    </row>
    <row r="900824" spans="27:27">
      <c r="AA900824" s="7"/>
    </row>
    <row r="900825" spans="27:27">
      <c r="AA900825" s="7"/>
    </row>
    <row r="900826" spans="27:27">
      <c r="AA900826" s="7"/>
    </row>
    <row r="900827" spans="27:27">
      <c r="AA900827" s="7"/>
    </row>
    <row r="900828" spans="27:27">
      <c r="AA900828" s="7"/>
    </row>
    <row r="900829" spans="27:27">
      <c r="AA900829" s="7"/>
    </row>
    <row r="900830" spans="27:27">
      <c r="AA900830" s="7"/>
    </row>
    <row r="900831" spans="27:27">
      <c r="AA900831" s="7"/>
    </row>
    <row r="900832" spans="27:27">
      <c r="AA900832" s="7"/>
    </row>
    <row r="900833" spans="27:27">
      <c r="AA900833" s="7"/>
    </row>
    <row r="900834" spans="27:27">
      <c r="AA900834" s="7"/>
    </row>
    <row r="900835" spans="27:27">
      <c r="AA900835" s="7"/>
    </row>
    <row r="900836" spans="27:27">
      <c r="AA900836" s="7"/>
    </row>
    <row r="900837" spans="27:27">
      <c r="AA900837" s="7"/>
    </row>
    <row r="900838" spans="27:27">
      <c r="AA900838" s="7"/>
    </row>
    <row r="900839" spans="27:27">
      <c r="AA900839" s="7"/>
    </row>
    <row r="900840" spans="27:27">
      <c r="AA900840" s="7"/>
    </row>
    <row r="900841" spans="27:27">
      <c r="AA900841" s="7"/>
    </row>
    <row r="900842" spans="27:27">
      <c r="AA900842" s="7"/>
    </row>
    <row r="900843" spans="27:27">
      <c r="AA900843" s="7"/>
    </row>
    <row r="900844" spans="27:27">
      <c r="AA900844" s="7"/>
    </row>
    <row r="900845" spans="27:27">
      <c r="AA900845" s="7"/>
    </row>
    <row r="900846" spans="27:27">
      <c r="AA900846" s="7"/>
    </row>
    <row r="900847" spans="27:27">
      <c r="AA900847" s="7"/>
    </row>
    <row r="900848" spans="27:27">
      <c r="AA900848" s="7"/>
    </row>
    <row r="900849" spans="27:27">
      <c r="AA900849" s="7"/>
    </row>
    <row r="900850" spans="27:27">
      <c r="AA900850" s="7"/>
    </row>
    <row r="900851" spans="27:27">
      <c r="AA900851" s="7"/>
    </row>
    <row r="900852" spans="27:27">
      <c r="AA900852" s="7"/>
    </row>
    <row r="900853" spans="27:27">
      <c r="AA900853" s="7"/>
    </row>
    <row r="900854" spans="27:27">
      <c r="AA900854" s="7"/>
    </row>
    <row r="900855" spans="27:27">
      <c r="AA900855" s="7"/>
    </row>
    <row r="900856" spans="27:27">
      <c r="AA900856" s="7"/>
    </row>
    <row r="900857" spans="27:27">
      <c r="AA900857" s="7"/>
    </row>
    <row r="900858" spans="27:27">
      <c r="AA900858" s="7"/>
    </row>
    <row r="900859" spans="27:27">
      <c r="AA900859" s="7"/>
    </row>
    <row r="900860" spans="27:27">
      <c r="AA900860" s="7"/>
    </row>
    <row r="900861" spans="27:27">
      <c r="AA900861" s="7"/>
    </row>
    <row r="900862" spans="27:27">
      <c r="AA900862" s="7"/>
    </row>
    <row r="900863" spans="27:27">
      <c r="AA900863" s="7"/>
    </row>
    <row r="900864" spans="27:27">
      <c r="AA900864" s="7"/>
    </row>
    <row r="900865" spans="27:27">
      <c r="AA900865" s="7"/>
    </row>
    <row r="900866" spans="27:27">
      <c r="AA900866" s="7"/>
    </row>
    <row r="900867" spans="27:27">
      <c r="AA900867" s="7"/>
    </row>
    <row r="900868" spans="27:27">
      <c r="AA900868" s="7"/>
    </row>
    <row r="900869" spans="27:27">
      <c r="AA900869" s="7"/>
    </row>
    <row r="900870" spans="27:27">
      <c r="AA900870" s="7"/>
    </row>
    <row r="900871" spans="27:27">
      <c r="AA900871" s="7"/>
    </row>
    <row r="900872" spans="27:27">
      <c r="AA900872" s="7"/>
    </row>
    <row r="900873" spans="27:27">
      <c r="AA900873" s="7"/>
    </row>
    <row r="900874" spans="27:27">
      <c r="AA900874" s="7"/>
    </row>
    <row r="900875" spans="27:27">
      <c r="AA900875" s="7"/>
    </row>
    <row r="900876" spans="27:27">
      <c r="AA900876" s="7"/>
    </row>
    <row r="900877" spans="27:27">
      <c r="AA900877" s="7"/>
    </row>
    <row r="900878" spans="27:27">
      <c r="AA900878" s="7"/>
    </row>
    <row r="900879" spans="27:27">
      <c r="AA900879" s="7"/>
    </row>
    <row r="900880" spans="27:27">
      <c r="AA900880" s="7"/>
    </row>
    <row r="900881" spans="27:27">
      <c r="AA900881" s="7"/>
    </row>
    <row r="900882" spans="27:27">
      <c r="AA900882" s="7"/>
    </row>
    <row r="900883" spans="27:27">
      <c r="AA900883" s="7"/>
    </row>
    <row r="900884" spans="27:27">
      <c r="AA900884" s="7"/>
    </row>
    <row r="900885" spans="27:27">
      <c r="AA900885" s="7"/>
    </row>
    <row r="900886" spans="27:27">
      <c r="AA900886" s="7"/>
    </row>
    <row r="900887" spans="27:27">
      <c r="AA900887" s="7"/>
    </row>
    <row r="900888" spans="27:27">
      <c r="AA900888" s="7"/>
    </row>
    <row r="900889" spans="27:27">
      <c r="AA900889" s="7"/>
    </row>
    <row r="900890" spans="27:27">
      <c r="AA900890" s="7"/>
    </row>
    <row r="900891" spans="27:27">
      <c r="AA900891" s="7"/>
    </row>
    <row r="900892" spans="27:27">
      <c r="AA900892" s="7"/>
    </row>
    <row r="900893" spans="27:27">
      <c r="AA900893" s="7"/>
    </row>
    <row r="900894" spans="27:27">
      <c r="AA900894" s="7"/>
    </row>
    <row r="900895" spans="27:27">
      <c r="AA900895" s="7"/>
    </row>
    <row r="900896" spans="27:27">
      <c r="AA900896" s="7"/>
    </row>
    <row r="900897" spans="27:27">
      <c r="AA900897" s="7"/>
    </row>
    <row r="900898" spans="27:27">
      <c r="AA900898" s="7"/>
    </row>
    <row r="900899" spans="27:27">
      <c r="AA900899" s="7"/>
    </row>
    <row r="900900" spans="27:27">
      <c r="AA900900" s="7"/>
    </row>
    <row r="900901" spans="27:27">
      <c r="AA900901" s="7"/>
    </row>
    <row r="900902" spans="27:27">
      <c r="AA900902" s="7"/>
    </row>
    <row r="900903" spans="27:27">
      <c r="AA900903" s="7"/>
    </row>
    <row r="900904" spans="27:27">
      <c r="AA900904" s="7"/>
    </row>
    <row r="900905" spans="27:27">
      <c r="AA900905" s="7"/>
    </row>
    <row r="900906" spans="27:27">
      <c r="AA900906" s="7"/>
    </row>
    <row r="900907" spans="27:27">
      <c r="AA900907" s="7"/>
    </row>
    <row r="900908" spans="27:27">
      <c r="AA900908" s="7"/>
    </row>
    <row r="900909" spans="27:27">
      <c r="AA900909" s="7"/>
    </row>
    <row r="900910" spans="27:27">
      <c r="AA900910" s="7"/>
    </row>
    <row r="900911" spans="27:27">
      <c r="AA900911" s="7"/>
    </row>
    <row r="900912" spans="27:27">
      <c r="AA900912" s="7"/>
    </row>
    <row r="900913" spans="27:27">
      <c r="AA900913" s="7"/>
    </row>
    <row r="900914" spans="27:27">
      <c r="AA900914" s="7"/>
    </row>
    <row r="900915" spans="27:27">
      <c r="AA900915" s="7"/>
    </row>
    <row r="900916" spans="27:27">
      <c r="AA900916" s="7"/>
    </row>
    <row r="900917" spans="27:27">
      <c r="AA900917" s="7"/>
    </row>
    <row r="900918" spans="27:27">
      <c r="AA900918" s="7"/>
    </row>
    <row r="900919" spans="27:27">
      <c r="AA900919" s="7"/>
    </row>
    <row r="900920" spans="27:27">
      <c r="AA900920" s="7"/>
    </row>
    <row r="900921" spans="27:27">
      <c r="AA900921" s="7"/>
    </row>
    <row r="900922" spans="27:27">
      <c r="AA900922" s="7"/>
    </row>
    <row r="900923" spans="27:27">
      <c r="AA900923" s="7"/>
    </row>
    <row r="900924" spans="27:27">
      <c r="AA900924" s="7"/>
    </row>
    <row r="900925" spans="27:27">
      <c r="AA900925" s="7"/>
    </row>
    <row r="900926" spans="27:27">
      <c r="AA900926" s="7"/>
    </row>
    <row r="900927" spans="27:27">
      <c r="AA900927" s="7"/>
    </row>
    <row r="900928" spans="27:27">
      <c r="AA900928" s="7"/>
    </row>
    <row r="900929" spans="27:27">
      <c r="AA900929" s="7"/>
    </row>
    <row r="900930" spans="27:27">
      <c r="AA900930" s="7"/>
    </row>
    <row r="900931" spans="27:27">
      <c r="AA900931" s="7"/>
    </row>
    <row r="900932" spans="27:27">
      <c r="AA900932" s="7"/>
    </row>
    <row r="900933" spans="27:27">
      <c r="AA900933" s="7"/>
    </row>
    <row r="900934" spans="27:27">
      <c r="AA900934" s="7"/>
    </row>
    <row r="900935" spans="27:27">
      <c r="AA900935" s="7"/>
    </row>
    <row r="900936" spans="27:27">
      <c r="AA900936" s="7"/>
    </row>
    <row r="900937" spans="27:27">
      <c r="AA900937" s="7"/>
    </row>
    <row r="900938" spans="27:27">
      <c r="AA900938" s="7"/>
    </row>
    <row r="900939" spans="27:27">
      <c r="AA900939" s="7"/>
    </row>
    <row r="900940" spans="27:27">
      <c r="AA900940" s="7"/>
    </row>
    <row r="900941" spans="27:27">
      <c r="AA900941" s="7"/>
    </row>
    <row r="900942" spans="27:27">
      <c r="AA900942" s="7"/>
    </row>
    <row r="900943" spans="27:27">
      <c r="AA900943" s="7"/>
    </row>
    <row r="900944" spans="27:27">
      <c r="AA900944" s="7"/>
    </row>
    <row r="900945" spans="27:27">
      <c r="AA900945" s="7"/>
    </row>
    <row r="900946" spans="27:27">
      <c r="AA900946" s="7"/>
    </row>
    <row r="900947" spans="27:27">
      <c r="AA900947" s="7"/>
    </row>
    <row r="900948" spans="27:27">
      <c r="AA900948" s="7"/>
    </row>
    <row r="900949" spans="27:27">
      <c r="AA900949" s="7"/>
    </row>
    <row r="900950" spans="27:27">
      <c r="AA900950" s="7"/>
    </row>
    <row r="900951" spans="27:27">
      <c r="AA900951" s="7"/>
    </row>
    <row r="900952" spans="27:27">
      <c r="AA900952" s="7"/>
    </row>
    <row r="900953" spans="27:27">
      <c r="AA900953" s="7"/>
    </row>
    <row r="900954" spans="27:27">
      <c r="AA900954" s="7"/>
    </row>
    <row r="900955" spans="27:27">
      <c r="AA900955" s="7"/>
    </row>
    <row r="900956" spans="27:27">
      <c r="AA900956" s="7"/>
    </row>
    <row r="900957" spans="27:27">
      <c r="AA900957" s="7"/>
    </row>
    <row r="900958" spans="27:27">
      <c r="AA900958" s="7"/>
    </row>
    <row r="900959" spans="27:27">
      <c r="AA900959" s="7"/>
    </row>
    <row r="900960" spans="27:27">
      <c r="AA900960" s="7"/>
    </row>
    <row r="900961" spans="27:27">
      <c r="AA900961" s="7"/>
    </row>
    <row r="900962" spans="27:27">
      <c r="AA900962" s="7"/>
    </row>
    <row r="900963" spans="27:27">
      <c r="AA900963" s="7"/>
    </row>
    <row r="900964" spans="27:27">
      <c r="AA900964" s="7"/>
    </row>
    <row r="900965" spans="27:27">
      <c r="AA900965" s="7"/>
    </row>
    <row r="900966" spans="27:27">
      <c r="AA900966" s="7"/>
    </row>
    <row r="900967" spans="27:27">
      <c r="AA900967" s="7"/>
    </row>
    <row r="900968" spans="27:27">
      <c r="AA900968" s="7"/>
    </row>
    <row r="900969" spans="27:27">
      <c r="AA900969" s="7"/>
    </row>
    <row r="900970" spans="27:27">
      <c r="AA900970" s="7"/>
    </row>
    <row r="900971" spans="27:27">
      <c r="AA900971" s="7"/>
    </row>
    <row r="900972" spans="27:27">
      <c r="AA900972" s="7"/>
    </row>
    <row r="900973" spans="27:27">
      <c r="AA900973" s="7"/>
    </row>
    <row r="900974" spans="27:27">
      <c r="AA900974" s="7"/>
    </row>
    <row r="900975" spans="27:27">
      <c r="AA900975" s="7"/>
    </row>
    <row r="900976" spans="27:27">
      <c r="AA900976" s="7"/>
    </row>
    <row r="900977" spans="27:27">
      <c r="AA900977" s="7"/>
    </row>
    <row r="900978" spans="27:27">
      <c r="AA900978" s="7"/>
    </row>
    <row r="900979" spans="27:27">
      <c r="AA900979" s="7"/>
    </row>
    <row r="900980" spans="27:27">
      <c r="AA900980" s="7"/>
    </row>
    <row r="900981" spans="27:27">
      <c r="AA900981" s="7"/>
    </row>
    <row r="900982" spans="27:27">
      <c r="AA900982" s="7"/>
    </row>
    <row r="900983" spans="27:27">
      <c r="AA900983" s="7"/>
    </row>
    <row r="900984" spans="27:27">
      <c r="AA900984" s="7"/>
    </row>
    <row r="900985" spans="27:27">
      <c r="AA900985" s="7"/>
    </row>
    <row r="900986" spans="27:27">
      <c r="AA900986" s="7"/>
    </row>
    <row r="900987" spans="27:27">
      <c r="AA900987" s="7"/>
    </row>
    <row r="900988" spans="27:27">
      <c r="AA900988" s="7"/>
    </row>
    <row r="900989" spans="27:27">
      <c r="AA900989" s="7"/>
    </row>
    <row r="900990" spans="27:27">
      <c r="AA900990" s="7"/>
    </row>
    <row r="900991" spans="27:27">
      <c r="AA900991" s="7"/>
    </row>
    <row r="900992" spans="27:27">
      <c r="AA900992" s="7"/>
    </row>
    <row r="900993" spans="27:27">
      <c r="AA900993" s="7"/>
    </row>
    <row r="900994" spans="27:27">
      <c r="AA900994" s="7"/>
    </row>
    <row r="900995" spans="27:27">
      <c r="AA900995" s="7"/>
    </row>
    <row r="900996" spans="27:27">
      <c r="AA900996" s="7"/>
    </row>
    <row r="900997" spans="27:27">
      <c r="AA900997" s="7"/>
    </row>
    <row r="900998" spans="27:27">
      <c r="AA900998" s="7"/>
    </row>
    <row r="900999" spans="27:27">
      <c r="AA900999" s="7"/>
    </row>
    <row r="901000" spans="27:27">
      <c r="AA901000" s="7"/>
    </row>
    <row r="901001" spans="27:27">
      <c r="AA901001" s="7"/>
    </row>
    <row r="901002" spans="27:27">
      <c r="AA901002" s="7"/>
    </row>
    <row r="901003" spans="27:27">
      <c r="AA901003" s="7"/>
    </row>
    <row r="901004" spans="27:27">
      <c r="AA901004" s="7"/>
    </row>
    <row r="901005" spans="27:27">
      <c r="AA901005" s="7"/>
    </row>
    <row r="901006" spans="27:27">
      <c r="AA901006" s="7"/>
    </row>
    <row r="901007" spans="27:27">
      <c r="AA901007" s="7"/>
    </row>
    <row r="901008" spans="27:27">
      <c r="AA901008" s="7"/>
    </row>
    <row r="901009" spans="27:27">
      <c r="AA901009" s="7"/>
    </row>
    <row r="901010" spans="27:27">
      <c r="AA901010" s="7"/>
    </row>
    <row r="901011" spans="27:27">
      <c r="AA901011" s="7"/>
    </row>
    <row r="901012" spans="27:27">
      <c r="AA901012" s="7"/>
    </row>
    <row r="901013" spans="27:27">
      <c r="AA901013" s="7"/>
    </row>
    <row r="901014" spans="27:27">
      <c r="AA901014" s="7"/>
    </row>
    <row r="901015" spans="27:27">
      <c r="AA901015" s="7"/>
    </row>
    <row r="901016" spans="27:27">
      <c r="AA901016" s="7"/>
    </row>
    <row r="901017" spans="27:27">
      <c r="AA901017" s="7"/>
    </row>
    <row r="901018" spans="27:27">
      <c r="AA901018" s="7"/>
    </row>
    <row r="901019" spans="27:27">
      <c r="AA901019" s="7"/>
    </row>
    <row r="901020" spans="27:27">
      <c r="AA901020" s="7"/>
    </row>
    <row r="901021" spans="27:27">
      <c r="AA901021" s="7"/>
    </row>
    <row r="901022" spans="27:27">
      <c r="AA901022" s="7"/>
    </row>
    <row r="901023" spans="27:27">
      <c r="AA901023" s="7"/>
    </row>
    <row r="901024" spans="27:27">
      <c r="AA901024" s="7"/>
    </row>
    <row r="901025" spans="27:27">
      <c r="AA901025" s="7"/>
    </row>
    <row r="901026" spans="27:27">
      <c r="AA901026" s="7"/>
    </row>
    <row r="901027" spans="27:27">
      <c r="AA901027" s="7"/>
    </row>
    <row r="901028" spans="27:27">
      <c r="AA901028" s="7"/>
    </row>
    <row r="901029" spans="27:27">
      <c r="AA901029" s="7"/>
    </row>
    <row r="901030" spans="27:27">
      <c r="AA901030" s="7"/>
    </row>
    <row r="901031" spans="27:27">
      <c r="AA901031" s="7"/>
    </row>
    <row r="901032" spans="27:27">
      <c r="AA901032" s="7"/>
    </row>
    <row r="901033" spans="27:27">
      <c r="AA901033" s="7"/>
    </row>
    <row r="901034" spans="27:27">
      <c r="AA901034" s="7"/>
    </row>
    <row r="901035" spans="27:27">
      <c r="AA901035" s="7"/>
    </row>
    <row r="901036" spans="27:27">
      <c r="AA901036" s="7"/>
    </row>
    <row r="901037" spans="27:27">
      <c r="AA901037" s="7"/>
    </row>
    <row r="901038" spans="27:27">
      <c r="AA901038" s="7"/>
    </row>
    <row r="901039" spans="27:27">
      <c r="AA901039" s="7"/>
    </row>
    <row r="901040" spans="27:27">
      <c r="AA901040" s="7"/>
    </row>
    <row r="901041" spans="27:27">
      <c r="AA901041" s="7"/>
    </row>
    <row r="901042" spans="27:27">
      <c r="AA901042" s="7"/>
    </row>
    <row r="901043" spans="27:27">
      <c r="AA901043" s="7"/>
    </row>
    <row r="901044" spans="27:27">
      <c r="AA901044" s="7"/>
    </row>
    <row r="901045" spans="27:27">
      <c r="AA901045" s="7"/>
    </row>
    <row r="901046" spans="27:27">
      <c r="AA901046" s="7"/>
    </row>
    <row r="901047" spans="27:27">
      <c r="AA901047" s="7"/>
    </row>
    <row r="901048" spans="27:27">
      <c r="AA901048" s="7"/>
    </row>
    <row r="901049" spans="27:27">
      <c r="AA901049" s="7"/>
    </row>
    <row r="901050" spans="27:27">
      <c r="AA901050" s="7"/>
    </row>
    <row r="901051" spans="27:27">
      <c r="AA901051" s="7"/>
    </row>
    <row r="901052" spans="27:27">
      <c r="AA901052" s="7"/>
    </row>
    <row r="901053" spans="27:27">
      <c r="AA901053" s="7"/>
    </row>
    <row r="901054" spans="27:27">
      <c r="AA901054" s="7"/>
    </row>
    <row r="901055" spans="27:27">
      <c r="AA901055" s="7"/>
    </row>
    <row r="901056" spans="27:27">
      <c r="AA901056" s="7"/>
    </row>
    <row r="901057" spans="27:27">
      <c r="AA901057" s="7"/>
    </row>
    <row r="901058" spans="27:27">
      <c r="AA901058" s="7"/>
    </row>
    <row r="901059" spans="27:27">
      <c r="AA901059" s="7"/>
    </row>
    <row r="901060" spans="27:27">
      <c r="AA901060" s="7"/>
    </row>
    <row r="901061" spans="27:27">
      <c r="AA901061" s="7"/>
    </row>
    <row r="901062" spans="27:27">
      <c r="AA901062" s="7"/>
    </row>
    <row r="901063" spans="27:27">
      <c r="AA901063" s="7"/>
    </row>
    <row r="901064" spans="27:27">
      <c r="AA901064" s="7"/>
    </row>
    <row r="901065" spans="27:27">
      <c r="AA901065" s="7"/>
    </row>
    <row r="901066" spans="27:27">
      <c r="AA901066" s="7"/>
    </row>
    <row r="901067" spans="27:27">
      <c r="AA901067" s="7"/>
    </row>
    <row r="901068" spans="27:27">
      <c r="AA901068" s="7"/>
    </row>
    <row r="901069" spans="27:27">
      <c r="AA901069" s="7"/>
    </row>
    <row r="901070" spans="27:27">
      <c r="AA901070" s="7"/>
    </row>
    <row r="901071" spans="27:27">
      <c r="AA901071" s="7"/>
    </row>
    <row r="901072" spans="27:27">
      <c r="AA901072" s="7"/>
    </row>
    <row r="901073" spans="27:27">
      <c r="AA901073" s="7"/>
    </row>
    <row r="901074" spans="27:27">
      <c r="AA901074" s="7"/>
    </row>
    <row r="901075" spans="27:27">
      <c r="AA901075" s="7"/>
    </row>
    <row r="901076" spans="27:27">
      <c r="AA901076" s="7"/>
    </row>
    <row r="901077" spans="27:27">
      <c r="AA901077" s="7"/>
    </row>
    <row r="901078" spans="27:27">
      <c r="AA901078" s="7"/>
    </row>
    <row r="901079" spans="27:27">
      <c r="AA901079" s="7"/>
    </row>
    <row r="901080" spans="27:27">
      <c r="AA901080" s="7"/>
    </row>
    <row r="901081" spans="27:27">
      <c r="AA901081" s="7"/>
    </row>
    <row r="901082" spans="27:27">
      <c r="AA901082" s="7"/>
    </row>
    <row r="901083" spans="27:27">
      <c r="AA901083" s="7"/>
    </row>
    <row r="901084" spans="27:27">
      <c r="AA901084" s="7"/>
    </row>
    <row r="901085" spans="27:27">
      <c r="AA901085" s="7"/>
    </row>
    <row r="901086" spans="27:27">
      <c r="AA901086" s="7"/>
    </row>
    <row r="901087" spans="27:27">
      <c r="AA901087" s="7"/>
    </row>
    <row r="901088" spans="27:27">
      <c r="AA901088" s="7"/>
    </row>
    <row r="901089" spans="27:27">
      <c r="AA901089" s="7"/>
    </row>
    <row r="901090" spans="27:27">
      <c r="AA901090" s="7"/>
    </row>
    <row r="901091" spans="27:27">
      <c r="AA901091" s="7"/>
    </row>
    <row r="901092" spans="27:27">
      <c r="AA901092" s="7"/>
    </row>
    <row r="901093" spans="27:27">
      <c r="AA901093" s="7"/>
    </row>
    <row r="901094" spans="27:27">
      <c r="AA901094" s="7"/>
    </row>
    <row r="901095" spans="27:27">
      <c r="AA901095" s="7"/>
    </row>
    <row r="901096" spans="27:27">
      <c r="AA901096" s="7"/>
    </row>
    <row r="901097" spans="27:27">
      <c r="AA901097" s="7"/>
    </row>
    <row r="901098" spans="27:27">
      <c r="AA901098" s="7"/>
    </row>
    <row r="901099" spans="27:27">
      <c r="AA901099" s="7"/>
    </row>
    <row r="901100" spans="27:27">
      <c r="AA901100" s="7"/>
    </row>
    <row r="901101" spans="27:27">
      <c r="AA901101" s="7"/>
    </row>
    <row r="901102" spans="27:27">
      <c r="AA901102" s="7"/>
    </row>
    <row r="901103" spans="27:27">
      <c r="AA901103" s="7"/>
    </row>
    <row r="901104" spans="27:27">
      <c r="AA901104" s="7"/>
    </row>
    <row r="901105" spans="27:27">
      <c r="AA901105" s="7"/>
    </row>
    <row r="901106" spans="27:27">
      <c r="AA901106" s="7"/>
    </row>
    <row r="901107" spans="27:27">
      <c r="AA901107" s="7"/>
    </row>
    <row r="901108" spans="27:27">
      <c r="AA901108" s="7"/>
    </row>
    <row r="901109" spans="27:27">
      <c r="AA901109" s="7"/>
    </row>
    <row r="901110" spans="27:27">
      <c r="AA901110" s="7"/>
    </row>
    <row r="901111" spans="27:27">
      <c r="AA901111" s="7"/>
    </row>
    <row r="901112" spans="27:27">
      <c r="AA901112" s="7"/>
    </row>
    <row r="901113" spans="27:27">
      <c r="AA901113" s="7"/>
    </row>
    <row r="901114" spans="27:27">
      <c r="AA901114" s="7"/>
    </row>
    <row r="901115" spans="27:27">
      <c r="AA901115" s="7"/>
    </row>
    <row r="901116" spans="27:27">
      <c r="AA901116" s="7"/>
    </row>
    <row r="901117" spans="27:27">
      <c r="AA901117" s="7"/>
    </row>
    <row r="901118" spans="27:27">
      <c r="AA901118" s="7"/>
    </row>
    <row r="901119" spans="27:27">
      <c r="AA901119" s="7"/>
    </row>
    <row r="901120" spans="27:27">
      <c r="AA901120" s="7"/>
    </row>
    <row r="901121" spans="27:27">
      <c r="AA901121" s="7"/>
    </row>
    <row r="901122" spans="27:27">
      <c r="AA901122" s="7"/>
    </row>
    <row r="901123" spans="27:27">
      <c r="AA901123" s="7"/>
    </row>
    <row r="901124" spans="27:27">
      <c r="AA901124" s="7"/>
    </row>
    <row r="901125" spans="27:27">
      <c r="AA901125" s="7"/>
    </row>
    <row r="901126" spans="27:27">
      <c r="AA901126" s="7"/>
    </row>
    <row r="901127" spans="27:27">
      <c r="AA901127" s="7"/>
    </row>
    <row r="901128" spans="27:27">
      <c r="AA901128" s="7"/>
    </row>
    <row r="901129" spans="27:27">
      <c r="AA901129" s="7"/>
    </row>
    <row r="901130" spans="27:27">
      <c r="AA901130" s="7"/>
    </row>
    <row r="901131" spans="27:27">
      <c r="AA901131" s="7"/>
    </row>
    <row r="901132" spans="27:27">
      <c r="AA901132" s="7"/>
    </row>
    <row r="901133" spans="27:27">
      <c r="AA901133" s="7"/>
    </row>
    <row r="901134" spans="27:27">
      <c r="AA901134" s="7"/>
    </row>
    <row r="901135" spans="27:27">
      <c r="AA901135" s="7"/>
    </row>
    <row r="901136" spans="27:27">
      <c r="AA901136" s="7"/>
    </row>
    <row r="901137" spans="27:27">
      <c r="AA901137" s="7"/>
    </row>
    <row r="901138" spans="27:27">
      <c r="AA901138" s="7"/>
    </row>
    <row r="901139" spans="27:27">
      <c r="AA901139" s="7"/>
    </row>
    <row r="901140" spans="27:27">
      <c r="AA901140" s="7"/>
    </row>
    <row r="901141" spans="27:27">
      <c r="AA901141" s="7"/>
    </row>
    <row r="901142" spans="27:27">
      <c r="AA901142" s="7"/>
    </row>
    <row r="901143" spans="27:27">
      <c r="AA901143" s="7"/>
    </row>
    <row r="901144" spans="27:27">
      <c r="AA901144" s="7"/>
    </row>
    <row r="901145" spans="27:27">
      <c r="AA901145" s="7"/>
    </row>
    <row r="901146" spans="27:27">
      <c r="AA901146" s="7"/>
    </row>
    <row r="901147" spans="27:27">
      <c r="AA901147" s="7"/>
    </row>
    <row r="901148" spans="27:27">
      <c r="AA901148" s="7"/>
    </row>
    <row r="901149" spans="27:27">
      <c r="AA901149" s="7"/>
    </row>
    <row r="901150" spans="27:27">
      <c r="AA901150" s="7"/>
    </row>
    <row r="901151" spans="27:27">
      <c r="AA901151" s="7"/>
    </row>
    <row r="901152" spans="27:27">
      <c r="AA901152" s="7"/>
    </row>
    <row r="901153" spans="27:27">
      <c r="AA901153" s="7"/>
    </row>
    <row r="901154" spans="27:27">
      <c r="AA901154" s="7"/>
    </row>
    <row r="901155" spans="27:27">
      <c r="AA901155" s="7"/>
    </row>
    <row r="901156" spans="27:27">
      <c r="AA901156" s="7"/>
    </row>
    <row r="901157" spans="27:27">
      <c r="AA901157" s="7"/>
    </row>
    <row r="901158" spans="27:27">
      <c r="AA901158" s="7"/>
    </row>
    <row r="901159" spans="27:27">
      <c r="AA901159" s="7"/>
    </row>
    <row r="901160" spans="27:27">
      <c r="AA901160" s="7"/>
    </row>
    <row r="901161" spans="27:27">
      <c r="AA901161" s="7"/>
    </row>
    <row r="901162" spans="27:27">
      <c r="AA901162" s="7"/>
    </row>
    <row r="901163" spans="27:27">
      <c r="AA901163" s="7"/>
    </row>
    <row r="901164" spans="27:27">
      <c r="AA901164" s="7"/>
    </row>
    <row r="901165" spans="27:27">
      <c r="AA901165" s="7"/>
    </row>
    <row r="901166" spans="27:27">
      <c r="AA901166" s="7"/>
    </row>
    <row r="901167" spans="27:27">
      <c r="AA901167" s="7"/>
    </row>
    <row r="901168" spans="27:27">
      <c r="AA901168" s="7"/>
    </row>
    <row r="901169" spans="27:27">
      <c r="AA901169" s="7"/>
    </row>
    <row r="901170" spans="27:27">
      <c r="AA901170" s="7"/>
    </row>
    <row r="901171" spans="27:27">
      <c r="AA901171" s="7"/>
    </row>
    <row r="901172" spans="27:27">
      <c r="AA901172" s="7"/>
    </row>
    <row r="901173" spans="27:27">
      <c r="AA901173" s="7"/>
    </row>
    <row r="901174" spans="27:27">
      <c r="AA901174" s="7"/>
    </row>
    <row r="901175" spans="27:27">
      <c r="AA901175" s="7"/>
    </row>
    <row r="901176" spans="27:27">
      <c r="AA901176" s="7"/>
    </row>
    <row r="901177" spans="27:27">
      <c r="AA901177" s="7"/>
    </row>
    <row r="901178" spans="27:27">
      <c r="AA901178" s="7"/>
    </row>
    <row r="901179" spans="27:27">
      <c r="AA901179" s="7"/>
    </row>
    <row r="901180" spans="27:27">
      <c r="AA901180" s="7"/>
    </row>
    <row r="901181" spans="27:27">
      <c r="AA901181" s="7"/>
    </row>
    <row r="901182" spans="27:27">
      <c r="AA901182" s="7"/>
    </row>
    <row r="901183" spans="27:27">
      <c r="AA901183" s="7"/>
    </row>
    <row r="901184" spans="27:27">
      <c r="AA901184" s="7"/>
    </row>
    <row r="901185" spans="27:27">
      <c r="AA901185" s="7"/>
    </row>
    <row r="901186" spans="27:27">
      <c r="AA901186" s="7"/>
    </row>
    <row r="901187" spans="27:27">
      <c r="AA901187" s="7"/>
    </row>
    <row r="901188" spans="27:27">
      <c r="AA901188" s="7"/>
    </row>
    <row r="901189" spans="27:27">
      <c r="AA901189" s="7"/>
    </row>
    <row r="901190" spans="27:27">
      <c r="AA901190" s="7"/>
    </row>
    <row r="901191" spans="27:27">
      <c r="AA901191" s="7"/>
    </row>
    <row r="901192" spans="27:27">
      <c r="AA901192" s="7"/>
    </row>
    <row r="901193" spans="27:27">
      <c r="AA901193" s="7"/>
    </row>
    <row r="901194" spans="27:27">
      <c r="AA901194" s="7"/>
    </row>
    <row r="901195" spans="27:27">
      <c r="AA901195" s="7"/>
    </row>
    <row r="901196" spans="27:27">
      <c r="AA901196" s="7"/>
    </row>
    <row r="901197" spans="27:27">
      <c r="AA901197" s="7"/>
    </row>
    <row r="901198" spans="27:27">
      <c r="AA901198" s="7"/>
    </row>
    <row r="901199" spans="27:27">
      <c r="AA901199" s="7"/>
    </row>
    <row r="901200" spans="27:27">
      <c r="AA901200" s="7"/>
    </row>
    <row r="901201" spans="27:27">
      <c r="AA901201" s="7"/>
    </row>
    <row r="901202" spans="27:27">
      <c r="AA901202" s="7"/>
    </row>
    <row r="901203" spans="27:27">
      <c r="AA901203" s="7"/>
    </row>
    <row r="901204" spans="27:27">
      <c r="AA901204" s="7"/>
    </row>
    <row r="901205" spans="27:27">
      <c r="AA901205" s="7"/>
    </row>
    <row r="901206" spans="27:27">
      <c r="AA901206" s="7"/>
    </row>
    <row r="901207" spans="27:27">
      <c r="AA901207" s="7"/>
    </row>
    <row r="901208" spans="27:27">
      <c r="AA901208" s="7"/>
    </row>
    <row r="901209" spans="27:27">
      <c r="AA901209" s="7"/>
    </row>
    <row r="901210" spans="27:27">
      <c r="AA901210" s="7"/>
    </row>
    <row r="901211" spans="27:27">
      <c r="AA901211" s="7"/>
    </row>
    <row r="901212" spans="27:27">
      <c r="AA901212" s="7"/>
    </row>
    <row r="901213" spans="27:27">
      <c r="AA901213" s="7"/>
    </row>
    <row r="901214" spans="27:27">
      <c r="AA901214" s="7"/>
    </row>
    <row r="901215" spans="27:27">
      <c r="AA901215" s="7"/>
    </row>
    <row r="901216" spans="27:27">
      <c r="AA901216" s="7"/>
    </row>
    <row r="901217" spans="27:27">
      <c r="AA901217" s="7"/>
    </row>
    <row r="901218" spans="27:27">
      <c r="AA901218" s="7"/>
    </row>
    <row r="901219" spans="27:27">
      <c r="AA901219" s="7"/>
    </row>
    <row r="901220" spans="27:27">
      <c r="AA901220" s="7"/>
    </row>
    <row r="901221" spans="27:27">
      <c r="AA901221" s="7"/>
    </row>
    <row r="901222" spans="27:27">
      <c r="AA901222" s="7"/>
    </row>
    <row r="901223" spans="27:27">
      <c r="AA901223" s="7"/>
    </row>
    <row r="901224" spans="27:27">
      <c r="AA901224" s="7"/>
    </row>
    <row r="901225" spans="27:27">
      <c r="AA901225" s="7"/>
    </row>
    <row r="901226" spans="27:27">
      <c r="AA901226" s="7"/>
    </row>
    <row r="901227" spans="27:27">
      <c r="AA901227" s="7"/>
    </row>
    <row r="901228" spans="27:27">
      <c r="AA901228" s="7"/>
    </row>
    <row r="901229" spans="27:27">
      <c r="AA901229" s="7"/>
    </row>
    <row r="901230" spans="27:27">
      <c r="AA901230" s="7"/>
    </row>
    <row r="901231" spans="27:27">
      <c r="AA901231" s="7"/>
    </row>
    <row r="901232" spans="27:27">
      <c r="AA901232" s="7"/>
    </row>
    <row r="901233" spans="27:27">
      <c r="AA901233" s="7"/>
    </row>
    <row r="901234" spans="27:27">
      <c r="AA901234" s="7"/>
    </row>
    <row r="901235" spans="27:27">
      <c r="AA901235" s="7"/>
    </row>
    <row r="901236" spans="27:27">
      <c r="AA901236" s="7"/>
    </row>
    <row r="901237" spans="27:27">
      <c r="AA901237" s="7"/>
    </row>
    <row r="901238" spans="27:27">
      <c r="AA901238" s="7"/>
    </row>
    <row r="901239" spans="27:27">
      <c r="AA901239" s="7"/>
    </row>
    <row r="901240" spans="27:27">
      <c r="AA901240" s="7"/>
    </row>
    <row r="901241" spans="27:27">
      <c r="AA901241" s="7"/>
    </row>
    <row r="901242" spans="27:27">
      <c r="AA901242" s="7"/>
    </row>
    <row r="901243" spans="27:27">
      <c r="AA901243" s="7"/>
    </row>
    <row r="901244" spans="27:27">
      <c r="AA901244" s="7"/>
    </row>
    <row r="901245" spans="27:27">
      <c r="AA901245" s="7"/>
    </row>
    <row r="901246" spans="27:27">
      <c r="AA901246" s="7"/>
    </row>
    <row r="901247" spans="27:27">
      <c r="AA901247" s="7"/>
    </row>
    <row r="901248" spans="27:27">
      <c r="AA901248" s="7"/>
    </row>
    <row r="901249" spans="27:27">
      <c r="AA901249" s="7"/>
    </row>
    <row r="901250" spans="27:27">
      <c r="AA901250" s="7"/>
    </row>
    <row r="901251" spans="27:27">
      <c r="AA901251" s="7"/>
    </row>
    <row r="901252" spans="27:27">
      <c r="AA901252" s="7"/>
    </row>
    <row r="901253" spans="27:27">
      <c r="AA901253" s="7"/>
    </row>
    <row r="901254" spans="27:27">
      <c r="AA901254" s="7"/>
    </row>
    <row r="901255" spans="27:27">
      <c r="AA901255" s="7"/>
    </row>
    <row r="901256" spans="27:27">
      <c r="AA901256" s="7"/>
    </row>
    <row r="901257" spans="27:27">
      <c r="AA901257" s="7"/>
    </row>
    <row r="901258" spans="27:27">
      <c r="AA901258" s="7"/>
    </row>
    <row r="901259" spans="27:27">
      <c r="AA901259" s="7"/>
    </row>
    <row r="901260" spans="27:27">
      <c r="AA901260" s="7"/>
    </row>
    <row r="901261" spans="27:27">
      <c r="AA901261" s="7"/>
    </row>
    <row r="901262" spans="27:27">
      <c r="AA901262" s="7"/>
    </row>
    <row r="901263" spans="27:27">
      <c r="AA901263" s="7"/>
    </row>
    <row r="901264" spans="27:27">
      <c r="AA901264" s="7"/>
    </row>
    <row r="901265" spans="27:27">
      <c r="AA901265" s="7"/>
    </row>
    <row r="901266" spans="27:27">
      <c r="AA901266" s="7"/>
    </row>
    <row r="901267" spans="27:27">
      <c r="AA901267" s="7"/>
    </row>
    <row r="901268" spans="27:27">
      <c r="AA901268" s="7"/>
    </row>
    <row r="901269" spans="27:27">
      <c r="AA901269" s="7"/>
    </row>
    <row r="901270" spans="27:27">
      <c r="AA901270" s="7"/>
    </row>
    <row r="901271" spans="27:27">
      <c r="AA901271" s="7"/>
    </row>
    <row r="901272" spans="27:27">
      <c r="AA901272" s="7"/>
    </row>
    <row r="901273" spans="27:27">
      <c r="AA901273" s="7"/>
    </row>
    <row r="901274" spans="27:27">
      <c r="AA901274" s="7"/>
    </row>
    <row r="901275" spans="27:27">
      <c r="AA901275" s="7"/>
    </row>
    <row r="901276" spans="27:27">
      <c r="AA901276" s="7"/>
    </row>
    <row r="901277" spans="27:27">
      <c r="AA901277" s="7"/>
    </row>
    <row r="901278" spans="27:27">
      <c r="AA901278" s="7"/>
    </row>
    <row r="901279" spans="27:27">
      <c r="AA901279" s="7"/>
    </row>
    <row r="901280" spans="27:27">
      <c r="AA901280" s="7"/>
    </row>
    <row r="901281" spans="27:27">
      <c r="AA901281" s="7"/>
    </row>
    <row r="901282" spans="27:27">
      <c r="AA901282" s="7"/>
    </row>
    <row r="901283" spans="27:27">
      <c r="AA901283" s="7"/>
    </row>
    <row r="901284" spans="27:27">
      <c r="AA901284" s="7"/>
    </row>
    <row r="901285" spans="27:27">
      <c r="AA901285" s="7"/>
    </row>
    <row r="901286" spans="27:27">
      <c r="AA901286" s="7"/>
    </row>
    <row r="901287" spans="27:27">
      <c r="AA901287" s="7"/>
    </row>
    <row r="901288" spans="27:27">
      <c r="AA901288" s="7"/>
    </row>
    <row r="901289" spans="27:27">
      <c r="AA901289" s="7"/>
    </row>
    <row r="901290" spans="27:27">
      <c r="AA901290" s="7"/>
    </row>
    <row r="901291" spans="27:27">
      <c r="AA901291" s="7"/>
    </row>
    <row r="901292" spans="27:27">
      <c r="AA901292" s="7"/>
    </row>
    <row r="901293" spans="27:27">
      <c r="AA901293" s="7"/>
    </row>
    <row r="901294" spans="27:27">
      <c r="AA901294" s="7"/>
    </row>
    <row r="901295" spans="27:27">
      <c r="AA901295" s="7"/>
    </row>
    <row r="901296" spans="27:27">
      <c r="AA901296" s="7"/>
    </row>
    <row r="901297" spans="27:27">
      <c r="AA901297" s="7"/>
    </row>
    <row r="901298" spans="27:27">
      <c r="AA901298" s="7"/>
    </row>
    <row r="901299" spans="27:27">
      <c r="AA901299" s="7"/>
    </row>
    <row r="901300" spans="27:27">
      <c r="AA901300" s="7"/>
    </row>
    <row r="901301" spans="27:27">
      <c r="AA901301" s="7"/>
    </row>
    <row r="901302" spans="27:27">
      <c r="AA901302" s="7"/>
    </row>
    <row r="901303" spans="27:27">
      <c r="AA901303" s="7"/>
    </row>
    <row r="901304" spans="27:27">
      <c r="AA901304" s="7"/>
    </row>
    <row r="901305" spans="27:27">
      <c r="AA901305" s="7"/>
    </row>
    <row r="901306" spans="27:27">
      <c r="AA901306" s="7"/>
    </row>
    <row r="901307" spans="27:27">
      <c r="AA901307" s="7"/>
    </row>
    <row r="901308" spans="27:27">
      <c r="AA901308" s="7"/>
    </row>
    <row r="901309" spans="27:27">
      <c r="AA901309" s="7"/>
    </row>
    <row r="901310" spans="27:27">
      <c r="AA901310" s="7"/>
    </row>
    <row r="901311" spans="27:27">
      <c r="AA901311" s="7"/>
    </row>
    <row r="901312" spans="27:27">
      <c r="AA901312" s="7"/>
    </row>
    <row r="901313" spans="27:27">
      <c r="AA901313" s="7"/>
    </row>
    <row r="901314" spans="27:27">
      <c r="AA901314" s="7"/>
    </row>
    <row r="901315" spans="27:27">
      <c r="AA901315" s="7"/>
    </row>
    <row r="901316" spans="27:27">
      <c r="AA901316" s="7"/>
    </row>
    <row r="901317" spans="27:27">
      <c r="AA901317" s="7"/>
    </row>
    <row r="901318" spans="27:27">
      <c r="AA901318" s="7"/>
    </row>
    <row r="901319" spans="27:27">
      <c r="AA901319" s="7"/>
    </row>
    <row r="901320" spans="27:27">
      <c r="AA901320" s="7"/>
    </row>
    <row r="901321" spans="27:27">
      <c r="AA901321" s="7"/>
    </row>
    <row r="901322" spans="27:27">
      <c r="AA901322" s="7"/>
    </row>
    <row r="901323" spans="27:27">
      <c r="AA901323" s="7"/>
    </row>
    <row r="901324" spans="27:27">
      <c r="AA901324" s="7"/>
    </row>
    <row r="901325" spans="27:27">
      <c r="AA901325" s="7"/>
    </row>
    <row r="901326" spans="27:27">
      <c r="AA901326" s="7"/>
    </row>
    <row r="901327" spans="27:27">
      <c r="AA901327" s="7"/>
    </row>
    <row r="901328" spans="27:27">
      <c r="AA901328" s="7"/>
    </row>
    <row r="901329" spans="27:27">
      <c r="AA901329" s="7"/>
    </row>
    <row r="901330" spans="27:27">
      <c r="AA901330" s="7"/>
    </row>
    <row r="901331" spans="27:27">
      <c r="AA901331" s="7"/>
    </row>
    <row r="901332" spans="27:27">
      <c r="AA901332" s="7"/>
    </row>
    <row r="901333" spans="27:27">
      <c r="AA901333" s="7"/>
    </row>
    <row r="901334" spans="27:27">
      <c r="AA901334" s="7"/>
    </row>
    <row r="901335" spans="27:27">
      <c r="AA901335" s="7"/>
    </row>
    <row r="901336" spans="27:27">
      <c r="AA901336" s="7"/>
    </row>
    <row r="901337" spans="27:27">
      <c r="AA901337" s="7"/>
    </row>
    <row r="901338" spans="27:27">
      <c r="AA901338" s="7"/>
    </row>
    <row r="901339" spans="27:27">
      <c r="AA901339" s="7"/>
    </row>
    <row r="901340" spans="27:27">
      <c r="AA901340" s="7"/>
    </row>
    <row r="901341" spans="27:27">
      <c r="AA901341" s="7"/>
    </row>
    <row r="901342" spans="27:27">
      <c r="AA901342" s="7"/>
    </row>
    <row r="901343" spans="27:27">
      <c r="AA901343" s="7"/>
    </row>
    <row r="901344" spans="27:27">
      <c r="AA901344" s="7"/>
    </row>
    <row r="901345" spans="27:27">
      <c r="AA901345" s="7"/>
    </row>
    <row r="901346" spans="27:27">
      <c r="AA901346" s="7"/>
    </row>
    <row r="901347" spans="27:27">
      <c r="AA901347" s="7"/>
    </row>
    <row r="901348" spans="27:27">
      <c r="AA901348" s="7"/>
    </row>
    <row r="901349" spans="27:27">
      <c r="AA901349" s="7"/>
    </row>
    <row r="901350" spans="27:27">
      <c r="AA901350" s="7"/>
    </row>
    <row r="901351" spans="27:27">
      <c r="AA901351" s="7"/>
    </row>
    <row r="901352" spans="27:27">
      <c r="AA901352" s="7"/>
    </row>
    <row r="901353" spans="27:27">
      <c r="AA901353" s="7"/>
    </row>
    <row r="901354" spans="27:27">
      <c r="AA901354" s="7"/>
    </row>
    <row r="901355" spans="27:27">
      <c r="AA901355" s="7"/>
    </row>
    <row r="901356" spans="27:27">
      <c r="AA901356" s="7"/>
    </row>
    <row r="901357" spans="27:27">
      <c r="AA901357" s="7"/>
    </row>
    <row r="901358" spans="27:27">
      <c r="AA901358" s="7"/>
    </row>
    <row r="901359" spans="27:27">
      <c r="AA901359" s="7"/>
    </row>
    <row r="901360" spans="27:27">
      <c r="AA901360" s="7"/>
    </row>
    <row r="901361" spans="27:27">
      <c r="AA901361" s="7"/>
    </row>
    <row r="901362" spans="27:27">
      <c r="AA901362" s="7"/>
    </row>
    <row r="901363" spans="27:27">
      <c r="AA901363" s="7"/>
    </row>
    <row r="901364" spans="27:27">
      <c r="AA901364" s="7"/>
    </row>
    <row r="901365" spans="27:27">
      <c r="AA901365" s="7"/>
    </row>
    <row r="901366" spans="27:27">
      <c r="AA901366" s="7"/>
    </row>
    <row r="901367" spans="27:27">
      <c r="AA901367" s="7"/>
    </row>
    <row r="901368" spans="27:27">
      <c r="AA901368" s="7"/>
    </row>
    <row r="901369" spans="27:27">
      <c r="AA901369" s="7"/>
    </row>
    <row r="901370" spans="27:27">
      <c r="AA901370" s="7"/>
    </row>
    <row r="901371" spans="27:27">
      <c r="AA901371" s="7"/>
    </row>
    <row r="901372" spans="27:27">
      <c r="AA901372" s="7"/>
    </row>
    <row r="901373" spans="27:27">
      <c r="AA901373" s="7"/>
    </row>
    <row r="901374" spans="27:27">
      <c r="AA901374" s="7"/>
    </row>
    <row r="901375" spans="27:27">
      <c r="AA901375" s="7"/>
    </row>
    <row r="901376" spans="27:27">
      <c r="AA901376" s="7"/>
    </row>
    <row r="901377" spans="27:27">
      <c r="AA901377" s="7"/>
    </row>
    <row r="901378" spans="27:27">
      <c r="AA901378" s="7"/>
    </row>
    <row r="901379" spans="27:27">
      <c r="AA901379" s="7"/>
    </row>
    <row r="901380" spans="27:27">
      <c r="AA901380" s="7"/>
    </row>
    <row r="901381" spans="27:27">
      <c r="AA901381" s="7"/>
    </row>
    <row r="901382" spans="27:27">
      <c r="AA901382" s="7"/>
    </row>
    <row r="901383" spans="27:27">
      <c r="AA901383" s="7"/>
    </row>
    <row r="901384" spans="27:27">
      <c r="AA901384" s="7"/>
    </row>
    <row r="901385" spans="27:27">
      <c r="AA901385" s="7"/>
    </row>
    <row r="901386" spans="27:27">
      <c r="AA901386" s="7"/>
    </row>
    <row r="901387" spans="27:27">
      <c r="AA901387" s="7"/>
    </row>
    <row r="901388" spans="27:27">
      <c r="AA901388" s="7"/>
    </row>
    <row r="901389" spans="27:27">
      <c r="AA901389" s="7"/>
    </row>
    <row r="901390" spans="27:27">
      <c r="AA901390" s="7"/>
    </row>
    <row r="901391" spans="27:27">
      <c r="AA901391" s="7"/>
    </row>
    <row r="901392" spans="27:27">
      <c r="AA901392" s="7"/>
    </row>
    <row r="901393" spans="27:27">
      <c r="AA901393" s="7"/>
    </row>
    <row r="901394" spans="27:27">
      <c r="AA901394" s="7"/>
    </row>
    <row r="901395" spans="27:27">
      <c r="AA901395" s="7"/>
    </row>
    <row r="901396" spans="27:27">
      <c r="AA901396" s="7"/>
    </row>
    <row r="901397" spans="27:27">
      <c r="AA901397" s="7"/>
    </row>
    <row r="901398" spans="27:27">
      <c r="AA901398" s="7"/>
    </row>
    <row r="901399" spans="27:27">
      <c r="AA901399" s="7"/>
    </row>
    <row r="901400" spans="27:27">
      <c r="AA901400" s="7"/>
    </row>
    <row r="901401" spans="27:27">
      <c r="AA901401" s="7"/>
    </row>
    <row r="901402" spans="27:27">
      <c r="AA901402" s="7"/>
    </row>
    <row r="901403" spans="27:27">
      <c r="AA901403" s="7"/>
    </row>
    <row r="901404" spans="27:27">
      <c r="AA901404" s="7"/>
    </row>
    <row r="901405" spans="27:27">
      <c r="AA901405" s="7"/>
    </row>
    <row r="901406" spans="27:27">
      <c r="AA901406" s="7"/>
    </row>
    <row r="901407" spans="27:27">
      <c r="AA901407" s="7"/>
    </row>
    <row r="901408" spans="27:27">
      <c r="AA901408" s="7"/>
    </row>
    <row r="901409" spans="27:27">
      <c r="AA901409" s="7"/>
    </row>
    <row r="901410" spans="27:27">
      <c r="AA901410" s="7"/>
    </row>
    <row r="901411" spans="27:27">
      <c r="AA901411" s="7"/>
    </row>
    <row r="901412" spans="27:27">
      <c r="AA901412" s="7"/>
    </row>
    <row r="901413" spans="27:27">
      <c r="AA901413" s="7"/>
    </row>
    <row r="901414" spans="27:27">
      <c r="AA901414" s="7"/>
    </row>
    <row r="901415" spans="27:27">
      <c r="AA901415" s="7"/>
    </row>
    <row r="901416" spans="27:27">
      <c r="AA901416" s="7"/>
    </row>
    <row r="901417" spans="27:27">
      <c r="AA901417" s="7"/>
    </row>
    <row r="901418" spans="27:27">
      <c r="AA901418" s="7"/>
    </row>
    <row r="901419" spans="27:27">
      <c r="AA901419" s="7"/>
    </row>
    <row r="901420" spans="27:27">
      <c r="AA901420" s="7"/>
    </row>
    <row r="901421" spans="27:27">
      <c r="AA901421" s="7"/>
    </row>
    <row r="901422" spans="27:27">
      <c r="AA901422" s="7"/>
    </row>
    <row r="901423" spans="27:27">
      <c r="AA901423" s="7"/>
    </row>
    <row r="901424" spans="27:27">
      <c r="AA901424" s="7"/>
    </row>
    <row r="901425" spans="27:27">
      <c r="AA901425" s="7"/>
    </row>
    <row r="901426" spans="27:27">
      <c r="AA901426" s="7"/>
    </row>
    <row r="901427" spans="27:27">
      <c r="AA901427" s="7"/>
    </row>
    <row r="901428" spans="27:27">
      <c r="AA901428" s="7"/>
    </row>
    <row r="901429" spans="27:27">
      <c r="AA901429" s="7"/>
    </row>
    <row r="901430" spans="27:27">
      <c r="AA901430" s="7"/>
    </row>
    <row r="901431" spans="27:27">
      <c r="AA901431" s="7"/>
    </row>
    <row r="901432" spans="27:27">
      <c r="AA901432" s="7"/>
    </row>
    <row r="901433" spans="27:27">
      <c r="AA901433" s="7"/>
    </row>
    <row r="901434" spans="27:27">
      <c r="AA901434" s="7"/>
    </row>
    <row r="901435" spans="27:27">
      <c r="AA901435" s="7"/>
    </row>
    <row r="901436" spans="27:27">
      <c r="AA901436" s="7"/>
    </row>
    <row r="901437" spans="27:27">
      <c r="AA901437" s="7"/>
    </row>
    <row r="901438" spans="27:27">
      <c r="AA901438" s="7"/>
    </row>
    <row r="901439" spans="27:27">
      <c r="AA901439" s="7"/>
    </row>
    <row r="901440" spans="27:27">
      <c r="AA901440" s="7"/>
    </row>
    <row r="901441" spans="27:27">
      <c r="AA901441" s="7"/>
    </row>
    <row r="901442" spans="27:27">
      <c r="AA901442" s="7"/>
    </row>
    <row r="901443" spans="27:27">
      <c r="AA901443" s="7"/>
    </row>
    <row r="901444" spans="27:27">
      <c r="AA901444" s="7"/>
    </row>
    <row r="901445" spans="27:27">
      <c r="AA901445" s="7"/>
    </row>
    <row r="901446" spans="27:27">
      <c r="AA901446" s="7"/>
    </row>
    <row r="901447" spans="27:27">
      <c r="AA901447" s="7"/>
    </row>
    <row r="901448" spans="27:27">
      <c r="AA901448" s="7"/>
    </row>
    <row r="901449" spans="27:27">
      <c r="AA901449" s="7"/>
    </row>
    <row r="901450" spans="27:27">
      <c r="AA901450" s="7"/>
    </row>
    <row r="901451" spans="27:27">
      <c r="AA901451" s="7"/>
    </row>
    <row r="901452" spans="27:27">
      <c r="AA901452" s="7"/>
    </row>
    <row r="901453" spans="27:27">
      <c r="AA901453" s="7"/>
    </row>
    <row r="901454" spans="27:27">
      <c r="AA901454" s="7"/>
    </row>
    <row r="901455" spans="27:27">
      <c r="AA901455" s="7"/>
    </row>
    <row r="901456" spans="27:27">
      <c r="AA901456" s="7"/>
    </row>
    <row r="901457" spans="27:27">
      <c r="AA901457" s="7"/>
    </row>
    <row r="901458" spans="27:27">
      <c r="AA901458" s="7"/>
    </row>
    <row r="901459" spans="27:27">
      <c r="AA901459" s="7"/>
    </row>
    <row r="901460" spans="27:27">
      <c r="AA901460" s="7"/>
    </row>
    <row r="901461" spans="27:27">
      <c r="AA901461" s="7"/>
    </row>
    <row r="901462" spans="27:27">
      <c r="AA901462" s="7"/>
    </row>
    <row r="901463" spans="27:27">
      <c r="AA901463" s="7"/>
    </row>
    <row r="901464" spans="27:27">
      <c r="AA901464" s="7"/>
    </row>
    <row r="901465" spans="27:27">
      <c r="AA901465" s="7"/>
    </row>
    <row r="901466" spans="27:27">
      <c r="AA901466" s="7"/>
    </row>
    <row r="901467" spans="27:27">
      <c r="AA901467" s="7"/>
    </row>
    <row r="901468" spans="27:27">
      <c r="AA901468" s="7"/>
    </row>
    <row r="901469" spans="27:27">
      <c r="AA901469" s="7"/>
    </row>
    <row r="901470" spans="27:27">
      <c r="AA901470" s="7"/>
    </row>
    <row r="901471" spans="27:27">
      <c r="AA901471" s="7"/>
    </row>
    <row r="901472" spans="27:27">
      <c r="AA901472" s="7"/>
    </row>
    <row r="901473" spans="27:27">
      <c r="AA901473" s="7"/>
    </row>
    <row r="901474" spans="27:27">
      <c r="AA901474" s="7"/>
    </row>
    <row r="901475" spans="27:27">
      <c r="AA901475" s="7"/>
    </row>
    <row r="901476" spans="27:27">
      <c r="AA901476" s="7"/>
    </row>
    <row r="901477" spans="27:27">
      <c r="AA901477" s="7"/>
    </row>
    <row r="901478" spans="27:27">
      <c r="AA901478" s="7"/>
    </row>
    <row r="901479" spans="27:27">
      <c r="AA901479" s="7"/>
    </row>
    <row r="901480" spans="27:27">
      <c r="AA901480" s="7"/>
    </row>
    <row r="901481" spans="27:27">
      <c r="AA901481" s="7"/>
    </row>
    <row r="901482" spans="27:27">
      <c r="AA901482" s="7"/>
    </row>
    <row r="901483" spans="27:27">
      <c r="AA901483" s="7"/>
    </row>
    <row r="901484" spans="27:27">
      <c r="AA901484" s="7"/>
    </row>
    <row r="901485" spans="27:27">
      <c r="AA901485" s="7"/>
    </row>
    <row r="901486" spans="27:27">
      <c r="AA901486" s="7"/>
    </row>
    <row r="901487" spans="27:27">
      <c r="AA901487" s="7"/>
    </row>
    <row r="901488" spans="27:27">
      <c r="AA901488" s="7"/>
    </row>
    <row r="901489" spans="27:27">
      <c r="AA901489" s="7"/>
    </row>
    <row r="901490" spans="27:27">
      <c r="AA901490" s="7"/>
    </row>
    <row r="901491" spans="27:27">
      <c r="AA901491" s="7"/>
    </row>
    <row r="901492" spans="27:27">
      <c r="AA901492" s="7"/>
    </row>
    <row r="901493" spans="27:27">
      <c r="AA901493" s="7"/>
    </row>
    <row r="901494" spans="27:27">
      <c r="AA901494" s="7"/>
    </row>
    <row r="901495" spans="27:27">
      <c r="AA901495" s="7"/>
    </row>
    <row r="901496" spans="27:27">
      <c r="AA901496" s="7"/>
    </row>
    <row r="901497" spans="27:27">
      <c r="AA901497" s="7"/>
    </row>
    <row r="901498" spans="27:27">
      <c r="AA901498" s="7"/>
    </row>
    <row r="901499" spans="27:27">
      <c r="AA901499" s="7"/>
    </row>
    <row r="901500" spans="27:27">
      <c r="AA901500" s="7"/>
    </row>
    <row r="901501" spans="27:27">
      <c r="AA901501" s="7"/>
    </row>
    <row r="901502" spans="27:27">
      <c r="AA901502" s="7"/>
    </row>
    <row r="901503" spans="27:27">
      <c r="AA901503" s="7"/>
    </row>
    <row r="901504" spans="27:27">
      <c r="AA901504" s="7"/>
    </row>
    <row r="901505" spans="27:27">
      <c r="AA901505" s="7"/>
    </row>
    <row r="901506" spans="27:27">
      <c r="AA901506" s="7"/>
    </row>
    <row r="901507" spans="27:27">
      <c r="AA901507" s="7"/>
    </row>
    <row r="901508" spans="27:27">
      <c r="AA901508" s="7"/>
    </row>
    <row r="901509" spans="27:27">
      <c r="AA901509" s="7"/>
    </row>
    <row r="901510" spans="27:27">
      <c r="AA901510" s="7"/>
    </row>
    <row r="901511" spans="27:27">
      <c r="AA901511" s="7"/>
    </row>
    <row r="901512" spans="27:27">
      <c r="AA901512" s="7"/>
    </row>
    <row r="901513" spans="27:27">
      <c r="AA901513" s="7"/>
    </row>
    <row r="901514" spans="27:27">
      <c r="AA901514" s="7"/>
    </row>
    <row r="901515" spans="27:27">
      <c r="AA901515" s="7"/>
    </row>
    <row r="901516" spans="27:27">
      <c r="AA901516" s="7"/>
    </row>
    <row r="901517" spans="27:27">
      <c r="AA901517" s="7"/>
    </row>
    <row r="901518" spans="27:27">
      <c r="AA901518" s="7"/>
    </row>
    <row r="901519" spans="27:27">
      <c r="AA901519" s="7"/>
    </row>
    <row r="901520" spans="27:27">
      <c r="AA901520" s="7"/>
    </row>
    <row r="901521" spans="27:27">
      <c r="AA901521" s="7"/>
    </row>
    <row r="901522" spans="27:27">
      <c r="AA901522" s="7"/>
    </row>
    <row r="901523" spans="27:27">
      <c r="AA901523" s="7"/>
    </row>
    <row r="901524" spans="27:27">
      <c r="AA901524" s="7"/>
    </row>
    <row r="901525" spans="27:27">
      <c r="AA901525" s="7"/>
    </row>
    <row r="901526" spans="27:27">
      <c r="AA901526" s="7"/>
    </row>
    <row r="901527" spans="27:27">
      <c r="AA901527" s="7"/>
    </row>
    <row r="901528" spans="27:27">
      <c r="AA901528" s="7"/>
    </row>
    <row r="901529" spans="27:27">
      <c r="AA901529" s="7"/>
    </row>
    <row r="901530" spans="27:27">
      <c r="AA901530" s="7"/>
    </row>
    <row r="901531" spans="27:27">
      <c r="AA901531" s="7"/>
    </row>
    <row r="901532" spans="27:27">
      <c r="AA901532" s="7"/>
    </row>
    <row r="901533" spans="27:27">
      <c r="AA901533" s="7"/>
    </row>
    <row r="901534" spans="27:27">
      <c r="AA901534" s="7"/>
    </row>
    <row r="901535" spans="27:27">
      <c r="AA901535" s="7"/>
    </row>
    <row r="901536" spans="27:27">
      <c r="AA901536" s="7"/>
    </row>
    <row r="901537" spans="27:27">
      <c r="AA901537" s="7"/>
    </row>
    <row r="901538" spans="27:27">
      <c r="AA901538" s="7"/>
    </row>
    <row r="901539" spans="27:27">
      <c r="AA901539" s="7"/>
    </row>
    <row r="901540" spans="27:27">
      <c r="AA901540" s="7"/>
    </row>
    <row r="901541" spans="27:27">
      <c r="AA901541" s="7"/>
    </row>
    <row r="901542" spans="27:27">
      <c r="AA901542" s="7"/>
    </row>
    <row r="901543" spans="27:27">
      <c r="AA901543" s="7"/>
    </row>
    <row r="901544" spans="27:27">
      <c r="AA901544" s="7"/>
    </row>
    <row r="901545" spans="27:27">
      <c r="AA901545" s="7"/>
    </row>
    <row r="901546" spans="27:27">
      <c r="AA901546" s="7"/>
    </row>
    <row r="901547" spans="27:27">
      <c r="AA901547" s="7"/>
    </row>
    <row r="901548" spans="27:27">
      <c r="AA901548" s="7"/>
    </row>
    <row r="901549" spans="27:27">
      <c r="AA901549" s="7"/>
    </row>
    <row r="901550" spans="27:27">
      <c r="AA901550" s="7"/>
    </row>
    <row r="901551" spans="27:27">
      <c r="AA901551" s="7"/>
    </row>
    <row r="901552" spans="27:27">
      <c r="AA901552" s="7"/>
    </row>
    <row r="901553" spans="27:27">
      <c r="AA901553" s="7"/>
    </row>
    <row r="901554" spans="27:27">
      <c r="AA901554" s="7"/>
    </row>
    <row r="901555" spans="27:27">
      <c r="AA901555" s="7"/>
    </row>
    <row r="901556" spans="27:27">
      <c r="AA901556" s="7"/>
    </row>
    <row r="901557" spans="27:27">
      <c r="AA901557" s="7"/>
    </row>
    <row r="901558" spans="27:27">
      <c r="AA901558" s="7"/>
    </row>
    <row r="901559" spans="27:27">
      <c r="AA901559" s="7"/>
    </row>
    <row r="901560" spans="27:27">
      <c r="AA901560" s="7"/>
    </row>
    <row r="901561" spans="27:27">
      <c r="AA901561" s="7"/>
    </row>
    <row r="901562" spans="27:27">
      <c r="AA901562" s="7"/>
    </row>
    <row r="901563" spans="27:27">
      <c r="AA901563" s="7"/>
    </row>
    <row r="901564" spans="27:27">
      <c r="AA901564" s="7"/>
    </row>
    <row r="901565" spans="27:27">
      <c r="AA901565" s="7"/>
    </row>
    <row r="901566" spans="27:27">
      <c r="AA901566" s="7"/>
    </row>
    <row r="901567" spans="27:27">
      <c r="AA901567" s="7"/>
    </row>
    <row r="901568" spans="27:27">
      <c r="AA901568" s="7"/>
    </row>
    <row r="901569" spans="27:27">
      <c r="AA901569" s="7"/>
    </row>
    <row r="901570" spans="27:27">
      <c r="AA901570" s="7"/>
    </row>
    <row r="901571" spans="27:27">
      <c r="AA901571" s="7"/>
    </row>
    <row r="901572" spans="27:27">
      <c r="AA901572" s="7"/>
    </row>
    <row r="901573" spans="27:27">
      <c r="AA901573" s="7"/>
    </row>
    <row r="901574" spans="27:27">
      <c r="AA901574" s="7"/>
    </row>
    <row r="901575" spans="27:27">
      <c r="AA901575" s="7"/>
    </row>
    <row r="901576" spans="27:27">
      <c r="AA901576" s="7"/>
    </row>
    <row r="901577" spans="27:27">
      <c r="AA901577" s="7"/>
    </row>
    <row r="901578" spans="27:27">
      <c r="AA901578" s="7"/>
    </row>
    <row r="901579" spans="27:27">
      <c r="AA901579" s="7"/>
    </row>
    <row r="901580" spans="27:27">
      <c r="AA901580" s="7"/>
    </row>
    <row r="901581" spans="27:27">
      <c r="AA901581" s="7"/>
    </row>
    <row r="901582" spans="27:27">
      <c r="AA901582" s="7"/>
    </row>
    <row r="901583" spans="27:27">
      <c r="AA901583" s="7"/>
    </row>
    <row r="901584" spans="27:27">
      <c r="AA901584" s="7"/>
    </row>
    <row r="901585" spans="27:27">
      <c r="AA901585" s="7"/>
    </row>
    <row r="901586" spans="27:27">
      <c r="AA901586" s="7"/>
    </row>
    <row r="901587" spans="27:27">
      <c r="AA901587" s="7"/>
    </row>
    <row r="901588" spans="27:27">
      <c r="AA901588" s="7"/>
    </row>
    <row r="901589" spans="27:27">
      <c r="AA901589" s="7"/>
    </row>
    <row r="901590" spans="27:27">
      <c r="AA901590" s="7"/>
    </row>
    <row r="901591" spans="27:27">
      <c r="AA901591" s="7"/>
    </row>
    <row r="901592" spans="27:27">
      <c r="AA901592" s="7"/>
    </row>
    <row r="901593" spans="27:27">
      <c r="AA901593" s="7"/>
    </row>
    <row r="901594" spans="27:27">
      <c r="AA901594" s="7"/>
    </row>
    <row r="901595" spans="27:27">
      <c r="AA901595" s="7"/>
    </row>
    <row r="901596" spans="27:27">
      <c r="AA901596" s="7"/>
    </row>
    <row r="901597" spans="27:27">
      <c r="AA901597" s="7"/>
    </row>
    <row r="901598" spans="27:27">
      <c r="AA901598" s="7"/>
    </row>
    <row r="901599" spans="27:27">
      <c r="AA901599" s="7"/>
    </row>
    <row r="901600" spans="27:27">
      <c r="AA901600" s="7"/>
    </row>
    <row r="901601" spans="27:27">
      <c r="AA901601" s="7"/>
    </row>
    <row r="901602" spans="27:27">
      <c r="AA901602" s="7"/>
    </row>
    <row r="901603" spans="27:27">
      <c r="AA901603" s="7"/>
    </row>
    <row r="901604" spans="27:27">
      <c r="AA901604" s="7"/>
    </row>
    <row r="901605" spans="27:27">
      <c r="AA901605" s="7"/>
    </row>
    <row r="901606" spans="27:27">
      <c r="AA901606" s="7"/>
    </row>
    <row r="901607" spans="27:27">
      <c r="AA901607" s="7"/>
    </row>
    <row r="901608" spans="27:27">
      <c r="AA901608" s="7"/>
    </row>
    <row r="901609" spans="27:27">
      <c r="AA901609" s="7"/>
    </row>
    <row r="901610" spans="27:27">
      <c r="AA901610" s="7"/>
    </row>
    <row r="901611" spans="27:27">
      <c r="AA901611" s="7"/>
    </row>
    <row r="901612" spans="27:27">
      <c r="AA901612" s="7"/>
    </row>
    <row r="901613" spans="27:27">
      <c r="AA901613" s="7"/>
    </row>
    <row r="901614" spans="27:27">
      <c r="AA901614" s="7"/>
    </row>
    <row r="901615" spans="27:27">
      <c r="AA901615" s="7"/>
    </row>
    <row r="901616" spans="27:27">
      <c r="AA901616" s="7"/>
    </row>
    <row r="901617" spans="27:27">
      <c r="AA901617" s="7"/>
    </row>
    <row r="901618" spans="27:27">
      <c r="AA901618" s="7"/>
    </row>
    <row r="901619" spans="27:27">
      <c r="AA901619" s="7"/>
    </row>
    <row r="901620" spans="27:27">
      <c r="AA901620" s="7"/>
    </row>
    <row r="901621" spans="27:27">
      <c r="AA901621" s="7"/>
    </row>
    <row r="901622" spans="27:27">
      <c r="AA901622" s="7"/>
    </row>
    <row r="901623" spans="27:27">
      <c r="AA901623" s="7"/>
    </row>
    <row r="901624" spans="27:27">
      <c r="AA901624" s="7"/>
    </row>
    <row r="901625" spans="27:27">
      <c r="AA901625" s="7"/>
    </row>
    <row r="901626" spans="27:27">
      <c r="AA901626" s="7"/>
    </row>
    <row r="901627" spans="27:27">
      <c r="AA901627" s="7"/>
    </row>
    <row r="901628" spans="27:27">
      <c r="AA901628" s="7"/>
    </row>
    <row r="901629" spans="27:27">
      <c r="AA901629" s="7"/>
    </row>
    <row r="901630" spans="27:27">
      <c r="AA901630" s="7"/>
    </row>
    <row r="901631" spans="27:27">
      <c r="AA901631" s="7"/>
    </row>
    <row r="901632" spans="27:27">
      <c r="AA901632" s="7"/>
    </row>
    <row r="901633" spans="27:27">
      <c r="AA901633" s="7"/>
    </row>
    <row r="901634" spans="27:27">
      <c r="AA901634" s="7"/>
    </row>
    <row r="901635" spans="27:27">
      <c r="AA901635" s="7"/>
    </row>
    <row r="901636" spans="27:27">
      <c r="AA901636" s="7"/>
    </row>
    <row r="901637" spans="27:27">
      <c r="AA901637" s="7"/>
    </row>
    <row r="901638" spans="27:27">
      <c r="AA901638" s="7"/>
    </row>
    <row r="901639" spans="27:27">
      <c r="AA901639" s="7"/>
    </row>
    <row r="901640" spans="27:27">
      <c r="AA901640" s="7"/>
    </row>
    <row r="901641" spans="27:27">
      <c r="AA901641" s="7"/>
    </row>
    <row r="901642" spans="27:27">
      <c r="AA901642" s="7"/>
    </row>
    <row r="901643" spans="27:27">
      <c r="AA901643" s="7"/>
    </row>
    <row r="901644" spans="27:27">
      <c r="AA901644" s="7"/>
    </row>
    <row r="901645" spans="27:27">
      <c r="AA901645" s="7"/>
    </row>
    <row r="901646" spans="27:27">
      <c r="AA901646" s="7"/>
    </row>
    <row r="901647" spans="27:27">
      <c r="AA901647" s="7"/>
    </row>
    <row r="901648" spans="27:27">
      <c r="AA901648" s="7"/>
    </row>
    <row r="901649" spans="27:27">
      <c r="AA901649" s="7"/>
    </row>
    <row r="901650" spans="27:27">
      <c r="AA901650" s="7"/>
    </row>
    <row r="901651" spans="27:27">
      <c r="AA901651" s="7"/>
    </row>
    <row r="901652" spans="27:27">
      <c r="AA901652" s="7"/>
    </row>
    <row r="901653" spans="27:27">
      <c r="AA901653" s="7"/>
    </row>
    <row r="901654" spans="27:27">
      <c r="AA901654" s="7"/>
    </row>
    <row r="901655" spans="27:27">
      <c r="AA901655" s="7"/>
    </row>
    <row r="901656" spans="27:27">
      <c r="AA901656" s="7"/>
    </row>
    <row r="901657" spans="27:27">
      <c r="AA901657" s="7"/>
    </row>
    <row r="901658" spans="27:27">
      <c r="AA901658" s="7"/>
    </row>
    <row r="901659" spans="27:27">
      <c r="AA901659" s="7"/>
    </row>
    <row r="901660" spans="27:27">
      <c r="AA901660" s="7"/>
    </row>
    <row r="901661" spans="27:27">
      <c r="AA901661" s="7"/>
    </row>
    <row r="901662" spans="27:27">
      <c r="AA901662" s="7"/>
    </row>
    <row r="901663" spans="27:27">
      <c r="AA901663" s="7"/>
    </row>
    <row r="901664" spans="27:27">
      <c r="AA901664" s="7"/>
    </row>
    <row r="901665" spans="27:27">
      <c r="AA901665" s="7"/>
    </row>
    <row r="901666" spans="27:27">
      <c r="AA901666" s="7"/>
    </row>
    <row r="901667" spans="27:27">
      <c r="AA901667" s="7"/>
    </row>
    <row r="901668" spans="27:27">
      <c r="AA901668" s="7"/>
    </row>
    <row r="901669" spans="27:27">
      <c r="AA901669" s="7"/>
    </row>
    <row r="901670" spans="27:27">
      <c r="AA901670" s="7"/>
    </row>
    <row r="901671" spans="27:27">
      <c r="AA901671" s="7"/>
    </row>
    <row r="901672" spans="27:27">
      <c r="AA901672" s="7"/>
    </row>
    <row r="901673" spans="27:27">
      <c r="AA901673" s="7"/>
    </row>
    <row r="901674" spans="27:27">
      <c r="AA901674" s="7"/>
    </row>
    <row r="901675" spans="27:27">
      <c r="AA901675" s="7"/>
    </row>
    <row r="901676" spans="27:27">
      <c r="AA901676" s="7"/>
    </row>
    <row r="901677" spans="27:27">
      <c r="AA901677" s="7"/>
    </row>
    <row r="901678" spans="27:27">
      <c r="AA901678" s="7"/>
    </row>
    <row r="901679" spans="27:27">
      <c r="AA901679" s="7"/>
    </row>
    <row r="901680" spans="27:27">
      <c r="AA901680" s="7"/>
    </row>
    <row r="901681" spans="27:27">
      <c r="AA901681" s="7"/>
    </row>
    <row r="901682" spans="27:27">
      <c r="AA901682" s="7"/>
    </row>
    <row r="901683" spans="27:27">
      <c r="AA901683" s="7"/>
    </row>
    <row r="901684" spans="27:27">
      <c r="AA901684" s="7"/>
    </row>
    <row r="901685" spans="27:27">
      <c r="AA901685" s="7"/>
    </row>
    <row r="901686" spans="27:27">
      <c r="AA901686" s="7"/>
    </row>
    <row r="901687" spans="27:27">
      <c r="AA901687" s="7"/>
    </row>
    <row r="901688" spans="27:27">
      <c r="AA901688" s="7"/>
    </row>
    <row r="901689" spans="27:27">
      <c r="AA901689" s="7"/>
    </row>
    <row r="901690" spans="27:27">
      <c r="AA901690" s="7"/>
    </row>
    <row r="901691" spans="27:27">
      <c r="AA901691" s="7"/>
    </row>
    <row r="901692" spans="27:27">
      <c r="AA901692" s="7"/>
    </row>
    <row r="901693" spans="27:27">
      <c r="AA901693" s="7"/>
    </row>
    <row r="901694" spans="27:27">
      <c r="AA901694" s="7"/>
    </row>
    <row r="901695" spans="27:27">
      <c r="AA901695" s="7"/>
    </row>
    <row r="901696" spans="27:27">
      <c r="AA901696" s="7"/>
    </row>
    <row r="901697" spans="27:27">
      <c r="AA901697" s="7"/>
    </row>
    <row r="901698" spans="27:27">
      <c r="AA901698" s="7"/>
    </row>
    <row r="901699" spans="27:27">
      <c r="AA901699" s="7"/>
    </row>
    <row r="901700" spans="27:27">
      <c r="AA901700" s="7"/>
    </row>
    <row r="901701" spans="27:27">
      <c r="AA901701" s="7"/>
    </row>
    <row r="901702" spans="27:27">
      <c r="AA901702" s="7"/>
    </row>
    <row r="901703" spans="27:27">
      <c r="AA901703" s="7"/>
    </row>
    <row r="901704" spans="27:27">
      <c r="AA901704" s="7"/>
    </row>
    <row r="901705" spans="27:27">
      <c r="AA901705" s="7"/>
    </row>
    <row r="901706" spans="27:27">
      <c r="AA901706" s="7"/>
    </row>
    <row r="901707" spans="27:27">
      <c r="AA901707" s="7"/>
    </row>
    <row r="901708" spans="27:27">
      <c r="AA901708" s="7"/>
    </row>
    <row r="901709" spans="27:27">
      <c r="AA901709" s="7"/>
    </row>
    <row r="901710" spans="27:27">
      <c r="AA901710" s="7"/>
    </row>
    <row r="901711" spans="27:27">
      <c r="AA901711" s="7"/>
    </row>
    <row r="901712" spans="27:27">
      <c r="AA901712" s="7"/>
    </row>
    <row r="901713" spans="27:27">
      <c r="AA901713" s="7"/>
    </row>
    <row r="901714" spans="27:27">
      <c r="AA901714" s="7"/>
    </row>
    <row r="901715" spans="27:27">
      <c r="AA901715" s="7"/>
    </row>
    <row r="901716" spans="27:27">
      <c r="AA901716" s="7"/>
    </row>
    <row r="901717" spans="27:27">
      <c r="AA901717" s="7"/>
    </row>
    <row r="901718" spans="27:27">
      <c r="AA901718" s="7"/>
    </row>
    <row r="901719" spans="27:27">
      <c r="AA901719" s="7"/>
    </row>
    <row r="901720" spans="27:27">
      <c r="AA901720" s="7"/>
    </row>
    <row r="901721" spans="27:27">
      <c r="AA901721" s="7"/>
    </row>
    <row r="901722" spans="27:27">
      <c r="AA901722" s="7"/>
    </row>
    <row r="901723" spans="27:27">
      <c r="AA901723" s="7"/>
    </row>
    <row r="901724" spans="27:27">
      <c r="AA901724" s="7"/>
    </row>
    <row r="901725" spans="27:27">
      <c r="AA901725" s="7"/>
    </row>
    <row r="901726" spans="27:27">
      <c r="AA901726" s="7"/>
    </row>
    <row r="901727" spans="27:27">
      <c r="AA901727" s="7"/>
    </row>
    <row r="901728" spans="27:27">
      <c r="AA901728" s="7"/>
    </row>
    <row r="901729" spans="27:27">
      <c r="AA901729" s="7"/>
    </row>
    <row r="901730" spans="27:27">
      <c r="AA901730" s="7"/>
    </row>
    <row r="901731" spans="27:27">
      <c r="AA901731" s="7"/>
    </row>
    <row r="901732" spans="27:27">
      <c r="AA901732" s="7"/>
    </row>
    <row r="901733" spans="27:27">
      <c r="AA901733" s="7"/>
    </row>
    <row r="901734" spans="27:27">
      <c r="AA901734" s="7"/>
    </row>
    <row r="901735" spans="27:27">
      <c r="AA901735" s="7"/>
    </row>
    <row r="901736" spans="27:27">
      <c r="AA901736" s="7"/>
    </row>
    <row r="901737" spans="27:27">
      <c r="AA901737" s="7"/>
    </row>
    <row r="901738" spans="27:27">
      <c r="AA901738" s="7"/>
    </row>
    <row r="901739" spans="27:27">
      <c r="AA901739" s="7"/>
    </row>
    <row r="901740" spans="27:27">
      <c r="AA901740" s="7"/>
    </row>
    <row r="901741" spans="27:27">
      <c r="AA901741" s="7"/>
    </row>
    <row r="901742" spans="27:27">
      <c r="AA901742" s="7"/>
    </row>
    <row r="901743" spans="27:27">
      <c r="AA901743" s="7"/>
    </row>
    <row r="901744" spans="27:27">
      <c r="AA901744" s="7"/>
    </row>
    <row r="901745" spans="27:27">
      <c r="AA901745" s="7"/>
    </row>
    <row r="901746" spans="27:27">
      <c r="AA901746" s="7"/>
    </row>
    <row r="901747" spans="27:27">
      <c r="AA901747" s="7"/>
    </row>
    <row r="901748" spans="27:27">
      <c r="AA901748" s="7"/>
    </row>
    <row r="901749" spans="27:27">
      <c r="AA901749" s="7"/>
    </row>
    <row r="901750" spans="27:27">
      <c r="AA901750" s="7"/>
    </row>
    <row r="901751" spans="27:27">
      <c r="AA901751" s="7"/>
    </row>
    <row r="901752" spans="27:27">
      <c r="AA901752" s="7"/>
    </row>
    <row r="901753" spans="27:27">
      <c r="AA901753" s="7"/>
    </row>
    <row r="901754" spans="27:27">
      <c r="AA901754" s="7"/>
    </row>
    <row r="901755" spans="27:27">
      <c r="AA901755" s="7"/>
    </row>
    <row r="901756" spans="27:27">
      <c r="AA901756" s="7"/>
    </row>
    <row r="901757" spans="27:27">
      <c r="AA901757" s="7"/>
    </row>
    <row r="901758" spans="27:27">
      <c r="AA901758" s="7"/>
    </row>
    <row r="901759" spans="27:27">
      <c r="AA901759" s="7"/>
    </row>
    <row r="901760" spans="27:27">
      <c r="AA901760" s="7"/>
    </row>
    <row r="901761" spans="27:27">
      <c r="AA901761" s="7"/>
    </row>
    <row r="901762" spans="27:27">
      <c r="AA901762" s="7"/>
    </row>
    <row r="901763" spans="27:27">
      <c r="AA901763" s="7"/>
    </row>
    <row r="901764" spans="27:27">
      <c r="AA901764" s="7"/>
    </row>
    <row r="901765" spans="27:27">
      <c r="AA901765" s="7"/>
    </row>
    <row r="901766" spans="27:27">
      <c r="AA901766" s="7"/>
    </row>
    <row r="901767" spans="27:27">
      <c r="AA901767" s="7"/>
    </row>
    <row r="901768" spans="27:27">
      <c r="AA901768" s="7"/>
    </row>
    <row r="901769" spans="27:27">
      <c r="AA901769" s="7"/>
    </row>
    <row r="901770" spans="27:27">
      <c r="AA901770" s="7"/>
    </row>
    <row r="901771" spans="27:27">
      <c r="AA901771" s="7"/>
    </row>
    <row r="901772" spans="27:27">
      <c r="AA901772" s="7"/>
    </row>
    <row r="901773" spans="27:27">
      <c r="AA901773" s="7"/>
    </row>
    <row r="901774" spans="27:27">
      <c r="AA901774" s="7"/>
    </row>
    <row r="901775" spans="27:27">
      <c r="AA901775" s="7"/>
    </row>
    <row r="901776" spans="27:27">
      <c r="AA901776" s="7"/>
    </row>
    <row r="901777" spans="27:27">
      <c r="AA901777" s="7"/>
    </row>
    <row r="901778" spans="27:27">
      <c r="AA901778" s="7"/>
    </row>
    <row r="901779" spans="27:27">
      <c r="AA901779" s="7"/>
    </row>
    <row r="901780" spans="27:27">
      <c r="AA901780" s="7"/>
    </row>
    <row r="901781" spans="27:27">
      <c r="AA901781" s="7"/>
    </row>
    <row r="901782" spans="27:27">
      <c r="AA901782" s="7"/>
    </row>
    <row r="901783" spans="27:27">
      <c r="AA901783" s="7"/>
    </row>
    <row r="901784" spans="27:27">
      <c r="AA901784" s="7"/>
    </row>
    <row r="901785" spans="27:27">
      <c r="AA901785" s="7"/>
    </row>
    <row r="901786" spans="27:27">
      <c r="AA901786" s="7"/>
    </row>
    <row r="901787" spans="27:27">
      <c r="AA901787" s="7"/>
    </row>
    <row r="901788" spans="27:27">
      <c r="AA901788" s="7"/>
    </row>
    <row r="901789" spans="27:27">
      <c r="AA901789" s="7"/>
    </row>
    <row r="901790" spans="27:27">
      <c r="AA901790" s="7"/>
    </row>
    <row r="901791" spans="27:27">
      <c r="AA901791" s="7"/>
    </row>
    <row r="901792" spans="27:27">
      <c r="AA901792" s="7"/>
    </row>
    <row r="901793" spans="27:27">
      <c r="AA901793" s="7"/>
    </row>
    <row r="901794" spans="27:27">
      <c r="AA901794" s="7"/>
    </row>
    <row r="901795" spans="27:27">
      <c r="AA901795" s="7"/>
    </row>
    <row r="901796" spans="27:27">
      <c r="AA901796" s="7"/>
    </row>
    <row r="901797" spans="27:27">
      <c r="AA901797" s="7"/>
    </row>
    <row r="901798" spans="27:27">
      <c r="AA901798" s="7"/>
    </row>
    <row r="901799" spans="27:27">
      <c r="AA901799" s="7"/>
    </row>
    <row r="901800" spans="27:27">
      <c r="AA901800" s="7"/>
    </row>
    <row r="901801" spans="27:27">
      <c r="AA901801" s="7"/>
    </row>
    <row r="901802" spans="27:27">
      <c r="AA901802" s="7"/>
    </row>
    <row r="901803" spans="27:27">
      <c r="AA901803" s="7"/>
    </row>
    <row r="901804" spans="27:27">
      <c r="AA901804" s="7"/>
    </row>
    <row r="901805" spans="27:27">
      <c r="AA901805" s="7"/>
    </row>
    <row r="901806" spans="27:27">
      <c r="AA901806" s="7"/>
    </row>
    <row r="901807" spans="27:27">
      <c r="AA901807" s="7"/>
    </row>
    <row r="901808" spans="27:27">
      <c r="AA901808" s="7"/>
    </row>
    <row r="901809" spans="27:27">
      <c r="AA901809" s="7"/>
    </row>
    <row r="901810" spans="27:27">
      <c r="AA901810" s="7"/>
    </row>
    <row r="901811" spans="27:27">
      <c r="AA901811" s="7"/>
    </row>
    <row r="901812" spans="27:27">
      <c r="AA901812" s="7"/>
    </row>
    <row r="901813" spans="27:27">
      <c r="AA901813" s="7"/>
    </row>
    <row r="901814" spans="27:27">
      <c r="AA901814" s="7"/>
    </row>
    <row r="901815" spans="27:27">
      <c r="AA901815" s="7"/>
    </row>
    <row r="901816" spans="27:27">
      <c r="AA901816" s="7"/>
    </row>
    <row r="901817" spans="27:27">
      <c r="AA901817" s="7"/>
    </row>
    <row r="901818" spans="27:27">
      <c r="AA901818" s="7"/>
    </row>
    <row r="901819" spans="27:27">
      <c r="AA901819" s="7"/>
    </row>
    <row r="901820" spans="27:27">
      <c r="AA901820" s="7"/>
    </row>
    <row r="901821" spans="27:27">
      <c r="AA901821" s="7"/>
    </row>
    <row r="901822" spans="27:27">
      <c r="AA901822" s="7"/>
    </row>
    <row r="901823" spans="27:27">
      <c r="AA901823" s="7"/>
    </row>
    <row r="901824" spans="27:27">
      <c r="AA901824" s="7"/>
    </row>
    <row r="901825" spans="27:27">
      <c r="AA901825" s="7"/>
    </row>
    <row r="901826" spans="27:27">
      <c r="AA901826" s="7"/>
    </row>
    <row r="901827" spans="27:27">
      <c r="AA901827" s="7"/>
    </row>
    <row r="901828" spans="27:27">
      <c r="AA901828" s="7"/>
    </row>
    <row r="901829" spans="27:27">
      <c r="AA901829" s="7"/>
    </row>
    <row r="901830" spans="27:27">
      <c r="AA901830" s="7"/>
    </row>
    <row r="901831" spans="27:27">
      <c r="AA901831" s="7"/>
    </row>
    <row r="901832" spans="27:27">
      <c r="AA901832" s="7"/>
    </row>
    <row r="901833" spans="27:27">
      <c r="AA901833" s="7"/>
    </row>
    <row r="901834" spans="27:27">
      <c r="AA901834" s="7"/>
    </row>
    <row r="901835" spans="27:27">
      <c r="AA901835" s="7"/>
    </row>
    <row r="901836" spans="27:27">
      <c r="AA901836" s="7"/>
    </row>
    <row r="901837" spans="27:27">
      <c r="AA901837" s="7"/>
    </row>
    <row r="901838" spans="27:27">
      <c r="AA901838" s="7"/>
    </row>
    <row r="901839" spans="27:27">
      <c r="AA901839" s="7"/>
    </row>
    <row r="901840" spans="27:27">
      <c r="AA901840" s="7"/>
    </row>
    <row r="901841" spans="27:27">
      <c r="AA901841" s="7"/>
    </row>
    <row r="901842" spans="27:27">
      <c r="AA901842" s="7"/>
    </row>
    <row r="901843" spans="27:27">
      <c r="AA901843" s="7"/>
    </row>
    <row r="901844" spans="27:27">
      <c r="AA901844" s="7"/>
    </row>
    <row r="901845" spans="27:27">
      <c r="AA901845" s="7"/>
    </row>
    <row r="901846" spans="27:27">
      <c r="AA901846" s="7"/>
    </row>
    <row r="901847" spans="27:27">
      <c r="AA901847" s="7"/>
    </row>
    <row r="901848" spans="27:27">
      <c r="AA901848" s="7"/>
    </row>
    <row r="901849" spans="27:27">
      <c r="AA901849" s="7"/>
    </row>
    <row r="901850" spans="27:27">
      <c r="AA901850" s="7"/>
    </row>
    <row r="901851" spans="27:27">
      <c r="AA901851" s="7"/>
    </row>
    <row r="901852" spans="27:27">
      <c r="AA901852" s="7"/>
    </row>
    <row r="901853" spans="27:27">
      <c r="AA901853" s="7"/>
    </row>
    <row r="901854" spans="27:27">
      <c r="AA901854" s="7"/>
    </row>
    <row r="901855" spans="27:27">
      <c r="AA901855" s="7"/>
    </row>
    <row r="901856" spans="27:27">
      <c r="AA901856" s="7"/>
    </row>
    <row r="901857" spans="27:27">
      <c r="AA901857" s="7"/>
    </row>
    <row r="901858" spans="27:27">
      <c r="AA901858" s="7"/>
    </row>
    <row r="901859" spans="27:27">
      <c r="AA901859" s="7"/>
    </row>
    <row r="901860" spans="27:27">
      <c r="AA901860" s="7"/>
    </row>
    <row r="901861" spans="27:27">
      <c r="AA901861" s="7"/>
    </row>
    <row r="901862" spans="27:27">
      <c r="AA901862" s="7"/>
    </row>
    <row r="901863" spans="27:27">
      <c r="AA901863" s="7"/>
    </row>
    <row r="901864" spans="27:27">
      <c r="AA901864" s="7"/>
    </row>
    <row r="901865" spans="27:27">
      <c r="AA901865" s="7"/>
    </row>
    <row r="901866" spans="27:27">
      <c r="AA901866" s="7"/>
    </row>
    <row r="901867" spans="27:27">
      <c r="AA901867" s="7"/>
    </row>
    <row r="901868" spans="27:27">
      <c r="AA901868" s="7"/>
    </row>
    <row r="901869" spans="27:27">
      <c r="AA901869" s="7"/>
    </row>
    <row r="901870" spans="27:27">
      <c r="AA901870" s="7"/>
    </row>
    <row r="901871" spans="27:27">
      <c r="AA901871" s="7"/>
    </row>
    <row r="901872" spans="27:27">
      <c r="AA901872" s="7"/>
    </row>
    <row r="901873" spans="27:27">
      <c r="AA901873" s="7"/>
    </row>
    <row r="901874" spans="27:27">
      <c r="AA901874" s="7"/>
    </row>
    <row r="901875" spans="27:27">
      <c r="AA901875" s="7"/>
    </row>
    <row r="901876" spans="27:27">
      <c r="AA901876" s="7"/>
    </row>
    <row r="901877" spans="27:27">
      <c r="AA901877" s="7"/>
    </row>
    <row r="901878" spans="27:27">
      <c r="AA901878" s="7"/>
    </row>
    <row r="901879" spans="27:27">
      <c r="AA901879" s="7"/>
    </row>
    <row r="901880" spans="27:27">
      <c r="AA901880" s="7"/>
    </row>
    <row r="901881" spans="27:27">
      <c r="AA901881" s="7"/>
    </row>
    <row r="901882" spans="27:27">
      <c r="AA901882" s="7"/>
    </row>
    <row r="901883" spans="27:27">
      <c r="AA901883" s="7"/>
    </row>
    <row r="901884" spans="27:27">
      <c r="AA901884" s="7"/>
    </row>
    <row r="901885" spans="27:27">
      <c r="AA901885" s="7"/>
    </row>
    <row r="901886" spans="27:27">
      <c r="AA901886" s="7"/>
    </row>
    <row r="901887" spans="27:27">
      <c r="AA901887" s="7"/>
    </row>
    <row r="901888" spans="27:27">
      <c r="AA901888" s="7"/>
    </row>
    <row r="901889" spans="27:27">
      <c r="AA901889" s="7"/>
    </row>
    <row r="901890" spans="27:27">
      <c r="AA901890" s="7"/>
    </row>
    <row r="901891" spans="27:27">
      <c r="AA901891" s="7"/>
    </row>
    <row r="901892" spans="27:27">
      <c r="AA901892" s="7"/>
    </row>
    <row r="901893" spans="27:27">
      <c r="AA901893" s="7"/>
    </row>
    <row r="901894" spans="27:27">
      <c r="AA901894" s="7"/>
    </row>
    <row r="901895" spans="27:27">
      <c r="AA901895" s="7"/>
    </row>
    <row r="901896" spans="27:27">
      <c r="AA901896" s="7"/>
    </row>
    <row r="901897" spans="27:27">
      <c r="AA901897" s="7"/>
    </row>
    <row r="901898" spans="27:27">
      <c r="AA901898" s="7"/>
    </row>
    <row r="901899" spans="27:27">
      <c r="AA901899" s="7"/>
    </row>
    <row r="901900" spans="27:27">
      <c r="AA901900" s="7"/>
    </row>
    <row r="901901" spans="27:27">
      <c r="AA901901" s="7"/>
    </row>
    <row r="901902" spans="27:27">
      <c r="AA901902" s="7"/>
    </row>
    <row r="901903" spans="27:27">
      <c r="AA901903" s="7"/>
    </row>
    <row r="901904" spans="27:27">
      <c r="AA901904" s="7"/>
    </row>
    <row r="901905" spans="27:27">
      <c r="AA901905" s="7"/>
    </row>
    <row r="901906" spans="27:27">
      <c r="AA901906" s="7"/>
    </row>
    <row r="901907" spans="27:27">
      <c r="AA901907" s="7"/>
    </row>
    <row r="901908" spans="27:27">
      <c r="AA901908" s="7"/>
    </row>
    <row r="901909" spans="27:27">
      <c r="AA901909" s="7"/>
    </row>
    <row r="901910" spans="27:27">
      <c r="AA901910" s="7"/>
    </row>
    <row r="901911" spans="27:27">
      <c r="AA901911" s="7"/>
    </row>
    <row r="901912" spans="27:27">
      <c r="AA901912" s="7"/>
    </row>
    <row r="901913" spans="27:27">
      <c r="AA901913" s="7"/>
    </row>
    <row r="901914" spans="27:27">
      <c r="AA901914" s="7"/>
    </row>
    <row r="901915" spans="27:27">
      <c r="AA901915" s="7"/>
    </row>
    <row r="901916" spans="27:27">
      <c r="AA901916" s="7"/>
    </row>
    <row r="901917" spans="27:27">
      <c r="AA901917" s="7"/>
    </row>
    <row r="901918" spans="27:27">
      <c r="AA901918" s="7"/>
    </row>
    <row r="901919" spans="27:27">
      <c r="AA901919" s="7"/>
    </row>
    <row r="901920" spans="27:27">
      <c r="AA901920" s="7"/>
    </row>
    <row r="901921" spans="27:27">
      <c r="AA901921" s="7"/>
    </row>
    <row r="901922" spans="27:27">
      <c r="AA901922" s="7"/>
    </row>
    <row r="901923" spans="27:27">
      <c r="AA901923" s="7"/>
    </row>
    <row r="901924" spans="27:27">
      <c r="AA901924" s="7"/>
    </row>
    <row r="901925" spans="27:27">
      <c r="AA901925" s="7"/>
    </row>
    <row r="901926" spans="27:27">
      <c r="AA901926" s="7"/>
    </row>
    <row r="901927" spans="27:27">
      <c r="AA901927" s="7"/>
    </row>
    <row r="901928" spans="27:27">
      <c r="AA901928" s="7"/>
    </row>
    <row r="901929" spans="27:27">
      <c r="AA901929" s="7"/>
    </row>
    <row r="901930" spans="27:27">
      <c r="AA901930" s="7"/>
    </row>
    <row r="901931" spans="27:27">
      <c r="AA901931" s="7"/>
    </row>
    <row r="901932" spans="27:27">
      <c r="AA901932" s="7"/>
    </row>
    <row r="901933" spans="27:27">
      <c r="AA901933" s="7"/>
    </row>
    <row r="901934" spans="27:27">
      <c r="AA901934" s="7"/>
    </row>
    <row r="901935" spans="27:27">
      <c r="AA901935" s="7"/>
    </row>
    <row r="901936" spans="27:27">
      <c r="AA901936" s="7"/>
    </row>
    <row r="901937" spans="27:27">
      <c r="AA901937" s="7"/>
    </row>
    <row r="901938" spans="27:27">
      <c r="AA901938" s="7"/>
    </row>
    <row r="901939" spans="27:27">
      <c r="AA901939" s="7"/>
    </row>
    <row r="901940" spans="27:27">
      <c r="AA901940" s="7"/>
    </row>
    <row r="901941" spans="27:27">
      <c r="AA901941" s="7"/>
    </row>
    <row r="901942" spans="27:27">
      <c r="AA901942" s="7"/>
    </row>
    <row r="901943" spans="27:27">
      <c r="AA901943" s="7"/>
    </row>
    <row r="901944" spans="27:27">
      <c r="AA901944" s="7"/>
    </row>
    <row r="901945" spans="27:27">
      <c r="AA901945" s="7"/>
    </row>
    <row r="901946" spans="27:27">
      <c r="AA901946" s="7"/>
    </row>
    <row r="901947" spans="27:27">
      <c r="AA901947" s="7"/>
    </row>
    <row r="901948" spans="27:27">
      <c r="AA901948" s="7"/>
    </row>
    <row r="901949" spans="27:27">
      <c r="AA901949" s="7"/>
    </row>
    <row r="901950" spans="27:27">
      <c r="AA901950" s="7"/>
    </row>
    <row r="901951" spans="27:27">
      <c r="AA901951" s="7"/>
    </row>
    <row r="901952" spans="27:27">
      <c r="AA901952" s="7"/>
    </row>
    <row r="901953" spans="27:27">
      <c r="AA901953" s="7"/>
    </row>
    <row r="901954" spans="27:27">
      <c r="AA901954" s="7"/>
    </row>
    <row r="901955" spans="27:27">
      <c r="AA901955" s="7"/>
    </row>
    <row r="901956" spans="27:27">
      <c r="AA901956" s="7"/>
    </row>
    <row r="901957" spans="27:27">
      <c r="AA901957" s="7"/>
    </row>
    <row r="901958" spans="27:27">
      <c r="AA901958" s="7"/>
    </row>
    <row r="901959" spans="27:27">
      <c r="AA901959" s="7"/>
    </row>
    <row r="901960" spans="27:27">
      <c r="AA901960" s="7"/>
    </row>
    <row r="901961" spans="27:27">
      <c r="AA901961" s="7"/>
    </row>
    <row r="901962" spans="27:27">
      <c r="AA901962" s="7"/>
    </row>
    <row r="901963" spans="27:27">
      <c r="AA901963" s="7"/>
    </row>
    <row r="901964" spans="27:27">
      <c r="AA901964" s="7"/>
    </row>
    <row r="901965" spans="27:27">
      <c r="AA901965" s="7"/>
    </row>
    <row r="901966" spans="27:27">
      <c r="AA901966" s="7"/>
    </row>
    <row r="901967" spans="27:27">
      <c r="AA901967" s="7"/>
    </row>
    <row r="901968" spans="27:27">
      <c r="AA901968" s="7"/>
    </row>
    <row r="901969" spans="27:27">
      <c r="AA901969" s="7"/>
    </row>
    <row r="901970" spans="27:27">
      <c r="AA901970" s="7"/>
    </row>
    <row r="901971" spans="27:27">
      <c r="AA901971" s="7"/>
    </row>
    <row r="901972" spans="27:27">
      <c r="AA901972" s="7"/>
    </row>
    <row r="901973" spans="27:27">
      <c r="AA901973" s="7"/>
    </row>
    <row r="901974" spans="27:27">
      <c r="AA901974" s="7"/>
    </row>
    <row r="901975" spans="27:27">
      <c r="AA901975" s="7"/>
    </row>
    <row r="901976" spans="27:27">
      <c r="AA901976" s="7"/>
    </row>
    <row r="901977" spans="27:27">
      <c r="AA901977" s="7"/>
    </row>
    <row r="901978" spans="27:27">
      <c r="AA901978" s="7"/>
    </row>
    <row r="901979" spans="27:27">
      <c r="AA901979" s="7"/>
    </row>
    <row r="901980" spans="27:27">
      <c r="AA901980" s="7"/>
    </row>
    <row r="901981" spans="27:27">
      <c r="AA901981" s="7"/>
    </row>
    <row r="901982" spans="27:27">
      <c r="AA901982" s="7"/>
    </row>
    <row r="901983" spans="27:27">
      <c r="AA901983" s="7"/>
    </row>
    <row r="901984" spans="27:27">
      <c r="AA901984" s="7"/>
    </row>
    <row r="901985" spans="27:27">
      <c r="AA901985" s="7"/>
    </row>
    <row r="901986" spans="27:27">
      <c r="AA901986" s="7"/>
    </row>
    <row r="901987" spans="27:27">
      <c r="AA901987" s="7"/>
    </row>
    <row r="901988" spans="27:27">
      <c r="AA901988" s="7"/>
    </row>
    <row r="901989" spans="27:27">
      <c r="AA901989" s="7"/>
    </row>
    <row r="901990" spans="27:27">
      <c r="AA901990" s="7"/>
    </row>
    <row r="901991" spans="27:27">
      <c r="AA901991" s="7"/>
    </row>
    <row r="901992" spans="27:27">
      <c r="AA901992" s="7"/>
    </row>
    <row r="901993" spans="27:27">
      <c r="AA901993" s="7"/>
    </row>
    <row r="901994" spans="27:27">
      <c r="AA901994" s="7"/>
    </row>
    <row r="901995" spans="27:27">
      <c r="AA901995" s="7"/>
    </row>
    <row r="901996" spans="27:27">
      <c r="AA901996" s="7"/>
    </row>
    <row r="901997" spans="27:27">
      <c r="AA901997" s="7"/>
    </row>
    <row r="901998" spans="27:27">
      <c r="AA901998" s="7"/>
    </row>
    <row r="901999" spans="27:27">
      <c r="AA901999" s="7"/>
    </row>
    <row r="902000" spans="27:27">
      <c r="AA902000" s="7"/>
    </row>
    <row r="902001" spans="27:27">
      <c r="AA902001" s="7"/>
    </row>
    <row r="902002" spans="27:27">
      <c r="AA902002" s="7"/>
    </row>
    <row r="902003" spans="27:27">
      <c r="AA902003" s="7"/>
    </row>
    <row r="902004" spans="27:27">
      <c r="AA902004" s="7"/>
    </row>
    <row r="902005" spans="27:27">
      <c r="AA902005" s="7"/>
    </row>
    <row r="902006" spans="27:27">
      <c r="AA902006" s="7"/>
    </row>
    <row r="902007" spans="27:27">
      <c r="AA902007" s="7"/>
    </row>
    <row r="902008" spans="27:27">
      <c r="AA902008" s="7"/>
    </row>
    <row r="902009" spans="27:27">
      <c r="AA902009" s="7"/>
    </row>
    <row r="902010" spans="27:27">
      <c r="AA902010" s="7"/>
    </row>
    <row r="902011" spans="27:27">
      <c r="AA902011" s="7"/>
    </row>
    <row r="902012" spans="27:27">
      <c r="AA902012" s="7"/>
    </row>
    <row r="902013" spans="27:27">
      <c r="AA902013" s="7"/>
    </row>
    <row r="902014" spans="27:27">
      <c r="AA902014" s="7"/>
    </row>
    <row r="902015" spans="27:27">
      <c r="AA902015" s="7"/>
    </row>
    <row r="902016" spans="27:27">
      <c r="AA902016" s="7"/>
    </row>
    <row r="902017" spans="27:27">
      <c r="AA902017" s="7"/>
    </row>
    <row r="902018" spans="27:27">
      <c r="AA902018" s="7"/>
    </row>
    <row r="902019" spans="27:27">
      <c r="AA902019" s="7"/>
    </row>
    <row r="902020" spans="27:27">
      <c r="AA902020" s="7"/>
    </row>
    <row r="902021" spans="27:27">
      <c r="AA902021" s="7"/>
    </row>
    <row r="902022" spans="27:27">
      <c r="AA902022" s="7"/>
    </row>
    <row r="902023" spans="27:27">
      <c r="AA902023" s="7"/>
    </row>
    <row r="902024" spans="27:27">
      <c r="AA902024" s="7"/>
    </row>
    <row r="902025" spans="27:27">
      <c r="AA902025" s="7"/>
    </row>
    <row r="902026" spans="27:27">
      <c r="AA902026" s="7"/>
    </row>
    <row r="902027" spans="27:27">
      <c r="AA902027" s="7"/>
    </row>
    <row r="902028" spans="27:27">
      <c r="AA902028" s="7"/>
    </row>
    <row r="902029" spans="27:27">
      <c r="AA902029" s="7"/>
    </row>
    <row r="902030" spans="27:27">
      <c r="AA902030" s="7"/>
    </row>
    <row r="902031" spans="27:27">
      <c r="AA902031" s="7"/>
    </row>
    <row r="902032" spans="27:27">
      <c r="AA902032" s="7"/>
    </row>
    <row r="902033" spans="27:27">
      <c r="AA902033" s="7"/>
    </row>
    <row r="902034" spans="27:27">
      <c r="AA902034" s="7"/>
    </row>
    <row r="902035" spans="27:27">
      <c r="AA902035" s="7"/>
    </row>
    <row r="902036" spans="27:27">
      <c r="AA902036" s="7"/>
    </row>
    <row r="902037" spans="27:27">
      <c r="AA902037" s="7"/>
    </row>
    <row r="902038" spans="27:27">
      <c r="AA902038" s="7"/>
    </row>
    <row r="902039" spans="27:27">
      <c r="AA902039" s="7"/>
    </row>
    <row r="902040" spans="27:27">
      <c r="AA902040" s="7"/>
    </row>
    <row r="902041" spans="27:27">
      <c r="AA902041" s="7"/>
    </row>
    <row r="902042" spans="27:27">
      <c r="AA902042" s="7"/>
    </row>
    <row r="902043" spans="27:27">
      <c r="AA902043" s="7"/>
    </row>
    <row r="902044" spans="27:27">
      <c r="AA902044" s="7"/>
    </row>
    <row r="902045" spans="27:27">
      <c r="AA902045" s="7"/>
    </row>
    <row r="902046" spans="27:27">
      <c r="AA902046" s="7"/>
    </row>
    <row r="902047" spans="27:27">
      <c r="AA902047" s="7"/>
    </row>
    <row r="902048" spans="27:27">
      <c r="AA902048" s="7"/>
    </row>
    <row r="902049" spans="27:27">
      <c r="AA902049" s="7"/>
    </row>
    <row r="902050" spans="27:27">
      <c r="AA902050" s="7"/>
    </row>
    <row r="902051" spans="27:27">
      <c r="AA902051" s="7"/>
    </row>
    <row r="902052" spans="27:27">
      <c r="AA902052" s="7"/>
    </row>
    <row r="902053" spans="27:27">
      <c r="AA902053" s="7"/>
    </row>
    <row r="902054" spans="27:27">
      <c r="AA902054" s="7"/>
    </row>
    <row r="902055" spans="27:27">
      <c r="AA902055" s="7"/>
    </row>
    <row r="902056" spans="27:27">
      <c r="AA902056" s="7"/>
    </row>
    <row r="902057" spans="27:27">
      <c r="AA902057" s="7"/>
    </row>
    <row r="902058" spans="27:27">
      <c r="AA902058" s="7"/>
    </row>
    <row r="902059" spans="27:27">
      <c r="AA902059" s="7"/>
    </row>
    <row r="902060" spans="27:27">
      <c r="AA902060" s="7"/>
    </row>
    <row r="902061" spans="27:27">
      <c r="AA902061" s="7"/>
    </row>
    <row r="902062" spans="27:27">
      <c r="AA902062" s="7"/>
    </row>
    <row r="902063" spans="27:27">
      <c r="AA902063" s="7"/>
    </row>
    <row r="902064" spans="27:27">
      <c r="AA902064" s="7"/>
    </row>
    <row r="902065" spans="27:27">
      <c r="AA902065" s="7"/>
    </row>
    <row r="902066" spans="27:27">
      <c r="AA902066" s="7"/>
    </row>
    <row r="902067" spans="27:27">
      <c r="AA902067" s="7"/>
    </row>
    <row r="902068" spans="27:27">
      <c r="AA902068" s="7"/>
    </row>
    <row r="902069" spans="27:27">
      <c r="AA902069" s="7"/>
    </row>
    <row r="902070" spans="27:27">
      <c r="AA902070" s="7"/>
    </row>
    <row r="902071" spans="27:27">
      <c r="AA902071" s="7"/>
    </row>
    <row r="902072" spans="27:27">
      <c r="AA902072" s="7"/>
    </row>
    <row r="902073" spans="27:27">
      <c r="AA902073" s="7"/>
    </row>
    <row r="902074" spans="27:27">
      <c r="AA902074" s="7"/>
    </row>
    <row r="902075" spans="27:27">
      <c r="AA902075" s="7"/>
    </row>
    <row r="902076" spans="27:27">
      <c r="AA902076" s="7"/>
    </row>
    <row r="902077" spans="27:27">
      <c r="AA902077" s="7"/>
    </row>
    <row r="902078" spans="27:27">
      <c r="AA902078" s="7"/>
    </row>
    <row r="902079" spans="27:27">
      <c r="AA902079" s="7"/>
    </row>
    <row r="902080" spans="27:27">
      <c r="AA902080" s="7"/>
    </row>
    <row r="902081" spans="27:27">
      <c r="AA902081" s="7"/>
    </row>
    <row r="902082" spans="27:27">
      <c r="AA902082" s="7"/>
    </row>
    <row r="902083" spans="27:27">
      <c r="AA902083" s="7"/>
    </row>
    <row r="902084" spans="27:27">
      <c r="AA902084" s="7"/>
    </row>
    <row r="902085" spans="27:27">
      <c r="AA902085" s="7"/>
    </row>
    <row r="902086" spans="27:27">
      <c r="AA902086" s="7"/>
    </row>
    <row r="902087" spans="27:27">
      <c r="AA902087" s="7"/>
    </row>
    <row r="902088" spans="27:27">
      <c r="AA902088" s="7"/>
    </row>
    <row r="902089" spans="27:27">
      <c r="AA902089" s="7"/>
    </row>
    <row r="902090" spans="27:27">
      <c r="AA902090" s="7"/>
    </row>
    <row r="902091" spans="27:27">
      <c r="AA902091" s="7"/>
    </row>
    <row r="902092" spans="27:27">
      <c r="AA902092" s="7"/>
    </row>
    <row r="902093" spans="27:27">
      <c r="AA902093" s="7"/>
    </row>
    <row r="902094" spans="27:27">
      <c r="AA902094" s="7"/>
    </row>
    <row r="902095" spans="27:27">
      <c r="AA902095" s="7"/>
    </row>
    <row r="902096" spans="27:27">
      <c r="AA902096" s="7"/>
    </row>
    <row r="902097" spans="27:27">
      <c r="AA902097" s="7"/>
    </row>
    <row r="902098" spans="27:27">
      <c r="AA902098" s="7"/>
    </row>
    <row r="902099" spans="27:27">
      <c r="AA902099" s="7"/>
    </row>
    <row r="902100" spans="27:27">
      <c r="AA902100" s="7"/>
    </row>
    <row r="902101" spans="27:27">
      <c r="AA902101" s="7"/>
    </row>
    <row r="902102" spans="27:27">
      <c r="AA902102" s="7"/>
    </row>
    <row r="902103" spans="27:27">
      <c r="AA902103" s="7"/>
    </row>
    <row r="902104" spans="27:27">
      <c r="AA902104" s="7"/>
    </row>
    <row r="902105" spans="27:27">
      <c r="AA902105" s="7"/>
    </row>
    <row r="902106" spans="27:27">
      <c r="AA902106" s="7"/>
    </row>
    <row r="902107" spans="27:27">
      <c r="AA902107" s="7"/>
    </row>
    <row r="902108" spans="27:27">
      <c r="AA902108" s="7"/>
    </row>
    <row r="902109" spans="27:27">
      <c r="AA902109" s="7"/>
    </row>
    <row r="902110" spans="27:27">
      <c r="AA902110" s="7"/>
    </row>
    <row r="902111" spans="27:27">
      <c r="AA902111" s="7"/>
    </row>
    <row r="902112" spans="27:27">
      <c r="AA902112" s="7"/>
    </row>
    <row r="902113" spans="27:27">
      <c r="AA902113" s="7"/>
    </row>
    <row r="902114" spans="27:27">
      <c r="AA902114" s="7"/>
    </row>
    <row r="902115" spans="27:27">
      <c r="AA902115" s="7"/>
    </row>
    <row r="902116" spans="27:27">
      <c r="AA902116" s="7"/>
    </row>
    <row r="902117" spans="27:27">
      <c r="AA902117" s="7"/>
    </row>
    <row r="902118" spans="27:27">
      <c r="AA902118" s="7"/>
    </row>
    <row r="902119" spans="27:27">
      <c r="AA902119" s="7"/>
    </row>
    <row r="902120" spans="27:27">
      <c r="AA902120" s="7"/>
    </row>
    <row r="902121" spans="27:27">
      <c r="AA902121" s="7"/>
    </row>
    <row r="902122" spans="27:27">
      <c r="AA902122" s="7"/>
    </row>
    <row r="902123" spans="27:27">
      <c r="AA902123" s="7"/>
    </row>
    <row r="902124" spans="27:27">
      <c r="AA902124" s="7"/>
    </row>
    <row r="902125" spans="27:27">
      <c r="AA902125" s="7"/>
    </row>
    <row r="902126" spans="27:27">
      <c r="AA902126" s="7"/>
    </row>
    <row r="902127" spans="27:27">
      <c r="AA902127" s="7"/>
    </row>
    <row r="902128" spans="27:27">
      <c r="AA902128" s="7"/>
    </row>
    <row r="902129" spans="27:27">
      <c r="AA902129" s="7"/>
    </row>
    <row r="902130" spans="27:27">
      <c r="AA902130" s="7"/>
    </row>
    <row r="902131" spans="27:27">
      <c r="AA902131" s="7"/>
    </row>
    <row r="902132" spans="27:27">
      <c r="AA902132" s="7"/>
    </row>
    <row r="902133" spans="27:27">
      <c r="AA902133" s="7"/>
    </row>
    <row r="902134" spans="27:27">
      <c r="AA902134" s="7"/>
    </row>
    <row r="902135" spans="27:27">
      <c r="AA902135" s="7"/>
    </row>
    <row r="902136" spans="27:27">
      <c r="AA902136" s="7"/>
    </row>
    <row r="902137" spans="27:27">
      <c r="AA902137" s="7"/>
    </row>
    <row r="902138" spans="27:27">
      <c r="AA902138" s="7"/>
    </row>
    <row r="902139" spans="27:27">
      <c r="AA902139" s="7"/>
    </row>
    <row r="902140" spans="27:27">
      <c r="AA902140" s="7"/>
    </row>
    <row r="902141" spans="27:27">
      <c r="AA902141" s="7"/>
    </row>
    <row r="902142" spans="27:27">
      <c r="AA902142" s="7"/>
    </row>
    <row r="902143" spans="27:27">
      <c r="AA902143" s="7"/>
    </row>
    <row r="902144" spans="27:27">
      <c r="AA902144" s="7"/>
    </row>
    <row r="902145" spans="27:27">
      <c r="AA902145" s="7"/>
    </row>
    <row r="902146" spans="27:27">
      <c r="AA902146" s="7"/>
    </row>
    <row r="902147" spans="27:27">
      <c r="AA902147" s="7"/>
    </row>
    <row r="902148" spans="27:27">
      <c r="AA902148" s="7"/>
    </row>
    <row r="902149" spans="27:27">
      <c r="AA902149" s="7"/>
    </row>
    <row r="902150" spans="27:27">
      <c r="AA902150" s="7"/>
    </row>
    <row r="902151" spans="27:27">
      <c r="AA902151" s="7"/>
    </row>
    <row r="902152" spans="27:27">
      <c r="AA902152" s="7"/>
    </row>
    <row r="902153" spans="27:27">
      <c r="AA902153" s="7"/>
    </row>
    <row r="902154" spans="27:27">
      <c r="AA902154" s="7"/>
    </row>
    <row r="902155" spans="27:27">
      <c r="AA902155" s="7"/>
    </row>
    <row r="902156" spans="27:27">
      <c r="AA902156" s="7"/>
    </row>
    <row r="902157" spans="27:27">
      <c r="AA902157" s="7"/>
    </row>
    <row r="902158" spans="27:27">
      <c r="AA902158" s="7"/>
    </row>
    <row r="902159" spans="27:27">
      <c r="AA902159" s="7"/>
    </row>
    <row r="902160" spans="27:27">
      <c r="AA902160" s="7"/>
    </row>
    <row r="902161" spans="27:27">
      <c r="AA902161" s="7"/>
    </row>
    <row r="902162" spans="27:27">
      <c r="AA902162" s="7"/>
    </row>
    <row r="902163" spans="27:27">
      <c r="AA902163" s="7"/>
    </row>
    <row r="902164" spans="27:27">
      <c r="AA902164" s="7"/>
    </row>
    <row r="902165" spans="27:27">
      <c r="AA902165" s="7"/>
    </row>
    <row r="902166" spans="27:27">
      <c r="AA902166" s="7"/>
    </row>
    <row r="902167" spans="27:27">
      <c r="AA902167" s="7"/>
    </row>
    <row r="902168" spans="27:27">
      <c r="AA902168" s="7"/>
    </row>
    <row r="902169" spans="27:27">
      <c r="AA902169" s="7"/>
    </row>
    <row r="902170" spans="27:27">
      <c r="AA902170" s="7"/>
    </row>
    <row r="902171" spans="27:27">
      <c r="AA902171" s="7"/>
    </row>
    <row r="902172" spans="27:27">
      <c r="AA902172" s="7"/>
    </row>
    <row r="902173" spans="27:27">
      <c r="AA902173" s="7"/>
    </row>
    <row r="902174" spans="27:27">
      <c r="AA902174" s="7"/>
    </row>
    <row r="902175" spans="27:27">
      <c r="AA902175" s="7"/>
    </row>
    <row r="902176" spans="27:27">
      <c r="AA902176" s="7"/>
    </row>
    <row r="902177" spans="27:27">
      <c r="AA902177" s="7"/>
    </row>
    <row r="902178" spans="27:27">
      <c r="AA902178" s="7"/>
    </row>
    <row r="902179" spans="27:27">
      <c r="AA902179" s="7"/>
    </row>
    <row r="902180" spans="27:27">
      <c r="AA902180" s="7"/>
    </row>
    <row r="902181" spans="27:27">
      <c r="AA902181" s="7"/>
    </row>
    <row r="902182" spans="27:27">
      <c r="AA902182" s="7"/>
    </row>
    <row r="902183" spans="27:27">
      <c r="AA902183" s="7"/>
    </row>
    <row r="902184" spans="27:27">
      <c r="AA902184" s="7"/>
    </row>
    <row r="902185" spans="27:27">
      <c r="AA902185" s="7"/>
    </row>
    <row r="902186" spans="27:27">
      <c r="AA902186" s="7"/>
    </row>
    <row r="902187" spans="27:27">
      <c r="AA902187" s="7"/>
    </row>
    <row r="902188" spans="27:27">
      <c r="AA902188" s="7"/>
    </row>
    <row r="902189" spans="27:27">
      <c r="AA902189" s="7"/>
    </row>
    <row r="902190" spans="27:27">
      <c r="AA902190" s="7"/>
    </row>
    <row r="902191" spans="27:27">
      <c r="AA902191" s="7"/>
    </row>
    <row r="902192" spans="27:27">
      <c r="AA902192" s="7"/>
    </row>
    <row r="902193" spans="27:27">
      <c r="AA902193" s="7"/>
    </row>
    <row r="902194" spans="27:27">
      <c r="AA902194" s="7"/>
    </row>
    <row r="902195" spans="27:27">
      <c r="AA902195" s="7"/>
    </row>
    <row r="902196" spans="27:27">
      <c r="AA902196" s="7"/>
    </row>
    <row r="902197" spans="27:27">
      <c r="AA902197" s="7"/>
    </row>
    <row r="902198" spans="27:27">
      <c r="AA902198" s="7"/>
    </row>
    <row r="902199" spans="27:27">
      <c r="AA902199" s="7"/>
    </row>
    <row r="902200" spans="27:27">
      <c r="AA902200" s="7"/>
    </row>
    <row r="902201" spans="27:27">
      <c r="AA902201" s="7"/>
    </row>
    <row r="902202" spans="27:27">
      <c r="AA902202" s="7"/>
    </row>
    <row r="902203" spans="27:27">
      <c r="AA902203" s="7"/>
    </row>
    <row r="902204" spans="27:27">
      <c r="AA902204" s="7"/>
    </row>
    <row r="902205" spans="27:27">
      <c r="AA902205" s="7"/>
    </row>
    <row r="902206" spans="27:27">
      <c r="AA902206" s="7"/>
    </row>
    <row r="902207" spans="27:27">
      <c r="AA902207" s="7"/>
    </row>
    <row r="902208" spans="27:27">
      <c r="AA902208" s="7"/>
    </row>
    <row r="902209" spans="27:27">
      <c r="AA902209" s="7"/>
    </row>
    <row r="902210" spans="27:27">
      <c r="AA902210" s="7"/>
    </row>
    <row r="902211" spans="27:27">
      <c r="AA902211" s="7"/>
    </row>
    <row r="902212" spans="27:27">
      <c r="AA902212" s="7"/>
    </row>
    <row r="902213" spans="27:27">
      <c r="AA902213" s="7"/>
    </row>
    <row r="902214" spans="27:27">
      <c r="AA902214" s="7"/>
    </row>
    <row r="902215" spans="27:27">
      <c r="AA902215" s="7"/>
    </row>
    <row r="902216" spans="27:27">
      <c r="AA902216" s="7"/>
    </row>
    <row r="902217" spans="27:27">
      <c r="AA902217" s="7"/>
    </row>
    <row r="902218" spans="27:27">
      <c r="AA902218" s="7"/>
    </row>
    <row r="902219" spans="27:27">
      <c r="AA902219" s="7"/>
    </row>
    <row r="902220" spans="27:27">
      <c r="AA902220" s="7"/>
    </row>
    <row r="902221" spans="27:27">
      <c r="AA902221" s="7"/>
    </row>
    <row r="902222" spans="27:27">
      <c r="AA902222" s="7"/>
    </row>
    <row r="902223" spans="27:27">
      <c r="AA902223" s="7"/>
    </row>
    <row r="902224" spans="27:27">
      <c r="AA902224" s="7"/>
    </row>
    <row r="902225" spans="27:27">
      <c r="AA902225" s="7"/>
    </row>
    <row r="902226" spans="27:27">
      <c r="AA902226" s="7"/>
    </row>
    <row r="902227" spans="27:27">
      <c r="AA902227" s="7"/>
    </row>
    <row r="902228" spans="27:27">
      <c r="AA902228" s="7"/>
    </row>
    <row r="902229" spans="27:27">
      <c r="AA902229" s="7"/>
    </row>
    <row r="902230" spans="27:27">
      <c r="AA902230" s="7"/>
    </row>
    <row r="902231" spans="27:27">
      <c r="AA902231" s="7"/>
    </row>
    <row r="902232" spans="27:27">
      <c r="AA902232" s="7"/>
    </row>
    <row r="902233" spans="27:27">
      <c r="AA902233" s="7"/>
    </row>
    <row r="902234" spans="27:27">
      <c r="AA902234" s="7"/>
    </row>
    <row r="902235" spans="27:27">
      <c r="AA902235" s="7"/>
    </row>
    <row r="902236" spans="27:27">
      <c r="AA902236" s="7"/>
    </row>
    <row r="902237" spans="27:27">
      <c r="AA902237" s="7"/>
    </row>
    <row r="902238" spans="27:27">
      <c r="AA902238" s="7"/>
    </row>
    <row r="902239" spans="27:27">
      <c r="AA902239" s="7"/>
    </row>
    <row r="902240" spans="27:27">
      <c r="AA902240" s="7"/>
    </row>
    <row r="902241" spans="27:27">
      <c r="AA902241" s="7"/>
    </row>
    <row r="902242" spans="27:27">
      <c r="AA902242" s="7"/>
    </row>
    <row r="902243" spans="27:27">
      <c r="AA902243" s="7"/>
    </row>
    <row r="902244" spans="27:27">
      <c r="AA902244" s="7"/>
    </row>
    <row r="902245" spans="27:27">
      <c r="AA902245" s="7"/>
    </row>
    <row r="902246" spans="27:27">
      <c r="AA902246" s="7"/>
    </row>
    <row r="902247" spans="27:27">
      <c r="AA902247" s="7"/>
    </row>
    <row r="902248" spans="27:27">
      <c r="AA902248" s="7"/>
    </row>
    <row r="902249" spans="27:27">
      <c r="AA902249" s="7"/>
    </row>
    <row r="902250" spans="27:27">
      <c r="AA902250" s="7"/>
    </row>
    <row r="902251" spans="27:27">
      <c r="AA902251" s="7"/>
    </row>
    <row r="902252" spans="27:27">
      <c r="AA902252" s="7"/>
    </row>
    <row r="902253" spans="27:27">
      <c r="AA902253" s="7"/>
    </row>
    <row r="902254" spans="27:27">
      <c r="AA902254" s="7"/>
    </row>
    <row r="902255" spans="27:27">
      <c r="AA902255" s="7"/>
    </row>
    <row r="902256" spans="27:27">
      <c r="AA902256" s="7"/>
    </row>
    <row r="902257" spans="27:27">
      <c r="AA902257" s="7"/>
    </row>
    <row r="902258" spans="27:27">
      <c r="AA902258" s="7"/>
    </row>
    <row r="902259" spans="27:27">
      <c r="AA902259" s="7"/>
    </row>
    <row r="902260" spans="27:27">
      <c r="AA902260" s="7"/>
    </row>
    <row r="902261" spans="27:27">
      <c r="AA902261" s="7"/>
    </row>
    <row r="902262" spans="27:27">
      <c r="AA902262" s="7"/>
    </row>
    <row r="902263" spans="27:27">
      <c r="AA902263" s="7"/>
    </row>
    <row r="902264" spans="27:27">
      <c r="AA902264" s="7"/>
    </row>
    <row r="902265" spans="27:27">
      <c r="AA902265" s="7"/>
    </row>
    <row r="902266" spans="27:27">
      <c r="AA902266" s="7"/>
    </row>
    <row r="902267" spans="27:27">
      <c r="AA902267" s="7"/>
    </row>
    <row r="902268" spans="27:27">
      <c r="AA902268" s="7"/>
    </row>
    <row r="902269" spans="27:27">
      <c r="AA902269" s="7"/>
    </row>
    <row r="902270" spans="27:27">
      <c r="AA902270" s="7"/>
    </row>
    <row r="902271" spans="27:27">
      <c r="AA902271" s="7"/>
    </row>
    <row r="902272" spans="27:27">
      <c r="AA902272" s="7"/>
    </row>
    <row r="902273" spans="27:27">
      <c r="AA902273" s="7"/>
    </row>
    <row r="902274" spans="27:27">
      <c r="AA902274" s="7"/>
    </row>
    <row r="902275" spans="27:27">
      <c r="AA902275" s="7"/>
    </row>
    <row r="902276" spans="27:27">
      <c r="AA902276" s="7"/>
    </row>
    <row r="902277" spans="27:27">
      <c r="AA902277" s="7"/>
    </row>
    <row r="902278" spans="27:27">
      <c r="AA902278" s="7"/>
    </row>
    <row r="902279" spans="27:27">
      <c r="AA902279" s="7"/>
    </row>
    <row r="902280" spans="27:27">
      <c r="AA902280" s="7"/>
    </row>
    <row r="902281" spans="27:27">
      <c r="AA902281" s="7"/>
    </row>
    <row r="902282" spans="27:27">
      <c r="AA902282" s="7"/>
    </row>
    <row r="902283" spans="27:27">
      <c r="AA902283" s="7"/>
    </row>
    <row r="902284" spans="27:27">
      <c r="AA902284" s="7"/>
    </row>
    <row r="902285" spans="27:27">
      <c r="AA902285" s="7"/>
    </row>
    <row r="902286" spans="27:27">
      <c r="AA902286" s="7"/>
    </row>
    <row r="902287" spans="27:27">
      <c r="AA902287" s="7"/>
    </row>
    <row r="902288" spans="27:27">
      <c r="AA902288" s="7"/>
    </row>
    <row r="902289" spans="27:27">
      <c r="AA902289" s="7"/>
    </row>
    <row r="902290" spans="27:27">
      <c r="AA902290" s="7"/>
    </row>
    <row r="902291" spans="27:27">
      <c r="AA902291" s="7"/>
    </row>
    <row r="902292" spans="27:27">
      <c r="AA902292" s="7"/>
    </row>
    <row r="902293" spans="27:27">
      <c r="AA902293" s="7"/>
    </row>
    <row r="902294" spans="27:27">
      <c r="AA902294" s="7"/>
    </row>
    <row r="902295" spans="27:27">
      <c r="AA902295" s="7"/>
    </row>
    <row r="902296" spans="27:27">
      <c r="AA902296" s="7"/>
    </row>
    <row r="902297" spans="27:27">
      <c r="AA902297" s="7"/>
    </row>
    <row r="902298" spans="27:27">
      <c r="AA902298" s="7"/>
    </row>
    <row r="902299" spans="27:27">
      <c r="AA902299" s="7"/>
    </row>
    <row r="902300" spans="27:27">
      <c r="AA902300" s="7"/>
    </row>
    <row r="902301" spans="27:27">
      <c r="AA902301" s="7"/>
    </row>
    <row r="902302" spans="27:27">
      <c r="AA902302" s="7"/>
    </row>
    <row r="902303" spans="27:27">
      <c r="AA902303" s="7"/>
    </row>
    <row r="902304" spans="27:27">
      <c r="AA902304" s="7"/>
    </row>
    <row r="902305" spans="27:27">
      <c r="AA902305" s="7"/>
    </row>
    <row r="902306" spans="27:27">
      <c r="AA902306" s="7"/>
    </row>
    <row r="902307" spans="27:27">
      <c r="AA902307" s="7"/>
    </row>
    <row r="902308" spans="27:27">
      <c r="AA902308" s="7"/>
    </row>
    <row r="902309" spans="27:27">
      <c r="AA902309" s="7"/>
    </row>
    <row r="902310" spans="27:27">
      <c r="AA902310" s="7"/>
    </row>
    <row r="902311" spans="27:27">
      <c r="AA902311" s="7"/>
    </row>
    <row r="902312" spans="27:27">
      <c r="AA902312" s="7"/>
    </row>
    <row r="902313" spans="27:27">
      <c r="AA902313" s="7"/>
    </row>
    <row r="902314" spans="27:27">
      <c r="AA902314" s="7"/>
    </row>
    <row r="902315" spans="27:27">
      <c r="AA902315" s="7"/>
    </row>
    <row r="902316" spans="27:27">
      <c r="AA902316" s="7"/>
    </row>
    <row r="902317" spans="27:27">
      <c r="AA902317" s="7"/>
    </row>
    <row r="902318" spans="27:27">
      <c r="AA902318" s="7"/>
    </row>
    <row r="902319" spans="27:27">
      <c r="AA902319" s="7"/>
    </row>
    <row r="902320" spans="27:27">
      <c r="AA902320" s="7"/>
    </row>
    <row r="902321" spans="27:27">
      <c r="AA902321" s="7"/>
    </row>
    <row r="902322" spans="27:27">
      <c r="AA902322" s="7"/>
    </row>
    <row r="902323" spans="27:27">
      <c r="AA902323" s="7"/>
    </row>
    <row r="902324" spans="27:27">
      <c r="AA902324" s="7"/>
    </row>
    <row r="902325" spans="27:27">
      <c r="AA902325" s="7"/>
    </row>
    <row r="902326" spans="27:27">
      <c r="AA902326" s="7"/>
    </row>
    <row r="902327" spans="27:27">
      <c r="AA902327" s="7"/>
    </row>
    <row r="902328" spans="27:27">
      <c r="AA902328" s="7"/>
    </row>
    <row r="902329" spans="27:27">
      <c r="AA902329" s="7"/>
    </row>
    <row r="902330" spans="27:27">
      <c r="AA902330" s="7"/>
    </row>
    <row r="902331" spans="27:27">
      <c r="AA902331" s="7"/>
    </row>
    <row r="902332" spans="27:27">
      <c r="AA902332" s="7"/>
    </row>
    <row r="902333" spans="27:27">
      <c r="AA902333" s="7"/>
    </row>
    <row r="902334" spans="27:27">
      <c r="AA902334" s="7"/>
    </row>
    <row r="902335" spans="27:27">
      <c r="AA902335" s="7"/>
    </row>
    <row r="902336" spans="27:27">
      <c r="AA902336" s="7"/>
    </row>
    <row r="902337" spans="27:27">
      <c r="AA902337" s="7"/>
    </row>
    <row r="902338" spans="27:27">
      <c r="AA902338" s="7"/>
    </row>
    <row r="902339" spans="27:27">
      <c r="AA902339" s="7"/>
    </row>
    <row r="902340" spans="27:27">
      <c r="AA902340" s="7"/>
    </row>
    <row r="902341" spans="27:27">
      <c r="AA902341" s="7"/>
    </row>
    <row r="902342" spans="27:27">
      <c r="AA902342" s="7"/>
    </row>
    <row r="902343" spans="27:27">
      <c r="AA902343" s="7"/>
    </row>
    <row r="902344" spans="27:27">
      <c r="AA902344" s="7"/>
    </row>
    <row r="902345" spans="27:27">
      <c r="AA902345" s="7"/>
    </row>
    <row r="902346" spans="27:27">
      <c r="AA902346" s="7"/>
    </row>
    <row r="902347" spans="27:27">
      <c r="AA902347" s="7"/>
    </row>
    <row r="902348" spans="27:27">
      <c r="AA902348" s="7"/>
    </row>
    <row r="902349" spans="27:27">
      <c r="AA902349" s="7"/>
    </row>
    <row r="902350" spans="27:27">
      <c r="AA902350" s="7"/>
    </row>
    <row r="902351" spans="27:27">
      <c r="AA902351" s="7"/>
    </row>
    <row r="902352" spans="27:27">
      <c r="AA902352" s="7"/>
    </row>
    <row r="902353" spans="27:27">
      <c r="AA902353" s="7"/>
    </row>
    <row r="902354" spans="27:27">
      <c r="AA902354" s="7"/>
    </row>
    <row r="902355" spans="27:27">
      <c r="AA902355" s="7"/>
    </row>
    <row r="902356" spans="27:27">
      <c r="AA902356" s="7"/>
    </row>
    <row r="902357" spans="27:27">
      <c r="AA902357" s="7"/>
    </row>
    <row r="902358" spans="27:27">
      <c r="AA902358" s="7"/>
    </row>
    <row r="902359" spans="27:27">
      <c r="AA902359" s="7"/>
    </row>
    <row r="902360" spans="27:27">
      <c r="AA902360" s="7"/>
    </row>
    <row r="902361" spans="27:27">
      <c r="AA902361" s="7"/>
    </row>
    <row r="902362" spans="27:27">
      <c r="AA902362" s="7"/>
    </row>
    <row r="902363" spans="27:27">
      <c r="AA902363" s="7"/>
    </row>
    <row r="902364" spans="27:27">
      <c r="AA902364" s="7"/>
    </row>
    <row r="902365" spans="27:27">
      <c r="AA902365" s="7"/>
    </row>
    <row r="902366" spans="27:27">
      <c r="AA902366" s="7"/>
    </row>
    <row r="902367" spans="27:27">
      <c r="AA902367" s="7"/>
    </row>
    <row r="902368" spans="27:27">
      <c r="AA902368" s="7"/>
    </row>
    <row r="902369" spans="27:27">
      <c r="AA902369" s="7"/>
    </row>
    <row r="902370" spans="27:27">
      <c r="AA902370" s="7"/>
    </row>
    <row r="902371" spans="27:27">
      <c r="AA902371" s="7"/>
    </row>
    <row r="902372" spans="27:27">
      <c r="AA902372" s="7"/>
    </row>
    <row r="902373" spans="27:27">
      <c r="AA902373" s="7"/>
    </row>
    <row r="902374" spans="27:27">
      <c r="AA902374" s="7"/>
    </row>
    <row r="902375" spans="27:27">
      <c r="AA902375" s="7"/>
    </row>
    <row r="902376" spans="27:27">
      <c r="AA902376" s="7"/>
    </row>
    <row r="902377" spans="27:27">
      <c r="AA902377" s="7"/>
    </row>
    <row r="902378" spans="27:27">
      <c r="AA902378" s="7"/>
    </row>
    <row r="902379" spans="27:27">
      <c r="AA902379" s="7"/>
    </row>
    <row r="902380" spans="27:27">
      <c r="AA902380" s="7"/>
    </row>
    <row r="902381" spans="27:27">
      <c r="AA902381" s="7"/>
    </row>
    <row r="902382" spans="27:27">
      <c r="AA902382" s="7"/>
    </row>
    <row r="902383" spans="27:27">
      <c r="AA902383" s="7"/>
    </row>
    <row r="902384" spans="27:27">
      <c r="AA902384" s="7"/>
    </row>
    <row r="902385" spans="27:27">
      <c r="AA902385" s="7"/>
    </row>
    <row r="902386" spans="27:27">
      <c r="AA902386" s="7"/>
    </row>
    <row r="902387" spans="27:27">
      <c r="AA902387" s="7"/>
    </row>
    <row r="902388" spans="27:27">
      <c r="AA902388" s="7"/>
    </row>
    <row r="902389" spans="27:27">
      <c r="AA902389" s="7"/>
    </row>
    <row r="902390" spans="27:27">
      <c r="AA902390" s="7"/>
    </row>
    <row r="902391" spans="27:27">
      <c r="AA902391" s="7"/>
    </row>
    <row r="902392" spans="27:27">
      <c r="AA902392" s="7"/>
    </row>
    <row r="902393" spans="27:27">
      <c r="AA902393" s="7"/>
    </row>
    <row r="902394" spans="27:27">
      <c r="AA902394" s="7"/>
    </row>
    <row r="902395" spans="27:27">
      <c r="AA902395" s="7"/>
    </row>
    <row r="902396" spans="27:27">
      <c r="AA902396" s="7"/>
    </row>
    <row r="902397" spans="27:27">
      <c r="AA902397" s="7"/>
    </row>
    <row r="902398" spans="27:27">
      <c r="AA902398" s="7"/>
    </row>
    <row r="902399" spans="27:27">
      <c r="AA902399" s="7"/>
    </row>
    <row r="902400" spans="27:27">
      <c r="AA902400" s="7"/>
    </row>
    <row r="902401" spans="27:27">
      <c r="AA902401" s="7"/>
    </row>
    <row r="902402" spans="27:27">
      <c r="AA902402" s="7"/>
    </row>
    <row r="902403" spans="27:27">
      <c r="AA902403" s="7"/>
    </row>
    <row r="902404" spans="27:27">
      <c r="AA902404" s="7"/>
    </row>
    <row r="902405" spans="27:27">
      <c r="AA902405" s="7"/>
    </row>
    <row r="902406" spans="27:27">
      <c r="AA902406" s="7"/>
    </row>
    <row r="902407" spans="27:27">
      <c r="AA902407" s="7"/>
    </row>
    <row r="902408" spans="27:27">
      <c r="AA902408" s="7"/>
    </row>
    <row r="902409" spans="27:27">
      <c r="AA902409" s="7"/>
    </row>
    <row r="902410" spans="27:27">
      <c r="AA902410" s="7"/>
    </row>
    <row r="902411" spans="27:27">
      <c r="AA902411" s="7"/>
    </row>
    <row r="902412" spans="27:27">
      <c r="AA902412" s="7"/>
    </row>
    <row r="902413" spans="27:27">
      <c r="AA902413" s="7"/>
    </row>
    <row r="902414" spans="27:27">
      <c r="AA902414" s="7"/>
    </row>
    <row r="902415" spans="27:27">
      <c r="AA902415" s="7"/>
    </row>
    <row r="902416" spans="27:27">
      <c r="AA902416" s="7"/>
    </row>
    <row r="902417" spans="27:27">
      <c r="AA902417" s="7"/>
    </row>
    <row r="902418" spans="27:27">
      <c r="AA902418" s="7"/>
    </row>
    <row r="902419" spans="27:27">
      <c r="AA902419" s="7"/>
    </row>
    <row r="902420" spans="27:27">
      <c r="AA902420" s="7"/>
    </row>
    <row r="902421" spans="27:27">
      <c r="AA902421" s="7"/>
    </row>
    <row r="902422" spans="27:27">
      <c r="AA902422" s="7"/>
    </row>
    <row r="902423" spans="27:27">
      <c r="AA902423" s="7"/>
    </row>
    <row r="902424" spans="27:27">
      <c r="AA902424" s="7"/>
    </row>
    <row r="902425" spans="27:27">
      <c r="AA902425" s="7"/>
    </row>
    <row r="902426" spans="27:27">
      <c r="AA902426" s="7"/>
    </row>
    <row r="902427" spans="27:27">
      <c r="AA902427" s="7"/>
    </row>
    <row r="902428" spans="27:27">
      <c r="AA902428" s="7"/>
    </row>
    <row r="902429" spans="27:27">
      <c r="AA902429" s="7"/>
    </row>
    <row r="902430" spans="27:27">
      <c r="AA902430" s="7"/>
    </row>
    <row r="902431" spans="27:27">
      <c r="AA902431" s="7"/>
    </row>
    <row r="902432" spans="27:27">
      <c r="AA902432" s="7"/>
    </row>
    <row r="902433" spans="27:27">
      <c r="AA902433" s="7"/>
    </row>
    <row r="902434" spans="27:27">
      <c r="AA902434" s="7"/>
    </row>
    <row r="902435" spans="27:27">
      <c r="AA902435" s="7"/>
    </row>
    <row r="902436" spans="27:27">
      <c r="AA902436" s="7"/>
    </row>
    <row r="902437" spans="27:27">
      <c r="AA902437" s="7"/>
    </row>
    <row r="902438" spans="27:27">
      <c r="AA902438" s="7"/>
    </row>
    <row r="902439" spans="27:27">
      <c r="AA902439" s="7"/>
    </row>
    <row r="902440" spans="27:27">
      <c r="AA902440" s="7"/>
    </row>
    <row r="902441" spans="27:27">
      <c r="AA902441" s="7"/>
    </row>
    <row r="902442" spans="27:27">
      <c r="AA902442" s="7"/>
    </row>
    <row r="902443" spans="27:27">
      <c r="AA902443" s="7"/>
    </row>
    <row r="902444" spans="27:27">
      <c r="AA902444" s="7"/>
    </row>
    <row r="902445" spans="27:27">
      <c r="AA902445" s="7"/>
    </row>
    <row r="902446" spans="27:27">
      <c r="AA902446" s="7"/>
    </row>
    <row r="902447" spans="27:27">
      <c r="AA902447" s="7"/>
    </row>
    <row r="902448" spans="27:27">
      <c r="AA902448" s="7"/>
    </row>
    <row r="902449" spans="27:27">
      <c r="AA902449" s="7"/>
    </row>
    <row r="902450" spans="27:27">
      <c r="AA902450" s="7"/>
    </row>
    <row r="902451" spans="27:27">
      <c r="AA902451" s="7"/>
    </row>
    <row r="902452" spans="27:27">
      <c r="AA902452" s="7"/>
    </row>
    <row r="902453" spans="27:27">
      <c r="AA902453" s="7"/>
    </row>
    <row r="902454" spans="27:27">
      <c r="AA902454" s="7"/>
    </row>
    <row r="902455" spans="27:27">
      <c r="AA902455" s="7"/>
    </row>
    <row r="902456" spans="27:27">
      <c r="AA902456" s="7"/>
    </row>
    <row r="902457" spans="27:27">
      <c r="AA902457" s="7"/>
    </row>
    <row r="902458" spans="27:27">
      <c r="AA902458" s="7"/>
    </row>
    <row r="902459" spans="27:27">
      <c r="AA902459" s="7"/>
    </row>
    <row r="902460" spans="27:27">
      <c r="AA902460" s="7"/>
    </row>
    <row r="902461" spans="27:27">
      <c r="AA902461" s="7"/>
    </row>
    <row r="902462" spans="27:27">
      <c r="AA902462" s="7"/>
    </row>
    <row r="902463" spans="27:27">
      <c r="AA902463" s="7"/>
    </row>
    <row r="902464" spans="27:27">
      <c r="AA902464" s="7"/>
    </row>
    <row r="902465" spans="27:27">
      <c r="AA902465" s="7"/>
    </row>
    <row r="902466" spans="27:27">
      <c r="AA902466" s="7"/>
    </row>
    <row r="902467" spans="27:27">
      <c r="AA902467" s="7"/>
    </row>
    <row r="902468" spans="27:27">
      <c r="AA902468" s="7"/>
    </row>
    <row r="902469" spans="27:27">
      <c r="AA902469" s="7"/>
    </row>
    <row r="902470" spans="27:27">
      <c r="AA902470" s="7"/>
    </row>
    <row r="902471" spans="27:27">
      <c r="AA902471" s="7"/>
    </row>
    <row r="902472" spans="27:27">
      <c r="AA902472" s="7"/>
    </row>
    <row r="902473" spans="27:27">
      <c r="AA902473" s="7"/>
    </row>
    <row r="902474" spans="27:27">
      <c r="AA902474" s="7"/>
    </row>
    <row r="902475" spans="27:27">
      <c r="AA902475" s="7"/>
    </row>
    <row r="902476" spans="27:27">
      <c r="AA902476" s="7"/>
    </row>
    <row r="902477" spans="27:27">
      <c r="AA902477" s="7"/>
    </row>
    <row r="902478" spans="27:27">
      <c r="AA902478" s="7"/>
    </row>
    <row r="902479" spans="27:27">
      <c r="AA902479" s="7"/>
    </row>
    <row r="902480" spans="27:27">
      <c r="AA902480" s="7"/>
    </row>
    <row r="902481" spans="27:27">
      <c r="AA902481" s="7"/>
    </row>
    <row r="902482" spans="27:27">
      <c r="AA902482" s="7"/>
    </row>
    <row r="902483" spans="27:27">
      <c r="AA902483" s="7"/>
    </row>
    <row r="902484" spans="27:27">
      <c r="AA902484" s="7"/>
    </row>
    <row r="902485" spans="27:27">
      <c r="AA902485" s="7"/>
    </row>
    <row r="902486" spans="27:27">
      <c r="AA902486" s="7"/>
    </row>
    <row r="902487" spans="27:27">
      <c r="AA902487" s="7"/>
    </row>
    <row r="902488" spans="27:27">
      <c r="AA902488" s="7"/>
    </row>
    <row r="902489" spans="27:27">
      <c r="AA902489" s="7"/>
    </row>
    <row r="902490" spans="27:27">
      <c r="AA902490" s="7"/>
    </row>
    <row r="902491" spans="27:27">
      <c r="AA902491" s="7"/>
    </row>
    <row r="902492" spans="27:27">
      <c r="AA902492" s="7"/>
    </row>
    <row r="902493" spans="27:27">
      <c r="AA902493" s="7"/>
    </row>
    <row r="902494" spans="27:27">
      <c r="AA902494" s="7"/>
    </row>
    <row r="902495" spans="27:27">
      <c r="AA902495" s="7"/>
    </row>
    <row r="902496" spans="27:27">
      <c r="AA902496" s="7"/>
    </row>
    <row r="902497" spans="27:27">
      <c r="AA902497" s="7"/>
    </row>
    <row r="902498" spans="27:27">
      <c r="AA902498" s="7"/>
    </row>
    <row r="902499" spans="27:27">
      <c r="AA902499" s="7"/>
    </row>
    <row r="902500" spans="27:27">
      <c r="AA902500" s="7"/>
    </row>
    <row r="902501" spans="27:27">
      <c r="AA902501" s="7"/>
    </row>
    <row r="902502" spans="27:27">
      <c r="AA902502" s="7"/>
    </row>
    <row r="902503" spans="27:27">
      <c r="AA902503" s="7"/>
    </row>
    <row r="902504" spans="27:27">
      <c r="AA902504" s="7"/>
    </row>
    <row r="902505" spans="27:27">
      <c r="AA902505" s="7"/>
    </row>
    <row r="902506" spans="27:27">
      <c r="AA902506" s="7"/>
    </row>
    <row r="902507" spans="27:27">
      <c r="AA902507" s="7"/>
    </row>
    <row r="902508" spans="27:27">
      <c r="AA902508" s="7"/>
    </row>
    <row r="902509" spans="27:27">
      <c r="AA902509" s="7"/>
    </row>
    <row r="902510" spans="27:27">
      <c r="AA902510" s="7"/>
    </row>
    <row r="902511" spans="27:27">
      <c r="AA902511" s="7"/>
    </row>
    <row r="902512" spans="27:27">
      <c r="AA902512" s="7"/>
    </row>
    <row r="902513" spans="27:27">
      <c r="AA902513" s="7"/>
    </row>
    <row r="902514" spans="27:27">
      <c r="AA902514" s="7"/>
    </row>
    <row r="902515" spans="27:27">
      <c r="AA902515" s="7"/>
    </row>
    <row r="902516" spans="27:27">
      <c r="AA902516" s="7"/>
    </row>
    <row r="902517" spans="27:27">
      <c r="AA902517" s="7"/>
    </row>
    <row r="902518" spans="27:27">
      <c r="AA902518" s="7"/>
    </row>
    <row r="902519" spans="27:27">
      <c r="AA902519" s="7"/>
    </row>
    <row r="902520" spans="27:27">
      <c r="AA902520" s="7"/>
    </row>
    <row r="902521" spans="27:27">
      <c r="AA902521" s="7"/>
    </row>
    <row r="902522" spans="27:27">
      <c r="AA902522" s="7"/>
    </row>
    <row r="902523" spans="27:27">
      <c r="AA902523" s="7"/>
    </row>
    <row r="902524" spans="27:27">
      <c r="AA902524" s="7"/>
    </row>
    <row r="902525" spans="27:27">
      <c r="AA902525" s="7"/>
    </row>
    <row r="902526" spans="27:27">
      <c r="AA902526" s="7"/>
    </row>
    <row r="902527" spans="27:27">
      <c r="AA902527" s="7"/>
    </row>
    <row r="902528" spans="27:27">
      <c r="AA902528" s="7"/>
    </row>
    <row r="902529" spans="27:27">
      <c r="AA902529" s="7"/>
    </row>
    <row r="902530" spans="27:27">
      <c r="AA902530" s="7"/>
    </row>
    <row r="902531" spans="27:27">
      <c r="AA902531" s="7"/>
    </row>
    <row r="902532" spans="27:27">
      <c r="AA902532" s="7"/>
    </row>
    <row r="902533" spans="27:27">
      <c r="AA902533" s="7"/>
    </row>
    <row r="902534" spans="27:27">
      <c r="AA902534" s="7"/>
    </row>
    <row r="902535" spans="27:27">
      <c r="AA902535" s="7"/>
    </row>
    <row r="902536" spans="27:27">
      <c r="AA902536" s="7"/>
    </row>
    <row r="902537" spans="27:27">
      <c r="AA902537" s="7"/>
    </row>
    <row r="902538" spans="27:27">
      <c r="AA902538" s="7"/>
    </row>
    <row r="902539" spans="27:27">
      <c r="AA902539" s="7"/>
    </row>
    <row r="902540" spans="27:27">
      <c r="AA902540" s="7"/>
    </row>
    <row r="902541" spans="27:27">
      <c r="AA902541" s="7"/>
    </row>
    <row r="902542" spans="27:27">
      <c r="AA902542" s="7"/>
    </row>
    <row r="902543" spans="27:27">
      <c r="AA902543" s="7"/>
    </row>
    <row r="902544" spans="27:27">
      <c r="AA902544" s="7"/>
    </row>
    <row r="902545" spans="27:27">
      <c r="AA902545" s="7"/>
    </row>
    <row r="902546" spans="27:27">
      <c r="AA902546" s="7"/>
    </row>
    <row r="902547" spans="27:27">
      <c r="AA902547" s="7"/>
    </row>
    <row r="902548" spans="27:27">
      <c r="AA902548" s="7"/>
    </row>
    <row r="902549" spans="27:27">
      <c r="AA902549" s="7"/>
    </row>
    <row r="902550" spans="27:27">
      <c r="AA902550" s="7"/>
    </row>
    <row r="902551" spans="27:27">
      <c r="AA902551" s="7"/>
    </row>
    <row r="902552" spans="27:27">
      <c r="AA902552" s="7"/>
    </row>
    <row r="902553" spans="27:27">
      <c r="AA902553" s="7"/>
    </row>
    <row r="902554" spans="27:27">
      <c r="AA902554" s="7"/>
    </row>
    <row r="902555" spans="27:27">
      <c r="AA902555" s="7"/>
    </row>
    <row r="902556" spans="27:27">
      <c r="AA902556" s="7"/>
    </row>
    <row r="902557" spans="27:27">
      <c r="AA902557" s="7"/>
    </row>
    <row r="902558" spans="27:27">
      <c r="AA902558" s="7"/>
    </row>
    <row r="902559" spans="27:27">
      <c r="AA902559" s="7"/>
    </row>
    <row r="902560" spans="27:27">
      <c r="AA902560" s="7"/>
    </row>
    <row r="902561" spans="27:27">
      <c r="AA902561" s="7"/>
    </row>
    <row r="902562" spans="27:27">
      <c r="AA902562" s="7"/>
    </row>
    <row r="902563" spans="27:27">
      <c r="AA902563" s="7"/>
    </row>
    <row r="902564" spans="27:27">
      <c r="AA902564" s="7"/>
    </row>
    <row r="902565" spans="27:27">
      <c r="AA902565" s="7"/>
    </row>
    <row r="902566" spans="27:27">
      <c r="AA902566" s="7"/>
    </row>
    <row r="902567" spans="27:27">
      <c r="AA902567" s="7"/>
    </row>
    <row r="902568" spans="27:27">
      <c r="AA902568" s="7"/>
    </row>
    <row r="902569" spans="27:27">
      <c r="AA902569" s="7"/>
    </row>
    <row r="902570" spans="27:27">
      <c r="AA902570" s="7"/>
    </row>
    <row r="902571" spans="27:27">
      <c r="AA902571" s="7"/>
    </row>
    <row r="902572" spans="27:27">
      <c r="AA902572" s="7"/>
    </row>
    <row r="902573" spans="27:27">
      <c r="AA902573" s="7"/>
    </row>
    <row r="902574" spans="27:27">
      <c r="AA902574" s="7"/>
    </row>
    <row r="902575" spans="27:27">
      <c r="AA902575" s="7"/>
    </row>
    <row r="902576" spans="27:27">
      <c r="AA902576" s="7"/>
    </row>
    <row r="902577" spans="27:27">
      <c r="AA902577" s="7"/>
    </row>
    <row r="902578" spans="27:27">
      <c r="AA902578" s="7"/>
    </row>
    <row r="902579" spans="27:27">
      <c r="AA902579" s="7"/>
    </row>
    <row r="902580" spans="27:27">
      <c r="AA902580" s="7"/>
    </row>
    <row r="902581" spans="27:27">
      <c r="AA902581" s="7"/>
    </row>
    <row r="902582" spans="27:27">
      <c r="AA902582" s="7"/>
    </row>
    <row r="902583" spans="27:27">
      <c r="AA902583" s="7"/>
    </row>
    <row r="902584" spans="27:27">
      <c r="AA902584" s="7"/>
    </row>
    <row r="902585" spans="27:27">
      <c r="AA902585" s="7"/>
    </row>
    <row r="902586" spans="27:27">
      <c r="AA902586" s="7"/>
    </row>
    <row r="902587" spans="27:27">
      <c r="AA902587" s="7"/>
    </row>
    <row r="902588" spans="27:27">
      <c r="AA902588" s="7"/>
    </row>
    <row r="902589" spans="27:27">
      <c r="AA902589" s="7"/>
    </row>
    <row r="902590" spans="27:27">
      <c r="AA902590" s="7"/>
    </row>
    <row r="902591" spans="27:27">
      <c r="AA902591" s="7"/>
    </row>
    <row r="902592" spans="27:27">
      <c r="AA902592" s="7"/>
    </row>
    <row r="902593" spans="27:27">
      <c r="AA902593" s="7"/>
    </row>
    <row r="902594" spans="27:27">
      <c r="AA902594" s="7"/>
    </row>
    <row r="902595" spans="27:27">
      <c r="AA902595" s="7"/>
    </row>
    <row r="902596" spans="27:27">
      <c r="AA902596" s="7"/>
    </row>
    <row r="902597" spans="27:27">
      <c r="AA902597" s="7"/>
    </row>
    <row r="902598" spans="27:27">
      <c r="AA902598" s="7"/>
    </row>
    <row r="902599" spans="27:27">
      <c r="AA902599" s="7"/>
    </row>
    <row r="902600" spans="27:27">
      <c r="AA902600" s="7"/>
    </row>
    <row r="902601" spans="27:27">
      <c r="AA902601" s="7"/>
    </row>
    <row r="902602" spans="27:27">
      <c r="AA902602" s="7"/>
    </row>
    <row r="902603" spans="27:27">
      <c r="AA902603" s="7"/>
    </row>
    <row r="902604" spans="27:27">
      <c r="AA902604" s="7"/>
    </row>
    <row r="902605" spans="27:27">
      <c r="AA902605" s="7"/>
    </row>
    <row r="902606" spans="27:27">
      <c r="AA902606" s="7"/>
    </row>
    <row r="902607" spans="27:27">
      <c r="AA902607" s="7"/>
    </row>
    <row r="902608" spans="27:27">
      <c r="AA902608" s="7"/>
    </row>
    <row r="902609" spans="27:27">
      <c r="AA902609" s="7"/>
    </row>
    <row r="902610" spans="27:27">
      <c r="AA902610" s="7"/>
    </row>
    <row r="902611" spans="27:27">
      <c r="AA902611" s="7"/>
    </row>
    <row r="902612" spans="27:27">
      <c r="AA902612" s="7"/>
    </row>
    <row r="902613" spans="27:27">
      <c r="AA902613" s="7"/>
    </row>
    <row r="902614" spans="27:27">
      <c r="AA902614" s="7"/>
    </row>
    <row r="902615" spans="27:27">
      <c r="AA902615" s="7"/>
    </row>
    <row r="902616" spans="27:27">
      <c r="AA902616" s="7"/>
    </row>
    <row r="902617" spans="27:27">
      <c r="AA902617" s="7"/>
    </row>
    <row r="902618" spans="27:27">
      <c r="AA902618" s="7"/>
    </row>
    <row r="902619" spans="27:27">
      <c r="AA902619" s="7"/>
    </row>
    <row r="902620" spans="27:27">
      <c r="AA902620" s="7"/>
    </row>
    <row r="902621" spans="27:27">
      <c r="AA902621" s="7"/>
    </row>
    <row r="902622" spans="27:27">
      <c r="AA902622" s="7"/>
    </row>
    <row r="902623" spans="27:27">
      <c r="AA902623" s="7"/>
    </row>
    <row r="902624" spans="27:27">
      <c r="AA902624" s="7"/>
    </row>
    <row r="902625" spans="27:27">
      <c r="AA902625" s="7"/>
    </row>
    <row r="902626" spans="27:27">
      <c r="AA902626" s="7"/>
    </row>
    <row r="902627" spans="27:27">
      <c r="AA902627" s="7"/>
    </row>
    <row r="902628" spans="27:27">
      <c r="AA902628" s="7"/>
    </row>
    <row r="902629" spans="27:27">
      <c r="AA902629" s="7"/>
    </row>
    <row r="902630" spans="27:27">
      <c r="AA902630" s="7"/>
    </row>
    <row r="902631" spans="27:27">
      <c r="AA902631" s="7"/>
    </row>
    <row r="902632" spans="27:27">
      <c r="AA902632" s="7"/>
    </row>
    <row r="902633" spans="27:27">
      <c r="AA902633" s="7"/>
    </row>
    <row r="902634" spans="27:27">
      <c r="AA902634" s="7"/>
    </row>
    <row r="902635" spans="27:27">
      <c r="AA902635" s="7"/>
    </row>
    <row r="902636" spans="27:27">
      <c r="AA902636" s="7"/>
    </row>
    <row r="902637" spans="27:27">
      <c r="AA902637" s="7"/>
    </row>
    <row r="902638" spans="27:27">
      <c r="AA902638" s="7"/>
    </row>
    <row r="902639" spans="27:27">
      <c r="AA902639" s="7"/>
    </row>
    <row r="902640" spans="27:27">
      <c r="AA902640" s="7"/>
    </row>
    <row r="902641" spans="27:27">
      <c r="AA902641" s="7"/>
    </row>
    <row r="902642" spans="27:27">
      <c r="AA902642" s="7"/>
    </row>
    <row r="902643" spans="27:27">
      <c r="AA902643" s="7"/>
    </row>
    <row r="902644" spans="27:27">
      <c r="AA902644" s="7"/>
    </row>
    <row r="902645" spans="27:27">
      <c r="AA902645" s="7"/>
    </row>
    <row r="902646" spans="27:27">
      <c r="AA902646" s="7"/>
    </row>
    <row r="902647" spans="27:27">
      <c r="AA902647" s="7"/>
    </row>
    <row r="902648" spans="27:27">
      <c r="AA902648" s="7"/>
    </row>
    <row r="902649" spans="27:27">
      <c r="AA902649" s="7"/>
    </row>
    <row r="902650" spans="27:27">
      <c r="AA902650" s="7"/>
    </row>
    <row r="902651" spans="27:27">
      <c r="AA902651" s="7"/>
    </row>
    <row r="902652" spans="27:27">
      <c r="AA902652" s="7"/>
    </row>
    <row r="902653" spans="27:27">
      <c r="AA902653" s="7"/>
    </row>
    <row r="902654" spans="27:27">
      <c r="AA902654" s="7"/>
    </row>
    <row r="902655" spans="27:27">
      <c r="AA902655" s="7"/>
    </row>
    <row r="902656" spans="27:27">
      <c r="AA902656" s="7"/>
    </row>
    <row r="902657" spans="27:27">
      <c r="AA902657" s="7"/>
    </row>
    <row r="902658" spans="27:27">
      <c r="AA902658" s="7"/>
    </row>
    <row r="902659" spans="27:27">
      <c r="AA902659" s="7"/>
    </row>
    <row r="902660" spans="27:27">
      <c r="AA902660" s="7"/>
    </row>
    <row r="902661" spans="27:27">
      <c r="AA902661" s="7"/>
    </row>
    <row r="902662" spans="27:27">
      <c r="AA902662" s="7"/>
    </row>
    <row r="902663" spans="27:27">
      <c r="AA902663" s="7"/>
    </row>
    <row r="902664" spans="27:27">
      <c r="AA902664" s="7"/>
    </row>
    <row r="902665" spans="27:27">
      <c r="AA902665" s="7"/>
    </row>
    <row r="902666" spans="27:27">
      <c r="AA902666" s="7"/>
    </row>
    <row r="902667" spans="27:27">
      <c r="AA902667" s="7"/>
    </row>
    <row r="902668" spans="27:27">
      <c r="AA902668" s="7"/>
    </row>
    <row r="902669" spans="27:27">
      <c r="AA902669" s="7"/>
    </row>
    <row r="902670" spans="27:27">
      <c r="AA902670" s="7"/>
    </row>
    <row r="902671" spans="27:27">
      <c r="AA902671" s="7"/>
    </row>
    <row r="902672" spans="27:27">
      <c r="AA902672" s="7"/>
    </row>
    <row r="902673" spans="27:27">
      <c r="AA902673" s="7"/>
    </row>
    <row r="902674" spans="27:27">
      <c r="AA902674" s="7"/>
    </row>
    <row r="902675" spans="27:27">
      <c r="AA902675" s="7"/>
    </row>
    <row r="902676" spans="27:27">
      <c r="AA902676" s="7"/>
    </row>
    <row r="902677" spans="27:27">
      <c r="AA902677" s="7"/>
    </row>
    <row r="902678" spans="27:27">
      <c r="AA902678" s="7"/>
    </row>
    <row r="902679" spans="27:27">
      <c r="AA902679" s="7"/>
    </row>
    <row r="902680" spans="27:27">
      <c r="AA902680" s="7"/>
    </row>
    <row r="902681" spans="27:27">
      <c r="AA902681" s="7"/>
    </row>
    <row r="902682" spans="27:27">
      <c r="AA902682" s="7"/>
    </row>
    <row r="902683" spans="27:27">
      <c r="AA902683" s="7"/>
    </row>
    <row r="902684" spans="27:27">
      <c r="AA902684" s="7"/>
    </row>
    <row r="902685" spans="27:27">
      <c r="AA902685" s="7"/>
    </row>
    <row r="902686" spans="27:27">
      <c r="AA902686" s="7"/>
    </row>
    <row r="902687" spans="27:27">
      <c r="AA902687" s="7"/>
    </row>
    <row r="902688" spans="27:27">
      <c r="AA902688" s="7"/>
    </row>
    <row r="902689" spans="27:27">
      <c r="AA902689" s="7"/>
    </row>
    <row r="902690" spans="27:27">
      <c r="AA902690" s="7"/>
    </row>
    <row r="902691" spans="27:27">
      <c r="AA902691" s="7"/>
    </row>
    <row r="902692" spans="27:27">
      <c r="AA902692" s="7"/>
    </row>
    <row r="902693" spans="27:27">
      <c r="AA902693" s="7"/>
    </row>
    <row r="902694" spans="27:27">
      <c r="AA902694" s="7"/>
    </row>
    <row r="902695" spans="27:27">
      <c r="AA902695" s="7"/>
    </row>
    <row r="902696" spans="27:27">
      <c r="AA902696" s="7"/>
    </row>
    <row r="902697" spans="27:27">
      <c r="AA902697" s="7"/>
    </row>
    <row r="902698" spans="27:27">
      <c r="AA902698" s="7"/>
    </row>
    <row r="902699" spans="27:27">
      <c r="AA902699" s="7"/>
    </row>
    <row r="902700" spans="27:27">
      <c r="AA902700" s="7"/>
    </row>
    <row r="902701" spans="27:27">
      <c r="AA902701" s="7"/>
    </row>
    <row r="902702" spans="27:27">
      <c r="AA902702" s="7"/>
    </row>
    <row r="902703" spans="27:27">
      <c r="AA902703" s="7"/>
    </row>
    <row r="902704" spans="27:27">
      <c r="AA902704" s="7"/>
    </row>
    <row r="902705" spans="27:27">
      <c r="AA902705" s="7"/>
    </row>
    <row r="902706" spans="27:27">
      <c r="AA902706" s="7"/>
    </row>
    <row r="902707" spans="27:27">
      <c r="AA902707" s="7"/>
    </row>
    <row r="902708" spans="27:27">
      <c r="AA902708" s="7"/>
    </row>
    <row r="902709" spans="27:27">
      <c r="AA902709" s="7"/>
    </row>
    <row r="902710" spans="27:27">
      <c r="AA902710" s="7"/>
    </row>
    <row r="902711" spans="27:27">
      <c r="AA902711" s="7"/>
    </row>
    <row r="902712" spans="27:27">
      <c r="AA902712" s="7"/>
    </row>
    <row r="902713" spans="27:27">
      <c r="AA902713" s="7"/>
    </row>
    <row r="902714" spans="27:27">
      <c r="AA902714" s="7"/>
    </row>
    <row r="902715" spans="27:27">
      <c r="AA902715" s="7"/>
    </row>
    <row r="902716" spans="27:27">
      <c r="AA902716" s="7"/>
    </row>
    <row r="902717" spans="27:27">
      <c r="AA902717" s="7"/>
    </row>
    <row r="902718" spans="27:27">
      <c r="AA902718" s="7"/>
    </row>
    <row r="902719" spans="27:27">
      <c r="AA902719" s="7"/>
    </row>
    <row r="902720" spans="27:27">
      <c r="AA902720" s="7"/>
    </row>
    <row r="902721" spans="27:27">
      <c r="AA902721" s="7"/>
    </row>
    <row r="902722" spans="27:27">
      <c r="AA902722" s="7"/>
    </row>
    <row r="902723" spans="27:27">
      <c r="AA902723" s="7"/>
    </row>
    <row r="902724" spans="27:27">
      <c r="AA902724" s="7"/>
    </row>
    <row r="902725" spans="27:27">
      <c r="AA902725" s="7"/>
    </row>
    <row r="902726" spans="27:27">
      <c r="AA902726" s="7"/>
    </row>
    <row r="902727" spans="27:27">
      <c r="AA902727" s="7"/>
    </row>
    <row r="902728" spans="27:27">
      <c r="AA902728" s="7"/>
    </row>
    <row r="902729" spans="27:27">
      <c r="AA902729" s="7"/>
    </row>
    <row r="902730" spans="27:27">
      <c r="AA902730" s="7"/>
    </row>
    <row r="902731" spans="27:27">
      <c r="AA902731" s="7"/>
    </row>
    <row r="902732" spans="27:27">
      <c r="AA902732" s="7"/>
    </row>
    <row r="902733" spans="27:27">
      <c r="AA902733" s="7"/>
    </row>
    <row r="902734" spans="27:27">
      <c r="AA902734" s="7"/>
    </row>
    <row r="902735" spans="27:27">
      <c r="AA902735" s="7"/>
    </row>
    <row r="902736" spans="27:27">
      <c r="AA902736" s="7"/>
    </row>
    <row r="902737" spans="27:27">
      <c r="AA902737" s="7"/>
    </row>
    <row r="902738" spans="27:27">
      <c r="AA902738" s="7"/>
    </row>
    <row r="902739" spans="27:27">
      <c r="AA902739" s="7"/>
    </row>
    <row r="902740" spans="27:27">
      <c r="AA902740" s="7"/>
    </row>
    <row r="902741" spans="27:27">
      <c r="AA902741" s="7"/>
    </row>
    <row r="902742" spans="27:27">
      <c r="AA902742" s="7"/>
    </row>
    <row r="902743" spans="27:27">
      <c r="AA902743" s="7"/>
    </row>
    <row r="902744" spans="27:27">
      <c r="AA902744" s="7"/>
    </row>
    <row r="902745" spans="27:27">
      <c r="AA902745" s="7"/>
    </row>
    <row r="902746" spans="27:27">
      <c r="AA902746" s="7"/>
    </row>
    <row r="902747" spans="27:27">
      <c r="AA902747" s="7"/>
    </row>
    <row r="902748" spans="27:27">
      <c r="AA902748" s="7"/>
    </row>
    <row r="902749" spans="27:27">
      <c r="AA902749" s="7"/>
    </row>
    <row r="902750" spans="27:27">
      <c r="AA902750" s="7"/>
    </row>
    <row r="902751" spans="27:27">
      <c r="AA902751" s="7"/>
    </row>
    <row r="902752" spans="27:27">
      <c r="AA902752" s="7"/>
    </row>
    <row r="902753" spans="27:27">
      <c r="AA902753" s="7"/>
    </row>
    <row r="902754" spans="27:27">
      <c r="AA902754" s="7"/>
    </row>
    <row r="902755" spans="27:27">
      <c r="AA902755" s="7"/>
    </row>
    <row r="902756" spans="27:27">
      <c r="AA902756" s="7"/>
    </row>
    <row r="902757" spans="27:27">
      <c r="AA902757" s="7"/>
    </row>
    <row r="902758" spans="27:27">
      <c r="AA902758" s="7"/>
    </row>
    <row r="902759" spans="27:27">
      <c r="AA902759" s="7"/>
    </row>
    <row r="902760" spans="27:27">
      <c r="AA902760" s="7"/>
    </row>
    <row r="902761" spans="27:27">
      <c r="AA902761" s="7"/>
    </row>
    <row r="902762" spans="27:27">
      <c r="AA902762" s="7"/>
    </row>
    <row r="902763" spans="27:27">
      <c r="AA902763" s="7"/>
    </row>
    <row r="902764" spans="27:27">
      <c r="AA902764" s="7"/>
    </row>
    <row r="902765" spans="27:27">
      <c r="AA902765" s="7"/>
    </row>
    <row r="902766" spans="27:27">
      <c r="AA902766" s="7"/>
    </row>
    <row r="902767" spans="27:27">
      <c r="AA902767" s="7"/>
    </row>
    <row r="902768" spans="27:27">
      <c r="AA902768" s="7"/>
    </row>
    <row r="902769" spans="27:27">
      <c r="AA902769" s="7"/>
    </row>
    <row r="902770" spans="27:27">
      <c r="AA902770" s="7"/>
    </row>
    <row r="902771" spans="27:27">
      <c r="AA902771" s="7"/>
    </row>
    <row r="902772" spans="27:27">
      <c r="AA902772" s="7"/>
    </row>
    <row r="902773" spans="27:27">
      <c r="AA902773" s="7"/>
    </row>
    <row r="902774" spans="27:27">
      <c r="AA902774" s="7"/>
    </row>
    <row r="902775" spans="27:27">
      <c r="AA902775" s="7"/>
    </row>
    <row r="902776" spans="27:27">
      <c r="AA902776" s="7"/>
    </row>
    <row r="902777" spans="27:27">
      <c r="AA902777" s="7"/>
    </row>
    <row r="902778" spans="27:27">
      <c r="AA902778" s="7"/>
    </row>
    <row r="902779" spans="27:27">
      <c r="AA902779" s="7"/>
    </row>
    <row r="902780" spans="27:27">
      <c r="AA902780" s="7"/>
    </row>
    <row r="902781" spans="27:27">
      <c r="AA902781" s="7"/>
    </row>
    <row r="902782" spans="27:27">
      <c r="AA902782" s="7"/>
    </row>
    <row r="902783" spans="27:27">
      <c r="AA902783" s="7"/>
    </row>
    <row r="902784" spans="27:27">
      <c r="AA902784" s="7"/>
    </row>
    <row r="902785" spans="27:27">
      <c r="AA902785" s="7"/>
    </row>
    <row r="902786" spans="27:27">
      <c r="AA902786" s="7"/>
    </row>
    <row r="902787" spans="27:27">
      <c r="AA902787" s="7"/>
    </row>
    <row r="902788" spans="27:27">
      <c r="AA902788" s="7"/>
    </row>
    <row r="902789" spans="27:27">
      <c r="AA902789" s="7"/>
    </row>
    <row r="902790" spans="27:27">
      <c r="AA902790" s="7"/>
    </row>
    <row r="902791" spans="27:27">
      <c r="AA902791" s="7"/>
    </row>
    <row r="902792" spans="27:27">
      <c r="AA902792" s="7"/>
    </row>
    <row r="902793" spans="27:27">
      <c r="AA902793" s="7"/>
    </row>
    <row r="902794" spans="27:27">
      <c r="AA902794" s="7"/>
    </row>
    <row r="902795" spans="27:27">
      <c r="AA902795" s="7"/>
    </row>
    <row r="902796" spans="27:27">
      <c r="AA902796" s="7"/>
    </row>
    <row r="902797" spans="27:27">
      <c r="AA902797" s="7"/>
    </row>
    <row r="902798" spans="27:27">
      <c r="AA902798" s="7"/>
    </row>
    <row r="902799" spans="27:27">
      <c r="AA902799" s="7"/>
    </row>
    <row r="902800" spans="27:27">
      <c r="AA902800" s="7"/>
    </row>
    <row r="902801" spans="27:27">
      <c r="AA902801" s="7"/>
    </row>
    <row r="902802" spans="27:27">
      <c r="AA902802" s="7"/>
    </row>
    <row r="902803" spans="27:27">
      <c r="AA902803" s="7"/>
    </row>
    <row r="902804" spans="27:27">
      <c r="AA902804" s="7"/>
    </row>
    <row r="902805" spans="27:27">
      <c r="AA902805" s="7"/>
    </row>
    <row r="902806" spans="27:27">
      <c r="AA902806" s="7"/>
    </row>
    <row r="902807" spans="27:27">
      <c r="AA902807" s="7"/>
    </row>
    <row r="902808" spans="27:27">
      <c r="AA902808" s="7"/>
    </row>
    <row r="902809" spans="27:27">
      <c r="AA902809" s="7"/>
    </row>
    <row r="902810" spans="27:27">
      <c r="AA902810" s="7"/>
    </row>
    <row r="902811" spans="27:27">
      <c r="AA902811" s="7"/>
    </row>
    <row r="902812" spans="27:27">
      <c r="AA902812" s="7"/>
    </row>
    <row r="902813" spans="27:27">
      <c r="AA902813" s="7"/>
    </row>
    <row r="902814" spans="27:27">
      <c r="AA902814" s="7"/>
    </row>
    <row r="902815" spans="27:27">
      <c r="AA902815" s="7"/>
    </row>
    <row r="902816" spans="27:27">
      <c r="AA902816" s="7"/>
    </row>
    <row r="902817" spans="27:27">
      <c r="AA902817" s="7"/>
    </row>
    <row r="902818" spans="27:27">
      <c r="AA902818" s="7"/>
    </row>
    <row r="902819" spans="27:27">
      <c r="AA902819" s="7"/>
    </row>
    <row r="902820" spans="27:27">
      <c r="AA902820" s="7"/>
    </row>
    <row r="902821" spans="27:27">
      <c r="AA902821" s="7"/>
    </row>
    <row r="902822" spans="27:27">
      <c r="AA902822" s="7"/>
    </row>
    <row r="902823" spans="27:27">
      <c r="AA902823" s="7"/>
    </row>
    <row r="902824" spans="27:27">
      <c r="AA902824" s="7"/>
    </row>
    <row r="902825" spans="27:27">
      <c r="AA902825" s="7"/>
    </row>
    <row r="902826" spans="27:27">
      <c r="AA902826" s="7"/>
    </row>
    <row r="902827" spans="27:27">
      <c r="AA902827" s="7"/>
    </row>
    <row r="902828" spans="27:27">
      <c r="AA902828" s="7"/>
    </row>
    <row r="902829" spans="27:27">
      <c r="AA902829" s="7"/>
    </row>
    <row r="902830" spans="27:27">
      <c r="AA902830" s="7"/>
    </row>
    <row r="902831" spans="27:27">
      <c r="AA902831" s="7"/>
    </row>
    <row r="902832" spans="27:27">
      <c r="AA902832" s="7"/>
    </row>
    <row r="902833" spans="27:27">
      <c r="AA902833" s="7"/>
    </row>
    <row r="902834" spans="27:27">
      <c r="AA902834" s="7"/>
    </row>
    <row r="902835" spans="27:27">
      <c r="AA902835" s="7"/>
    </row>
    <row r="902836" spans="27:27">
      <c r="AA902836" s="7"/>
    </row>
    <row r="902837" spans="27:27">
      <c r="AA902837" s="7"/>
    </row>
    <row r="902838" spans="27:27">
      <c r="AA902838" s="7"/>
    </row>
    <row r="902839" spans="27:27">
      <c r="AA902839" s="7"/>
    </row>
    <row r="902840" spans="27:27">
      <c r="AA902840" s="7"/>
    </row>
    <row r="902841" spans="27:27">
      <c r="AA902841" s="7"/>
    </row>
    <row r="902842" spans="27:27">
      <c r="AA902842" s="7"/>
    </row>
    <row r="902843" spans="27:27">
      <c r="AA902843" s="7"/>
    </row>
    <row r="902844" spans="27:27">
      <c r="AA902844" s="7"/>
    </row>
    <row r="902845" spans="27:27">
      <c r="AA902845" s="7"/>
    </row>
    <row r="902846" spans="27:27">
      <c r="AA902846" s="7"/>
    </row>
    <row r="902847" spans="27:27">
      <c r="AA902847" s="7"/>
    </row>
    <row r="902848" spans="27:27">
      <c r="AA902848" s="7"/>
    </row>
    <row r="902849" spans="27:27">
      <c r="AA902849" s="7"/>
    </row>
    <row r="902850" spans="27:27">
      <c r="AA902850" s="7"/>
    </row>
    <row r="902851" spans="27:27">
      <c r="AA902851" s="7"/>
    </row>
    <row r="902852" spans="27:27">
      <c r="AA902852" s="7"/>
    </row>
    <row r="902853" spans="27:27">
      <c r="AA902853" s="7"/>
    </row>
    <row r="902854" spans="27:27">
      <c r="AA902854" s="7"/>
    </row>
    <row r="902855" spans="27:27">
      <c r="AA902855" s="7"/>
    </row>
    <row r="902856" spans="27:27">
      <c r="AA902856" s="7"/>
    </row>
    <row r="902857" spans="27:27">
      <c r="AA902857" s="7"/>
    </row>
    <row r="902858" spans="27:27">
      <c r="AA902858" s="7"/>
    </row>
    <row r="902859" spans="27:27">
      <c r="AA902859" s="7"/>
    </row>
    <row r="902860" spans="27:27">
      <c r="AA902860" s="7"/>
    </row>
    <row r="902861" spans="27:27">
      <c r="AA902861" s="7"/>
    </row>
    <row r="902862" spans="27:27">
      <c r="AA902862" s="7"/>
    </row>
    <row r="902863" spans="27:27">
      <c r="AA902863" s="7"/>
    </row>
    <row r="902864" spans="27:27">
      <c r="AA902864" s="7"/>
    </row>
    <row r="902865" spans="27:27">
      <c r="AA902865" s="7"/>
    </row>
    <row r="902866" spans="27:27">
      <c r="AA902866" s="7"/>
    </row>
    <row r="902867" spans="27:27">
      <c r="AA902867" s="7"/>
    </row>
    <row r="902868" spans="27:27">
      <c r="AA902868" s="7"/>
    </row>
    <row r="902869" spans="27:27">
      <c r="AA902869" s="7"/>
    </row>
    <row r="902870" spans="27:27">
      <c r="AA902870" s="7"/>
    </row>
    <row r="902871" spans="27:27">
      <c r="AA902871" s="7"/>
    </row>
    <row r="902872" spans="27:27">
      <c r="AA902872" s="7"/>
    </row>
    <row r="902873" spans="27:27">
      <c r="AA902873" s="7"/>
    </row>
    <row r="902874" spans="27:27">
      <c r="AA902874" s="7"/>
    </row>
    <row r="902875" spans="27:27">
      <c r="AA902875" s="7"/>
    </row>
    <row r="902876" spans="27:27">
      <c r="AA902876" s="7"/>
    </row>
    <row r="902877" spans="27:27">
      <c r="AA902877" s="7"/>
    </row>
    <row r="902878" spans="27:27">
      <c r="AA902878" s="7"/>
    </row>
    <row r="902879" spans="27:27">
      <c r="AA902879" s="7"/>
    </row>
    <row r="902880" spans="27:27">
      <c r="AA902880" s="7"/>
    </row>
    <row r="902881" spans="27:27">
      <c r="AA902881" s="7"/>
    </row>
    <row r="902882" spans="27:27">
      <c r="AA902882" s="7"/>
    </row>
    <row r="902883" spans="27:27">
      <c r="AA902883" s="7"/>
    </row>
    <row r="902884" spans="27:27">
      <c r="AA902884" s="7"/>
    </row>
    <row r="902885" spans="27:27">
      <c r="AA902885" s="7"/>
    </row>
    <row r="902886" spans="27:27">
      <c r="AA902886" s="7"/>
    </row>
    <row r="902887" spans="27:27">
      <c r="AA902887" s="7"/>
    </row>
    <row r="902888" spans="27:27">
      <c r="AA902888" s="7"/>
    </row>
    <row r="902889" spans="27:27">
      <c r="AA902889" s="7"/>
    </row>
    <row r="902890" spans="27:27">
      <c r="AA902890" s="7"/>
    </row>
    <row r="902891" spans="27:27">
      <c r="AA902891" s="7"/>
    </row>
    <row r="902892" spans="27:27">
      <c r="AA902892" s="7"/>
    </row>
    <row r="902893" spans="27:27">
      <c r="AA902893" s="7"/>
    </row>
    <row r="902894" spans="27:27">
      <c r="AA902894" s="7"/>
    </row>
    <row r="902895" spans="27:27">
      <c r="AA902895" s="7"/>
    </row>
    <row r="902896" spans="27:27">
      <c r="AA902896" s="7"/>
    </row>
    <row r="902897" spans="27:27">
      <c r="AA902897" s="7"/>
    </row>
    <row r="902898" spans="27:27">
      <c r="AA902898" s="7"/>
    </row>
    <row r="902899" spans="27:27">
      <c r="AA902899" s="7"/>
    </row>
    <row r="902900" spans="27:27">
      <c r="AA902900" s="7"/>
    </row>
    <row r="902901" spans="27:27">
      <c r="AA902901" s="7"/>
    </row>
    <row r="902902" spans="27:27">
      <c r="AA902902" s="7"/>
    </row>
    <row r="902903" spans="27:27">
      <c r="AA902903" s="7"/>
    </row>
    <row r="902904" spans="27:27">
      <c r="AA902904" s="7"/>
    </row>
    <row r="902905" spans="27:27">
      <c r="AA902905" s="7"/>
    </row>
    <row r="902906" spans="27:27">
      <c r="AA902906" s="7"/>
    </row>
    <row r="902907" spans="27:27">
      <c r="AA902907" s="7"/>
    </row>
    <row r="902908" spans="27:27">
      <c r="AA902908" s="7"/>
    </row>
    <row r="902909" spans="27:27">
      <c r="AA902909" s="7"/>
    </row>
    <row r="902910" spans="27:27">
      <c r="AA902910" s="7"/>
    </row>
    <row r="902911" spans="27:27">
      <c r="AA902911" s="7"/>
    </row>
    <row r="902912" spans="27:27">
      <c r="AA902912" s="7"/>
    </row>
    <row r="902913" spans="27:27">
      <c r="AA902913" s="7"/>
    </row>
    <row r="902914" spans="27:27">
      <c r="AA902914" s="7"/>
    </row>
    <row r="902915" spans="27:27">
      <c r="AA902915" s="7"/>
    </row>
    <row r="902916" spans="27:27">
      <c r="AA902916" s="7"/>
    </row>
    <row r="902917" spans="27:27">
      <c r="AA902917" s="7"/>
    </row>
    <row r="902918" spans="27:27">
      <c r="AA902918" s="7"/>
    </row>
    <row r="902919" spans="27:27">
      <c r="AA902919" s="7"/>
    </row>
    <row r="902920" spans="27:27">
      <c r="AA902920" s="7"/>
    </row>
    <row r="902921" spans="27:27">
      <c r="AA902921" s="7"/>
    </row>
    <row r="902922" spans="27:27">
      <c r="AA902922" s="7"/>
    </row>
    <row r="902923" spans="27:27">
      <c r="AA902923" s="7"/>
    </row>
    <row r="902924" spans="27:27">
      <c r="AA902924" s="7"/>
    </row>
    <row r="902925" spans="27:27">
      <c r="AA902925" s="7"/>
    </row>
    <row r="902926" spans="27:27">
      <c r="AA902926" s="7"/>
    </row>
    <row r="902927" spans="27:27">
      <c r="AA902927" s="7"/>
    </row>
    <row r="902928" spans="27:27">
      <c r="AA902928" s="7"/>
    </row>
    <row r="902929" spans="27:27">
      <c r="AA902929" s="7"/>
    </row>
    <row r="902930" spans="27:27">
      <c r="AA902930" s="7"/>
    </row>
    <row r="902931" spans="27:27">
      <c r="AA902931" s="7"/>
    </row>
    <row r="902932" spans="27:27">
      <c r="AA902932" s="7"/>
    </row>
    <row r="902933" spans="27:27">
      <c r="AA902933" s="7"/>
    </row>
    <row r="902934" spans="27:27">
      <c r="AA902934" s="7"/>
    </row>
    <row r="902935" spans="27:27">
      <c r="AA902935" s="7"/>
    </row>
    <row r="902936" spans="27:27">
      <c r="AA902936" s="7"/>
    </row>
    <row r="902937" spans="27:27">
      <c r="AA902937" s="7"/>
    </row>
    <row r="902938" spans="27:27">
      <c r="AA902938" s="7"/>
    </row>
    <row r="902939" spans="27:27">
      <c r="AA902939" s="7"/>
    </row>
    <row r="902940" spans="27:27">
      <c r="AA902940" s="7"/>
    </row>
    <row r="902941" spans="27:27">
      <c r="AA902941" s="7"/>
    </row>
    <row r="902942" spans="27:27">
      <c r="AA902942" s="7"/>
    </row>
    <row r="902943" spans="27:27">
      <c r="AA902943" s="7"/>
    </row>
    <row r="902944" spans="27:27">
      <c r="AA902944" s="7"/>
    </row>
    <row r="902945" spans="27:27">
      <c r="AA902945" s="7"/>
    </row>
    <row r="902946" spans="27:27">
      <c r="AA902946" s="7"/>
    </row>
    <row r="902947" spans="27:27">
      <c r="AA902947" s="7"/>
    </row>
    <row r="902948" spans="27:27">
      <c r="AA902948" s="7"/>
    </row>
    <row r="902949" spans="27:27">
      <c r="AA902949" s="7"/>
    </row>
    <row r="902950" spans="27:27">
      <c r="AA902950" s="7"/>
    </row>
    <row r="902951" spans="27:27">
      <c r="AA902951" s="7"/>
    </row>
    <row r="902952" spans="27:27">
      <c r="AA902952" s="7"/>
    </row>
    <row r="902953" spans="27:27">
      <c r="AA902953" s="7"/>
    </row>
    <row r="902954" spans="27:27">
      <c r="AA902954" s="7"/>
    </row>
    <row r="902955" spans="27:27">
      <c r="AA902955" s="7"/>
    </row>
    <row r="902956" spans="27:27">
      <c r="AA902956" s="7"/>
    </row>
    <row r="902957" spans="27:27">
      <c r="AA902957" s="7"/>
    </row>
    <row r="902958" spans="27:27">
      <c r="AA902958" s="7"/>
    </row>
    <row r="902959" spans="27:27">
      <c r="AA902959" s="7"/>
    </row>
    <row r="902960" spans="27:27">
      <c r="AA902960" s="7"/>
    </row>
    <row r="902961" spans="27:27">
      <c r="AA902961" s="7"/>
    </row>
    <row r="902962" spans="27:27">
      <c r="AA902962" s="7"/>
    </row>
    <row r="902963" spans="27:27">
      <c r="AA902963" s="7"/>
    </row>
    <row r="902964" spans="27:27">
      <c r="AA902964" s="7"/>
    </row>
    <row r="902965" spans="27:27">
      <c r="AA902965" s="7"/>
    </row>
    <row r="902966" spans="27:27">
      <c r="AA902966" s="7"/>
    </row>
    <row r="902967" spans="27:27">
      <c r="AA902967" s="7"/>
    </row>
    <row r="902968" spans="27:27">
      <c r="AA902968" s="7"/>
    </row>
    <row r="902969" spans="27:27">
      <c r="AA902969" s="7"/>
    </row>
    <row r="902970" spans="27:27">
      <c r="AA902970" s="7"/>
    </row>
    <row r="902971" spans="27:27">
      <c r="AA902971" s="7"/>
    </row>
    <row r="902972" spans="27:27">
      <c r="AA902972" s="7"/>
    </row>
    <row r="902973" spans="27:27">
      <c r="AA902973" s="7"/>
    </row>
    <row r="902974" spans="27:27">
      <c r="AA902974" s="7"/>
    </row>
    <row r="902975" spans="27:27">
      <c r="AA902975" s="7"/>
    </row>
    <row r="902976" spans="27:27">
      <c r="AA902976" s="7"/>
    </row>
    <row r="902977" spans="27:27">
      <c r="AA902977" s="7"/>
    </row>
    <row r="902978" spans="27:27">
      <c r="AA902978" s="7"/>
    </row>
    <row r="902979" spans="27:27">
      <c r="AA902979" s="7"/>
    </row>
    <row r="902980" spans="27:27">
      <c r="AA902980" s="7"/>
    </row>
    <row r="902981" spans="27:27">
      <c r="AA902981" s="7"/>
    </row>
    <row r="902982" spans="27:27">
      <c r="AA902982" s="7"/>
    </row>
    <row r="902983" spans="27:27">
      <c r="AA902983" s="7"/>
    </row>
    <row r="902984" spans="27:27">
      <c r="AA902984" s="7"/>
    </row>
    <row r="902985" spans="27:27">
      <c r="AA902985" s="7"/>
    </row>
    <row r="902986" spans="27:27">
      <c r="AA902986" s="7"/>
    </row>
    <row r="902987" spans="27:27">
      <c r="AA902987" s="7"/>
    </row>
    <row r="902988" spans="27:27">
      <c r="AA902988" s="7"/>
    </row>
    <row r="902989" spans="27:27">
      <c r="AA902989" s="7"/>
    </row>
    <row r="902990" spans="27:27">
      <c r="AA902990" s="7"/>
    </row>
    <row r="902991" spans="27:27">
      <c r="AA902991" s="7"/>
    </row>
    <row r="902992" spans="27:27">
      <c r="AA902992" s="7"/>
    </row>
    <row r="902993" spans="27:27">
      <c r="AA902993" s="7"/>
    </row>
    <row r="902994" spans="27:27">
      <c r="AA902994" s="7"/>
    </row>
    <row r="902995" spans="27:27">
      <c r="AA902995" s="7"/>
    </row>
    <row r="902996" spans="27:27">
      <c r="AA902996" s="7"/>
    </row>
    <row r="902997" spans="27:27">
      <c r="AA902997" s="7"/>
    </row>
    <row r="902998" spans="27:27">
      <c r="AA902998" s="7"/>
    </row>
    <row r="902999" spans="27:27">
      <c r="AA902999" s="7"/>
    </row>
    <row r="903000" spans="27:27">
      <c r="AA903000" s="7"/>
    </row>
    <row r="903001" spans="27:27">
      <c r="AA903001" s="7"/>
    </row>
    <row r="903002" spans="27:27">
      <c r="AA903002" s="7"/>
    </row>
    <row r="903003" spans="27:27">
      <c r="AA903003" s="7"/>
    </row>
    <row r="903004" spans="27:27">
      <c r="AA903004" s="7"/>
    </row>
    <row r="903005" spans="27:27">
      <c r="AA903005" s="7"/>
    </row>
    <row r="903006" spans="27:27">
      <c r="AA903006" s="7"/>
    </row>
    <row r="903007" spans="27:27">
      <c r="AA903007" s="7"/>
    </row>
    <row r="903008" spans="27:27">
      <c r="AA903008" s="7"/>
    </row>
    <row r="903009" spans="27:27">
      <c r="AA903009" s="7"/>
    </row>
    <row r="903010" spans="27:27">
      <c r="AA903010" s="7"/>
    </row>
    <row r="903011" spans="27:27">
      <c r="AA903011" s="7"/>
    </row>
    <row r="903012" spans="27:27">
      <c r="AA903012" s="7"/>
    </row>
    <row r="903013" spans="27:27">
      <c r="AA903013" s="7"/>
    </row>
    <row r="903014" spans="27:27">
      <c r="AA903014" s="7"/>
    </row>
    <row r="903015" spans="27:27">
      <c r="AA903015" s="7"/>
    </row>
    <row r="903016" spans="27:27">
      <c r="AA903016" s="7"/>
    </row>
    <row r="903017" spans="27:27">
      <c r="AA903017" s="7"/>
    </row>
    <row r="903018" spans="27:27">
      <c r="AA903018" s="7"/>
    </row>
    <row r="903019" spans="27:27">
      <c r="AA903019" s="7"/>
    </row>
    <row r="903020" spans="27:27">
      <c r="AA903020" s="7"/>
    </row>
    <row r="903021" spans="27:27">
      <c r="AA903021" s="7"/>
    </row>
    <row r="903022" spans="27:27">
      <c r="AA903022" s="7"/>
    </row>
    <row r="903023" spans="27:27">
      <c r="AA903023" s="7"/>
    </row>
    <row r="903024" spans="27:27">
      <c r="AA903024" s="7"/>
    </row>
    <row r="903025" spans="27:27">
      <c r="AA903025" s="7"/>
    </row>
    <row r="903026" spans="27:27">
      <c r="AA903026" s="7"/>
    </row>
    <row r="903027" spans="27:27">
      <c r="AA903027" s="7"/>
    </row>
    <row r="903028" spans="27:27">
      <c r="AA903028" s="7"/>
    </row>
    <row r="903029" spans="27:27">
      <c r="AA903029" s="7"/>
    </row>
    <row r="903030" spans="27:27">
      <c r="AA903030" s="7"/>
    </row>
    <row r="903031" spans="27:27">
      <c r="AA903031" s="7"/>
    </row>
    <row r="903032" spans="27:27">
      <c r="AA903032" s="7"/>
    </row>
    <row r="903033" spans="27:27">
      <c r="AA903033" s="7"/>
    </row>
    <row r="903034" spans="27:27">
      <c r="AA903034" s="7"/>
    </row>
    <row r="903035" spans="27:27">
      <c r="AA903035" s="7"/>
    </row>
    <row r="903036" spans="27:27">
      <c r="AA903036" s="7"/>
    </row>
    <row r="903037" spans="27:27">
      <c r="AA903037" s="7"/>
    </row>
    <row r="903038" spans="27:27">
      <c r="AA903038" s="7"/>
    </row>
    <row r="903039" spans="27:27">
      <c r="AA903039" s="7"/>
    </row>
    <row r="903040" spans="27:27">
      <c r="AA903040" s="7"/>
    </row>
    <row r="903041" spans="27:27">
      <c r="AA903041" s="7"/>
    </row>
    <row r="903042" spans="27:27">
      <c r="AA903042" s="7"/>
    </row>
    <row r="903043" spans="27:27">
      <c r="AA903043" s="7"/>
    </row>
    <row r="903044" spans="27:27">
      <c r="AA903044" s="7"/>
    </row>
    <row r="903045" spans="27:27">
      <c r="AA903045" s="7"/>
    </row>
    <row r="903046" spans="27:27">
      <c r="AA903046" s="7"/>
    </row>
    <row r="903047" spans="27:27">
      <c r="AA903047" s="7"/>
    </row>
    <row r="903048" spans="27:27">
      <c r="AA903048" s="7"/>
    </row>
    <row r="903049" spans="27:27">
      <c r="AA903049" s="7"/>
    </row>
    <row r="903050" spans="27:27">
      <c r="AA903050" s="7"/>
    </row>
    <row r="903051" spans="27:27">
      <c r="AA903051" s="7"/>
    </row>
    <row r="903052" spans="27:27">
      <c r="AA903052" s="7"/>
    </row>
    <row r="903053" spans="27:27">
      <c r="AA903053" s="7"/>
    </row>
    <row r="903054" spans="27:27">
      <c r="AA903054" s="7"/>
    </row>
    <row r="903055" spans="27:27">
      <c r="AA903055" s="7"/>
    </row>
    <row r="903056" spans="27:27">
      <c r="AA903056" s="7"/>
    </row>
    <row r="903057" spans="27:27">
      <c r="AA903057" s="7"/>
    </row>
    <row r="903058" spans="27:27">
      <c r="AA903058" s="7"/>
    </row>
    <row r="903059" spans="27:27">
      <c r="AA903059" s="7"/>
    </row>
    <row r="903060" spans="27:27">
      <c r="AA903060" s="7"/>
    </row>
    <row r="903061" spans="27:27">
      <c r="AA903061" s="7"/>
    </row>
    <row r="903062" spans="27:27">
      <c r="AA903062" s="7"/>
    </row>
    <row r="903063" spans="27:27">
      <c r="AA903063" s="7"/>
    </row>
    <row r="903064" spans="27:27">
      <c r="AA903064" s="7"/>
    </row>
    <row r="903065" spans="27:27">
      <c r="AA903065" s="7"/>
    </row>
    <row r="903066" spans="27:27">
      <c r="AA903066" s="7"/>
    </row>
    <row r="903067" spans="27:27">
      <c r="AA903067" s="7"/>
    </row>
    <row r="903068" spans="27:27">
      <c r="AA903068" s="7"/>
    </row>
    <row r="903069" spans="27:27">
      <c r="AA903069" s="7"/>
    </row>
    <row r="903070" spans="27:27">
      <c r="AA903070" s="7"/>
    </row>
    <row r="903071" spans="27:27">
      <c r="AA903071" s="7"/>
    </row>
    <row r="903072" spans="27:27">
      <c r="AA903072" s="7"/>
    </row>
    <row r="903073" spans="27:27">
      <c r="AA903073" s="7"/>
    </row>
    <row r="903074" spans="27:27">
      <c r="AA903074" s="7"/>
    </row>
    <row r="903075" spans="27:27">
      <c r="AA903075" s="7"/>
    </row>
    <row r="903076" spans="27:27">
      <c r="AA903076" s="7"/>
    </row>
    <row r="903077" spans="27:27">
      <c r="AA903077" s="7"/>
    </row>
    <row r="903078" spans="27:27">
      <c r="AA903078" s="7"/>
    </row>
    <row r="903079" spans="27:27">
      <c r="AA903079" s="7"/>
    </row>
    <row r="903080" spans="27:27">
      <c r="AA903080" s="7"/>
    </row>
    <row r="903081" spans="27:27">
      <c r="AA903081" s="7"/>
    </row>
    <row r="903082" spans="27:27">
      <c r="AA903082" s="7"/>
    </row>
    <row r="903083" spans="27:27">
      <c r="AA903083" s="7"/>
    </row>
    <row r="903084" spans="27:27">
      <c r="AA903084" s="7"/>
    </row>
    <row r="903085" spans="27:27">
      <c r="AA903085" s="7"/>
    </row>
    <row r="903086" spans="27:27">
      <c r="AA903086" s="7"/>
    </row>
    <row r="903087" spans="27:27">
      <c r="AA903087" s="7"/>
    </row>
    <row r="903088" spans="27:27">
      <c r="AA903088" s="7"/>
    </row>
    <row r="903089" spans="27:27">
      <c r="AA903089" s="7"/>
    </row>
    <row r="903090" spans="27:27">
      <c r="AA903090" s="7"/>
    </row>
    <row r="903091" spans="27:27">
      <c r="AA903091" s="7"/>
    </row>
    <row r="903092" spans="27:27">
      <c r="AA903092" s="7"/>
    </row>
    <row r="903093" spans="27:27">
      <c r="AA903093" s="7"/>
    </row>
    <row r="903094" spans="27:27">
      <c r="AA903094" s="7"/>
    </row>
    <row r="903095" spans="27:27">
      <c r="AA903095" s="7"/>
    </row>
    <row r="903096" spans="27:27">
      <c r="AA903096" s="7"/>
    </row>
    <row r="903097" spans="27:27">
      <c r="AA903097" s="7"/>
    </row>
    <row r="903098" spans="27:27">
      <c r="AA903098" s="7"/>
    </row>
    <row r="903099" spans="27:27">
      <c r="AA903099" s="7"/>
    </row>
    <row r="903100" spans="27:27">
      <c r="AA903100" s="7"/>
    </row>
    <row r="903101" spans="27:27">
      <c r="AA903101" s="7"/>
    </row>
    <row r="903102" spans="27:27">
      <c r="AA903102" s="7"/>
    </row>
    <row r="903103" spans="27:27">
      <c r="AA903103" s="7"/>
    </row>
    <row r="903104" spans="27:27">
      <c r="AA903104" s="7"/>
    </row>
    <row r="903105" spans="27:27">
      <c r="AA903105" s="7"/>
    </row>
    <row r="903106" spans="27:27">
      <c r="AA903106" s="7"/>
    </row>
    <row r="903107" spans="27:27">
      <c r="AA903107" s="7"/>
    </row>
    <row r="903108" spans="27:27">
      <c r="AA903108" s="7"/>
    </row>
    <row r="903109" spans="27:27">
      <c r="AA903109" s="7"/>
    </row>
    <row r="903110" spans="27:27">
      <c r="AA903110" s="7"/>
    </row>
    <row r="903111" spans="27:27">
      <c r="AA903111" s="7"/>
    </row>
    <row r="903112" spans="27:27">
      <c r="AA903112" s="7"/>
    </row>
    <row r="903113" spans="27:27">
      <c r="AA903113" s="7"/>
    </row>
    <row r="903114" spans="27:27">
      <c r="AA903114" s="7"/>
    </row>
    <row r="903115" spans="27:27">
      <c r="AA903115" s="7"/>
    </row>
    <row r="903116" spans="27:27">
      <c r="AA903116" s="7"/>
    </row>
    <row r="903117" spans="27:27">
      <c r="AA903117" s="7"/>
    </row>
    <row r="903118" spans="27:27">
      <c r="AA903118" s="7"/>
    </row>
    <row r="903119" spans="27:27">
      <c r="AA903119" s="7"/>
    </row>
    <row r="903120" spans="27:27">
      <c r="AA903120" s="7"/>
    </row>
    <row r="903121" spans="27:27">
      <c r="AA903121" s="7"/>
    </row>
    <row r="903122" spans="27:27">
      <c r="AA903122" s="7"/>
    </row>
    <row r="903123" spans="27:27">
      <c r="AA903123" s="7"/>
    </row>
    <row r="903124" spans="27:27">
      <c r="AA903124" s="7"/>
    </row>
    <row r="903125" spans="27:27">
      <c r="AA903125" s="7"/>
    </row>
    <row r="903126" spans="27:27">
      <c r="AA903126" s="7"/>
    </row>
    <row r="903127" spans="27:27">
      <c r="AA903127" s="7"/>
    </row>
    <row r="903128" spans="27:27">
      <c r="AA903128" s="7"/>
    </row>
    <row r="903129" spans="27:27">
      <c r="AA903129" s="7"/>
    </row>
    <row r="903130" spans="27:27">
      <c r="AA903130" s="7"/>
    </row>
    <row r="903131" spans="27:27">
      <c r="AA903131" s="7"/>
    </row>
    <row r="903132" spans="27:27">
      <c r="AA903132" s="7"/>
    </row>
    <row r="903133" spans="27:27">
      <c r="AA903133" s="7"/>
    </row>
    <row r="903134" spans="27:27">
      <c r="AA903134" s="7"/>
    </row>
    <row r="903135" spans="27:27">
      <c r="AA903135" s="7"/>
    </row>
    <row r="903136" spans="27:27">
      <c r="AA903136" s="7"/>
    </row>
    <row r="903137" spans="27:27">
      <c r="AA903137" s="7"/>
    </row>
    <row r="903138" spans="27:27">
      <c r="AA903138" s="7"/>
    </row>
    <row r="903139" spans="27:27">
      <c r="AA903139" s="7"/>
    </row>
    <row r="903140" spans="27:27">
      <c r="AA903140" s="7"/>
    </row>
    <row r="903141" spans="27:27">
      <c r="AA903141" s="7"/>
    </row>
    <row r="903142" spans="27:27">
      <c r="AA903142" s="7"/>
    </row>
    <row r="903143" spans="27:27">
      <c r="AA903143" s="7"/>
    </row>
    <row r="903144" spans="27:27">
      <c r="AA903144" s="7"/>
    </row>
    <row r="903145" spans="27:27">
      <c r="AA903145" s="7"/>
    </row>
    <row r="903146" spans="27:27">
      <c r="AA903146" s="7"/>
    </row>
    <row r="903147" spans="27:27">
      <c r="AA903147" s="7"/>
    </row>
    <row r="903148" spans="27:27">
      <c r="AA903148" s="7"/>
    </row>
    <row r="903149" spans="27:27">
      <c r="AA903149" s="7"/>
    </row>
    <row r="903150" spans="27:27">
      <c r="AA903150" s="7"/>
    </row>
    <row r="903151" spans="27:27">
      <c r="AA903151" s="7"/>
    </row>
    <row r="903152" spans="27:27">
      <c r="AA903152" s="7"/>
    </row>
    <row r="903153" spans="27:27">
      <c r="AA903153" s="7"/>
    </row>
    <row r="903154" spans="27:27">
      <c r="AA903154" s="7"/>
    </row>
    <row r="903155" spans="27:27">
      <c r="AA903155" s="7"/>
    </row>
    <row r="903156" spans="27:27">
      <c r="AA903156" s="7"/>
    </row>
    <row r="903157" spans="27:27">
      <c r="AA903157" s="7"/>
    </row>
    <row r="903158" spans="27:27">
      <c r="AA903158" s="7"/>
    </row>
    <row r="903159" spans="27:27">
      <c r="AA903159" s="7"/>
    </row>
    <row r="903160" spans="27:27">
      <c r="AA903160" s="7"/>
    </row>
    <row r="903161" spans="27:27">
      <c r="AA903161" s="7"/>
    </row>
    <row r="903162" spans="27:27">
      <c r="AA903162" s="7"/>
    </row>
    <row r="903163" spans="27:27">
      <c r="AA903163" s="7"/>
    </row>
    <row r="903164" spans="27:27">
      <c r="AA903164" s="7"/>
    </row>
    <row r="903165" spans="27:27">
      <c r="AA903165" s="7"/>
    </row>
    <row r="903166" spans="27:27">
      <c r="AA903166" s="7"/>
    </row>
    <row r="903167" spans="27:27">
      <c r="AA903167" s="7"/>
    </row>
    <row r="903168" spans="27:27">
      <c r="AA903168" s="7"/>
    </row>
    <row r="903169" spans="27:27">
      <c r="AA903169" s="7"/>
    </row>
    <row r="903170" spans="27:27">
      <c r="AA903170" s="7"/>
    </row>
    <row r="903171" spans="27:27">
      <c r="AA903171" s="7"/>
    </row>
    <row r="903172" spans="27:27">
      <c r="AA903172" s="7"/>
    </row>
    <row r="903173" spans="27:27">
      <c r="AA903173" s="7"/>
    </row>
    <row r="903174" spans="27:27">
      <c r="AA903174" s="7"/>
    </row>
    <row r="903175" spans="27:27">
      <c r="AA903175" s="7"/>
    </row>
    <row r="903176" spans="27:27">
      <c r="AA903176" s="7"/>
    </row>
    <row r="903177" spans="27:27">
      <c r="AA903177" s="7"/>
    </row>
    <row r="903178" spans="27:27">
      <c r="AA903178" s="7"/>
    </row>
    <row r="903179" spans="27:27">
      <c r="AA903179" s="7"/>
    </row>
    <row r="903180" spans="27:27">
      <c r="AA903180" s="7"/>
    </row>
    <row r="903181" spans="27:27">
      <c r="AA903181" s="7"/>
    </row>
    <row r="903182" spans="27:27">
      <c r="AA903182" s="7"/>
    </row>
    <row r="903183" spans="27:27">
      <c r="AA903183" s="7"/>
    </row>
    <row r="903184" spans="27:27">
      <c r="AA903184" s="7"/>
    </row>
    <row r="903185" spans="27:27">
      <c r="AA903185" s="7"/>
    </row>
    <row r="903186" spans="27:27">
      <c r="AA903186" s="7"/>
    </row>
    <row r="903187" spans="27:27">
      <c r="AA903187" s="7"/>
    </row>
    <row r="903188" spans="27:27">
      <c r="AA903188" s="7"/>
    </row>
    <row r="903189" spans="27:27">
      <c r="AA903189" s="7"/>
    </row>
    <row r="903190" spans="27:27">
      <c r="AA903190" s="7"/>
    </row>
    <row r="903191" spans="27:27">
      <c r="AA903191" s="7"/>
    </row>
    <row r="903192" spans="27:27">
      <c r="AA903192" s="7"/>
    </row>
    <row r="903193" spans="27:27">
      <c r="AA903193" s="7"/>
    </row>
    <row r="903194" spans="27:27">
      <c r="AA903194" s="7"/>
    </row>
    <row r="903195" spans="27:27">
      <c r="AA903195" s="7"/>
    </row>
    <row r="903196" spans="27:27">
      <c r="AA903196" s="7"/>
    </row>
    <row r="903197" spans="27:27">
      <c r="AA903197" s="7"/>
    </row>
    <row r="903198" spans="27:27">
      <c r="AA903198" s="7"/>
    </row>
    <row r="903199" spans="27:27">
      <c r="AA903199" s="7"/>
    </row>
    <row r="903200" spans="27:27">
      <c r="AA903200" s="7"/>
    </row>
    <row r="903201" spans="27:27">
      <c r="AA903201" s="7"/>
    </row>
    <row r="903202" spans="27:27">
      <c r="AA903202" s="7"/>
    </row>
    <row r="903203" spans="27:27">
      <c r="AA903203" s="7"/>
    </row>
    <row r="903204" spans="27:27">
      <c r="AA903204" s="7"/>
    </row>
    <row r="903205" spans="27:27">
      <c r="AA903205" s="7"/>
    </row>
    <row r="903206" spans="27:27">
      <c r="AA903206" s="7"/>
    </row>
    <row r="903207" spans="27:27">
      <c r="AA903207" s="7"/>
    </row>
    <row r="903208" spans="27:27">
      <c r="AA903208" s="7"/>
    </row>
    <row r="903209" spans="27:27">
      <c r="AA903209" s="7"/>
    </row>
    <row r="903210" spans="27:27">
      <c r="AA903210" s="7"/>
    </row>
    <row r="903211" spans="27:27">
      <c r="AA903211" s="7"/>
    </row>
    <row r="903212" spans="27:27">
      <c r="AA903212" s="7"/>
    </row>
    <row r="903213" spans="27:27">
      <c r="AA903213" s="7"/>
    </row>
    <row r="903214" spans="27:27">
      <c r="AA903214" s="7"/>
    </row>
    <row r="903215" spans="27:27">
      <c r="AA903215" s="7"/>
    </row>
    <row r="903216" spans="27:27">
      <c r="AA903216" s="7"/>
    </row>
    <row r="903217" spans="27:27">
      <c r="AA903217" s="7"/>
    </row>
    <row r="903218" spans="27:27">
      <c r="AA903218" s="7"/>
    </row>
    <row r="903219" spans="27:27">
      <c r="AA903219" s="7"/>
    </row>
    <row r="903220" spans="27:27">
      <c r="AA903220" s="7"/>
    </row>
    <row r="903221" spans="27:27">
      <c r="AA903221" s="7"/>
    </row>
    <row r="903222" spans="27:27">
      <c r="AA903222" s="7"/>
    </row>
    <row r="903223" spans="27:27">
      <c r="AA903223" s="7"/>
    </row>
    <row r="903224" spans="27:27">
      <c r="AA903224" s="7"/>
    </row>
    <row r="903225" spans="27:27">
      <c r="AA903225" s="7"/>
    </row>
    <row r="903226" spans="27:27">
      <c r="AA903226" s="7"/>
    </row>
    <row r="903227" spans="27:27">
      <c r="AA903227" s="7"/>
    </row>
    <row r="903228" spans="27:27">
      <c r="AA903228" s="7"/>
    </row>
    <row r="903229" spans="27:27">
      <c r="AA903229" s="7"/>
    </row>
    <row r="903230" spans="27:27">
      <c r="AA903230" s="7"/>
    </row>
    <row r="903231" spans="27:27">
      <c r="AA903231" s="7"/>
    </row>
    <row r="903232" spans="27:27">
      <c r="AA903232" s="7"/>
    </row>
    <row r="903233" spans="27:27">
      <c r="AA903233" s="7"/>
    </row>
    <row r="903234" spans="27:27">
      <c r="AA903234" s="7"/>
    </row>
    <row r="903235" spans="27:27">
      <c r="AA903235" s="7"/>
    </row>
    <row r="903236" spans="27:27">
      <c r="AA903236" s="7"/>
    </row>
    <row r="903237" spans="27:27">
      <c r="AA903237" s="7"/>
    </row>
    <row r="903238" spans="27:27">
      <c r="AA903238" s="7"/>
    </row>
    <row r="903239" spans="27:27">
      <c r="AA903239" s="7"/>
    </row>
    <row r="903240" spans="27:27">
      <c r="AA903240" s="7"/>
    </row>
    <row r="903241" spans="27:27">
      <c r="AA903241" s="7"/>
    </row>
    <row r="903242" spans="27:27">
      <c r="AA903242" s="7"/>
    </row>
    <row r="903243" spans="27:27">
      <c r="AA903243" s="7"/>
    </row>
    <row r="903244" spans="27:27">
      <c r="AA903244" s="7"/>
    </row>
    <row r="903245" spans="27:27">
      <c r="AA903245" s="7"/>
    </row>
    <row r="903246" spans="27:27">
      <c r="AA903246" s="7"/>
    </row>
    <row r="903247" spans="27:27">
      <c r="AA903247" s="7"/>
    </row>
    <row r="903248" spans="27:27">
      <c r="AA903248" s="7"/>
    </row>
    <row r="903249" spans="27:27">
      <c r="AA903249" s="7"/>
    </row>
    <row r="903250" spans="27:27">
      <c r="AA903250" s="7"/>
    </row>
    <row r="903251" spans="27:27">
      <c r="AA903251" s="7"/>
    </row>
    <row r="903252" spans="27:27">
      <c r="AA903252" s="7"/>
    </row>
    <row r="903253" spans="27:27">
      <c r="AA903253" s="7"/>
    </row>
    <row r="903254" spans="27:27">
      <c r="AA903254" s="7"/>
    </row>
    <row r="903255" spans="27:27">
      <c r="AA903255" s="7"/>
    </row>
    <row r="903256" spans="27:27">
      <c r="AA903256" s="7"/>
    </row>
    <row r="903257" spans="27:27">
      <c r="AA903257" s="7"/>
    </row>
    <row r="903258" spans="27:27">
      <c r="AA903258" s="7"/>
    </row>
    <row r="903259" spans="27:27">
      <c r="AA903259" s="7"/>
    </row>
    <row r="903260" spans="27:27">
      <c r="AA903260" s="7"/>
    </row>
    <row r="903261" spans="27:27">
      <c r="AA903261" s="7"/>
    </row>
    <row r="903262" spans="27:27">
      <c r="AA903262" s="7"/>
    </row>
    <row r="903263" spans="27:27">
      <c r="AA903263" s="7"/>
    </row>
    <row r="903264" spans="27:27">
      <c r="AA903264" s="7"/>
    </row>
    <row r="903265" spans="27:27">
      <c r="AA903265" s="7"/>
    </row>
    <row r="903266" spans="27:27">
      <c r="AA903266" s="7"/>
    </row>
    <row r="903267" spans="27:27">
      <c r="AA903267" s="7"/>
    </row>
    <row r="903268" spans="27:27">
      <c r="AA903268" s="7"/>
    </row>
    <row r="903269" spans="27:27">
      <c r="AA903269" s="7"/>
    </row>
    <row r="903270" spans="27:27">
      <c r="AA903270" s="7"/>
    </row>
    <row r="903271" spans="27:27">
      <c r="AA903271" s="7"/>
    </row>
    <row r="903272" spans="27:27">
      <c r="AA903272" s="7"/>
    </row>
    <row r="903273" spans="27:27">
      <c r="AA903273" s="7"/>
    </row>
    <row r="903274" spans="27:27">
      <c r="AA903274" s="7"/>
    </row>
    <row r="903275" spans="27:27">
      <c r="AA903275" s="7"/>
    </row>
    <row r="903276" spans="27:27">
      <c r="AA903276" s="7"/>
    </row>
    <row r="903277" spans="27:27">
      <c r="AA903277" s="7"/>
    </row>
    <row r="903278" spans="27:27">
      <c r="AA903278" s="7"/>
    </row>
    <row r="903279" spans="27:27">
      <c r="AA903279" s="7"/>
    </row>
    <row r="903280" spans="27:27">
      <c r="AA903280" s="7"/>
    </row>
    <row r="903281" spans="27:27">
      <c r="AA903281" s="7"/>
    </row>
    <row r="903282" spans="27:27">
      <c r="AA903282" s="7"/>
    </row>
    <row r="903283" spans="27:27">
      <c r="AA903283" s="7"/>
    </row>
    <row r="903284" spans="27:27">
      <c r="AA903284" s="7"/>
    </row>
    <row r="903285" spans="27:27">
      <c r="AA903285" s="7"/>
    </row>
    <row r="903286" spans="27:27">
      <c r="AA903286" s="7"/>
    </row>
    <row r="903287" spans="27:27">
      <c r="AA903287" s="7"/>
    </row>
    <row r="903288" spans="27:27">
      <c r="AA903288" s="7"/>
    </row>
    <row r="903289" spans="27:27">
      <c r="AA903289" s="7"/>
    </row>
    <row r="903290" spans="27:27">
      <c r="AA903290" s="7"/>
    </row>
    <row r="903291" spans="27:27">
      <c r="AA903291" s="7"/>
    </row>
    <row r="903292" spans="27:27">
      <c r="AA903292" s="7"/>
    </row>
    <row r="903293" spans="27:27">
      <c r="AA903293" s="7"/>
    </row>
    <row r="903294" spans="27:27">
      <c r="AA903294" s="7"/>
    </row>
    <row r="903295" spans="27:27">
      <c r="AA903295" s="7"/>
    </row>
    <row r="903296" spans="27:27">
      <c r="AA903296" s="7"/>
    </row>
    <row r="903297" spans="27:27">
      <c r="AA903297" s="7"/>
    </row>
    <row r="903298" spans="27:27">
      <c r="AA903298" s="7"/>
    </row>
    <row r="903299" spans="27:27">
      <c r="AA903299" s="7"/>
    </row>
    <row r="903300" spans="27:27">
      <c r="AA903300" s="7"/>
    </row>
    <row r="903301" spans="27:27">
      <c r="AA903301" s="7"/>
    </row>
    <row r="903302" spans="27:27">
      <c r="AA903302" s="7"/>
    </row>
    <row r="903303" spans="27:27">
      <c r="AA903303" s="7"/>
    </row>
    <row r="903304" spans="27:27">
      <c r="AA903304" s="7"/>
    </row>
    <row r="903305" spans="27:27">
      <c r="AA903305" s="7"/>
    </row>
    <row r="903306" spans="27:27">
      <c r="AA903306" s="7"/>
    </row>
    <row r="903307" spans="27:27">
      <c r="AA903307" s="7"/>
    </row>
    <row r="903308" spans="27:27">
      <c r="AA903308" s="7"/>
    </row>
    <row r="903309" spans="27:27">
      <c r="AA903309" s="7"/>
    </row>
    <row r="903310" spans="27:27">
      <c r="AA903310" s="7"/>
    </row>
    <row r="903311" spans="27:27">
      <c r="AA903311" s="7"/>
    </row>
    <row r="903312" spans="27:27">
      <c r="AA903312" s="7"/>
    </row>
    <row r="903313" spans="27:27">
      <c r="AA903313" s="7"/>
    </row>
    <row r="903314" spans="27:27">
      <c r="AA903314" s="7"/>
    </row>
    <row r="903315" spans="27:27">
      <c r="AA903315" s="7"/>
    </row>
    <row r="903316" spans="27:27">
      <c r="AA903316" s="7"/>
    </row>
    <row r="903317" spans="27:27">
      <c r="AA903317" s="7"/>
    </row>
    <row r="903318" spans="27:27">
      <c r="AA903318" s="7"/>
    </row>
    <row r="903319" spans="27:27">
      <c r="AA903319" s="7"/>
    </row>
    <row r="903320" spans="27:27">
      <c r="AA903320" s="7"/>
    </row>
    <row r="903321" spans="27:27">
      <c r="AA903321" s="7"/>
    </row>
    <row r="903322" spans="27:27">
      <c r="AA903322" s="7"/>
    </row>
    <row r="903323" spans="27:27">
      <c r="AA903323" s="7"/>
    </row>
    <row r="903324" spans="27:27">
      <c r="AA903324" s="7"/>
    </row>
    <row r="903325" spans="27:27">
      <c r="AA903325" s="7"/>
    </row>
    <row r="903326" spans="27:27">
      <c r="AA903326" s="7"/>
    </row>
    <row r="903327" spans="27:27">
      <c r="AA903327" s="7"/>
    </row>
    <row r="903328" spans="27:27">
      <c r="AA903328" s="7"/>
    </row>
    <row r="903329" spans="27:27">
      <c r="AA903329" s="7"/>
    </row>
    <row r="903330" spans="27:27">
      <c r="AA903330" s="7"/>
    </row>
    <row r="903331" spans="27:27">
      <c r="AA903331" s="7"/>
    </row>
    <row r="903332" spans="27:27">
      <c r="AA903332" s="7"/>
    </row>
    <row r="903333" spans="27:27">
      <c r="AA903333" s="7"/>
    </row>
    <row r="903334" spans="27:27">
      <c r="AA903334" s="7"/>
    </row>
    <row r="903335" spans="27:27">
      <c r="AA903335" s="7"/>
    </row>
    <row r="903336" spans="27:27">
      <c r="AA903336" s="7"/>
    </row>
    <row r="903337" spans="27:27">
      <c r="AA903337" s="7"/>
    </row>
    <row r="903338" spans="27:27">
      <c r="AA903338" s="7"/>
    </row>
    <row r="903339" spans="27:27">
      <c r="AA903339" s="7"/>
    </row>
    <row r="903340" spans="27:27">
      <c r="AA903340" s="7"/>
    </row>
    <row r="903341" spans="27:27">
      <c r="AA903341" s="7"/>
    </row>
    <row r="903342" spans="27:27">
      <c r="AA903342" s="7"/>
    </row>
    <row r="903343" spans="27:27">
      <c r="AA903343" s="7"/>
    </row>
    <row r="903344" spans="27:27">
      <c r="AA903344" s="7"/>
    </row>
    <row r="903345" spans="27:27">
      <c r="AA903345" s="7"/>
    </row>
    <row r="903346" spans="27:27">
      <c r="AA903346" s="7"/>
    </row>
    <row r="903347" spans="27:27">
      <c r="AA903347" s="7"/>
    </row>
    <row r="903348" spans="27:27">
      <c r="AA903348" s="7"/>
    </row>
    <row r="903349" spans="27:27">
      <c r="AA903349" s="7"/>
    </row>
    <row r="903350" spans="27:27">
      <c r="AA903350" s="7"/>
    </row>
    <row r="903351" spans="27:27">
      <c r="AA903351" s="7"/>
    </row>
    <row r="903352" spans="27:27">
      <c r="AA903352" s="7"/>
    </row>
    <row r="903353" spans="27:27">
      <c r="AA903353" s="7"/>
    </row>
    <row r="903354" spans="27:27">
      <c r="AA903354" s="7"/>
    </row>
    <row r="903355" spans="27:27">
      <c r="AA903355" s="7"/>
    </row>
    <row r="903356" spans="27:27">
      <c r="AA903356" s="7"/>
    </row>
    <row r="903357" spans="27:27">
      <c r="AA903357" s="7"/>
    </row>
    <row r="903358" spans="27:27">
      <c r="AA903358" s="7"/>
    </row>
    <row r="903359" spans="27:27">
      <c r="AA903359" s="7"/>
    </row>
    <row r="903360" spans="27:27">
      <c r="AA903360" s="7"/>
    </row>
    <row r="903361" spans="27:27">
      <c r="AA903361" s="7"/>
    </row>
    <row r="903362" spans="27:27">
      <c r="AA903362" s="7"/>
    </row>
    <row r="903363" spans="27:27">
      <c r="AA903363" s="7"/>
    </row>
    <row r="903364" spans="27:27">
      <c r="AA903364" s="7"/>
    </row>
    <row r="903365" spans="27:27">
      <c r="AA903365" s="7"/>
    </row>
    <row r="903366" spans="27:27">
      <c r="AA903366" s="7"/>
    </row>
    <row r="903367" spans="27:27">
      <c r="AA903367" s="7"/>
    </row>
    <row r="903368" spans="27:27">
      <c r="AA903368" s="7"/>
    </row>
    <row r="903369" spans="27:27">
      <c r="AA903369" s="7"/>
    </row>
    <row r="903370" spans="27:27">
      <c r="AA903370" s="7"/>
    </row>
    <row r="903371" spans="27:27">
      <c r="AA903371" s="7"/>
    </row>
    <row r="903372" spans="27:27">
      <c r="AA903372" s="7"/>
    </row>
    <row r="903373" spans="27:27">
      <c r="AA903373" s="7"/>
    </row>
    <row r="903374" spans="27:27">
      <c r="AA903374" s="7"/>
    </row>
    <row r="903375" spans="27:27">
      <c r="AA903375" s="7"/>
    </row>
    <row r="903376" spans="27:27">
      <c r="AA903376" s="7"/>
    </row>
    <row r="903377" spans="27:27">
      <c r="AA903377" s="7"/>
    </row>
    <row r="903378" spans="27:27">
      <c r="AA903378" s="7"/>
    </row>
    <row r="903379" spans="27:27">
      <c r="AA903379" s="7"/>
    </row>
    <row r="903380" spans="27:27">
      <c r="AA903380" s="7"/>
    </row>
    <row r="903381" spans="27:27">
      <c r="AA903381" s="7"/>
    </row>
    <row r="903382" spans="27:27">
      <c r="AA903382" s="7"/>
    </row>
    <row r="903383" spans="27:27">
      <c r="AA903383" s="7"/>
    </row>
    <row r="903384" spans="27:27">
      <c r="AA903384" s="7"/>
    </row>
    <row r="903385" spans="27:27">
      <c r="AA903385" s="7"/>
    </row>
    <row r="903386" spans="27:27">
      <c r="AA903386" s="7"/>
    </row>
    <row r="903387" spans="27:27">
      <c r="AA903387" s="7"/>
    </row>
    <row r="903388" spans="27:27">
      <c r="AA903388" s="7"/>
    </row>
    <row r="903389" spans="27:27">
      <c r="AA903389" s="7"/>
    </row>
    <row r="903390" spans="27:27">
      <c r="AA903390" s="7"/>
    </row>
    <row r="903391" spans="27:27">
      <c r="AA903391" s="7"/>
    </row>
    <row r="903392" spans="27:27">
      <c r="AA903392" s="7"/>
    </row>
    <row r="903393" spans="27:27">
      <c r="AA903393" s="7"/>
    </row>
    <row r="903394" spans="27:27">
      <c r="AA903394" s="7"/>
    </row>
    <row r="903395" spans="27:27">
      <c r="AA903395" s="7"/>
    </row>
    <row r="903396" spans="27:27">
      <c r="AA903396" s="7"/>
    </row>
    <row r="903397" spans="27:27">
      <c r="AA903397" s="7"/>
    </row>
    <row r="903398" spans="27:27">
      <c r="AA903398" s="7"/>
    </row>
    <row r="903399" spans="27:27">
      <c r="AA903399" s="7"/>
    </row>
    <row r="903400" spans="27:27">
      <c r="AA903400" s="7"/>
    </row>
    <row r="903401" spans="27:27">
      <c r="AA903401" s="7"/>
    </row>
    <row r="903402" spans="27:27">
      <c r="AA903402" s="7"/>
    </row>
    <row r="903403" spans="27:27">
      <c r="AA903403" s="7"/>
    </row>
    <row r="903404" spans="27:27">
      <c r="AA903404" s="7"/>
    </row>
    <row r="903405" spans="27:27">
      <c r="AA903405" s="7"/>
    </row>
    <row r="903406" spans="27:27">
      <c r="AA903406" s="7"/>
    </row>
    <row r="903407" spans="27:27">
      <c r="AA903407" s="7"/>
    </row>
    <row r="903408" spans="27:27">
      <c r="AA903408" s="7"/>
    </row>
    <row r="903409" spans="27:27">
      <c r="AA903409" s="7"/>
    </row>
    <row r="903410" spans="27:27">
      <c r="AA903410" s="7"/>
    </row>
    <row r="903411" spans="27:27">
      <c r="AA903411" s="7"/>
    </row>
    <row r="903412" spans="27:27">
      <c r="AA903412" s="7"/>
    </row>
    <row r="903413" spans="27:27">
      <c r="AA903413" s="7"/>
    </row>
    <row r="903414" spans="27:27">
      <c r="AA903414" s="7"/>
    </row>
    <row r="903415" spans="27:27">
      <c r="AA903415" s="7"/>
    </row>
    <row r="903416" spans="27:27">
      <c r="AA903416" s="7"/>
    </row>
    <row r="903417" spans="27:27">
      <c r="AA903417" s="7"/>
    </row>
    <row r="903418" spans="27:27">
      <c r="AA903418" s="7"/>
    </row>
    <row r="903419" spans="27:27">
      <c r="AA903419" s="7"/>
    </row>
    <row r="903420" spans="27:27">
      <c r="AA903420" s="7"/>
    </row>
    <row r="903421" spans="27:27">
      <c r="AA903421" s="7"/>
    </row>
    <row r="903422" spans="27:27">
      <c r="AA903422" s="7"/>
    </row>
    <row r="903423" spans="27:27">
      <c r="AA903423" s="7"/>
    </row>
    <row r="903424" spans="27:27">
      <c r="AA903424" s="7"/>
    </row>
    <row r="903425" spans="27:27">
      <c r="AA903425" s="7"/>
    </row>
    <row r="903426" spans="27:27">
      <c r="AA903426" s="7"/>
    </row>
    <row r="903427" spans="27:27">
      <c r="AA903427" s="7"/>
    </row>
    <row r="903428" spans="27:27">
      <c r="AA903428" s="7"/>
    </row>
    <row r="903429" spans="27:27">
      <c r="AA903429" s="7"/>
    </row>
    <row r="903430" spans="27:27">
      <c r="AA903430" s="7"/>
    </row>
    <row r="903431" spans="27:27">
      <c r="AA903431" s="7"/>
    </row>
    <row r="903432" spans="27:27">
      <c r="AA903432" s="7"/>
    </row>
    <row r="903433" spans="27:27">
      <c r="AA903433" s="7"/>
    </row>
    <row r="903434" spans="27:27">
      <c r="AA903434" s="7"/>
    </row>
    <row r="903435" spans="27:27">
      <c r="AA903435" s="7"/>
    </row>
    <row r="903436" spans="27:27">
      <c r="AA903436" s="7"/>
    </row>
    <row r="903437" spans="27:27">
      <c r="AA903437" s="7"/>
    </row>
    <row r="903438" spans="27:27">
      <c r="AA903438" s="7"/>
    </row>
    <row r="903439" spans="27:27">
      <c r="AA903439" s="7"/>
    </row>
    <row r="903440" spans="27:27">
      <c r="AA903440" s="7"/>
    </row>
    <row r="903441" spans="27:27">
      <c r="AA903441" s="7"/>
    </row>
    <row r="903442" spans="27:27">
      <c r="AA903442" s="7"/>
    </row>
    <row r="903443" spans="27:27">
      <c r="AA903443" s="7"/>
    </row>
    <row r="903444" spans="27:27">
      <c r="AA903444" s="7"/>
    </row>
    <row r="903445" spans="27:27">
      <c r="AA903445" s="7"/>
    </row>
    <row r="903446" spans="27:27">
      <c r="AA903446" s="7"/>
    </row>
    <row r="903447" spans="27:27">
      <c r="AA903447" s="7"/>
    </row>
    <row r="903448" spans="27:27">
      <c r="AA903448" s="7"/>
    </row>
    <row r="903449" spans="27:27">
      <c r="AA903449" s="7"/>
    </row>
    <row r="903450" spans="27:27">
      <c r="AA903450" s="7"/>
    </row>
    <row r="903451" spans="27:27">
      <c r="AA903451" s="7"/>
    </row>
    <row r="903452" spans="27:27">
      <c r="AA903452" s="7"/>
    </row>
    <row r="903453" spans="27:27">
      <c r="AA903453" s="7"/>
    </row>
    <row r="903454" spans="27:27">
      <c r="AA903454" s="7"/>
    </row>
    <row r="903455" spans="27:27">
      <c r="AA903455" s="7"/>
    </row>
    <row r="903456" spans="27:27">
      <c r="AA903456" s="7"/>
    </row>
    <row r="903457" spans="27:27">
      <c r="AA903457" s="7"/>
    </row>
    <row r="903458" spans="27:27">
      <c r="AA903458" s="7"/>
    </row>
    <row r="903459" spans="27:27">
      <c r="AA903459" s="7"/>
    </row>
    <row r="903460" spans="27:27">
      <c r="AA903460" s="7"/>
    </row>
    <row r="903461" spans="27:27">
      <c r="AA903461" s="7"/>
    </row>
    <row r="903462" spans="27:27">
      <c r="AA903462" s="7"/>
    </row>
    <row r="903463" spans="27:27">
      <c r="AA903463" s="7"/>
    </row>
    <row r="903464" spans="27:27">
      <c r="AA903464" s="7"/>
    </row>
    <row r="903465" spans="27:27">
      <c r="AA903465" s="7"/>
    </row>
    <row r="903466" spans="27:27">
      <c r="AA903466" s="7"/>
    </row>
    <row r="903467" spans="27:27">
      <c r="AA903467" s="7"/>
    </row>
    <row r="903468" spans="27:27">
      <c r="AA903468" s="7"/>
    </row>
    <row r="903469" spans="27:27">
      <c r="AA903469" s="7"/>
    </row>
    <row r="903470" spans="27:27">
      <c r="AA903470" s="7"/>
    </row>
    <row r="903471" spans="27:27">
      <c r="AA903471" s="7"/>
    </row>
    <row r="903472" spans="27:27">
      <c r="AA903472" s="7"/>
    </row>
    <row r="903473" spans="27:27">
      <c r="AA903473" s="7"/>
    </row>
    <row r="903474" spans="27:27">
      <c r="AA903474" s="7"/>
    </row>
    <row r="903475" spans="27:27">
      <c r="AA903475" s="7"/>
    </row>
    <row r="903476" spans="27:27">
      <c r="AA903476" s="7"/>
    </row>
    <row r="903477" spans="27:27">
      <c r="AA903477" s="7"/>
    </row>
    <row r="903478" spans="27:27">
      <c r="AA903478" s="7"/>
    </row>
    <row r="903479" spans="27:27">
      <c r="AA903479" s="7"/>
    </row>
    <row r="903480" spans="27:27">
      <c r="AA903480" s="7"/>
    </row>
    <row r="903481" spans="27:27">
      <c r="AA903481" s="7"/>
    </row>
    <row r="903482" spans="27:27">
      <c r="AA903482" s="7"/>
    </row>
    <row r="903483" spans="27:27">
      <c r="AA903483" s="7"/>
    </row>
    <row r="903484" spans="27:27">
      <c r="AA903484" s="7"/>
    </row>
    <row r="903485" spans="27:27">
      <c r="AA903485" s="7"/>
    </row>
    <row r="903486" spans="27:27">
      <c r="AA903486" s="7"/>
    </row>
    <row r="903487" spans="27:27">
      <c r="AA903487" s="7"/>
    </row>
    <row r="903488" spans="27:27">
      <c r="AA903488" s="7"/>
    </row>
    <row r="903489" spans="27:27">
      <c r="AA903489" s="7"/>
    </row>
    <row r="903490" spans="27:27">
      <c r="AA903490" s="7"/>
    </row>
    <row r="903491" spans="27:27">
      <c r="AA903491" s="7"/>
    </row>
    <row r="903492" spans="27:27">
      <c r="AA903492" s="7"/>
    </row>
    <row r="903493" spans="27:27">
      <c r="AA903493" s="7"/>
    </row>
    <row r="903494" spans="27:27">
      <c r="AA903494" s="7"/>
    </row>
    <row r="903495" spans="27:27">
      <c r="AA903495" s="7"/>
    </row>
    <row r="903496" spans="27:27">
      <c r="AA903496" s="7"/>
    </row>
    <row r="903497" spans="27:27">
      <c r="AA903497" s="7"/>
    </row>
    <row r="903498" spans="27:27">
      <c r="AA903498" s="7"/>
    </row>
    <row r="903499" spans="27:27">
      <c r="AA903499" s="7"/>
    </row>
    <row r="903500" spans="27:27">
      <c r="AA903500" s="7"/>
    </row>
    <row r="903501" spans="27:27">
      <c r="AA903501" s="7"/>
    </row>
    <row r="903502" spans="27:27">
      <c r="AA903502" s="7"/>
    </row>
    <row r="903503" spans="27:27">
      <c r="AA903503" s="7"/>
    </row>
    <row r="903504" spans="27:27">
      <c r="AA903504" s="7"/>
    </row>
    <row r="903505" spans="27:27">
      <c r="AA903505" s="7"/>
    </row>
    <row r="903506" spans="27:27">
      <c r="AA903506" s="7"/>
    </row>
    <row r="903507" spans="27:27">
      <c r="AA903507" s="7"/>
    </row>
    <row r="903508" spans="27:27">
      <c r="AA903508" s="7"/>
    </row>
    <row r="903509" spans="27:27">
      <c r="AA903509" s="7"/>
    </row>
    <row r="903510" spans="27:27">
      <c r="AA903510" s="7"/>
    </row>
    <row r="903511" spans="27:27">
      <c r="AA903511" s="7"/>
    </row>
    <row r="903512" spans="27:27">
      <c r="AA903512" s="7"/>
    </row>
    <row r="903513" spans="27:27">
      <c r="AA903513" s="7"/>
    </row>
    <row r="903514" spans="27:27">
      <c r="AA903514" s="7"/>
    </row>
    <row r="903515" spans="27:27">
      <c r="AA903515" s="7"/>
    </row>
    <row r="903516" spans="27:27">
      <c r="AA903516" s="7"/>
    </row>
    <row r="903517" spans="27:27">
      <c r="AA903517" s="7"/>
    </row>
    <row r="903518" spans="27:27">
      <c r="AA903518" s="7"/>
    </row>
    <row r="903519" spans="27:27">
      <c r="AA903519" s="7"/>
    </row>
    <row r="903520" spans="27:27">
      <c r="AA903520" s="7"/>
    </row>
    <row r="903521" spans="27:27">
      <c r="AA903521" s="7"/>
    </row>
    <row r="903522" spans="27:27">
      <c r="AA903522" s="7"/>
    </row>
    <row r="903523" spans="27:27">
      <c r="AA903523" s="7"/>
    </row>
    <row r="903524" spans="27:27">
      <c r="AA903524" s="7"/>
    </row>
    <row r="903525" spans="27:27">
      <c r="AA903525" s="7"/>
    </row>
    <row r="903526" spans="27:27">
      <c r="AA903526" s="7"/>
    </row>
    <row r="903527" spans="27:27">
      <c r="AA903527" s="7"/>
    </row>
    <row r="903528" spans="27:27">
      <c r="AA903528" s="7"/>
    </row>
    <row r="903529" spans="27:27">
      <c r="AA903529" s="7"/>
    </row>
    <row r="903530" spans="27:27">
      <c r="AA903530" s="7"/>
    </row>
    <row r="903531" spans="27:27">
      <c r="AA903531" s="7"/>
    </row>
    <row r="903532" spans="27:27">
      <c r="AA903532" s="7"/>
    </row>
    <row r="903533" spans="27:27">
      <c r="AA903533" s="7"/>
    </row>
    <row r="903534" spans="27:27">
      <c r="AA903534" s="7"/>
    </row>
    <row r="903535" spans="27:27">
      <c r="AA903535" s="7"/>
    </row>
    <row r="903536" spans="27:27">
      <c r="AA903536" s="7"/>
    </row>
    <row r="903537" spans="27:27">
      <c r="AA903537" s="7"/>
    </row>
    <row r="903538" spans="27:27">
      <c r="AA903538" s="7"/>
    </row>
    <row r="903539" spans="27:27">
      <c r="AA903539" s="7"/>
    </row>
    <row r="903540" spans="27:27">
      <c r="AA903540" s="7"/>
    </row>
    <row r="903541" spans="27:27">
      <c r="AA903541" s="7"/>
    </row>
    <row r="903542" spans="27:27">
      <c r="AA903542" s="7"/>
    </row>
    <row r="903543" spans="27:27">
      <c r="AA903543" s="7"/>
    </row>
    <row r="903544" spans="27:27">
      <c r="AA903544" s="7"/>
    </row>
    <row r="903545" spans="27:27">
      <c r="AA903545" s="7"/>
    </row>
    <row r="903546" spans="27:27">
      <c r="AA903546" s="7"/>
    </row>
    <row r="903547" spans="27:27">
      <c r="AA903547" s="7"/>
    </row>
    <row r="903548" spans="27:27">
      <c r="AA903548" s="7"/>
    </row>
    <row r="903549" spans="27:27">
      <c r="AA903549" s="7"/>
    </row>
    <row r="903550" spans="27:27">
      <c r="AA903550" s="7"/>
    </row>
    <row r="903551" spans="27:27">
      <c r="AA903551" s="7"/>
    </row>
    <row r="903552" spans="27:27">
      <c r="AA903552" s="7"/>
    </row>
    <row r="903553" spans="27:27">
      <c r="AA903553" s="7"/>
    </row>
    <row r="903554" spans="27:27">
      <c r="AA903554" s="7"/>
    </row>
    <row r="903555" spans="27:27">
      <c r="AA903555" s="7"/>
    </row>
    <row r="903556" spans="27:27">
      <c r="AA903556" s="7"/>
    </row>
    <row r="903557" spans="27:27">
      <c r="AA903557" s="7"/>
    </row>
    <row r="903558" spans="27:27">
      <c r="AA903558" s="7"/>
    </row>
    <row r="903559" spans="27:27">
      <c r="AA903559" s="7"/>
    </row>
    <row r="903560" spans="27:27">
      <c r="AA903560" s="7"/>
    </row>
    <row r="903561" spans="27:27">
      <c r="AA903561" s="7"/>
    </row>
    <row r="903562" spans="27:27">
      <c r="AA903562" s="7"/>
    </row>
    <row r="903563" spans="27:27">
      <c r="AA903563" s="7"/>
    </row>
    <row r="903564" spans="27:27">
      <c r="AA903564" s="7"/>
    </row>
    <row r="903565" spans="27:27">
      <c r="AA903565" s="7"/>
    </row>
    <row r="903566" spans="27:27">
      <c r="AA903566" s="7"/>
    </row>
    <row r="903567" spans="27:27">
      <c r="AA903567" s="7"/>
    </row>
    <row r="903568" spans="27:27">
      <c r="AA903568" s="7"/>
    </row>
    <row r="903569" spans="27:27">
      <c r="AA903569" s="7"/>
    </row>
    <row r="903570" spans="27:27">
      <c r="AA903570" s="7"/>
    </row>
    <row r="903571" spans="27:27">
      <c r="AA903571" s="7"/>
    </row>
    <row r="903572" spans="27:27">
      <c r="AA903572" s="7"/>
    </row>
    <row r="903573" spans="27:27">
      <c r="AA903573" s="7"/>
    </row>
    <row r="903574" spans="27:27">
      <c r="AA903574" s="7"/>
    </row>
    <row r="903575" spans="27:27">
      <c r="AA903575" s="7"/>
    </row>
    <row r="903576" spans="27:27">
      <c r="AA903576" s="7"/>
    </row>
    <row r="903577" spans="27:27">
      <c r="AA903577" s="7"/>
    </row>
    <row r="903578" spans="27:27">
      <c r="AA903578" s="7"/>
    </row>
    <row r="903579" spans="27:27">
      <c r="AA903579" s="7"/>
    </row>
    <row r="903580" spans="27:27">
      <c r="AA903580" s="7"/>
    </row>
    <row r="903581" spans="27:27">
      <c r="AA903581" s="7"/>
    </row>
    <row r="903582" spans="27:27">
      <c r="AA903582" s="7"/>
    </row>
    <row r="903583" spans="27:27">
      <c r="AA903583" s="7"/>
    </row>
    <row r="903584" spans="27:27">
      <c r="AA903584" s="7"/>
    </row>
    <row r="903585" spans="27:27">
      <c r="AA903585" s="7"/>
    </row>
    <row r="903586" spans="27:27">
      <c r="AA903586" s="7"/>
    </row>
    <row r="903587" spans="27:27">
      <c r="AA903587" s="7"/>
    </row>
    <row r="903588" spans="27:27">
      <c r="AA903588" s="7"/>
    </row>
    <row r="903589" spans="27:27">
      <c r="AA903589" s="7"/>
    </row>
    <row r="903590" spans="27:27">
      <c r="AA903590" s="7"/>
    </row>
    <row r="903591" spans="27:27">
      <c r="AA903591" s="7"/>
    </row>
    <row r="903592" spans="27:27">
      <c r="AA903592" s="7"/>
    </row>
    <row r="903593" spans="27:27">
      <c r="AA903593" s="7"/>
    </row>
    <row r="903594" spans="27:27">
      <c r="AA903594" s="7"/>
    </row>
    <row r="903595" spans="27:27">
      <c r="AA903595" s="7"/>
    </row>
    <row r="903596" spans="27:27">
      <c r="AA903596" s="7"/>
    </row>
    <row r="903597" spans="27:27">
      <c r="AA903597" s="7"/>
    </row>
    <row r="903598" spans="27:27">
      <c r="AA903598" s="7"/>
    </row>
    <row r="903599" spans="27:27">
      <c r="AA903599" s="7"/>
    </row>
    <row r="903600" spans="27:27">
      <c r="AA903600" s="7"/>
    </row>
    <row r="903601" spans="27:27">
      <c r="AA903601" s="7"/>
    </row>
    <row r="903602" spans="27:27">
      <c r="AA903602" s="7"/>
    </row>
    <row r="903603" spans="27:27">
      <c r="AA903603" s="7"/>
    </row>
    <row r="903604" spans="27:27">
      <c r="AA903604" s="7"/>
    </row>
    <row r="903605" spans="27:27">
      <c r="AA903605" s="7"/>
    </row>
    <row r="903606" spans="27:27">
      <c r="AA903606" s="7"/>
    </row>
    <row r="903607" spans="27:27">
      <c r="AA903607" s="7"/>
    </row>
    <row r="903608" spans="27:27">
      <c r="AA903608" s="7"/>
    </row>
    <row r="903609" spans="27:27">
      <c r="AA903609" s="7"/>
    </row>
    <row r="903610" spans="27:27">
      <c r="AA903610" s="7"/>
    </row>
    <row r="903611" spans="27:27">
      <c r="AA903611" s="7"/>
    </row>
    <row r="903612" spans="27:27">
      <c r="AA903612" s="7"/>
    </row>
    <row r="903613" spans="27:27">
      <c r="AA903613" s="7"/>
    </row>
    <row r="903614" spans="27:27">
      <c r="AA903614" s="7"/>
    </row>
    <row r="903615" spans="27:27">
      <c r="AA903615" s="7"/>
    </row>
    <row r="903616" spans="27:27">
      <c r="AA903616" s="7"/>
    </row>
    <row r="903617" spans="27:27">
      <c r="AA903617" s="7"/>
    </row>
    <row r="903618" spans="27:27">
      <c r="AA903618" s="7"/>
    </row>
    <row r="903619" spans="27:27">
      <c r="AA903619" s="7"/>
    </row>
    <row r="903620" spans="27:27">
      <c r="AA903620" s="7"/>
    </row>
    <row r="903621" spans="27:27">
      <c r="AA903621" s="7"/>
    </row>
    <row r="903622" spans="27:27">
      <c r="AA903622" s="7"/>
    </row>
    <row r="903623" spans="27:27">
      <c r="AA903623" s="7"/>
    </row>
    <row r="903624" spans="27:27">
      <c r="AA903624" s="7"/>
    </row>
    <row r="903625" spans="27:27">
      <c r="AA903625" s="7"/>
    </row>
    <row r="903626" spans="27:27">
      <c r="AA903626" s="7"/>
    </row>
    <row r="903627" spans="27:27">
      <c r="AA903627" s="7"/>
    </row>
    <row r="903628" spans="27:27">
      <c r="AA903628" s="7"/>
    </row>
    <row r="903629" spans="27:27">
      <c r="AA903629" s="7"/>
    </row>
    <row r="903630" spans="27:27">
      <c r="AA903630" s="7"/>
    </row>
    <row r="903631" spans="27:27">
      <c r="AA903631" s="7"/>
    </row>
    <row r="903632" spans="27:27">
      <c r="AA903632" s="7"/>
    </row>
    <row r="903633" spans="27:27">
      <c r="AA903633" s="7"/>
    </row>
    <row r="903634" spans="27:27">
      <c r="AA903634" s="7"/>
    </row>
    <row r="903635" spans="27:27">
      <c r="AA903635" s="7"/>
    </row>
    <row r="903636" spans="27:27">
      <c r="AA903636" s="7"/>
    </row>
    <row r="903637" spans="27:27">
      <c r="AA903637" s="7"/>
    </row>
    <row r="903638" spans="27:27">
      <c r="AA903638" s="7"/>
    </row>
    <row r="903639" spans="27:27">
      <c r="AA903639" s="7"/>
    </row>
    <row r="903640" spans="27:27">
      <c r="AA903640" s="7"/>
    </row>
    <row r="903641" spans="27:27">
      <c r="AA903641" s="7"/>
    </row>
    <row r="903642" spans="27:27">
      <c r="AA903642" s="7"/>
    </row>
    <row r="903643" spans="27:27">
      <c r="AA903643" s="7"/>
    </row>
    <row r="903644" spans="27:27">
      <c r="AA903644" s="7"/>
    </row>
    <row r="903645" spans="27:27">
      <c r="AA903645" s="7"/>
    </row>
    <row r="903646" spans="27:27">
      <c r="AA903646" s="7"/>
    </row>
    <row r="903647" spans="27:27">
      <c r="AA903647" s="7"/>
    </row>
    <row r="903648" spans="27:27">
      <c r="AA903648" s="7"/>
    </row>
    <row r="903649" spans="27:27">
      <c r="AA903649" s="7"/>
    </row>
    <row r="903650" spans="27:27">
      <c r="AA903650" s="7"/>
    </row>
    <row r="903651" spans="27:27">
      <c r="AA903651" s="7"/>
    </row>
    <row r="903652" spans="27:27">
      <c r="AA903652" s="7"/>
    </row>
    <row r="903653" spans="27:27">
      <c r="AA903653" s="7"/>
    </row>
    <row r="903654" spans="27:27">
      <c r="AA903654" s="7"/>
    </row>
    <row r="903655" spans="27:27">
      <c r="AA903655" s="7"/>
    </row>
    <row r="903656" spans="27:27">
      <c r="AA903656" s="7"/>
    </row>
    <row r="903657" spans="27:27">
      <c r="AA903657" s="7"/>
    </row>
    <row r="903658" spans="27:27">
      <c r="AA903658" s="7"/>
    </row>
    <row r="903659" spans="27:27">
      <c r="AA903659" s="7"/>
    </row>
    <row r="903660" spans="27:27">
      <c r="AA903660" s="7"/>
    </row>
    <row r="903661" spans="27:27">
      <c r="AA903661" s="7"/>
    </row>
    <row r="903662" spans="27:27">
      <c r="AA903662" s="7"/>
    </row>
    <row r="903663" spans="27:27">
      <c r="AA903663" s="7"/>
    </row>
    <row r="903664" spans="27:27">
      <c r="AA903664" s="7"/>
    </row>
    <row r="903665" spans="27:27">
      <c r="AA903665" s="7"/>
    </row>
    <row r="903666" spans="27:27">
      <c r="AA903666" s="7"/>
    </row>
    <row r="903667" spans="27:27">
      <c r="AA903667" s="7"/>
    </row>
    <row r="903668" spans="27:27">
      <c r="AA903668" s="7"/>
    </row>
    <row r="903669" spans="27:27">
      <c r="AA903669" s="7"/>
    </row>
    <row r="903670" spans="27:27">
      <c r="AA903670" s="7"/>
    </row>
    <row r="903671" spans="27:27">
      <c r="AA903671" s="7"/>
    </row>
    <row r="903672" spans="27:27">
      <c r="AA903672" s="7"/>
    </row>
    <row r="903673" spans="27:27">
      <c r="AA903673" s="7"/>
    </row>
    <row r="903674" spans="27:27">
      <c r="AA903674" s="7"/>
    </row>
    <row r="903675" spans="27:27">
      <c r="AA903675" s="7"/>
    </row>
    <row r="903676" spans="27:27">
      <c r="AA903676" s="7"/>
    </row>
    <row r="903677" spans="27:27">
      <c r="AA903677" s="7"/>
    </row>
    <row r="903678" spans="27:27">
      <c r="AA903678" s="7"/>
    </row>
    <row r="903679" spans="27:27">
      <c r="AA903679" s="7"/>
    </row>
    <row r="903680" spans="27:27">
      <c r="AA903680" s="7"/>
    </row>
    <row r="903681" spans="27:27">
      <c r="AA903681" s="7"/>
    </row>
    <row r="903682" spans="27:27">
      <c r="AA903682" s="7"/>
    </row>
    <row r="903683" spans="27:27">
      <c r="AA903683" s="7"/>
    </row>
    <row r="903684" spans="27:27">
      <c r="AA903684" s="7"/>
    </row>
    <row r="903685" spans="27:27">
      <c r="AA903685" s="7"/>
    </row>
    <row r="903686" spans="27:27">
      <c r="AA903686" s="7"/>
    </row>
    <row r="903687" spans="27:27">
      <c r="AA903687" s="7"/>
    </row>
    <row r="903688" spans="27:27">
      <c r="AA903688" s="7"/>
    </row>
    <row r="903689" spans="27:27">
      <c r="AA903689" s="7"/>
    </row>
    <row r="903690" spans="27:27">
      <c r="AA903690" s="7"/>
    </row>
    <row r="903691" spans="27:27">
      <c r="AA903691" s="7"/>
    </row>
    <row r="903692" spans="27:27">
      <c r="AA903692" s="7"/>
    </row>
    <row r="903693" spans="27:27">
      <c r="AA903693" s="7"/>
    </row>
    <row r="903694" spans="27:27">
      <c r="AA903694" s="7"/>
    </row>
    <row r="903695" spans="27:27">
      <c r="AA903695" s="7"/>
    </row>
    <row r="903696" spans="27:27">
      <c r="AA903696" s="7"/>
    </row>
    <row r="903697" spans="27:27">
      <c r="AA903697" s="7"/>
    </row>
    <row r="903698" spans="27:27">
      <c r="AA903698" s="7"/>
    </row>
    <row r="903699" spans="27:27">
      <c r="AA903699" s="7"/>
    </row>
    <row r="903700" spans="27:27">
      <c r="AA903700" s="7"/>
    </row>
    <row r="903701" spans="27:27">
      <c r="AA903701" s="7"/>
    </row>
    <row r="903702" spans="27:27">
      <c r="AA903702" s="7"/>
    </row>
    <row r="903703" spans="27:27">
      <c r="AA903703" s="7"/>
    </row>
    <row r="903704" spans="27:27">
      <c r="AA903704" s="7"/>
    </row>
    <row r="903705" spans="27:27">
      <c r="AA903705" s="7"/>
    </row>
    <row r="903706" spans="27:27">
      <c r="AA903706" s="7"/>
    </row>
    <row r="903707" spans="27:27">
      <c r="AA903707" s="7"/>
    </row>
    <row r="903708" spans="27:27">
      <c r="AA903708" s="7"/>
    </row>
    <row r="903709" spans="27:27">
      <c r="AA903709" s="7"/>
    </row>
    <row r="903710" spans="27:27">
      <c r="AA903710" s="7"/>
    </row>
    <row r="903711" spans="27:27">
      <c r="AA903711" s="7"/>
    </row>
    <row r="903712" spans="27:27">
      <c r="AA903712" s="7"/>
    </row>
    <row r="903713" spans="27:27">
      <c r="AA903713" s="7"/>
    </row>
    <row r="903714" spans="27:27">
      <c r="AA903714" s="7"/>
    </row>
    <row r="903715" spans="27:27">
      <c r="AA903715" s="7"/>
    </row>
    <row r="903716" spans="27:27">
      <c r="AA903716" s="7"/>
    </row>
    <row r="903717" spans="27:27">
      <c r="AA903717" s="7"/>
    </row>
    <row r="903718" spans="27:27">
      <c r="AA903718" s="7"/>
    </row>
    <row r="903719" spans="27:27">
      <c r="AA903719" s="7"/>
    </row>
    <row r="903720" spans="27:27">
      <c r="AA903720" s="7"/>
    </row>
    <row r="903721" spans="27:27">
      <c r="AA903721" s="7"/>
    </row>
    <row r="903722" spans="27:27">
      <c r="AA903722" s="7"/>
    </row>
    <row r="903723" spans="27:27">
      <c r="AA903723" s="7"/>
    </row>
    <row r="903724" spans="27:27">
      <c r="AA903724" s="7"/>
    </row>
    <row r="903725" spans="27:27">
      <c r="AA903725" s="7"/>
    </row>
    <row r="903726" spans="27:27">
      <c r="AA903726" s="7"/>
    </row>
    <row r="903727" spans="27:27">
      <c r="AA903727" s="7"/>
    </row>
    <row r="903728" spans="27:27">
      <c r="AA903728" s="7"/>
    </row>
    <row r="903729" spans="27:27">
      <c r="AA903729" s="7"/>
    </row>
    <row r="903730" spans="27:27">
      <c r="AA903730" s="7"/>
    </row>
    <row r="903731" spans="27:27">
      <c r="AA903731" s="7"/>
    </row>
    <row r="903732" spans="27:27">
      <c r="AA903732" s="7"/>
    </row>
    <row r="903733" spans="27:27">
      <c r="AA903733" s="7"/>
    </row>
    <row r="903734" spans="27:27">
      <c r="AA903734" s="7"/>
    </row>
    <row r="903735" spans="27:27">
      <c r="AA903735" s="7"/>
    </row>
    <row r="903736" spans="27:27">
      <c r="AA903736" s="7"/>
    </row>
    <row r="903737" spans="27:27">
      <c r="AA903737" s="7"/>
    </row>
    <row r="903738" spans="27:27">
      <c r="AA903738" s="7"/>
    </row>
    <row r="903739" spans="27:27">
      <c r="AA903739" s="7"/>
    </row>
    <row r="903740" spans="27:27">
      <c r="AA903740" s="7"/>
    </row>
    <row r="903741" spans="27:27">
      <c r="AA903741" s="7"/>
    </row>
    <row r="903742" spans="27:27">
      <c r="AA903742" s="7"/>
    </row>
    <row r="903743" spans="27:27">
      <c r="AA903743" s="7"/>
    </row>
    <row r="903744" spans="27:27">
      <c r="AA903744" s="7"/>
    </row>
    <row r="903745" spans="27:27">
      <c r="AA903745" s="7"/>
    </row>
    <row r="903746" spans="27:27">
      <c r="AA903746" s="7"/>
    </row>
    <row r="903747" spans="27:27">
      <c r="AA903747" s="7"/>
    </row>
    <row r="903748" spans="27:27">
      <c r="AA903748" s="7"/>
    </row>
    <row r="903749" spans="27:27">
      <c r="AA903749" s="7"/>
    </row>
    <row r="903750" spans="27:27">
      <c r="AA903750" s="7"/>
    </row>
    <row r="903751" spans="27:27">
      <c r="AA903751" s="7"/>
    </row>
    <row r="903752" spans="27:27">
      <c r="AA903752" s="7"/>
    </row>
    <row r="903753" spans="27:27">
      <c r="AA903753" s="7"/>
    </row>
    <row r="903754" spans="27:27">
      <c r="AA903754" s="7"/>
    </row>
    <row r="903755" spans="27:27">
      <c r="AA903755" s="7"/>
    </row>
    <row r="903756" spans="27:27">
      <c r="AA903756" s="7"/>
    </row>
    <row r="903757" spans="27:27">
      <c r="AA903757" s="7"/>
    </row>
    <row r="903758" spans="27:27">
      <c r="AA903758" s="7"/>
    </row>
    <row r="903759" spans="27:27">
      <c r="AA903759" s="7"/>
    </row>
    <row r="903760" spans="27:27">
      <c r="AA903760" s="7"/>
    </row>
    <row r="903761" spans="27:27">
      <c r="AA903761" s="7"/>
    </row>
    <row r="903762" spans="27:27">
      <c r="AA903762" s="7"/>
    </row>
    <row r="903763" spans="27:27">
      <c r="AA903763" s="7"/>
    </row>
    <row r="903764" spans="27:27">
      <c r="AA903764" s="7"/>
    </row>
    <row r="903765" spans="27:27">
      <c r="AA903765" s="7"/>
    </row>
    <row r="903766" spans="27:27">
      <c r="AA903766" s="7"/>
    </row>
    <row r="903767" spans="27:27">
      <c r="AA903767" s="7"/>
    </row>
    <row r="903768" spans="27:27">
      <c r="AA903768" s="7"/>
    </row>
    <row r="903769" spans="27:27">
      <c r="AA903769" s="7"/>
    </row>
    <row r="903770" spans="27:27">
      <c r="AA903770" s="7"/>
    </row>
    <row r="903771" spans="27:27">
      <c r="AA903771" s="7"/>
    </row>
    <row r="903772" spans="27:27">
      <c r="AA903772" s="7"/>
    </row>
    <row r="903773" spans="27:27">
      <c r="AA903773" s="7"/>
    </row>
    <row r="903774" spans="27:27">
      <c r="AA903774" s="7"/>
    </row>
    <row r="903775" spans="27:27">
      <c r="AA903775" s="7"/>
    </row>
    <row r="903776" spans="27:27">
      <c r="AA903776" s="7"/>
    </row>
    <row r="903777" spans="27:27">
      <c r="AA903777" s="7"/>
    </row>
    <row r="903778" spans="27:27">
      <c r="AA903778" s="7"/>
    </row>
    <row r="903779" spans="27:27">
      <c r="AA903779" s="7"/>
    </row>
    <row r="903780" spans="27:27">
      <c r="AA903780" s="7"/>
    </row>
    <row r="903781" spans="27:27">
      <c r="AA903781" s="7"/>
    </row>
    <row r="903782" spans="27:27">
      <c r="AA903782" s="7"/>
    </row>
    <row r="903783" spans="27:27">
      <c r="AA903783" s="7"/>
    </row>
    <row r="903784" spans="27:27">
      <c r="AA903784" s="7"/>
    </row>
    <row r="903785" spans="27:27">
      <c r="AA903785" s="7"/>
    </row>
    <row r="903786" spans="27:27">
      <c r="AA903786" s="7"/>
    </row>
    <row r="903787" spans="27:27">
      <c r="AA903787" s="7"/>
    </row>
    <row r="903788" spans="27:27">
      <c r="AA903788" s="7"/>
    </row>
    <row r="903789" spans="27:27">
      <c r="AA903789" s="7"/>
    </row>
    <row r="903790" spans="27:27">
      <c r="AA903790" s="7"/>
    </row>
    <row r="903791" spans="27:27">
      <c r="AA903791" s="7"/>
    </row>
    <row r="903792" spans="27:27">
      <c r="AA903792" s="7"/>
    </row>
    <row r="903793" spans="27:27">
      <c r="AA903793" s="7"/>
    </row>
    <row r="903794" spans="27:27">
      <c r="AA903794" s="7"/>
    </row>
    <row r="903795" spans="27:27">
      <c r="AA903795" s="7"/>
    </row>
    <row r="903796" spans="27:27">
      <c r="AA903796" s="7"/>
    </row>
    <row r="903797" spans="27:27">
      <c r="AA903797" s="7"/>
    </row>
    <row r="903798" spans="27:27">
      <c r="AA903798" s="7"/>
    </row>
    <row r="903799" spans="27:27">
      <c r="AA903799" s="7"/>
    </row>
    <row r="903800" spans="27:27">
      <c r="AA903800" s="7"/>
    </row>
    <row r="903801" spans="27:27">
      <c r="AA903801" s="7"/>
    </row>
    <row r="903802" spans="27:27">
      <c r="AA903802" s="7"/>
    </row>
    <row r="903803" spans="27:27">
      <c r="AA903803" s="7"/>
    </row>
    <row r="903804" spans="27:27">
      <c r="AA903804" s="7"/>
    </row>
    <row r="903805" spans="27:27">
      <c r="AA903805" s="7"/>
    </row>
    <row r="903806" spans="27:27">
      <c r="AA903806" s="7"/>
    </row>
    <row r="903807" spans="27:27">
      <c r="AA903807" s="7"/>
    </row>
    <row r="903808" spans="27:27">
      <c r="AA903808" s="7"/>
    </row>
    <row r="903809" spans="27:27">
      <c r="AA903809" s="7"/>
    </row>
    <row r="903810" spans="27:27">
      <c r="AA903810" s="7"/>
    </row>
    <row r="903811" spans="27:27">
      <c r="AA903811" s="7"/>
    </row>
    <row r="903812" spans="27:27">
      <c r="AA903812" s="7"/>
    </row>
    <row r="903813" spans="27:27">
      <c r="AA903813" s="7"/>
    </row>
    <row r="903814" spans="27:27">
      <c r="AA903814" s="7"/>
    </row>
    <row r="903815" spans="27:27">
      <c r="AA903815" s="7"/>
    </row>
    <row r="903816" spans="27:27">
      <c r="AA903816" s="7"/>
    </row>
    <row r="903817" spans="27:27">
      <c r="AA903817" s="7"/>
    </row>
    <row r="903818" spans="27:27">
      <c r="AA903818" s="7"/>
    </row>
    <row r="903819" spans="27:27">
      <c r="AA903819" s="7"/>
    </row>
    <row r="903820" spans="27:27">
      <c r="AA903820" s="7"/>
    </row>
    <row r="903821" spans="27:27">
      <c r="AA903821" s="7"/>
    </row>
    <row r="903822" spans="27:27">
      <c r="AA903822" s="7"/>
    </row>
    <row r="903823" spans="27:27">
      <c r="AA903823" s="7"/>
    </row>
    <row r="903824" spans="27:27">
      <c r="AA903824" s="7"/>
    </row>
    <row r="903825" spans="27:27">
      <c r="AA903825" s="7"/>
    </row>
    <row r="903826" spans="27:27">
      <c r="AA903826" s="7"/>
    </row>
    <row r="903827" spans="27:27">
      <c r="AA903827" s="7"/>
    </row>
    <row r="903828" spans="27:27">
      <c r="AA903828" s="7"/>
    </row>
    <row r="903829" spans="27:27">
      <c r="AA903829" s="7"/>
    </row>
    <row r="903830" spans="27:27">
      <c r="AA903830" s="7"/>
    </row>
    <row r="903831" spans="27:27">
      <c r="AA903831" s="7"/>
    </row>
    <row r="903832" spans="27:27">
      <c r="AA903832" s="7"/>
    </row>
    <row r="903833" spans="27:27">
      <c r="AA903833" s="7"/>
    </row>
    <row r="903834" spans="27:27">
      <c r="AA903834" s="7"/>
    </row>
    <row r="903835" spans="27:27">
      <c r="AA903835" s="7"/>
    </row>
    <row r="903836" spans="27:27">
      <c r="AA903836" s="7"/>
    </row>
    <row r="903837" spans="27:27">
      <c r="AA903837" s="7"/>
    </row>
    <row r="903838" spans="27:27">
      <c r="AA903838" s="7"/>
    </row>
    <row r="903839" spans="27:27">
      <c r="AA903839" s="7"/>
    </row>
    <row r="903840" spans="27:27">
      <c r="AA903840" s="7"/>
    </row>
    <row r="903841" spans="27:27">
      <c r="AA903841" s="7"/>
    </row>
    <row r="903842" spans="27:27">
      <c r="AA903842" s="7"/>
    </row>
    <row r="903843" spans="27:27">
      <c r="AA903843" s="7"/>
    </row>
    <row r="903844" spans="27:27">
      <c r="AA903844" s="7"/>
    </row>
    <row r="903845" spans="27:27">
      <c r="AA903845" s="7"/>
    </row>
    <row r="903846" spans="27:27">
      <c r="AA903846" s="7"/>
    </row>
    <row r="903847" spans="27:27">
      <c r="AA903847" s="7"/>
    </row>
    <row r="903848" spans="27:27">
      <c r="AA903848" s="7"/>
    </row>
    <row r="903849" spans="27:27">
      <c r="AA903849" s="7"/>
    </row>
    <row r="903850" spans="27:27">
      <c r="AA903850" s="7"/>
    </row>
    <row r="903851" spans="27:27">
      <c r="AA903851" s="7"/>
    </row>
    <row r="903852" spans="27:27">
      <c r="AA903852" s="7"/>
    </row>
    <row r="903853" spans="27:27">
      <c r="AA903853" s="7"/>
    </row>
    <row r="903854" spans="27:27">
      <c r="AA903854" s="7"/>
    </row>
    <row r="903855" spans="27:27">
      <c r="AA903855" s="7"/>
    </row>
    <row r="903856" spans="27:27">
      <c r="AA903856" s="7"/>
    </row>
    <row r="903857" spans="27:27">
      <c r="AA903857" s="7"/>
    </row>
    <row r="903858" spans="27:27">
      <c r="AA903858" s="7"/>
    </row>
    <row r="903859" spans="27:27">
      <c r="AA903859" s="7"/>
    </row>
    <row r="903860" spans="27:27">
      <c r="AA903860" s="7"/>
    </row>
    <row r="903861" spans="27:27">
      <c r="AA903861" s="7"/>
    </row>
    <row r="903862" spans="27:27">
      <c r="AA903862" s="7"/>
    </row>
    <row r="903863" spans="27:27">
      <c r="AA903863" s="7"/>
    </row>
    <row r="903864" spans="27:27">
      <c r="AA903864" s="7"/>
    </row>
    <row r="903865" spans="27:27">
      <c r="AA903865" s="7"/>
    </row>
    <row r="903866" spans="27:27">
      <c r="AA903866" s="7"/>
    </row>
    <row r="903867" spans="27:27">
      <c r="AA903867" s="7"/>
    </row>
    <row r="903868" spans="27:27">
      <c r="AA903868" s="7"/>
    </row>
    <row r="903869" spans="27:27">
      <c r="AA903869" s="7"/>
    </row>
    <row r="903870" spans="27:27">
      <c r="AA903870" s="7"/>
    </row>
    <row r="903871" spans="27:27">
      <c r="AA903871" s="7"/>
    </row>
    <row r="903872" spans="27:27">
      <c r="AA903872" s="7"/>
    </row>
    <row r="903873" spans="27:27">
      <c r="AA903873" s="7"/>
    </row>
    <row r="903874" spans="27:27">
      <c r="AA903874" s="7"/>
    </row>
    <row r="903875" spans="27:27">
      <c r="AA903875" s="7"/>
    </row>
    <row r="903876" spans="27:27">
      <c r="AA903876" s="7"/>
    </row>
    <row r="903877" spans="27:27">
      <c r="AA903877" s="7"/>
    </row>
    <row r="903878" spans="27:27">
      <c r="AA903878" s="7"/>
    </row>
    <row r="903879" spans="27:27">
      <c r="AA903879" s="7"/>
    </row>
    <row r="903880" spans="27:27">
      <c r="AA903880" s="7"/>
    </row>
    <row r="903881" spans="27:27">
      <c r="AA903881" s="7"/>
    </row>
    <row r="903882" spans="27:27">
      <c r="AA903882" s="7"/>
    </row>
    <row r="903883" spans="27:27">
      <c r="AA903883" s="7"/>
    </row>
    <row r="903884" spans="27:27">
      <c r="AA903884" s="7"/>
    </row>
    <row r="903885" spans="27:27">
      <c r="AA903885" s="7"/>
    </row>
    <row r="903886" spans="27:27">
      <c r="AA903886" s="7"/>
    </row>
    <row r="903887" spans="27:27">
      <c r="AA903887" s="7"/>
    </row>
    <row r="903888" spans="27:27">
      <c r="AA903888" s="7"/>
    </row>
    <row r="903889" spans="27:27">
      <c r="AA903889" s="7"/>
    </row>
    <row r="903890" spans="27:27">
      <c r="AA903890" s="7"/>
    </row>
    <row r="903891" spans="27:27">
      <c r="AA903891" s="7"/>
    </row>
    <row r="903892" spans="27:27">
      <c r="AA903892" s="7"/>
    </row>
    <row r="903893" spans="27:27">
      <c r="AA903893" s="7"/>
    </row>
    <row r="903894" spans="27:27">
      <c r="AA903894" s="7"/>
    </row>
    <row r="903895" spans="27:27">
      <c r="AA903895" s="7"/>
    </row>
    <row r="903896" spans="27:27">
      <c r="AA903896" s="7"/>
    </row>
    <row r="903897" spans="27:27">
      <c r="AA903897" s="7"/>
    </row>
    <row r="903898" spans="27:27">
      <c r="AA903898" s="7"/>
    </row>
    <row r="903899" spans="27:27">
      <c r="AA903899" s="7"/>
    </row>
    <row r="903900" spans="27:27">
      <c r="AA903900" s="7"/>
    </row>
    <row r="903901" spans="27:27">
      <c r="AA903901" s="7"/>
    </row>
    <row r="903902" spans="27:27">
      <c r="AA903902" s="7"/>
    </row>
    <row r="903903" spans="27:27">
      <c r="AA903903" s="7"/>
    </row>
    <row r="903904" spans="27:27">
      <c r="AA903904" s="7"/>
    </row>
    <row r="903905" spans="27:27">
      <c r="AA903905" s="7"/>
    </row>
    <row r="903906" spans="27:27">
      <c r="AA903906" s="7"/>
    </row>
    <row r="903907" spans="27:27">
      <c r="AA903907" s="7"/>
    </row>
    <row r="903908" spans="27:27">
      <c r="AA903908" s="7"/>
    </row>
    <row r="903909" spans="27:27">
      <c r="AA903909" s="7"/>
    </row>
    <row r="903910" spans="27:27">
      <c r="AA903910" s="7"/>
    </row>
    <row r="903911" spans="27:27">
      <c r="AA903911" s="7"/>
    </row>
    <row r="903912" spans="27:27">
      <c r="AA903912" s="7"/>
    </row>
    <row r="903913" spans="27:27">
      <c r="AA903913" s="7"/>
    </row>
    <row r="903914" spans="27:27">
      <c r="AA903914" s="7"/>
    </row>
    <row r="903915" spans="27:27">
      <c r="AA903915" s="7"/>
    </row>
    <row r="903916" spans="27:27">
      <c r="AA903916" s="7"/>
    </row>
    <row r="903917" spans="27:27">
      <c r="AA903917" s="7"/>
    </row>
    <row r="903918" spans="27:27">
      <c r="AA903918" s="7"/>
    </row>
    <row r="903919" spans="27:27">
      <c r="AA903919" s="7"/>
    </row>
    <row r="903920" spans="27:27">
      <c r="AA903920" s="7"/>
    </row>
    <row r="903921" spans="27:27">
      <c r="AA903921" s="7"/>
    </row>
    <row r="903922" spans="27:27">
      <c r="AA903922" s="7"/>
    </row>
    <row r="903923" spans="27:27">
      <c r="AA903923" s="7"/>
    </row>
    <row r="903924" spans="27:27">
      <c r="AA903924" s="7"/>
    </row>
    <row r="903925" spans="27:27">
      <c r="AA903925" s="7"/>
    </row>
    <row r="903926" spans="27:27">
      <c r="AA903926" s="7"/>
    </row>
    <row r="903927" spans="27:27">
      <c r="AA903927" s="7"/>
    </row>
    <row r="903928" spans="27:27">
      <c r="AA903928" s="7"/>
    </row>
    <row r="903929" spans="27:27">
      <c r="AA903929" s="7"/>
    </row>
    <row r="903930" spans="27:27">
      <c r="AA903930" s="7"/>
    </row>
    <row r="903931" spans="27:27">
      <c r="AA903931" s="7"/>
    </row>
    <row r="903932" spans="27:27">
      <c r="AA903932" s="7"/>
    </row>
    <row r="903933" spans="27:27">
      <c r="AA903933" s="7"/>
    </row>
    <row r="903934" spans="27:27">
      <c r="AA903934" s="7"/>
    </row>
    <row r="903935" spans="27:27">
      <c r="AA903935" s="7"/>
    </row>
    <row r="903936" spans="27:27">
      <c r="AA903936" s="7"/>
    </row>
    <row r="903937" spans="27:27">
      <c r="AA903937" s="7"/>
    </row>
    <row r="903938" spans="27:27">
      <c r="AA903938" s="7"/>
    </row>
    <row r="903939" spans="27:27">
      <c r="AA903939" s="7"/>
    </row>
    <row r="903940" spans="27:27">
      <c r="AA903940" s="7"/>
    </row>
    <row r="903941" spans="27:27">
      <c r="AA903941" s="7"/>
    </row>
    <row r="903942" spans="27:27">
      <c r="AA903942" s="7"/>
    </row>
    <row r="903943" spans="27:27">
      <c r="AA903943" s="7"/>
    </row>
    <row r="903944" spans="27:27">
      <c r="AA903944" s="7"/>
    </row>
    <row r="903945" spans="27:27">
      <c r="AA903945" s="7"/>
    </row>
    <row r="903946" spans="27:27">
      <c r="AA903946" s="7"/>
    </row>
    <row r="903947" spans="27:27">
      <c r="AA903947" s="7"/>
    </row>
    <row r="903948" spans="27:27">
      <c r="AA903948" s="7"/>
    </row>
    <row r="903949" spans="27:27">
      <c r="AA903949" s="7"/>
    </row>
    <row r="903950" spans="27:27">
      <c r="AA903950" s="7"/>
    </row>
    <row r="903951" spans="27:27">
      <c r="AA903951" s="7"/>
    </row>
    <row r="903952" spans="27:27">
      <c r="AA903952" s="7"/>
    </row>
    <row r="903953" spans="27:27">
      <c r="AA903953" s="7"/>
    </row>
    <row r="903954" spans="27:27">
      <c r="AA903954" s="7"/>
    </row>
    <row r="903955" spans="27:27">
      <c r="AA903955" s="7"/>
    </row>
    <row r="903956" spans="27:27">
      <c r="AA903956" s="7"/>
    </row>
    <row r="903957" spans="27:27">
      <c r="AA903957" s="7"/>
    </row>
    <row r="903958" spans="27:27">
      <c r="AA903958" s="7"/>
    </row>
    <row r="903959" spans="27:27">
      <c r="AA903959" s="7"/>
    </row>
    <row r="903960" spans="27:27">
      <c r="AA903960" s="7"/>
    </row>
    <row r="903961" spans="27:27">
      <c r="AA903961" s="7"/>
    </row>
    <row r="903962" spans="27:27">
      <c r="AA903962" s="7"/>
    </row>
    <row r="903963" spans="27:27">
      <c r="AA903963" s="7"/>
    </row>
    <row r="903964" spans="27:27">
      <c r="AA903964" s="7"/>
    </row>
    <row r="903965" spans="27:27">
      <c r="AA903965" s="7"/>
    </row>
    <row r="903966" spans="27:27">
      <c r="AA903966" s="7"/>
    </row>
    <row r="903967" spans="27:27">
      <c r="AA903967" s="7"/>
    </row>
    <row r="903968" spans="27:27">
      <c r="AA903968" s="7"/>
    </row>
    <row r="903969" spans="27:27">
      <c r="AA903969" s="7"/>
    </row>
    <row r="903970" spans="27:27">
      <c r="AA903970" s="7"/>
    </row>
    <row r="903971" spans="27:27">
      <c r="AA903971" s="7"/>
    </row>
    <row r="903972" spans="27:27">
      <c r="AA903972" s="7"/>
    </row>
    <row r="903973" spans="27:27">
      <c r="AA903973" s="7"/>
    </row>
    <row r="903974" spans="27:27">
      <c r="AA903974" s="7"/>
    </row>
    <row r="903975" spans="27:27">
      <c r="AA903975" s="7"/>
    </row>
    <row r="903976" spans="27:27">
      <c r="AA903976" s="7"/>
    </row>
    <row r="903977" spans="27:27">
      <c r="AA903977" s="7"/>
    </row>
    <row r="903978" spans="27:27">
      <c r="AA903978" s="7"/>
    </row>
    <row r="903979" spans="27:27">
      <c r="AA903979" s="7"/>
    </row>
    <row r="903980" spans="27:27">
      <c r="AA903980" s="7"/>
    </row>
    <row r="903981" spans="27:27">
      <c r="AA903981" s="7"/>
    </row>
    <row r="903982" spans="27:27">
      <c r="AA903982" s="7"/>
    </row>
    <row r="903983" spans="27:27">
      <c r="AA903983" s="7"/>
    </row>
    <row r="903984" spans="27:27">
      <c r="AA903984" s="7"/>
    </row>
    <row r="903985" spans="27:27">
      <c r="AA903985" s="7"/>
    </row>
    <row r="903986" spans="27:27">
      <c r="AA903986" s="7"/>
    </row>
    <row r="903987" spans="27:27">
      <c r="AA903987" s="7"/>
    </row>
    <row r="903988" spans="27:27">
      <c r="AA903988" s="7"/>
    </row>
    <row r="903989" spans="27:27">
      <c r="AA903989" s="7"/>
    </row>
    <row r="903990" spans="27:27">
      <c r="AA903990" s="7"/>
    </row>
    <row r="903991" spans="27:27">
      <c r="AA903991" s="7"/>
    </row>
    <row r="903992" spans="27:27">
      <c r="AA903992" s="7"/>
    </row>
    <row r="903993" spans="27:27">
      <c r="AA903993" s="7"/>
    </row>
    <row r="903994" spans="27:27">
      <c r="AA903994" s="7"/>
    </row>
    <row r="903995" spans="27:27">
      <c r="AA903995" s="7"/>
    </row>
    <row r="903996" spans="27:27">
      <c r="AA903996" s="7"/>
    </row>
    <row r="903997" spans="27:27">
      <c r="AA903997" s="7"/>
    </row>
    <row r="903998" spans="27:27">
      <c r="AA903998" s="7"/>
    </row>
    <row r="903999" spans="27:27">
      <c r="AA903999" s="7"/>
    </row>
    <row r="904000" spans="27:27">
      <c r="AA904000" s="7"/>
    </row>
    <row r="904001" spans="27:27">
      <c r="AA904001" s="7"/>
    </row>
    <row r="904002" spans="27:27">
      <c r="AA904002" s="7"/>
    </row>
    <row r="904003" spans="27:27">
      <c r="AA904003" s="7"/>
    </row>
    <row r="904004" spans="27:27">
      <c r="AA904004" s="7"/>
    </row>
    <row r="904005" spans="27:27">
      <c r="AA904005" s="7"/>
    </row>
    <row r="904006" spans="27:27">
      <c r="AA904006" s="7"/>
    </row>
    <row r="904007" spans="27:27">
      <c r="AA904007" s="7"/>
    </row>
    <row r="904008" spans="27:27">
      <c r="AA904008" s="7"/>
    </row>
    <row r="904009" spans="27:27">
      <c r="AA904009" s="7"/>
    </row>
    <row r="904010" spans="27:27">
      <c r="AA904010" s="7"/>
    </row>
    <row r="904011" spans="27:27">
      <c r="AA904011" s="7"/>
    </row>
    <row r="904012" spans="27:27">
      <c r="AA904012" s="7"/>
    </row>
    <row r="904013" spans="27:27">
      <c r="AA904013" s="7"/>
    </row>
    <row r="904014" spans="27:27">
      <c r="AA904014" s="7"/>
    </row>
    <row r="904015" spans="27:27">
      <c r="AA904015" s="7"/>
    </row>
    <row r="904016" spans="27:27">
      <c r="AA904016" s="7"/>
    </row>
    <row r="904017" spans="27:27">
      <c r="AA904017" s="7"/>
    </row>
    <row r="904018" spans="27:27">
      <c r="AA904018" s="7"/>
    </row>
    <row r="904019" spans="27:27">
      <c r="AA904019" s="7"/>
    </row>
    <row r="904020" spans="27:27">
      <c r="AA904020" s="7"/>
    </row>
    <row r="904021" spans="27:27">
      <c r="AA904021" s="7"/>
    </row>
    <row r="904022" spans="27:27">
      <c r="AA904022" s="7"/>
    </row>
    <row r="904023" spans="27:27">
      <c r="AA904023" s="7"/>
    </row>
    <row r="904024" spans="27:27">
      <c r="AA904024" s="7"/>
    </row>
    <row r="904025" spans="27:27">
      <c r="AA904025" s="7"/>
    </row>
    <row r="904026" spans="27:27">
      <c r="AA904026" s="7"/>
    </row>
    <row r="904027" spans="27:27">
      <c r="AA904027" s="7"/>
    </row>
    <row r="904028" spans="27:27">
      <c r="AA904028" s="7"/>
    </row>
    <row r="904029" spans="27:27">
      <c r="AA904029" s="7"/>
    </row>
    <row r="904030" spans="27:27">
      <c r="AA904030" s="7"/>
    </row>
    <row r="904031" spans="27:27">
      <c r="AA904031" s="7"/>
    </row>
    <row r="904032" spans="27:27">
      <c r="AA904032" s="7"/>
    </row>
    <row r="904033" spans="27:27">
      <c r="AA904033" s="7"/>
    </row>
    <row r="904034" spans="27:27">
      <c r="AA904034" s="7"/>
    </row>
    <row r="904035" spans="27:27">
      <c r="AA904035" s="7"/>
    </row>
    <row r="904036" spans="27:27">
      <c r="AA904036" s="7"/>
    </row>
    <row r="904037" spans="27:27">
      <c r="AA904037" s="7"/>
    </row>
    <row r="904038" spans="27:27">
      <c r="AA904038" s="7"/>
    </row>
    <row r="904039" spans="27:27">
      <c r="AA904039" s="7"/>
    </row>
    <row r="904040" spans="27:27">
      <c r="AA904040" s="7"/>
    </row>
    <row r="904041" spans="27:27">
      <c r="AA904041" s="7"/>
    </row>
    <row r="904042" spans="27:27">
      <c r="AA904042" s="7"/>
    </row>
    <row r="904043" spans="27:27">
      <c r="AA904043" s="7"/>
    </row>
    <row r="904044" spans="27:27">
      <c r="AA904044" s="7"/>
    </row>
    <row r="904045" spans="27:27">
      <c r="AA904045" s="7"/>
    </row>
    <row r="904046" spans="27:27">
      <c r="AA904046" s="7"/>
    </row>
    <row r="904047" spans="27:27">
      <c r="AA904047" s="7"/>
    </row>
    <row r="904048" spans="27:27">
      <c r="AA904048" s="7"/>
    </row>
    <row r="904049" spans="27:27">
      <c r="AA904049" s="7"/>
    </row>
    <row r="904050" spans="27:27">
      <c r="AA904050" s="7"/>
    </row>
    <row r="904051" spans="27:27">
      <c r="AA904051" s="7"/>
    </row>
    <row r="904052" spans="27:27">
      <c r="AA904052" s="7"/>
    </row>
    <row r="904053" spans="27:27">
      <c r="AA904053" s="7"/>
    </row>
    <row r="904054" spans="27:27">
      <c r="AA904054" s="7"/>
    </row>
    <row r="904055" spans="27:27">
      <c r="AA904055" s="7"/>
    </row>
    <row r="904056" spans="27:27">
      <c r="AA904056" s="7"/>
    </row>
    <row r="904057" spans="27:27">
      <c r="AA904057" s="7"/>
    </row>
    <row r="904058" spans="27:27">
      <c r="AA904058" s="7"/>
    </row>
    <row r="904059" spans="27:27">
      <c r="AA904059" s="7"/>
    </row>
    <row r="904060" spans="27:27">
      <c r="AA904060" s="7"/>
    </row>
    <row r="904061" spans="27:27">
      <c r="AA904061" s="7"/>
    </row>
    <row r="904062" spans="27:27">
      <c r="AA904062" s="7"/>
    </row>
    <row r="904063" spans="27:27">
      <c r="AA904063" s="7"/>
    </row>
    <row r="904064" spans="27:27">
      <c r="AA904064" s="7"/>
    </row>
    <row r="904065" spans="27:27">
      <c r="AA904065" s="7"/>
    </row>
    <row r="904066" spans="27:27">
      <c r="AA904066" s="7"/>
    </row>
    <row r="904067" spans="27:27">
      <c r="AA904067" s="7"/>
    </row>
    <row r="904068" spans="27:27">
      <c r="AA904068" s="7"/>
    </row>
    <row r="904069" spans="27:27">
      <c r="AA904069" s="7"/>
    </row>
    <row r="904070" spans="27:27">
      <c r="AA904070" s="7"/>
    </row>
    <row r="904071" spans="27:27">
      <c r="AA904071" s="7"/>
    </row>
    <row r="904072" spans="27:27">
      <c r="AA904072" s="7"/>
    </row>
    <row r="904073" spans="27:27">
      <c r="AA904073" s="7"/>
    </row>
    <row r="904074" spans="27:27">
      <c r="AA904074" s="7"/>
    </row>
    <row r="904075" spans="27:27">
      <c r="AA904075" s="7"/>
    </row>
    <row r="904076" spans="27:27">
      <c r="AA904076" s="7"/>
    </row>
    <row r="904077" spans="27:27">
      <c r="AA904077" s="7"/>
    </row>
    <row r="904078" spans="27:27">
      <c r="AA904078" s="7"/>
    </row>
    <row r="904079" spans="27:27">
      <c r="AA904079" s="7"/>
    </row>
    <row r="904080" spans="27:27">
      <c r="AA904080" s="7"/>
    </row>
    <row r="904081" spans="27:27">
      <c r="AA904081" s="7"/>
    </row>
    <row r="904082" spans="27:27">
      <c r="AA904082" s="7"/>
    </row>
    <row r="904083" spans="27:27">
      <c r="AA904083" s="7"/>
    </row>
    <row r="904084" spans="27:27">
      <c r="AA904084" s="7"/>
    </row>
    <row r="904085" spans="27:27">
      <c r="AA904085" s="7"/>
    </row>
    <row r="904086" spans="27:27">
      <c r="AA904086" s="7"/>
    </row>
    <row r="904087" spans="27:27">
      <c r="AA904087" s="7"/>
    </row>
    <row r="904088" spans="27:27">
      <c r="AA904088" s="7"/>
    </row>
    <row r="904089" spans="27:27">
      <c r="AA904089" s="7"/>
    </row>
    <row r="904090" spans="27:27">
      <c r="AA904090" s="7"/>
    </row>
    <row r="904091" spans="27:27">
      <c r="AA904091" s="7"/>
    </row>
    <row r="904092" spans="27:27">
      <c r="AA904092" s="7"/>
    </row>
    <row r="904093" spans="27:27">
      <c r="AA904093" s="7"/>
    </row>
    <row r="904094" spans="27:27">
      <c r="AA904094" s="7"/>
    </row>
    <row r="904095" spans="27:27">
      <c r="AA904095" s="7"/>
    </row>
    <row r="904096" spans="27:27">
      <c r="AA904096" s="7"/>
    </row>
    <row r="904097" spans="27:27">
      <c r="AA904097" s="7"/>
    </row>
    <row r="904098" spans="27:27">
      <c r="AA904098" s="7"/>
    </row>
    <row r="904099" spans="27:27">
      <c r="AA904099" s="7"/>
    </row>
    <row r="904100" spans="27:27">
      <c r="AA904100" s="7"/>
    </row>
    <row r="904101" spans="27:27">
      <c r="AA904101" s="7"/>
    </row>
    <row r="904102" spans="27:27">
      <c r="AA904102" s="7"/>
    </row>
    <row r="904103" spans="27:27">
      <c r="AA904103" s="7"/>
    </row>
    <row r="904104" spans="27:27">
      <c r="AA904104" s="7"/>
    </row>
    <row r="904105" spans="27:27">
      <c r="AA904105" s="7"/>
    </row>
    <row r="904106" spans="27:27">
      <c r="AA904106" s="7"/>
    </row>
    <row r="904107" spans="27:27">
      <c r="AA904107" s="7"/>
    </row>
    <row r="904108" spans="27:27">
      <c r="AA904108" s="7"/>
    </row>
    <row r="904109" spans="27:27">
      <c r="AA904109" s="7"/>
    </row>
    <row r="904110" spans="27:27">
      <c r="AA904110" s="7"/>
    </row>
    <row r="904111" spans="27:27">
      <c r="AA904111" s="7"/>
    </row>
    <row r="904112" spans="27:27">
      <c r="AA904112" s="7"/>
    </row>
    <row r="904113" spans="27:27">
      <c r="AA904113" s="7"/>
    </row>
    <row r="904114" spans="27:27">
      <c r="AA904114" s="7"/>
    </row>
    <row r="904115" spans="27:27">
      <c r="AA904115" s="7"/>
    </row>
    <row r="904116" spans="27:27">
      <c r="AA904116" s="7"/>
    </row>
    <row r="904117" spans="27:27">
      <c r="AA904117" s="7"/>
    </row>
    <row r="904118" spans="27:27">
      <c r="AA904118" s="7"/>
    </row>
    <row r="904119" spans="27:27">
      <c r="AA904119" s="7"/>
    </row>
    <row r="904120" spans="27:27">
      <c r="AA904120" s="7"/>
    </row>
    <row r="904121" spans="27:27">
      <c r="AA904121" s="7"/>
    </row>
    <row r="904122" spans="27:27">
      <c r="AA904122" s="7"/>
    </row>
    <row r="904123" spans="27:27">
      <c r="AA904123" s="7"/>
    </row>
    <row r="904124" spans="27:27">
      <c r="AA904124" s="7"/>
    </row>
    <row r="904125" spans="27:27">
      <c r="AA904125" s="7"/>
    </row>
    <row r="904126" spans="27:27">
      <c r="AA904126" s="7"/>
    </row>
    <row r="904127" spans="27:27">
      <c r="AA904127" s="7"/>
    </row>
    <row r="904128" spans="27:27">
      <c r="AA904128" s="7"/>
    </row>
    <row r="904129" spans="27:27">
      <c r="AA904129" s="7"/>
    </row>
    <row r="904130" spans="27:27">
      <c r="AA904130" s="7"/>
    </row>
    <row r="904131" spans="27:27">
      <c r="AA904131" s="7"/>
    </row>
    <row r="904132" spans="27:27">
      <c r="AA904132" s="7"/>
    </row>
    <row r="904133" spans="27:27">
      <c r="AA904133" s="7"/>
    </row>
    <row r="904134" spans="27:27">
      <c r="AA904134" s="7"/>
    </row>
    <row r="904135" spans="27:27">
      <c r="AA904135" s="7"/>
    </row>
    <row r="904136" spans="27:27">
      <c r="AA904136" s="7"/>
    </row>
    <row r="904137" spans="27:27">
      <c r="AA904137" s="7"/>
    </row>
    <row r="904138" spans="27:27">
      <c r="AA904138" s="7"/>
    </row>
    <row r="904139" spans="27:27">
      <c r="AA904139" s="7"/>
    </row>
    <row r="904140" spans="27:27">
      <c r="AA904140" s="7"/>
    </row>
    <row r="904141" spans="27:27">
      <c r="AA904141" s="7"/>
    </row>
    <row r="904142" spans="27:27">
      <c r="AA904142" s="7"/>
    </row>
    <row r="904143" spans="27:27">
      <c r="AA904143" s="7"/>
    </row>
    <row r="904144" spans="27:27">
      <c r="AA904144" s="7"/>
    </row>
    <row r="904145" spans="27:27">
      <c r="AA904145" s="7"/>
    </row>
    <row r="904146" spans="27:27">
      <c r="AA904146" s="7"/>
    </row>
    <row r="904147" spans="27:27">
      <c r="AA904147" s="7"/>
    </row>
    <row r="904148" spans="27:27">
      <c r="AA904148" s="7"/>
    </row>
    <row r="904149" spans="27:27">
      <c r="AA904149" s="7"/>
    </row>
    <row r="904150" spans="27:27">
      <c r="AA904150" s="7"/>
    </row>
    <row r="904151" spans="27:27">
      <c r="AA904151" s="7"/>
    </row>
    <row r="904152" spans="27:27">
      <c r="AA904152" s="7"/>
    </row>
    <row r="904153" spans="27:27">
      <c r="AA904153" s="7"/>
    </row>
    <row r="904154" spans="27:27">
      <c r="AA904154" s="7"/>
    </row>
    <row r="904155" spans="27:27">
      <c r="AA904155" s="7"/>
    </row>
    <row r="904156" spans="27:27">
      <c r="AA904156" s="7"/>
    </row>
    <row r="904157" spans="27:27">
      <c r="AA904157" s="7"/>
    </row>
    <row r="904158" spans="27:27">
      <c r="AA904158" s="7"/>
    </row>
    <row r="904159" spans="27:27">
      <c r="AA904159" s="7"/>
    </row>
    <row r="904160" spans="27:27">
      <c r="AA904160" s="7"/>
    </row>
    <row r="904161" spans="27:27">
      <c r="AA904161" s="7"/>
    </row>
    <row r="904162" spans="27:27">
      <c r="AA904162" s="7"/>
    </row>
    <row r="904163" spans="27:27">
      <c r="AA904163" s="7"/>
    </row>
    <row r="904164" spans="27:27">
      <c r="AA904164" s="7"/>
    </row>
    <row r="904165" spans="27:27">
      <c r="AA904165" s="7"/>
    </row>
    <row r="904166" spans="27:27">
      <c r="AA904166" s="7"/>
    </row>
    <row r="904167" spans="27:27">
      <c r="AA904167" s="7"/>
    </row>
    <row r="904168" spans="27:27">
      <c r="AA904168" s="7"/>
    </row>
    <row r="904169" spans="27:27">
      <c r="AA904169" s="7"/>
    </row>
    <row r="904170" spans="27:27">
      <c r="AA904170" s="7"/>
    </row>
    <row r="904171" spans="27:27">
      <c r="AA904171" s="7"/>
    </row>
    <row r="904172" spans="27:27">
      <c r="AA904172" s="7"/>
    </row>
    <row r="904173" spans="27:27">
      <c r="AA904173" s="7"/>
    </row>
    <row r="904174" spans="27:27">
      <c r="AA904174" s="7"/>
    </row>
    <row r="904175" spans="27:27">
      <c r="AA904175" s="7"/>
    </row>
    <row r="904176" spans="27:27">
      <c r="AA904176" s="7"/>
    </row>
    <row r="904177" spans="27:27">
      <c r="AA904177" s="7"/>
    </row>
    <row r="904178" spans="27:27">
      <c r="AA904178" s="7"/>
    </row>
    <row r="904179" spans="27:27">
      <c r="AA904179" s="7"/>
    </row>
    <row r="904180" spans="27:27">
      <c r="AA904180" s="7"/>
    </row>
    <row r="904181" spans="27:27">
      <c r="AA904181" s="7"/>
    </row>
    <row r="904182" spans="27:27">
      <c r="AA904182" s="7"/>
    </row>
    <row r="904183" spans="27:27">
      <c r="AA904183" s="7"/>
    </row>
    <row r="904184" spans="27:27">
      <c r="AA904184" s="7"/>
    </row>
    <row r="904185" spans="27:27">
      <c r="AA904185" s="7"/>
    </row>
    <row r="904186" spans="27:27">
      <c r="AA904186" s="7"/>
    </row>
    <row r="904187" spans="27:27">
      <c r="AA904187" s="7"/>
    </row>
    <row r="904188" spans="27:27">
      <c r="AA904188" s="7"/>
    </row>
    <row r="904189" spans="27:27">
      <c r="AA904189" s="7"/>
    </row>
    <row r="904190" spans="27:27">
      <c r="AA904190" s="7"/>
    </row>
    <row r="904191" spans="27:27">
      <c r="AA904191" s="7"/>
    </row>
    <row r="904192" spans="27:27">
      <c r="AA904192" s="7"/>
    </row>
    <row r="904193" spans="27:27">
      <c r="AA904193" s="7"/>
    </row>
    <row r="904194" spans="27:27">
      <c r="AA904194" s="7"/>
    </row>
    <row r="904195" spans="27:27">
      <c r="AA904195" s="7"/>
    </row>
    <row r="904196" spans="27:27">
      <c r="AA904196" s="7"/>
    </row>
    <row r="904197" spans="27:27">
      <c r="AA904197" s="7"/>
    </row>
    <row r="904198" spans="27:27">
      <c r="AA904198" s="7"/>
    </row>
    <row r="904199" spans="27:27">
      <c r="AA904199" s="7"/>
    </row>
    <row r="904200" spans="27:27">
      <c r="AA904200" s="7"/>
    </row>
    <row r="904201" spans="27:27">
      <c r="AA904201" s="7"/>
    </row>
    <row r="904202" spans="27:27">
      <c r="AA904202" s="7"/>
    </row>
    <row r="904203" spans="27:27">
      <c r="AA904203" s="7"/>
    </row>
    <row r="904204" spans="27:27">
      <c r="AA904204" s="7"/>
    </row>
    <row r="904205" spans="27:27">
      <c r="AA904205" s="7"/>
    </row>
    <row r="904206" spans="27:27">
      <c r="AA904206" s="7"/>
    </row>
    <row r="904207" spans="27:27">
      <c r="AA904207" s="7"/>
    </row>
    <row r="904208" spans="27:27">
      <c r="AA904208" s="7"/>
    </row>
    <row r="904209" spans="27:27">
      <c r="AA904209" s="7"/>
    </row>
    <row r="904210" spans="27:27">
      <c r="AA904210" s="7"/>
    </row>
    <row r="904211" spans="27:27">
      <c r="AA904211" s="7"/>
    </row>
    <row r="904212" spans="27:27">
      <c r="AA904212" s="7"/>
    </row>
    <row r="904213" spans="27:27">
      <c r="AA904213" s="7"/>
    </row>
    <row r="904214" spans="27:27">
      <c r="AA904214" s="7"/>
    </row>
    <row r="904215" spans="27:27">
      <c r="AA904215" s="7"/>
    </row>
    <row r="904216" spans="27:27">
      <c r="AA904216" s="7"/>
    </row>
    <row r="904217" spans="27:27">
      <c r="AA904217" s="7"/>
    </row>
    <row r="904218" spans="27:27">
      <c r="AA904218" s="7"/>
    </row>
    <row r="904219" spans="27:27">
      <c r="AA904219" s="7"/>
    </row>
    <row r="904220" spans="27:27">
      <c r="AA904220" s="7"/>
    </row>
    <row r="904221" spans="27:27">
      <c r="AA904221" s="7"/>
    </row>
    <row r="904222" spans="27:27">
      <c r="AA904222" s="7"/>
    </row>
    <row r="904223" spans="27:27">
      <c r="AA904223" s="7"/>
    </row>
    <row r="904224" spans="27:27">
      <c r="AA904224" s="7"/>
    </row>
    <row r="904225" spans="27:27">
      <c r="AA904225" s="7"/>
    </row>
    <row r="904226" spans="27:27">
      <c r="AA904226" s="7"/>
    </row>
    <row r="904227" spans="27:27">
      <c r="AA904227" s="7"/>
    </row>
    <row r="904228" spans="27:27">
      <c r="AA904228" s="7"/>
    </row>
    <row r="904229" spans="27:27">
      <c r="AA904229" s="7"/>
    </row>
    <row r="904230" spans="27:27">
      <c r="AA904230" s="7"/>
    </row>
    <row r="904231" spans="27:27">
      <c r="AA904231" s="7"/>
    </row>
    <row r="904232" spans="27:27">
      <c r="AA904232" s="7"/>
    </row>
    <row r="904233" spans="27:27">
      <c r="AA904233" s="7"/>
    </row>
    <row r="904234" spans="27:27">
      <c r="AA904234" s="7"/>
    </row>
    <row r="904235" spans="27:27">
      <c r="AA904235" s="7"/>
    </row>
    <row r="904236" spans="27:27">
      <c r="AA904236" s="7"/>
    </row>
    <row r="904237" spans="27:27">
      <c r="AA904237" s="7"/>
    </row>
    <row r="904238" spans="27:27">
      <c r="AA904238" s="7"/>
    </row>
    <row r="904239" spans="27:27">
      <c r="AA904239" s="7"/>
    </row>
    <row r="904240" spans="27:27">
      <c r="AA904240" s="7"/>
    </row>
    <row r="904241" spans="27:27">
      <c r="AA904241" s="7"/>
    </row>
    <row r="904242" spans="27:27">
      <c r="AA904242" s="7"/>
    </row>
    <row r="904243" spans="27:27">
      <c r="AA904243" s="7"/>
    </row>
    <row r="904244" spans="27:27">
      <c r="AA904244" s="7"/>
    </row>
    <row r="904245" spans="27:27">
      <c r="AA904245" s="7"/>
    </row>
    <row r="904246" spans="27:27">
      <c r="AA904246" s="7"/>
    </row>
    <row r="904247" spans="27:27">
      <c r="AA904247" s="7"/>
    </row>
    <row r="904248" spans="27:27">
      <c r="AA904248" s="7"/>
    </row>
    <row r="904249" spans="27:27">
      <c r="AA904249" s="7"/>
    </row>
    <row r="904250" spans="27:27">
      <c r="AA904250" s="7"/>
    </row>
    <row r="904251" spans="27:27">
      <c r="AA904251" s="7"/>
    </row>
    <row r="904252" spans="27:27">
      <c r="AA904252" s="7"/>
    </row>
    <row r="904253" spans="27:27">
      <c r="AA904253" s="7"/>
    </row>
    <row r="904254" spans="27:27">
      <c r="AA904254" s="7"/>
    </row>
    <row r="904255" spans="27:27">
      <c r="AA904255" s="7"/>
    </row>
    <row r="904256" spans="27:27">
      <c r="AA904256" s="7"/>
    </row>
    <row r="904257" spans="27:27">
      <c r="AA904257" s="7"/>
    </row>
    <row r="904258" spans="27:27">
      <c r="AA904258" s="7"/>
    </row>
    <row r="904259" spans="27:27">
      <c r="AA904259" s="7"/>
    </row>
    <row r="904260" spans="27:27">
      <c r="AA904260" s="7"/>
    </row>
    <row r="904261" spans="27:27">
      <c r="AA904261" s="7"/>
    </row>
    <row r="904262" spans="27:27">
      <c r="AA904262" s="7"/>
    </row>
    <row r="904263" spans="27:27">
      <c r="AA904263" s="7"/>
    </row>
    <row r="904264" spans="27:27">
      <c r="AA904264" s="7"/>
    </row>
    <row r="904265" spans="27:27">
      <c r="AA904265" s="7"/>
    </row>
    <row r="904266" spans="27:27">
      <c r="AA904266" s="7"/>
    </row>
    <row r="904267" spans="27:27">
      <c r="AA904267" s="7"/>
    </row>
    <row r="904268" spans="27:27">
      <c r="AA904268" s="7"/>
    </row>
    <row r="904269" spans="27:27">
      <c r="AA904269" s="7"/>
    </row>
    <row r="904270" spans="27:27">
      <c r="AA904270" s="7"/>
    </row>
    <row r="904271" spans="27:27">
      <c r="AA904271" s="7"/>
    </row>
    <row r="904272" spans="27:27">
      <c r="AA904272" s="7"/>
    </row>
    <row r="904273" spans="27:27">
      <c r="AA904273" s="7"/>
    </row>
    <row r="904274" spans="27:27">
      <c r="AA904274" s="7"/>
    </row>
    <row r="904275" spans="27:27">
      <c r="AA904275" s="7"/>
    </row>
    <row r="904276" spans="27:27">
      <c r="AA904276" s="7"/>
    </row>
    <row r="904277" spans="27:27">
      <c r="AA904277" s="7"/>
    </row>
    <row r="904278" spans="27:27">
      <c r="AA904278" s="7"/>
    </row>
    <row r="904279" spans="27:27">
      <c r="AA904279" s="7"/>
    </row>
    <row r="904280" spans="27:27">
      <c r="AA904280" s="7"/>
    </row>
    <row r="904281" spans="27:27">
      <c r="AA904281" s="7"/>
    </row>
    <row r="904282" spans="27:27">
      <c r="AA904282" s="7"/>
    </row>
    <row r="904283" spans="27:27">
      <c r="AA904283" s="7"/>
    </row>
    <row r="904284" spans="27:27">
      <c r="AA904284" s="7"/>
    </row>
    <row r="904285" spans="27:27">
      <c r="AA904285" s="7"/>
    </row>
    <row r="904286" spans="27:27">
      <c r="AA904286" s="7"/>
    </row>
    <row r="904287" spans="27:27">
      <c r="AA904287" s="7"/>
    </row>
    <row r="904288" spans="27:27">
      <c r="AA904288" s="7"/>
    </row>
    <row r="904289" spans="27:27">
      <c r="AA904289" s="7"/>
    </row>
    <row r="904290" spans="27:27">
      <c r="AA904290" s="7"/>
    </row>
    <row r="904291" spans="27:27">
      <c r="AA904291" s="7"/>
    </row>
    <row r="904292" spans="27:27">
      <c r="AA904292" s="7"/>
    </row>
    <row r="904293" spans="27:27">
      <c r="AA904293" s="7"/>
    </row>
    <row r="904294" spans="27:27">
      <c r="AA904294" s="7"/>
    </row>
    <row r="904295" spans="27:27">
      <c r="AA904295" s="7"/>
    </row>
    <row r="904296" spans="27:27">
      <c r="AA904296" s="7"/>
    </row>
    <row r="904297" spans="27:27">
      <c r="AA904297" s="7"/>
    </row>
    <row r="904298" spans="27:27">
      <c r="AA904298" s="7"/>
    </row>
    <row r="904299" spans="27:27">
      <c r="AA904299" s="7"/>
    </row>
    <row r="904300" spans="27:27">
      <c r="AA904300" s="7"/>
    </row>
    <row r="904301" spans="27:27">
      <c r="AA904301" s="7"/>
    </row>
    <row r="904302" spans="27:27">
      <c r="AA904302" s="7"/>
    </row>
    <row r="904303" spans="27:27">
      <c r="AA904303" s="7"/>
    </row>
    <row r="904304" spans="27:27">
      <c r="AA904304" s="7"/>
    </row>
    <row r="904305" spans="27:27">
      <c r="AA904305" s="7"/>
    </row>
    <row r="904306" spans="27:27">
      <c r="AA904306" s="7"/>
    </row>
    <row r="904307" spans="27:27">
      <c r="AA904307" s="7"/>
    </row>
    <row r="904308" spans="27:27">
      <c r="AA904308" s="7"/>
    </row>
    <row r="904309" spans="27:27">
      <c r="AA904309" s="7"/>
    </row>
    <row r="904310" spans="27:27">
      <c r="AA904310" s="7"/>
    </row>
    <row r="904311" spans="27:27">
      <c r="AA904311" s="7"/>
    </row>
    <row r="904312" spans="27:27">
      <c r="AA904312" s="7"/>
    </row>
    <row r="904313" spans="27:27">
      <c r="AA904313" s="7"/>
    </row>
    <row r="904314" spans="27:27">
      <c r="AA904314" s="7"/>
    </row>
    <row r="904315" spans="27:27">
      <c r="AA904315" s="7"/>
    </row>
    <row r="904316" spans="27:27">
      <c r="AA904316" s="7"/>
    </row>
    <row r="904317" spans="27:27">
      <c r="AA904317" s="7"/>
    </row>
    <row r="904318" spans="27:27">
      <c r="AA904318" s="7"/>
    </row>
    <row r="904319" spans="27:27">
      <c r="AA904319" s="7"/>
    </row>
    <row r="904320" spans="27:27">
      <c r="AA904320" s="7"/>
    </row>
    <row r="904321" spans="27:27">
      <c r="AA904321" s="7"/>
    </row>
    <row r="904322" spans="27:27">
      <c r="AA904322" s="7"/>
    </row>
    <row r="904323" spans="27:27">
      <c r="AA904323" s="7"/>
    </row>
    <row r="904324" spans="27:27">
      <c r="AA904324" s="7"/>
    </row>
    <row r="904325" spans="27:27">
      <c r="AA904325" s="7"/>
    </row>
    <row r="904326" spans="27:27">
      <c r="AA904326" s="7"/>
    </row>
    <row r="904327" spans="27:27">
      <c r="AA904327" s="7"/>
    </row>
    <row r="904328" spans="27:27">
      <c r="AA904328" s="7"/>
    </row>
    <row r="904329" spans="27:27">
      <c r="AA904329" s="7"/>
    </row>
    <row r="904330" spans="27:27">
      <c r="AA904330" s="7"/>
    </row>
    <row r="904331" spans="27:27">
      <c r="AA904331" s="7"/>
    </row>
    <row r="904332" spans="27:27">
      <c r="AA904332" s="7"/>
    </row>
    <row r="904333" spans="27:27">
      <c r="AA904333" s="7"/>
    </row>
    <row r="904334" spans="27:27">
      <c r="AA904334" s="7"/>
    </row>
    <row r="904335" spans="27:27">
      <c r="AA904335" s="7"/>
    </row>
    <row r="904336" spans="27:27">
      <c r="AA904336" s="7"/>
    </row>
    <row r="904337" spans="27:27">
      <c r="AA904337" s="7"/>
    </row>
    <row r="904338" spans="27:27">
      <c r="AA904338" s="7"/>
    </row>
    <row r="904339" spans="27:27">
      <c r="AA904339" s="7"/>
    </row>
    <row r="904340" spans="27:27">
      <c r="AA904340" s="7"/>
    </row>
    <row r="904341" spans="27:27">
      <c r="AA904341" s="7"/>
    </row>
    <row r="904342" spans="27:27">
      <c r="AA904342" s="7"/>
    </row>
    <row r="904343" spans="27:27">
      <c r="AA904343" s="7"/>
    </row>
    <row r="904344" spans="27:27">
      <c r="AA904344" s="7"/>
    </row>
    <row r="904345" spans="27:27">
      <c r="AA904345" s="7"/>
    </row>
    <row r="904346" spans="27:27">
      <c r="AA904346" s="7"/>
    </row>
    <row r="904347" spans="27:27">
      <c r="AA904347" s="7"/>
    </row>
    <row r="904348" spans="27:27">
      <c r="AA904348" s="7"/>
    </row>
    <row r="904349" spans="27:27">
      <c r="AA904349" s="7"/>
    </row>
    <row r="904350" spans="27:27">
      <c r="AA904350" s="7"/>
    </row>
    <row r="904351" spans="27:27">
      <c r="AA904351" s="7"/>
    </row>
    <row r="904352" spans="27:27">
      <c r="AA904352" s="7"/>
    </row>
    <row r="904353" spans="27:27">
      <c r="AA904353" s="7"/>
    </row>
    <row r="904354" spans="27:27">
      <c r="AA904354" s="7"/>
    </row>
    <row r="904355" spans="27:27">
      <c r="AA904355" s="7"/>
    </row>
    <row r="904356" spans="27:27">
      <c r="AA904356" s="7"/>
    </row>
    <row r="904357" spans="27:27">
      <c r="AA904357" s="7"/>
    </row>
    <row r="904358" spans="27:27">
      <c r="AA904358" s="7"/>
    </row>
    <row r="904359" spans="27:27">
      <c r="AA904359" s="7"/>
    </row>
    <row r="904360" spans="27:27">
      <c r="AA904360" s="7"/>
    </row>
    <row r="904361" spans="27:27">
      <c r="AA904361" s="7"/>
    </row>
    <row r="904362" spans="27:27">
      <c r="AA904362" s="7"/>
    </row>
    <row r="904363" spans="27:27">
      <c r="AA904363" s="7"/>
    </row>
    <row r="904364" spans="27:27">
      <c r="AA904364" s="7"/>
    </row>
    <row r="904365" spans="27:27">
      <c r="AA904365" s="7"/>
    </row>
    <row r="904366" spans="27:27">
      <c r="AA904366" s="7"/>
    </row>
    <row r="904367" spans="27:27">
      <c r="AA904367" s="7"/>
    </row>
    <row r="904368" spans="27:27">
      <c r="AA904368" s="7"/>
    </row>
    <row r="904369" spans="27:27">
      <c r="AA904369" s="7"/>
    </row>
    <row r="904370" spans="27:27">
      <c r="AA904370" s="7"/>
    </row>
    <row r="904371" spans="27:27">
      <c r="AA904371" s="7"/>
    </row>
    <row r="904372" spans="27:27">
      <c r="AA904372" s="7"/>
    </row>
    <row r="904373" spans="27:27">
      <c r="AA904373" s="7"/>
    </row>
    <row r="904374" spans="27:27">
      <c r="AA904374" s="7"/>
    </row>
    <row r="904375" spans="27:27">
      <c r="AA904375" s="7"/>
    </row>
    <row r="904376" spans="27:27">
      <c r="AA904376" s="7"/>
    </row>
    <row r="904377" spans="27:27">
      <c r="AA904377" s="7"/>
    </row>
    <row r="904378" spans="27:27">
      <c r="AA904378" s="7"/>
    </row>
    <row r="904379" spans="27:27">
      <c r="AA904379" s="7"/>
    </row>
    <row r="904380" spans="27:27">
      <c r="AA904380" s="7"/>
    </row>
    <row r="904381" spans="27:27">
      <c r="AA904381" s="7"/>
    </row>
    <row r="904382" spans="27:27">
      <c r="AA904382" s="7"/>
    </row>
    <row r="904383" spans="27:27">
      <c r="AA904383" s="7"/>
    </row>
    <row r="904384" spans="27:27">
      <c r="AA904384" s="7"/>
    </row>
    <row r="904385" spans="27:27">
      <c r="AA904385" s="7"/>
    </row>
    <row r="904386" spans="27:27">
      <c r="AA904386" s="7"/>
    </row>
    <row r="904387" spans="27:27">
      <c r="AA904387" s="7"/>
    </row>
    <row r="904388" spans="27:27">
      <c r="AA904388" s="7"/>
    </row>
    <row r="904389" spans="27:27">
      <c r="AA904389" s="7"/>
    </row>
    <row r="904390" spans="27:27">
      <c r="AA904390" s="7"/>
    </row>
    <row r="904391" spans="27:27">
      <c r="AA904391" s="7"/>
    </row>
    <row r="904392" spans="27:27">
      <c r="AA904392" s="7"/>
    </row>
    <row r="904393" spans="27:27">
      <c r="AA904393" s="7"/>
    </row>
    <row r="904394" spans="27:27">
      <c r="AA904394" s="7"/>
    </row>
    <row r="904395" spans="27:27">
      <c r="AA904395" s="7"/>
    </row>
    <row r="904396" spans="27:27">
      <c r="AA904396" s="7"/>
    </row>
    <row r="904397" spans="27:27">
      <c r="AA904397" s="7"/>
    </row>
    <row r="904398" spans="27:27">
      <c r="AA904398" s="7"/>
    </row>
    <row r="904399" spans="27:27">
      <c r="AA904399" s="7"/>
    </row>
    <row r="904400" spans="27:27">
      <c r="AA904400" s="7"/>
    </row>
    <row r="904401" spans="27:27">
      <c r="AA904401" s="7"/>
    </row>
    <row r="904402" spans="27:27">
      <c r="AA904402" s="7"/>
    </row>
    <row r="904403" spans="27:27">
      <c r="AA904403" s="7"/>
    </row>
    <row r="904404" spans="27:27">
      <c r="AA904404" s="7"/>
    </row>
    <row r="904405" spans="27:27">
      <c r="AA904405" s="7"/>
    </row>
    <row r="904406" spans="27:27">
      <c r="AA904406" s="7"/>
    </row>
    <row r="904407" spans="27:27">
      <c r="AA904407" s="7"/>
    </row>
    <row r="904408" spans="27:27">
      <c r="AA904408" s="7"/>
    </row>
    <row r="904409" spans="27:27">
      <c r="AA904409" s="7"/>
    </row>
    <row r="904410" spans="27:27">
      <c r="AA904410" s="7"/>
    </row>
    <row r="904411" spans="27:27">
      <c r="AA904411" s="7"/>
    </row>
    <row r="904412" spans="27:27">
      <c r="AA904412" s="7"/>
    </row>
    <row r="904413" spans="27:27">
      <c r="AA904413" s="7"/>
    </row>
    <row r="904414" spans="27:27">
      <c r="AA904414" s="7"/>
    </row>
    <row r="904415" spans="27:27">
      <c r="AA904415" s="7"/>
    </row>
    <row r="904416" spans="27:27">
      <c r="AA904416" s="7"/>
    </row>
    <row r="904417" spans="27:27">
      <c r="AA904417" s="7"/>
    </row>
    <row r="904418" spans="27:27">
      <c r="AA904418" s="7"/>
    </row>
    <row r="904419" spans="27:27">
      <c r="AA904419" s="7"/>
    </row>
    <row r="904420" spans="27:27">
      <c r="AA904420" s="7"/>
    </row>
    <row r="904421" spans="27:27">
      <c r="AA904421" s="7"/>
    </row>
    <row r="904422" spans="27:27">
      <c r="AA904422" s="7"/>
    </row>
    <row r="904423" spans="27:27">
      <c r="AA904423" s="7"/>
    </row>
    <row r="904424" spans="27:27">
      <c r="AA904424" s="7"/>
    </row>
    <row r="904425" spans="27:27">
      <c r="AA904425" s="7"/>
    </row>
    <row r="904426" spans="27:27">
      <c r="AA904426" s="7"/>
    </row>
    <row r="904427" spans="27:27">
      <c r="AA904427" s="7"/>
    </row>
    <row r="904428" spans="27:27">
      <c r="AA904428" s="7"/>
    </row>
    <row r="904429" spans="27:27">
      <c r="AA904429" s="7"/>
    </row>
    <row r="904430" spans="27:27">
      <c r="AA904430" s="7"/>
    </row>
    <row r="904431" spans="27:27">
      <c r="AA904431" s="7"/>
    </row>
    <row r="904432" spans="27:27">
      <c r="AA904432" s="7"/>
    </row>
    <row r="904433" spans="27:27">
      <c r="AA904433" s="7"/>
    </row>
    <row r="904434" spans="27:27">
      <c r="AA904434" s="7"/>
    </row>
    <row r="904435" spans="27:27">
      <c r="AA904435" s="7"/>
    </row>
    <row r="904436" spans="27:27">
      <c r="AA904436" s="7"/>
    </row>
    <row r="904437" spans="27:27">
      <c r="AA904437" s="7"/>
    </row>
    <row r="904438" spans="27:27">
      <c r="AA904438" s="7"/>
    </row>
    <row r="904439" spans="27:27">
      <c r="AA904439" s="7"/>
    </row>
    <row r="904440" spans="27:27">
      <c r="AA904440" s="7"/>
    </row>
    <row r="904441" spans="27:27">
      <c r="AA904441" s="7"/>
    </row>
    <row r="904442" spans="27:27">
      <c r="AA904442" s="7"/>
    </row>
    <row r="904443" spans="27:27">
      <c r="AA904443" s="7"/>
    </row>
    <row r="904444" spans="27:27">
      <c r="AA904444" s="7"/>
    </row>
    <row r="904445" spans="27:27">
      <c r="AA904445" s="7"/>
    </row>
    <row r="904446" spans="27:27">
      <c r="AA904446" s="7"/>
    </row>
    <row r="904447" spans="27:27">
      <c r="AA904447" s="7"/>
    </row>
    <row r="904448" spans="27:27">
      <c r="AA904448" s="7"/>
    </row>
    <row r="904449" spans="27:27">
      <c r="AA904449" s="7"/>
    </row>
    <row r="904450" spans="27:27">
      <c r="AA904450" s="7"/>
    </row>
    <row r="904451" spans="27:27">
      <c r="AA904451" s="7"/>
    </row>
    <row r="904452" spans="27:27">
      <c r="AA904452" s="7"/>
    </row>
    <row r="904453" spans="27:27">
      <c r="AA904453" s="7"/>
    </row>
    <row r="904454" spans="27:27">
      <c r="AA904454" s="7"/>
    </row>
    <row r="904455" spans="27:27">
      <c r="AA904455" s="7"/>
    </row>
    <row r="904456" spans="27:27">
      <c r="AA904456" s="7"/>
    </row>
    <row r="904457" spans="27:27">
      <c r="AA904457" s="7"/>
    </row>
    <row r="904458" spans="27:27">
      <c r="AA904458" s="7"/>
    </row>
    <row r="904459" spans="27:27">
      <c r="AA904459" s="7"/>
    </row>
    <row r="904460" spans="27:27">
      <c r="AA904460" s="7"/>
    </row>
    <row r="904461" spans="27:27">
      <c r="AA904461" s="7"/>
    </row>
    <row r="904462" spans="27:27">
      <c r="AA904462" s="7"/>
    </row>
    <row r="904463" spans="27:27">
      <c r="AA904463" s="7"/>
    </row>
    <row r="904464" spans="27:27">
      <c r="AA904464" s="7"/>
    </row>
    <row r="904465" spans="27:27">
      <c r="AA904465" s="7"/>
    </row>
    <row r="904466" spans="27:27">
      <c r="AA904466" s="7"/>
    </row>
    <row r="904467" spans="27:27">
      <c r="AA904467" s="7"/>
    </row>
    <row r="904468" spans="27:27">
      <c r="AA904468" s="7"/>
    </row>
    <row r="904469" spans="27:27">
      <c r="AA904469" s="7"/>
    </row>
    <row r="904470" spans="27:27">
      <c r="AA904470" s="7"/>
    </row>
    <row r="904471" spans="27:27">
      <c r="AA904471" s="7"/>
    </row>
    <row r="904472" spans="27:27">
      <c r="AA904472" s="7"/>
    </row>
    <row r="904473" spans="27:27">
      <c r="AA904473" s="7"/>
    </row>
    <row r="904474" spans="27:27">
      <c r="AA904474" s="7"/>
    </row>
    <row r="904475" spans="27:27">
      <c r="AA904475" s="7"/>
    </row>
    <row r="904476" spans="27:27">
      <c r="AA904476" s="7"/>
    </row>
    <row r="904477" spans="27:27">
      <c r="AA904477" s="7"/>
    </row>
    <row r="904478" spans="27:27">
      <c r="AA904478" s="7"/>
    </row>
    <row r="904479" spans="27:27">
      <c r="AA904479" s="7"/>
    </row>
    <row r="904480" spans="27:27">
      <c r="AA904480" s="7"/>
    </row>
    <row r="904481" spans="27:27">
      <c r="AA904481" s="7"/>
    </row>
    <row r="904482" spans="27:27">
      <c r="AA904482" s="7"/>
    </row>
    <row r="904483" spans="27:27">
      <c r="AA904483" s="7"/>
    </row>
    <row r="904484" spans="27:27">
      <c r="AA904484" s="7"/>
    </row>
    <row r="904485" spans="27:27">
      <c r="AA904485" s="7"/>
    </row>
    <row r="904486" spans="27:27">
      <c r="AA904486" s="7"/>
    </row>
    <row r="904487" spans="27:27">
      <c r="AA904487" s="7"/>
    </row>
    <row r="904488" spans="27:27">
      <c r="AA904488" s="7"/>
    </row>
    <row r="904489" spans="27:27">
      <c r="AA904489" s="7"/>
    </row>
    <row r="904490" spans="27:27">
      <c r="AA904490" s="7"/>
    </row>
    <row r="904491" spans="27:27">
      <c r="AA904491" s="7"/>
    </row>
    <row r="904492" spans="27:27">
      <c r="AA904492" s="7"/>
    </row>
    <row r="904493" spans="27:27">
      <c r="AA904493" s="7"/>
    </row>
    <row r="904494" spans="27:27">
      <c r="AA904494" s="7"/>
    </row>
    <row r="904495" spans="27:27">
      <c r="AA904495" s="7"/>
    </row>
    <row r="904496" spans="27:27">
      <c r="AA904496" s="7"/>
    </row>
    <row r="904497" spans="27:27">
      <c r="AA904497" s="7"/>
    </row>
    <row r="904498" spans="27:27">
      <c r="AA904498" s="7"/>
    </row>
    <row r="904499" spans="27:27">
      <c r="AA904499" s="7"/>
    </row>
    <row r="904500" spans="27:27">
      <c r="AA904500" s="7"/>
    </row>
    <row r="904501" spans="27:27">
      <c r="AA904501" s="7"/>
    </row>
    <row r="904502" spans="27:27">
      <c r="AA904502" s="7"/>
    </row>
    <row r="904503" spans="27:27">
      <c r="AA904503" s="7"/>
    </row>
    <row r="904504" spans="27:27">
      <c r="AA904504" s="7"/>
    </row>
    <row r="904505" spans="27:27">
      <c r="AA904505" s="7"/>
    </row>
    <row r="904506" spans="27:27">
      <c r="AA904506" s="7"/>
    </row>
    <row r="904507" spans="27:27">
      <c r="AA904507" s="7"/>
    </row>
    <row r="904508" spans="27:27">
      <c r="AA904508" s="7"/>
    </row>
    <row r="904509" spans="27:27">
      <c r="AA904509" s="7"/>
    </row>
    <row r="904510" spans="27:27">
      <c r="AA904510" s="7"/>
    </row>
    <row r="904511" spans="27:27">
      <c r="AA904511" s="7"/>
    </row>
    <row r="904512" spans="27:27">
      <c r="AA904512" s="7"/>
    </row>
    <row r="904513" spans="27:27">
      <c r="AA904513" s="7"/>
    </row>
    <row r="904514" spans="27:27">
      <c r="AA904514" s="7"/>
    </row>
    <row r="904515" spans="27:27">
      <c r="AA904515" s="7"/>
    </row>
    <row r="904516" spans="27:27">
      <c r="AA904516" s="7"/>
    </row>
    <row r="904517" spans="27:27">
      <c r="AA904517" s="7"/>
    </row>
    <row r="904518" spans="27:27">
      <c r="AA904518" s="7"/>
    </row>
    <row r="904519" spans="27:27">
      <c r="AA904519" s="7"/>
    </row>
    <row r="904520" spans="27:27">
      <c r="AA904520" s="7"/>
    </row>
    <row r="904521" spans="27:27">
      <c r="AA904521" s="7"/>
    </row>
    <row r="904522" spans="27:27">
      <c r="AA904522" s="7"/>
    </row>
    <row r="904523" spans="27:27">
      <c r="AA904523" s="7"/>
    </row>
    <row r="904524" spans="27:27">
      <c r="AA904524" s="7"/>
    </row>
    <row r="904525" spans="27:27">
      <c r="AA904525" s="7"/>
    </row>
    <row r="904526" spans="27:27">
      <c r="AA904526" s="7"/>
    </row>
    <row r="904527" spans="27:27">
      <c r="AA904527" s="7"/>
    </row>
    <row r="904528" spans="27:27">
      <c r="AA904528" s="7"/>
    </row>
    <row r="904529" spans="27:27">
      <c r="AA904529" s="7"/>
    </row>
    <row r="904530" spans="27:27">
      <c r="AA904530" s="7"/>
    </row>
    <row r="904531" spans="27:27">
      <c r="AA904531" s="7"/>
    </row>
    <row r="904532" spans="27:27">
      <c r="AA904532" s="7"/>
    </row>
    <row r="904533" spans="27:27">
      <c r="AA904533" s="7"/>
    </row>
    <row r="904534" spans="27:27">
      <c r="AA904534" s="7"/>
    </row>
    <row r="904535" spans="27:27">
      <c r="AA904535" s="7"/>
    </row>
    <row r="904536" spans="27:27">
      <c r="AA904536" s="7"/>
    </row>
    <row r="904537" spans="27:27">
      <c r="AA904537" s="7"/>
    </row>
    <row r="904538" spans="27:27">
      <c r="AA904538" s="7"/>
    </row>
    <row r="904539" spans="27:27">
      <c r="AA904539" s="7"/>
    </row>
    <row r="904540" spans="27:27">
      <c r="AA904540" s="7"/>
    </row>
    <row r="904541" spans="27:27">
      <c r="AA904541" s="7"/>
    </row>
    <row r="904542" spans="27:27">
      <c r="AA904542" s="7"/>
    </row>
    <row r="904543" spans="27:27">
      <c r="AA904543" s="7"/>
    </row>
    <row r="904544" spans="27:27">
      <c r="AA904544" s="7"/>
    </row>
    <row r="904545" spans="27:27">
      <c r="AA904545" s="7"/>
    </row>
    <row r="904546" spans="27:27">
      <c r="AA904546" s="7"/>
    </row>
    <row r="904547" spans="27:27">
      <c r="AA904547" s="7"/>
    </row>
    <row r="904548" spans="27:27">
      <c r="AA904548" s="7"/>
    </row>
    <row r="904549" spans="27:27">
      <c r="AA904549" s="7"/>
    </row>
    <row r="904550" spans="27:27">
      <c r="AA904550" s="7"/>
    </row>
    <row r="904551" spans="27:27">
      <c r="AA904551" s="7"/>
    </row>
    <row r="904552" spans="27:27">
      <c r="AA904552" s="7"/>
    </row>
    <row r="904553" spans="27:27">
      <c r="AA904553" s="7"/>
    </row>
    <row r="904554" spans="27:27">
      <c r="AA904554" s="7"/>
    </row>
    <row r="904555" spans="27:27">
      <c r="AA904555" s="7"/>
    </row>
    <row r="904556" spans="27:27">
      <c r="AA904556" s="7"/>
    </row>
    <row r="904557" spans="27:27">
      <c r="AA904557" s="7"/>
    </row>
    <row r="904558" spans="27:27">
      <c r="AA904558" s="7"/>
    </row>
    <row r="904559" spans="27:27">
      <c r="AA904559" s="7"/>
    </row>
    <row r="904560" spans="27:27">
      <c r="AA904560" s="7"/>
    </row>
    <row r="904561" spans="27:27">
      <c r="AA904561" s="7"/>
    </row>
    <row r="904562" spans="27:27">
      <c r="AA904562" s="7"/>
    </row>
    <row r="904563" spans="27:27">
      <c r="AA904563" s="7"/>
    </row>
    <row r="904564" spans="27:27">
      <c r="AA904564" s="7"/>
    </row>
    <row r="904565" spans="27:27">
      <c r="AA904565" s="7"/>
    </row>
    <row r="904566" spans="27:27">
      <c r="AA904566" s="7"/>
    </row>
    <row r="904567" spans="27:27">
      <c r="AA904567" s="7"/>
    </row>
    <row r="904568" spans="27:27">
      <c r="AA904568" s="7"/>
    </row>
    <row r="904569" spans="27:27">
      <c r="AA904569" s="7"/>
    </row>
    <row r="904570" spans="27:27">
      <c r="AA904570" s="7"/>
    </row>
    <row r="904571" spans="27:27">
      <c r="AA904571" s="7"/>
    </row>
    <row r="904572" spans="27:27">
      <c r="AA904572" s="7"/>
    </row>
    <row r="904573" spans="27:27">
      <c r="AA904573" s="7"/>
    </row>
    <row r="904574" spans="27:27">
      <c r="AA904574" s="7"/>
    </row>
    <row r="904575" spans="27:27">
      <c r="AA904575" s="7"/>
    </row>
    <row r="904576" spans="27:27">
      <c r="AA904576" s="7"/>
    </row>
    <row r="904577" spans="27:27">
      <c r="AA904577" s="7"/>
    </row>
    <row r="904578" spans="27:27">
      <c r="AA904578" s="7"/>
    </row>
    <row r="904579" spans="27:27">
      <c r="AA904579" s="7"/>
    </row>
    <row r="904580" spans="27:27">
      <c r="AA904580" s="7"/>
    </row>
    <row r="904581" spans="27:27">
      <c r="AA904581" s="7"/>
    </row>
    <row r="904582" spans="27:27">
      <c r="AA904582" s="7"/>
    </row>
    <row r="904583" spans="27:27">
      <c r="AA904583" s="7"/>
    </row>
    <row r="904584" spans="27:27">
      <c r="AA904584" s="7"/>
    </row>
    <row r="904585" spans="27:27">
      <c r="AA904585" s="7"/>
    </row>
    <row r="904586" spans="27:27">
      <c r="AA904586" s="7"/>
    </row>
    <row r="904587" spans="27:27">
      <c r="AA904587" s="7"/>
    </row>
    <row r="904588" spans="27:27">
      <c r="AA904588" s="7"/>
    </row>
    <row r="904589" spans="27:27">
      <c r="AA904589" s="7"/>
    </row>
    <row r="904590" spans="27:27">
      <c r="AA904590" s="7"/>
    </row>
    <row r="904591" spans="27:27">
      <c r="AA904591" s="7"/>
    </row>
    <row r="904592" spans="27:27">
      <c r="AA904592" s="7"/>
    </row>
    <row r="904593" spans="27:27">
      <c r="AA904593" s="7"/>
    </row>
    <row r="904594" spans="27:27">
      <c r="AA904594" s="7"/>
    </row>
    <row r="904595" spans="27:27">
      <c r="AA904595" s="7"/>
    </row>
    <row r="904596" spans="27:27">
      <c r="AA904596" s="7"/>
    </row>
    <row r="904597" spans="27:27">
      <c r="AA904597" s="7"/>
    </row>
    <row r="904598" spans="27:27">
      <c r="AA904598" s="7"/>
    </row>
    <row r="904599" spans="27:27">
      <c r="AA904599" s="7"/>
    </row>
    <row r="904600" spans="27:27">
      <c r="AA904600" s="7"/>
    </row>
    <row r="904601" spans="27:27">
      <c r="AA904601" s="7"/>
    </row>
    <row r="904602" spans="27:27">
      <c r="AA904602" s="7"/>
    </row>
    <row r="904603" spans="27:27">
      <c r="AA904603" s="7"/>
    </row>
    <row r="904604" spans="27:27">
      <c r="AA904604" s="7"/>
    </row>
    <row r="904605" spans="27:27">
      <c r="AA904605" s="7"/>
    </row>
    <row r="904606" spans="27:27">
      <c r="AA904606" s="7"/>
    </row>
    <row r="904607" spans="27:27">
      <c r="AA904607" s="7"/>
    </row>
    <row r="904608" spans="27:27">
      <c r="AA904608" s="7"/>
    </row>
    <row r="904609" spans="27:27">
      <c r="AA904609" s="7"/>
    </row>
    <row r="904610" spans="27:27">
      <c r="AA904610" s="7"/>
    </row>
    <row r="904611" spans="27:27">
      <c r="AA904611" s="7"/>
    </row>
    <row r="904612" spans="27:27">
      <c r="AA904612" s="7"/>
    </row>
    <row r="904613" spans="27:27">
      <c r="AA904613" s="7"/>
    </row>
    <row r="904614" spans="27:27">
      <c r="AA904614" s="7"/>
    </row>
    <row r="904615" spans="27:27">
      <c r="AA904615" s="7"/>
    </row>
    <row r="904616" spans="27:27">
      <c r="AA904616" s="7"/>
    </row>
    <row r="904617" spans="27:27">
      <c r="AA904617" s="7"/>
    </row>
    <row r="904618" spans="27:27">
      <c r="AA904618" s="7"/>
    </row>
    <row r="904619" spans="27:27">
      <c r="AA904619" s="7"/>
    </row>
    <row r="904620" spans="27:27">
      <c r="AA904620" s="7"/>
    </row>
    <row r="904621" spans="27:27">
      <c r="AA904621" s="7"/>
    </row>
    <row r="904622" spans="27:27">
      <c r="AA904622" s="7"/>
    </row>
    <row r="904623" spans="27:27">
      <c r="AA904623" s="7"/>
    </row>
    <row r="904624" spans="27:27">
      <c r="AA904624" s="7"/>
    </row>
    <row r="904625" spans="27:27">
      <c r="AA904625" s="7"/>
    </row>
    <row r="904626" spans="27:27">
      <c r="AA904626" s="7"/>
    </row>
    <row r="904627" spans="27:27">
      <c r="AA904627" s="7"/>
    </row>
    <row r="904628" spans="27:27">
      <c r="AA904628" s="7"/>
    </row>
    <row r="904629" spans="27:27">
      <c r="AA904629" s="7"/>
    </row>
    <row r="904630" spans="27:27">
      <c r="AA904630" s="7"/>
    </row>
    <row r="904631" spans="27:27">
      <c r="AA904631" s="7"/>
    </row>
    <row r="904632" spans="27:27">
      <c r="AA904632" s="7"/>
    </row>
    <row r="904633" spans="27:27">
      <c r="AA904633" s="7"/>
    </row>
    <row r="904634" spans="27:27">
      <c r="AA904634" s="7"/>
    </row>
    <row r="904635" spans="27:27">
      <c r="AA904635" s="7"/>
    </row>
    <row r="904636" spans="27:27">
      <c r="AA904636" s="7"/>
    </row>
    <row r="904637" spans="27:27">
      <c r="AA904637" s="7"/>
    </row>
    <row r="904638" spans="27:27">
      <c r="AA904638" s="7"/>
    </row>
    <row r="904639" spans="27:27">
      <c r="AA904639" s="7"/>
    </row>
    <row r="904640" spans="27:27">
      <c r="AA904640" s="7"/>
    </row>
    <row r="904641" spans="27:27">
      <c r="AA904641" s="7"/>
    </row>
    <row r="904642" spans="27:27">
      <c r="AA904642" s="7"/>
    </row>
    <row r="904643" spans="27:27">
      <c r="AA904643" s="7"/>
    </row>
    <row r="904644" spans="27:27">
      <c r="AA904644" s="7"/>
    </row>
    <row r="904645" spans="27:27">
      <c r="AA904645" s="7"/>
    </row>
    <row r="904646" spans="27:27">
      <c r="AA904646" s="7"/>
    </row>
    <row r="904647" spans="27:27">
      <c r="AA904647" s="7"/>
    </row>
    <row r="904648" spans="27:27">
      <c r="AA904648" s="7"/>
    </row>
    <row r="904649" spans="27:27">
      <c r="AA904649" s="7"/>
    </row>
    <row r="904650" spans="27:27">
      <c r="AA904650" s="7"/>
    </row>
    <row r="904651" spans="27:27">
      <c r="AA904651" s="7"/>
    </row>
    <row r="904652" spans="27:27">
      <c r="AA904652" s="7"/>
    </row>
    <row r="904653" spans="27:27">
      <c r="AA904653" s="7"/>
    </row>
    <row r="904654" spans="27:27">
      <c r="AA904654" s="7"/>
    </row>
    <row r="904655" spans="27:27">
      <c r="AA904655" s="7"/>
    </row>
    <row r="904656" spans="27:27">
      <c r="AA904656" s="7"/>
    </row>
    <row r="904657" spans="27:27">
      <c r="AA904657" s="7"/>
    </row>
    <row r="904658" spans="27:27">
      <c r="AA904658" s="7"/>
    </row>
    <row r="904659" spans="27:27">
      <c r="AA904659" s="7"/>
    </row>
    <row r="904660" spans="27:27">
      <c r="AA904660" s="7"/>
    </row>
    <row r="904661" spans="27:27">
      <c r="AA904661" s="7"/>
    </row>
    <row r="904662" spans="27:27">
      <c r="AA904662" s="7"/>
    </row>
    <row r="904663" spans="27:27">
      <c r="AA904663" s="7"/>
    </row>
    <row r="904664" spans="27:27">
      <c r="AA904664" s="7"/>
    </row>
    <row r="904665" spans="27:27">
      <c r="AA904665" s="7"/>
    </row>
    <row r="904666" spans="27:27">
      <c r="AA904666" s="7"/>
    </row>
    <row r="904667" spans="27:27">
      <c r="AA904667" s="7"/>
    </row>
    <row r="904668" spans="27:27">
      <c r="AA904668" s="7"/>
    </row>
    <row r="904669" spans="27:27">
      <c r="AA904669" s="7"/>
    </row>
    <row r="904670" spans="27:27">
      <c r="AA904670" s="7"/>
    </row>
    <row r="904671" spans="27:27">
      <c r="AA904671" s="7"/>
    </row>
    <row r="904672" spans="27:27">
      <c r="AA904672" s="7"/>
    </row>
    <row r="904673" spans="27:27">
      <c r="AA904673" s="7"/>
    </row>
    <row r="904674" spans="27:27">
      <c r="AA904674" s="7"/>
    </row>
    <row r="904675" spans="27:27">
      <c r="AA904675" s="7"/>
    </row>
    <row r="904676" spans="27:27">
      <c r="AA904676" s="7"/>
    </row>
    <row r="904677" spans="27:27">
      <c r="AA904677" s="7"/>
    </row>
    <row r="904678" spans="27:27">
      <c r="AA904678" s="7"/>
    </row>
    <row r="904679" spans="27:27">
      <c r="AA904679" s="7"/>
    </row>
    <row r="904680" spans="27:27">
      <c r="AA904680" s="7"/>
    </row>
    <row r="904681" spans="27:27">
      <c r="AA904681" s="7"/>
    </row>
    <row r="904682" spans="27:27">
      <c r="AA904682" s="7"/>
    </row>
    <row r="904683" spans="27:27">
      <c r="AA904683" s="7"/>
    </row>
    <row r="904684" spans="27:27">
      <c r="AA904684" s="7"/>
    </row>
    <row r="904685" spans="27:27">
      <c r="AA904685" s="7"/>
    </row>
    <row r="904686" spans="27:27">
      <c r="AA904686" s="7"/>
    </row>
    <row r="904687" spans="27:27">
      <c r="AA904687" s="7"/>
    </row>
    <row r="904688" spans="27:27">
      <c r="AA904688" s="7"/>
    </row>
    <row r="904689" spans="27:27">
      <c r="AA904689" s="7"/>
    </row>
    <row r="904690" spans="27:27">
      <c r="AA904690" s="7"/>
    </row>
    <row r="904691" spans="27:27">
      <c r="AA904691" s="7"/>
    </row>
    <row r="904692" spans="27:27">
      <c r="AA904692" s="7"/>
    </row>
    <row r="904693" spans="27:27">
      <c r="AA904693" s="7"/>
    </row>
    <row r="904694" spans="27:27">
      <c r="AA904694" s="7"/>
    </row>
    <row r="904695" spans="27:27">
      <c r="AA904695" s="7"/>
    </row>
    <row r="904696" spans="27:27">
      <c r="AA904696" s="7"/>
    </row>
    <row r="904697" spans="27:27">
      <c r="AA904697" s="7"/>
    </row>
    <row r="904698" spans="27:27">
      <c r="AA904698" s="7"/>
    </row>
    <row r="904699" spans="27:27">
      <c r="AA904699" s="7"/>
    </row>
    <row r="904700" spans="27:27">
      <c r="AA904700" s="7"/>
    </row>
    <row r="904701" spans="27:27">
      <c r="AA904701" s="7"/>
    </row>
    <row r="904702" spans="27:27">
      <c r="AA904702" s="7"/>
    </row>
    <row r="904703" spans="27:27">
      <c r="AA904703" s="7"/>
    </row>
    <row r="904704" spans="27:27">
      <c r="AA904704" s="7"/>
    </row>
    <row r="904705" spans="27:27">
      <c r="AA904705" s="7"/>
    </row>
    <row r="904706" spans="27:27">
      <c r="AA904706" s="7"/>
    </row>
    <row r="904707" spans="27:27">
      <c r="AA904707" s="7"/>
    </row>
    <row r="904708" spans="27:27">
      <c r="AA904708" s="7"/>
    </row>
    <row r="904709" spans="27:27">
      <c r="AA904709" s="7"/>
    </row>
    <row r="904710" spans="27:27">
      <c r="AA904710" s="7"/>
    </row>
    <row r="904711" spans="27:27">
      <c r="AA904711" s="7"/>
    </row>
    <row r="904712" spans="27:27">
      <c r="AA904712" s="7"/>
    </row>
    <row r="904713" spans="27:27">
      <c r="AA904713" s="7"/>
    </row>
    <row r="904714" spans="27:27">
      <c r="AA904714" s="7"/>
    </row>
    <row r="904715" spans="27:27">
      <c r="AA904715" s="7"/>
    </row>
    <row r="904716" spans="27:27">
      <c r="AA904716" s="7"/>
    </row>
    <row r="904717" spans="27:27">
      <c r="AA904717" s="7"/>
    </row>
    <row r="904718" spans="27:27">
      <c r="AA904718" s="7"/>
    </row>
    <row r="904719" spans="27:27">
      <c r="AA904719" s="7"/>
    </row>
    <row r="904720" spans="27:27">
      <c r="AA904720" s="7"/>
    </row>
    <row r="904721" spans="27:27">
      <c r="AA904721" s="7"/>
    </row>
    <row r="904722" spans="27:27">
      <c r="AA904722" s="7"/>
    </row>
    <row r="904723" spans="27:27">
      <c r="AA904723" s="7"/>
    </row>
    <row r="904724" spans="27:27">
      <c r="AA904724" s="7"/>
    </row>
    <row r="904725" spans="27:27">
      <c r="AA904725" s="7"/>
    </row>
    <row r="904726" spans="27:27">
      <c r="AA904726" s="7"/>
    </row>
    <row r="904727" spans="27:27">
      <c r="AA904727" s="7"/>
    </row>
    <row r="904728" spans="27:27">
      <c r="AA904728" s="7"/>
    </row>
    <row r="904729" spans="27:27">
      <c r="AA904729" s="7"/>
    </row>
    <row r="904730" spans="27:27">
      <c r="AA904730" s="7"/>
    </row>
    <row r="904731" spans="27:27">
      <c r="AA904731" s="7"/>
    </row>
    <row r="904732" spans="27:27">
      <c r="AA904732" s="7"/>
    </row>
    <row r="904733" spans="27:27">
      <c r="AA904733" s="7"/>
    </row>
    <row r="904734" spans="27:27">
      <c r="AA904734" s="7"/>
    </row>
    <row r="904735" spans="27:27">
      <c r="AA904735" s="7"/>
    </row>
    <row r="904736" spans="27:27">
      <c r="AA904736" s="7"/>
    </row>
    <row r="904737" spans="27:27">
      <c r="AA904737" s="7"/>
    </row>
    <row r="904738" spans="27:27">
      <c r="AA904738" s="7"/>
    </row>
    <row r="904739" spans="27:27">
      <c r="AA904739" s="7"/>
    </row>
    <row r="904740" spans="27:27">
      <c r="AA904740" s="7"/>
    </row>
    <row r="904741" spans="27:27">
      <c r="AA904741" s="7"/>
    </row>
    <row r="904742" spans="27:27">
      <c r="AA904742" s="7"/>
    </row>
    <row r="904743" spans="27:27">
      <c r="AA904743" s="7"/>
    </row>
    <row r="904744" spans="27:27">
      <c r="AA904744" s="7"/>
    </row>
    <row r="904745" spans="27:27">
      <c r="AA904745" s="7"/>
    </row>
    <row r="904746" spans="27:27">
      <c r="AA904746" s="7"/>
    </row>
    <row r="904747" spans="27:27">
      <c r="AA904747" s="7"/>
    </row>
    <row r="904748" spans="27:27">
      <c r="AA904748" s="7"/>
    </row>
    <row r="904749" spans="27:27">
      <c r="AA904749" s="7"/>
    </row>
    <row r="904750" spans="27:27">
      <c r="AA904750" s="7"/>
    </row>
    <row r="904751" spans="27:27">
      <c r="AA904751" s="7"/>
    </row>
    <row r="904752" spans="27:27">
      <c r="AA904752" s="7"/>
    </row>
    <row r="904753" spans="27:27">
      <c r="AA904753" s="7"/>
    </row>
    <row r="904754" spans="27:27">
      <c r="AA904754" s="7"/>
    </row>
    <row r="904755" spans="27:27">
      <c r="AA904755" s="7"/>
    </row>
    <row r="904756" spans="27:27">
      <c r="AA904756" s="7"/>
    </row>
    <row r="904757" spans="27:27">
      <c r="AA904757" s="7"/>
    </row>
    <row r="904758" spans="27:27">
      <c r="AA904758" s="7"/>
    </row>
    <row r="904759" spans="27:27">
      <c r="AA904759" s="7"/>
    </row>
    <row r="904760" spans="27:27">
      <c r="AA904760" s="7"/>
    </row>
    <row r="904761" spans="27:27">
      <c r="AA904761" s="7"/>
    </row>
    <row r="904762" spans="27:27">
      <c r="AA904762" s="7"/>
    </row>
    <row r="904763" spans="27:27">
      <c r="AA904763" s="7"/>
    </row>
    <row r="904764" spans="27:27">
      <c r="AA904764" s="7"/>
    </row>
    <row r="904765" spans="27:27">
      <c r="AA904765" s="7"/>
    </row>
    <row r="904766" spans="27:27">
      <c r="AA904766" s="7"/>
    </row>
    <row r="904767" spans="27:27">
      <c r="AA904767" s="7"/>
    </row>
    <row r="904768" spans="27:27">
      <c r="AA904768" s="7"/>
    </row>
    <row r="904769" spans="27:27">
      <c r="AA904769" s="7"/>
    </row>
    <row r="904770" spans="27:27">
      <c r="AA904770" s="7"/>
    </row>
    <row r="904771" spans="27:27">
      <c r="AA904771" s="7"/>
    </row>
    <row r="904772" spans="27:27">
      <c r="AA904772" s="7"/>
    </row>
    <row r="904773" spans="27:27">
      <c r="AA904773" s="7"/>
    </row>
    <row r="904774" spans="27:27">
      <c r="AA904774" s="7"/>
    </row>
    <row r="904775" spans="27:27">
      <c r="AA904775" s="7"/>
    </row>
    <row r="904776" spans="27:27">
      <c r="AA904776" s="7"/>
    </row>
    <row r="904777" spans="27:27">
      <c r="AA904777" s="7"/>
    </row>
    <row r="904778" spans="27:27">
      <c r="AA904778" s="7"/>
    </row>
    <row r="904779" spans="27:27">
      <c r="AA904779" s="7"/>
    </row>
    <row r="904780" spans="27:27">
      <c r="AA904780" s="7"/>
    </row>
    <row r="904781" spans="27:27">
      <c r="AA904781" s="7"/>
    </row>
    <row r="904782" spans="27:27">
      <c r="AA904782" s="7"/>
    </row>
    <row r="904783" spans="27:27">
      <c r="AA904783" s="7"/>
    </row>
    <row r="904784" spans="27:27">
      <c r="AA904784" s="7"/>
    </row>
    <row r="904785" spans="27:27">
      <c r="AA904785" s="7"/>
    </row>
    <row r="904786" spans="27:27">
      <c r="AA904786" s="7"/>
    </row>
    <row r="904787" spans="27:27">
      <c r="AA904787" s="7"/>
    </row>
    <row r="904788" spans="27:27">
      <c r="AA904788" s="7"/>
    </row>
    <row r="904789" spans="27:27">
      <c r="AA904789" s="7"/>
    </row>
    <row r="904790" spans="27:27">
      <c r="AA904790" s="7"/>
    </row>
    <row r="904791" spans="27:27">
      <c r="AA904791" s="7"/>
    </row>
    <row r="904792" spans="27:27">
      <c r="AA904792" s="7"/>
    </row>
    <row r="904793" spans="27:27">
      <c r="AA904793" s="7"/>
    </row>
    <row r="904794" spans="27:27">
      <c r="AA904794" s="7"/>
    </row>
    <row r="904795" spans="27:27">
      <c r="AA904795" s="7"/>
    </row>
    <row r="904796" spans="27:27">
      <c r="AA904796" s="7"/>
    </row>
    <row r="904797" spans="27:27">
      <c r="AA904797" s="7"/>
    </row>
    <row r="904798" spans="27:27">
      <c r="AA904798" s="7"/>
    </row>
    <row r="904799" spans="27:27">
      <c r="AA904799" s="7"/>
    </row>
    <row r="904800" spans="27:27">
      <c r="AA904800" s="7"/>
    </row>
    <row r="904801" spans="27:27">
      <c r="AA904801" s="7"/>
    </row>
    <row r="904802" spans="27:27">
      <c r="AA904802" s="7"/>
    </row>
    <row r="904803" spans="27:27">
      <c r="AA904803" s="7"/>
    </row>
    <row r="904804" spans="27:27">
      <c r="AA904804" s="7"/>
    </row>
    <row r="904805" spans="27:27">
      <c r="AA904805" s="7"/>
    </row>
    <row r="904806" spans="27:27">
      <c r="AA904806" s="7"/>
    </row>
    <row r="904807" spans="27:27">
      <c r="AA904807" s="7"/>
    </row>
    <row r="904808" spans="27:27">
      <c r="AA904808" s="7"/>
    </row>
    <row r="904809" spans="27:27">
      <c r="AA904809" s="7"/>
    </row>
    <row r="904810" spans="27:27">
      <c r="AA904810" s="7"/>
    </row>
    <row r="904811" spans="27:27">
      <c r="AA904811" s="7"/>
    </row>
    <row r="904812" spans="27:27">
      <c r="AA904812" s="7"/>
    </row>
    <row r="904813" spans="27:27">
      <c r="AA904813" s="7"/>
    </row>
    <row r="904814" spans="27:27">
      <c r="AA904814" s="7"/>
    </row>
    <row r="904815" spans="27:27">
      <c r="AA904815" s="7"/>
    </row>
    <row r="904816" spans="27:27">
      <c r="AA904816" s="7"/>
    </row>
    <row r="904817" spans="27:27">
      <c r="AA904817" s="7"/>
    </row>
    <row r="904818" spans="27:27">
      <c r="AA904818" s="7"/>
    </row>
    <row r="904819" spans="27:27">
      <c r="AA904819" s="7"/>
    </row>
    <row r="904820" spans="27:27">
      <c r="AA904820" s="7"/>
    </row>
    <row r="904821" spans="27:27">
      <c r="AA904821" s="7"/>
    </row>
    <row r="904822" spans="27:27">
      <c r="AA904822" s="7"/>
    </row>
    <row r="904823" spans="27:27">
      <c r="AA904823" s="7"/>
    </row>
    <row r="904824" spans="27:27">
      <c r="AA904824" s="7"/>
    </row>
    <row r="904825" spans="27:27">
      <c r="AA904825" s="7"/>
    </row>
    <row r="904826" spans="27:27">
      <c r="AA904826" s="7"/>
    </row>
    <row r="904827" spans="27:27">
      <c r="AA904827" s="7"/>
    </row>
    <row r="904828" spans="27:27">
      <c r="AA904828" s="7"/>
    </row>
    <row r="904829" spans="27:27">
      <c r="AA904829" s="7"/>
    </row>
    <row r="904830" spans="27:27">
      <c r="AA904830" s="7"/>
    </row>
    <row r="904831" spans="27:27">
      <c r="AA904831" s="7"/>
    </row>
    <row r="904832" spans="27:27">
      <c r="AA904832" s="7"/>
    </row>
    <row r="904833" spans="27:27">
      <c r="AA904833" s="7"/>
    </row>
    <row r="904834" spans="27:27">
      <c r="AA904834" s="7"/>
    </row>
    <row r="904835" spans="27:27">
      <c r="AA904835" s="7"/>
    </row>
    <row r="904836" spans="27:27">
      <c r="AA904836" s="7"/>
    </row>
    <row r="904837" spans="27:27">
      <c r="AA904837" s="7"/>
    </row>
    <row r="904838" spans="27:27">
      <c r="AA904838" s="7"/>
    </row>
    <row r="904839" spans="27:27">
      <c r="AA904839" s="7"/>
    </row>
    <row r="904840" spans="27:27">
      <c r="AA904840" s="7"/>
    </row>
    <row r="904841" spans="27:27">
      <c r="AA904841" s="7"/>
    </row>
    <row r="904842" spans="27:27">
      <c r="AA904842" s="7"/>
    </row>
    <row r="904843" spans="27:27">
      <c r="AA904843" s="7"/>
    </row>
    <row r="904844" spans="27:27">
      <c r="AA904844" s="7"/>
    </row>
    <row r="904845" spans="27:27">
      <c r="AA904845" s="7"/>
    </row>
    <row r="904846" spans="27:27">
      <c r="AA904846" s="7"/>
    </row>
    <row r="904847" spans="27:27">
      <c r="AA904847" s="7"/>
    </row>
    <row r="904848" spans="27:27">
      <c r="AA904848" s="7"/>
    </row>
    <row r="904849" spans="27:27">
      <c r="AA904849" s="7"/>
    </row>
    <row r="904850" spans="27:27">
      <c r="AA904850" s="7"/>
    </row>
    <row r="904851" spans="27:27">
      <c r="AA904851" s="7"/>
    </row>
    <row r="904852" spans="27:27">
      <c r="AA904852" s="7"/>
    </row>
    <row r="904853" spans="27:27">
      <c r="AA904853" s="7"/>
    </row>
    <row r="904854" spans="27:27">
      <c r="AA904854" s="7"/>
    </row>
    <row r="904855" spans="27:27">
      <c r="AA904855" s="7"/>
    </row>
    <row r="904856" spans="27:27">
      <c r="AA904856" s="7"/>
    </row>
    <row r="904857" spans="27:27">
      <c r="AA904857" s="7"/>
    </row>
    <row r="904858" spans="27:27">
      <c r="AA904858" s="7"/>
    </row>
    <row r="904859" spans="27:27">
      <c r="AA904859" s="7"/>
    </row>
    <row r="904860" spans="27:27">
      <c r="AA904860" s="7"/>
    </row>
    <row r="904861" spans="27:27">
      <c r="AA904861" s="7"/>
    </row>
    <row r="904862" spans="27:27">
      <c r="AA904862" s="7"/>
    </row>
    <row r="904863" spans="27:27">
      <c r="AA904863" s="7"/>
    </row>
    <row r="904864" spans="27:27">
      <c r="AA904864" s="7"/>
    </row>
    <row r="904865" spans="27:27">
      <c r="AA904865" s="7"/>
    </row>
    <row r="904866" spans="27:27">
      <c r="AA904866" s="7"/>
    </row>
    <row r="904867" spans="27:27">
      <c r="AA904867" s="7"/>
    </row>
    <row r="904868" spans="27:27">
      <c r="AA904868" s="7"/>
    </row>
    <row r="904869" spans="27:27">
      <c r="AA904869" s="7"/>
    </row>
    <row r="904870" spans="27:27">
      <c r="AA904870" s="7"/>
    </row>
    <row r="904871" spans="27:27">
      <c r="AA904871" s="7"/>
    </row>
    <row r="904872" spans="27:27">
      <c r="AA904872" s="7"/>
    </row>
    <row r="904873" spans="27:27">
      <c r="AA904873" s="7"/>
    </row>
    <row r="904874" spans="27:27">
      <c r="AA904874" s="7"/>
    </row>
    <row r="904875" spans="27:27">
      <c r="AA904875" s="7"/>
    </row>
    <row r="904876" spans="27:27">
      <c r="AA904876" s="7"/>
    </row>
    <row r="904877" spans="27:27">
      <c r="AA904877" s="7"/>
    </row>
    <row r="904878" spans="27:27">
      <c r="AA904878" s="7"/>
    </row>
    <row r="904879" spans="27:27">
      <c r="AA904879" s="7"/>
    </row>
    <row r="904880" spans="27:27">
      <c r="AA904880" s="7"/>
    </row>
    <row r="904881" spans="27:27">
      <c r="AA904881" s="7"/>
    </row>
    <row r="904882" spans="27:27">
      <c r="AA904882" s="7"/>
    </row>
    <row r="904883" spans="27:27">
      <c r="AA904883" s="7"/>
    </row>
    <row r="904884" spans="27:27">
      <c r="AA904884" s="7"/>
    </row>
    <row r="904885" spans="27:27">
      <c r="AA904885" s="7"/>
    </row>
    <row r="904886" spans="27:27">
      <c r="AA904886" s="7"/>
    </row>
    <row r="904887" spans="27:27">
      <c r="AA904887" s="7"/>
    </row>
    <row r="904888" spans="27:27">
      <c r="AA904888" s="7"/>
    </row>
    <row r="904889" spans="27:27">
      <c r="AA904889" s="7"/>
    </row>
    <row r="904890" spans="27:27">
      <c r="AA904890" s="7"/>
    </row>
    <row r="904891" spans="27:27">
      <c r="AA904891" s="7"/>
    </row>
    <row r="904892" spans="27:27">
      <c r="AA904892" s="7"/>
    </row>
    <row r="904893" spans="27:27">
      <c r="AA904893" s="7"/>
    </row>
    <row r="904894" spans="27:27">
      <c r="AA904894" s="7"/>
    </row>
    <row r="904895" spans="27:27">
      <c r="AA904895" s="7"/>
    </row>
    <row r="904896" spans="27:27">
      <c r="AA904896" s="7"/>
    </row>
    <row r="904897" spans="27:27">
      <c r="AA904897" s="7"/>
    </row>
    <row r="904898" spans="27:27">
      <c r="AA904898" s="7"/>
    </row>
    <row r="904899" spans="27:27">
      <c r="AA904899" s="7"/>
    </row>
    <row r="904900" spans="27:27">
      <c r="AA904900" s="7"/>
    </row>
    <row r="904901" spans="27:27">
      <c r="AA904901" s="7"/>
    </row>
    <row r="904902" spans="27:27">
      <c r="AA904902" s="7"/>
    </row>
    <row r="904903" spans="27:27">
      <c r="AA904903" s="7"/>
    </row>
    <row r="904904" spans="27:27">
      <c r="AA904904" s="7"/>
    </row>
    <row r="904905" spans="27:27">
      <c r="AA904905" s="7"/>
    </row>
    <row r="904906" spans="27:27">
      <c r="AA904906" s="7"/>
    </row>
    <row r="904907" spans="27:27">
      <c r="AA904907" s="7"/>
    </row>
    <row r="904908" spans="27:27">
      <c r="AA904908" s="7"/>
    </row>
    <row r="904909" spans="27:27">
      <c r="AA904909" s="7"/>
    </row>
    <row r="904910" spans="27:27">
      <c r="AA904910" s="7"/>
    </row>
    <row r="904911" spans="27:27">
      <c r="AA904911" s="7"/>
    </row>
    <row r="904912" spans="27:27">
      <c r="AA904912" s="7"/>
    </row>
    <row r="904913" spans="27:27">
      <c r="AA904913" s="7"/>
    </row>
    <row r="904914" spans="27:27">
      <c r="AA904914" s="7"/>
    </row>
    <row r="904915" spans="27:27">
      <c r="AA904915" s="7"/>
    </row>
    <row r="904916" spans="27:27">
      <c r="AA904916" s="7"/>
    </row>
    <row r="904917" spans="27:27">
      <c r="AA904917" s="7"/>
    </row>
    <row r="904918" spans="27:27">
      <c r="AA904918" s="7"/>
    </row>
    <row r="904919" spans="27:27">
      <c r="AA904919" s="7"/>
    </row>
    <row r="904920" spans="27:27">
      <c r="AA904920" s="7"/>
    </row>
    <row r="904921" spans="27:27">
      <c r="AA904921" s="7"/>
    </row>
    <row r="904922" spans="27:27">
      <c r="AA904922" s="7"/>
    </row>
    <row r="904923" spans="27:27">
      <c r="AA904923" s="7"/>
    </row>
    <row r="904924" spans="27:27">
      <c r="AA904924" s="7"/>
    </row>
    <row r="904925" spans="27:27">
      <c r="AA904925" s="7"/>
    </row>
    <row r="904926" spans="27:27">
      <c r="AA904926" s="7"/>
    </row>
    <row r="904927" spans="27:27">
      <c r="AA904927" s="7"/>
    </row>
    <row r="904928" spans="27:27">
      <c r="AA904928" s="7"/>
    </row>
    <row r="904929" spans="27:27">
      <c r="AA904929" s="7"/>
    </row>
    <row r="904930" spans="27:27">
      <c r="AA904930" s="7"/>
    </row>
    <row r="904931" spans="27:27">
      <c r="AA904931" s="7"/>
    </row>
    <row r="904932" spans="27:27">
      <c r="AA904932" s="7"/>
    </row>
    <row r="904933" spans="27:27">
      <c r="AA904933" s="7"/>
    </row>
    <row r="904934" spans="27:27">
      <c r="AA904934" s="7"/>
    </row>
    <row r="904935" spans="27:27">
      <c r="AA904935" s="7"/>
    </row>
    <row r="904936" spans="27:27">
      <c r="AA904936" s="7"/>
    </row>
    <row r="904937" spans="27:27">
      <c r="AA904937" s="7"/>
    </row>
    <row r="904938" spans="27:27">
      <c r="AA904938" s="7"/>
    </row>
    <row r="904939" spans="27:27">
      <c r="AA904939" s="7"/>
    </row>
    <row r="904940" spans="27:27">
      <c r="AA904940" s="7"/>
    </row>
    <row r="904941" spans="27:27">
      <c r="AA904941" s="7"/>
    </row>
    <row r="904942" spans="27:27">
      <c r="AA904942" s="7"/>
    </row>
    <row r="904943" spans="27:27">
      <c r="AA904943" s="7"/>
    </row>
    <row r="904944" spans="27:27">
      <c r="AA904944" s="7"/>
    </row>
    <row r="904945" spans="27:27">
      <c r="AA904945" s="7"/>
    </row>
    <row r="904946" spans="27:27">
      <c r="AA904946" s="7"/>
    </row>
    <row r="904947" spans="27:27">
      <c r="AA904947" s="7"/>
    </row>
    <row r="904948" spans="27:27">
      <c r="AA904948" s="7"/>
    </row>
    <row r="904949" spans="27:27">
      <c r="AA904949" s="7"/>
    </row>
    <row r="904950" spans="27:27">
      <c r="AA904950" s="7"/>
    </row>
    <row r="904951" spans="27:27">
      <c r="AA904951" s="7"/>
    </row>
    <row r="904952" spans="27:27">
      <c r="AA904952" s="7"/>
    </row>
    <row r="904953" spans="27:27">
      <c r="AA904953" s="7"/>
    </row>
    <row r="904954" spans="27:27">
      <c r="AA904954" s="7"/>
    </row>
    <row r="904955" spans="27:27">
      <c r="AA904955" s="7"/>
    </row>
    <row r="904956" spans="27:27">
      <c r="AA904956" s="7"/>
    </row>
    <row r="904957" spans="27:27">
      <c r="AA904957" s="7"/>
    </row>
    <row r="904958" spans="27:27">
      <c r="AA904958" s="7"/>
    </row>
    <row r="904959" spans="27:27">
      <c r="AA904959" s="7"/>
    </row>
    <row r="904960" spans="27:27">
      <c r="AA904960" s="7"/>
    </row>
    <row r="904961" spans="27:27">
      <c r="AA904961" s="7"/>
    </row>
    <row r="904962" spans="27:27">
      <c r="AA904962" s="7"/>
    </row>
    <row r="904963" spans="27:27">
      <c r="AA904963" s="7"/>
    </row>
    <row r="904964" spans="27:27">
      <c r="AA904964" s="7"/>
    </row>
    <row r="904965" spans="27:27">
      <c r="AA904965" s="7"/>
    </row>
    <row r="904966" spans="27:27">
      <c r="AA904966" s="7"/>
    </row>
    <row r="904967" spans="27:27">
      <c r="AA904967" s="7"/>
    </row>
    <row r="904968" spans="27:27">
      <c r="AA904968" s="7"/>
    </row>
    <row r="904969" spans="27:27">
      <c r="AA904969" s="7"/>
    </row>
    <row r="904970" spans="27:27">
      <c r="AA904970" s="7"/>
    </row>
    <row r="904971" spans="27:27">
      <c r="AA904971" s="7"/>
    </row>
    <row r="904972" spans="27:27">
      <c r="AA904972" s="7"/>
    </row>
    <row r="904973" spans="27:27">
      <c r="AA904973" s="7"/>
    </row>
    <row r="904974" spans="27:27">
      <c r="AA904974" s="7"/>
    </row>
    <row r="904975" spans="27:27">
      <c r="AA904975" s="7"/>
    </row>
    <row r="904976" spans="27:27">
      <c r="AA904976" s="7"/>
    </row>
    <row r="904977" spans="27:27">
      <c r="AA904977" s="7"/>
    </row>
    <row r="904978" spans="27:27">
      <c r="AA904978" s="7"/>
    </row>
    <row r="904979" spans="27:27">
      <c r="AA904979" s="7"/>
    </row>
    <row r="904980" spans="27:27">
      <c r="AA904980" s="7"/>
    </row>
    <row r="904981" spans="27:27">
      <c r="AA904981" s="7"/>
    </row>
    <row r="904982" spans="27:27">
      <c r="AA904982" s="7"/>
    </row>
    <row r="904983" spans="27:27">
      <c r="AA904983" s="7"/>
    </row>
    <row r="904984" spans="27:27">
      <c r="AA904984" s="7"/>
    </row>
    <row r="904985" spans="27:27">
      <c r="AA904985" s="7"/>
    </row>
    <row r="904986" spans="27:27">
      <c r="AA904986" s="7"/>
    </row>
    <row r="904987" spans="27:27">
      <c r="AA904987" s="7"/>
    </row>
    <row r="904988" spans="27:27">
      <c r="AA904988" s="7"/>
    </row>
    <row r="904989" spans="27:27">
      <c r="AA904989" s="7"/>
    </row>
    <row r="904990" spans="27:27">
      <c r="AA904990" s="7"/>
    </row>
    <row r="904991" spans="27:27">
      <c r="AA904991" s="7"/>
    </row>
    <row r="904992" spans="27:27">
      <c r="AA904992" s="7"/>
    </row>
    <row r="904993" spans="27:27">
      <c r="AA904993" s="7"/>
    </row>
    <row r="904994" spans="27:27">
      <c r="AA904994" s="7"/>
    </row>
    <row r="904995" spans="27:27">
      <c r="AA904995" s="7"/>
    </row>
    <row r="904996" spans="27:27">
      <c r="AA904996" s="7"/>
    </row>
    <row r="904997" spans="27:27">
      <c r="AA904997" s="7"/>
    </row>
    <row r="904998" spans="27:27">
      <c r="AA904998" s="7"/>
    </row>
    <row r="904999" spans="27:27">
      <c r="AA904999" s="7"/>
    </row>
    <row r="905000" spans="27:27">
      <c r="AA905000" s="7"/>
    </row>
    <row r="905001" spans="27:27">
      <c r="AA905001" s="7"/>
    </row>
    <row r="905002" spans="27:27">
      <c r="AA905002" s="7"/>
    </row>
    <row r="905003" spans="27:27">
      <c r="AA905003" s="7"/>
    </row>
    <row r="905004" spans="27:27">
      <c r="AA905004" s="7"/>
    </row>
    <row r="905005" spans="27:27">
      <c r="AA905005" s="7"/>
    </row>
    <row r="905006" spans="27:27">
      <c r="AA905006" s="7"/>
    </row>
    <row r="905007" spans="27:27">
      <c r="AA905007" s="7"/>
    </row>
    <row r="905008" spans="27:27">
      <c r="AA905008" s="7"/>
    </row>
    <row r="905009" spans="27:27">
      <c r="AA905009" s="7"/>
    </row>
    <row r="905010" spans="27:27">
      <c r="AA905010" s="7"/>
    </row>
    <row r="905011" spans="27:27">
      <c r="AA905011" s="7"/>
    </row>
    <row r="905012" spans="27:27">
      <c r="AA905012" s="7"/>
    </row>
    <row r="905013" spans="27:27">
      <c r="AA905013" s="7"/>
    </row>
    <row r="905014" spans="27:27">
      <c r="AA905014" s="7"/>
    </row>
    <row r="905015" spans="27:27">
      <c r="AA905015" s="7"/>
    </row>
    <row r="905016" spans="27:27">
      <c r="AA905016" s="7"/>
    </row>
    <row r="905017" spans="27:27">
      <c r="AA905017" s="7"/>
    </row>
    <row r="905018" spans="27:27">
      <c r="AA905018" s="7"/>
    </row>
    <row r="905019" spans="27:27">
      <c r="AA905019" s="7"/>
    </row>
    <row r="905020" spans="27:27">
      <c r="AA905020" s="7"/>
    </row>
    <row r="905021" spans="27:27">
      <c r="AA905021" s="7"/>
    </row>
    <row r="905022" spans="27:27">
      <c r="AA905022" s="7"/>
    </row>
    <row r="905023" spans="27:27">
      <c r="AA905023" s="7"/>
    </row>
    <row r="905024" spans="27:27">
      <c r="AA905024" s="7"/>
    </row>
    <row r="905025" spans="27:27">
      <c r="AA905025" s="7"/>
    </row>
    <row r="905026" spans="27:27">
      <c r="AA905026" s="7"/>
    </row>
    <row r="905027" spans="27:27">
      <c r="AA905027" s="7"/>
    </row>
    <row r="905028" spans="27:27">
      <c r="AA905028" s="7"/>
    </row>
    <row r="905029" spans="27:27">
      <c r="AA905029" s="7"/>
    </row>
    <row r="905030" spans="27:27">
      <c r="AA905030" s="7"/>
    </row>
    <row r="905031" spans="27:27">
      <c r="AA905031" s="7"/>
    </row>
    <row r="905032" spans="27:27">
      <c r="AA905032" s="7"/>
    </row>
    <row r="905033" spans="27:27">
      <c r="AA905033" s="7"/>
    </row>
    <row r="905034" spans="27:27">
      <c r="AA905034" s="7"/>
    </row>
    <row r="905035" spans="27:27">
      <c r="AA905035" s="7"/>
    </row>
    <row r="905036" spans="27:27">
      <c r="AA905036" s="7"/>
    </row>
    <row r="905037" spans="27:27">
      <c r="AA905037" s="7"/>
    </row>
    <row r="905038" spans="27:27">
      <c r="AA905038" s="7"/>
    </row>
    <row r="905039" spans="27:27">
      <c r="AA905039" s="7"/>
    </row>
    <row r="905040" spans="27:27">
      <c r="AA905040" s="7"/>
    </row>
    <row r="905041" spans="27:27">
      <c r="AA905041" s="7"/>
    </row>
    <row r="905042" spans="27:27">
      <c r="AA905042" s="7"/>
    </row>
    <row r="905043" spans="27:27">
      <c r="AA905043" s="7"/>
    </row>
    <row r="905044" spans="27:27">
      <c r="AA905044" s="7"/>
    </row>
    <row r="905045" spans="27:27">
      <c r="AA905045" s="7"/>
    </row>
    <row r="905046" spans="27:27">
      <c r="AA905046" s="7"/>
    </row>
    <row r="905047" spans="27:27">
      <c r="AA905047" s="7"/>
    </row>
    <row r="905048" spans="27:27">
      <c r="AA905048" s="7"/>
    </row>
    <row r="905049" spans="27:27">
      <c r="AA905049" s="7"/>
    </row>
    <row r="905050" spans="27:27">
      <c r="AA905050" s="7"/>
    </row>
    <row r="905051" spans="27:27">
      <c r="AA905051" s="7"/>
    </row>
    <row r="905052" spans="27:27">
      <c r="AA905052" s="7"/>
    </row>
    <row r="905053" spans="27:27">
      <c r="AA905053" s="7"/>
    </row>
    <row r="905054" spans="27:27">
      <c r="AA905054" s="7"/>
    </row>
    <row r="905055" spans="27:27">
      <c r="AA905055" s="7"/>
    </row>
    <row r="905056" spans="27:27">
      <c r="AA905056" s="7"/>
    </row>
    <row r="905057" spans="27:27">
      <c r="AA905057" s="7"/>
    </row>
    <row r="905058" spans="27:27">
      <c r="AA905058" s="7"/>
    </row>
    <row r="905059" spans="27:27">
      <c r="AA905059" s="7"/>
    </row>
    <row r="905060" spans="27:27">
      <c r="AA905060" s="7"/>
    </row>
    <row r="905061" spans="27:27">
      <c r="AA905061" s="7"/>
    </row>
    <row r="905062" spans="27:27">
      <c r="AA905062" s="7"/>
    </row>
    <row r="905063" spans="27:27">
      <c r="AA905063" s="7"/>
    </row>
    <row r="905064" spans="27:27">
      <c r="AA905064" s="7"/>
    </row>
    <row r="905065" spans="27:27">
      <c r="AA905065" s="7"/>
    </row>
    <row r="905066" spans="27:27">
      <c r="AA905066" s="7"/>
    </row>
    <row r="905067" spans="27:27">
      <c r="AA905067" s="7"/>
    </row>
    <row r="905068" spans="27:27">
      <c r="AA905068" s="7"/>
    </row>
    <row r="905069" spans="27:27">
      <c r="AA905069" s="7"/>
    </row>
    <row r="905070" spans="27:27">
      <c r="AA905070" s="7"/>
    </row>
    <row r="905071" spans="27:27">
      <c r="AA905071" s="7"/>
    </row>
    <row r="905072" spans="27:27">
      <c r="AA905072" s="7"/>
    </row>
    <row r="905073" spans="27:27">
      <c r="AA905073" s="7"/>
    </row>
    <row r="905074" spans="27:27">
      <c r="AA905074" s="7"/>
    </row>
    <row r="905075" spans="27:27">
      <c r="AA905075" s="7"/>
    </row>
    <row r="905076" spans="27:27">
      <c r="AA905076" s="7"/>
    </row>
    <row r="905077" spans="27:27">
      <c r="AA905077" s="7"/>
    </row>
    <row r="905078" spans="27:27">
      <c r="AA905078" s="7"/>
    </row>
    <row r="905079" spans="27:27">
      <c r="AA905079" s="7"/>
    </row>
    <row r="905080" spans="27:27">
      <c r="AA905080" s="7"/>
    </row>
    <row r="905081" spans="27:27">
      <c r="AA905081" s="7"/>
    </row>
    <row r="905082" spans="27:27">
      <c r="AA905082" s="7"/>
    </row>
    <row r="905083" spans="27:27">
      <c r="AA905083" s="7"/>
    </row>
    <row r="905084" spans="27:27">
      <c r="AA905084" s="7"/>
    </row>
    <row r="905085" spans="27:27">
      <c r="AA905085" s="7"/>
    </row>
    <row r="905086" spans="27:27">
      <c r="AA905086" s="7"/>
    </row>
    <row r="905087" spans="27:27">
      <c r="AA905087" s="7"/>
    </row>
    <row r="905088" spans="27:27">
      <c r="AA905088" s="7"/>
    </row>
    <row r="905089" spans="27:27">
      <c r="AA905089" s="7"/>
    </row>
    <row r="905090" spans="27:27">
      <c r="AA905090" s="7"/>
    </row>
    <row r="905091" spans="27:27">
      <c r="AA905091" s="7"/>
    </row>
    <row r="905092" spans="27:27">
      <c r="AA905092" s="7"/>
    </row>
    <row r="905093" spans="27:27">
      <c r="AA905093" s="7"/>
    </row>
    <row r="905094" spans="27:27">
      <c r="AA905094" s="7"/>
    </row>
    <row r="905095" spans="27:27">
      <c r="AA905095" s="7"/>
    </row>
    <row r="905096" spans="27:27">
      <c r="AA905096" s="7"/>
    </row>
    <row r="905097" spans="27:27">
      <c r="AA905097" s="7"/>
    </row>
    <row r="905098" spans="27:27">
      <c r="AA905098" s="7"/>
    </row>
    <row r="905099" spans="27:27">
      <c r="AA905099" s="7"/>
    </row>
    <row r="905100" spans="27:27">
      <c r="AA905100" s="7"/>
    </row>
    <row r="905101" spans="27:27">
      <c r="AA905101" s="7"/>
    </row>
    <row r="905102" spans="27:27">
      <c r="AA905102" s="7"/>
    </row>
    <row r="905103" spans="27:27">
      <c r="AA905103" s="7"/>
    </row>
    <row r="905104" spans="27:27">
      <c r="AA905104" s="7"/>
    </row>
    <row r="905105" spans="27:27">
      <c r="AA905105" s="7"/>
    </row>
    <row r="905106" spans="27:27">
      <c r="AA905106" s="7"/>
    </row>
    <row r="905107" spans="27:27">
      <c r="AA905107" s="7"/>
    </row>
    <row r="905108" spans="27:27">
      <c r="AA905108" s="7"/>
    </row>
    <row r="905109" spans="27:27">
      <c r="AA905109" s="7"/>
    </row>
    <row r="905110" spans="27:27">
      <c r="AA905110" s="7"/>
    </row>
    <row r="905111" spans="27:27">
      <c r="AA905111" s="7"/>
    </row>
    <row r="905112" spans="27:27">
      <c r="AA905112" s="7"/>
    </row>
    <row r="905113" spans="27:27">
      <c r="AA905113" s="7"/>
    </row>
    <row r="905114" spans="27:27">
      <c r="AA905114" s="7"/>
    </row>
    <row r="905115" spans="27:27">
      <c r="AA905115" s="7"/>
    </row>
    <row r="905116" spans="27:27">
      <c r="AA905116" s="7"/>
    </row>
    <row r="905117" spans="27:27">
      <c r="AA905117" s="7"/>
    </row>
    <row r="905118" spans="27:27">
      <c r="AA905118" s="7"/>
    </row>
    <row r="905119" spans="27:27">
      <c r="AA905119" s="7"/>
    </row>
    <row r="905120" spans="27:27">
      <c r="AA905120" s="7"/>
    </row>
    <row r="905121" spans="27:27">
      <c r="AA905121" s="7"/>
    </row>
    <row r="905122" spans="27:27">
      <c r="AA905122" s="7"/>
    </row>
    <row r="905123" spans="27:27">
      <c r="AA905123" s="7"/>
    </row>
    <row r="905124" spans="27:27">
      <c r="AA905124" s="7"/>
    </row>
    <row r="905125" spans="27:27">
      <c r="AA905125" s="7"/>
    </row>
    <row r="905126" spans="27:27">
      <c r="AA905126" s="7"/>
    </row>
    <row r="905127" spans="27:27">
      <c r="AA905127" s="7"/>
    </row>
    <row r="905128" spans="27:27">
      <c r="AA905128" s="7"/>
    </row>
    <row r="905129" spans="27:27">
      <c r="AA905129" s="7"/>
    </row>
    <row r="905130" spans="27:27">
      <c r="AA905130" s="7"/>
    </row>
    <row r="905131" spans="27:27">
      <c r="AA905131" s="7"/>
    </row>
    <row r="905132" spans="27:27">
      <c r="AA905132" s="7"/>
    </row>
    <row r="905133" spans="27:27">
      <c r="AA905133" s="7"/>
    </row>
    <row r="905134" spans="27:27">
      <c r="AA905134" s="7"/>
    </row>
    <row r="905135" spans="27:27">
      <c r="AA905135" s="7"/>
    </row>
    <row r="905136" spans="27:27">
      <c r="AA905136" s="7"/>
    </row>
    <row r="905137" spans="27:27">
      <c r="AA905137" s="7"/>
    </row>
    <row r="905138" spans="27:27">
      <c r="AA905138" s="7"/>
    </row>
    <row r="905139" spans="27:27">
      <c r="AA905139" s="7"/>
    </row>
    <row r="905140" spans="27:27">
      <c r="AA905140" s="7"/>
    </row>
    <row r="905141" spans="27:27">
      <c r="AA905141" s="7"/>
    </row>
    <row r="905142" spans="27:27">
      <c r="AA905142" s="7"/>
    </row>
    <row r="905143" spans="27:27">
      <c r="AA905143" s="7"/>
    </row>
    <row r="905144" spans="27:27">
      <c r="AA905144" s="7"/>
    </row>
    <row r="905145" spans="27:27">
      <c r="AA905145" s="7"/>
    </row>
    <row r="905146" spans="27:27">
      <c r="AA905146" s="7"/>
    </row>
    <row r="905147" spans="27:27">
      <c r="AA905147" s="7"/>
    </row>
    <row r="905148" spans="27:27">
      <c r="AA905148" s="7"/>
    </row>
    <row r="905149" spans="27:27">
      <c r="AA905149" s="7"/>
    </row>
    <row r="905150" spans="27:27">
      <c r="AA905150" s="7"/>
    </row>
    <row r="905151" spans="27:27">
      <c r="AA905151" s="7"/>
    </row>
    <row r="905152" spans="27:27">
      <c r="AA905152" s="7"/>
    </row>
    <row r="905153" spans="27:27">
      <c r="AA905153" s="7"/>
    </row>
    <row r="905154" spans="27:27">
      <c r="AA905154" s="7"/>
    </row>
    <row r="905155" spans="27:27">
      <c r="AA905155" s="7"/>
    </row>
    <row r="905156" spans="27:27">
      <c r="AA905156" s="7"/>
    </row>
    <row r="905157" spans="27:27">
      <c r="AA905157" s="7"/>
    </row>
    <row r="905158" spans="27:27">
      <c r="AA905158" s="7"/>
    </row>
    <row r="905159" spans="27:27">
      <c r="AA905159" s="7"/>
    </row>
    <row r="905160" spans="27:27">
      <c r="AA905160" s="7"/>
    </row>
    <row r="905161" spans="27:27">
      <c r="AA905161" s="7"/>
    </row>
    <row r="905162" spans="27:27">
      <c r="AA905162" s="7"/>
    </row>
    <row r="905163" spans="27:27">
      <c r="AA905163" s="7"/>
    </row>
    <row r="905164" spans="27:27">
      <c r="AA905164" s="7"/>
    </row>
    <row r="905165" spans="27:27">
      <c r="AA905165" s="7"/>
    </row>
    <row r="905166" spans="27:27">
      <c r="AA905166" s="7"/>
    </row>
    <row r="905167" spans="27:27">
      <c r="AA905167" s="7"/>
    </row>
    <row r="905168" spans="27:27">
      <c r="AA905168" s="7"/>
    </row>
    <row r="905169" spans="27:27">
      <c r="AA905169" s="7"/>
    </row>
    <row r="905170" spans="27:27">
      <c r="AA905170" s="7"/>
    </row>
    <row r="905171" spans="27:27">
      <c r="AA905171" s="7"/>
    </row>
    <row r="905172" spans="27:27">
      <c r="AA905172" s="7"/>
    </row>
    <row r="905173" spans="27:27">
      <c r="AA905173" s="7"/>
    </row>
    <row r="905174" spans="27:27">
      <c r="AA905174" s="7"/>
    </row>
    <row r="905175" spans="27:27">
      <c r="AA905175" s="7"/>
    </row>
    <row r="905176" spans="27:27">
      <c r="AA905176" s="7"/>
    </row>
    <row r="905177" spans="27:27">
      <c r="AA905177" s="7"/>
    </row>
    <row r="905178" spans="27:27">
      <c r="AA905178" s="7"/>
    </row>
    <row r="905179" spans="27:27">
      <c r="AA905179" s="7"/>
    </row>
    <row r="905180" spans="27:27">
      <c r="AA905180" s="7"/>
    </row>
    <row r="905181" spans="27:27">
      <c r="AA905181" s="7"/>
    </row>
    <row r="905182" spans="27:27">
      <c r="AA905182" s="7"/>
    </row>
    <row r="905183" spans="27:27">
      <c r="AA905183" s="7"/>
    </row>
    <row r="905184" spans="27:27">
      <c r="AA905184" s="7"/>
    </row>
    <row r="905185" spans="27:27">
      <c r="AA905185" s="7"/>
    </row>
    <row r="905186" spans="27:27">
      <c r="AA905186" s="7"/>
    </row>
    <row r="905187" spans="27:27">
      <c r="AA905187" s="7"/>
    </row>
    <row r="905188" spans="27:27">
      <c r="AA905188" s="7"/>
    </row>
    <row r="905189" spans="27:27">
      <c r="AA905189" s="7"/>
    </row>
    <row r="905190" spans="27:27">
      <c r="AA905190" s="7"/>
    </row>
    <row r="905191" spans="27:27">
      <c r="AA905191" s="7"/>
    </row>
    <row r="905192" spans="27:27">
      <c r="AA905192" s="7"/>
    </row>
    <row r="905193" spans="27:27">
      <c r="AA905193" s="7"/>
    </row>
    <row r="905194" spans="27:27">
      <c r="AA905194" s="7"/>
    </row>
    <row r="905195" spans="27:27">
      <c r="AA905195" s="7"/>
    </row>
    <row r="905196" spans="27:27">
      <c r="AA905196" s="7"/>
    </row>
    <row r="905197" spans="27:27">
      <c r="AA905197" s="7"/>
    </row>
    <row r="905198" spans="27:27">
      <c r="AA905198" s="7"/>
    </row>
    <row r="905199" spans="27:27">
      <c r="AA905199" s="7"/>
    </row>
    <row r="905200" spans="27:27">
      <c r="AA905200" s="7"/>
    </row>
    <row r="905201" spans="27:27">
      <c r="AA905201" s="7"/>
    </row>
    <row r="905202" spans="27:27">
      <c r="AA905202" s="7"/>
    </row>
    <row r="905203" spans="27:27">
      <c r="AA905203" s="7"/>
    </row>
    <row r="905204" spans="27:27">
      <c r="AA905204" s="7"/>
    </row>
    <row r="905205" spans="27:27">
      <c r="AA905205" s="7"/>
    </row>
    <row r="905206" spans="27:27">
      <c r="AA905206" s="7"/>
    </row>
    <row r="905207" spans="27:27">
      <c r="AA905207" s="7"/>
    </row>
    <row r="905208" spans="27:27">
      <c r="AA905208" s="7"/>
    </row>
    <row r="905209" spans="27:27">
      <c r="AA905209" s="7"/>
    </row>
    <row r="905210" spans="27:27">
      <c r="AA905210" s="7"/>
    </row>
    <row r="905211" spans="27:27">
      <c r="AA905211" s="7"/>
    </row>
    <row r="905212" spans="27:27">
      <c r="AA905212" s="7"/>
    </row>
    <row r="905213" spans="27:27">
      <c r="AA905213" s="7"/>
    </row>
    <row r="905214" spans="27:27">
      <c r="AA905214" s="7"/>
    </row>
    <row r="905215" spans="27:27">
      <c r="AA905215" s="7"/>
    </row>
    <row r="905216" spans="27:27">
      <c r="AA905216" s="7"/>
    </row>
    <row r="905217" spans="27:27">
      <c r="AA905217" s="7"/>
    </row>
    <row r="905218" spans="27:27">
      <c r="AA905218" s="7"/>
    </row>
    <row r="905219" spans="27:27">
      <c r="AA905219" s="7"/>
    </row>
    <row r="905220" spans="27:27">
      <c r="AA905220" s="7"/>
    </row>
    <row r="905221" spans="27:27">
      <c r="AA905221" s="7"/>
    </row>
    <row r="905222" spans="27:27">
      <c r="AA905222" s="7"/>
    </row>
    <row r="905223" spans="27:27">
      <c r="AA905223" s="7"/>
    </row>
    <row r="905224" spans="27:27">
      <c r="AA905224" s="7"/>
    </row>
    <row r="905225" spans="27:27">
      <c r="AA905225" s="7"/>
    </row>
    <row r="905226" spans="27:27">
      <c r="AA905226" s="7"/>
    </row>
    <row r="905227" spans="27:27">
      <c r="AA905227" s="7"/>
    </row>
    <row r="905228" spans="27:27">
      <c r="AA905228" s="7"/>
    </row>
    <row r="905229" spans="27:27">
      <c r="AA905229" s="7"/>
    </row>
    <row r="905230" spans="27:27">
      <c r="AA905230" s="7"/>
    </row>
    <row r="905231" spans="27:27">
      <c r="AA905231" s="7"/>
    </row>
    <row r="905232" spans="27:27">
      <c r="AA905232" s="7"/>
    </row>
    <row r="905233" spans="27:27">
      <c r="AA905233" s="7"/>
    </row>
    <row r="905234" spans="27:27">
      <c r="AA905234" s="7"/>
    </row>
    <row r="905235" spans="27:27">
      <c r="AA905235" s="7"/>
    </row>
    <row r="905236" spans="27:27">
      <c r="AA905236" s="7"/>
    </row>
    <row r="905237" spans="27:27">
      <c r="AA905237" s="7"/>
    </row>
    <row r="905238" spans="27:27">
      <c r="AA905238" s="7"/>
    </row>
    <row r="905239" spans="27:27">
      <c r="AA905239" s="7"/>
    </row>
    <row r="905240" spans="27:27">
      <c r="AA905240" s="7"/>
    </row>
    <row r="905241" spans="27:27">
      <c r="AA905241" s="7"/>
    </row>
    <row r="905242" spans="27:27">
      <c r="AA905242" s="7"/>
    </row>
    <row r="905243" spans="27:27">
      <c r="AA905243" s="7"/>
    </row>
    <row r="905244" spans="27:27">
      <c r="AA905244" s="7"/>
    </row>
    <row r="905245" spans="27:27">
      <c r="AA905245" s="7"/>
    </row>
    <row r="905246" spans="27:27">
      <c r="AA905246" s="7"/>
    </row>
    <row r="905247" spans="27:27">
      <c r="AA905247" s="7"/>
    </row>
    <row r="905248" spans="27:27">
      <c r="AA905248" s="7"/>
    </row>
    <row r="905249" spans="27:27">
      <c r="AA905249" s="7"/>
    </row>
    <row r="905250" spans="27:27">
      <c r="AA905250" s="7"/>
    </row>
    <row r="905251" spans="27:27">
      <c r="AA905251" s="7"/>
    </row>
    <row r="905252" spans="27:27">
      <c r="AA905252" s="7"/>
    </row>
    <row r="905253" spans="27:27">
      <c r="AA905253" s="7"/>
    </row>
    <row r="905254" spans="27:27">
      <c r="AA905254" s="7"/>
    </row>
    <row r="905255" spans="27:27">
      <c r="AA905255" s="7"/>
    </row>
    <row r="905256" spans="27:27">
      <c r="AA905256" s="7"/>
    </row>
    <row r="905257" spans="27:27">
      <c r="AA905257" s="7"/>
    </row>
    <row r="905258" spans="27:27">
      <c r="AA905258" s="7"/>
    </row>
    <row r="905259" spans="27:27">
      <c r="AA905259" s="7"/>
    </row>
    <row r="905260" spans="27:27">
      <c r="AA905260" s="7"/>
    </row>
    <row r="905261" spans="27:27">
      <c r="AA905261" s="7"/>
    </row>
    <row r="905262" spans="27:27">
      <c r="AA905262" s="7"/>
    </row>
    <row r="905263" spans="27:27">
      <c r="AA905263" s="7"/>
    </row>
    <row r="905264" spans="27:27">
      <c r="AA905264" s="7"/>
    </row>
    <row r="905265" spans="27:27">
      <c r="AA905265" s="7"/>
    </row>
    <row r="905266" spans="27:27">
      <c r="AA905266" s="7"/>
    </row>
    <row r="905267" spans="27:27">
      <c r="AA905267" s="7"/>
    </row>
    <row r="905268" spans="27:27">
      <c r="AA905268" s="7"/>
    </row>
    <row r="905269" spans="27:27">
      <c r="AA905269" s="7"/>
    </row>
    <row r="905270" spans="27:27">
      <c r="AA905270" s="7"/>
    </row>
    <row r="905271" spans="27:27">
      <c r="AA905271" s="7"/>
    </row>
    <row r="905272" spans="27:27">
      <c r="AA905272" s="7"/>
    </row>
    <row r="905273" spans="27:27">
      <c r="AA905273" s="7"/>
    </row>
    <row r="905274" spans="27:27">
      <c r="AA905274" s="7"/>
    </row>
    <row r="905275" spans="27:27">
      <c r="AA905275" s="7"/>
    </row>
    <row r="905276" spans="27:27">
      <c r="AA905276" s="7"/>
    </row>
    <row r="905277" spans="27:27">
      <c r="AA905277" s="7"/>
    </row>
    <row r="905278" spans="27:27">
      <c r="AA905278" s="7"/>
    </row>
    <row r="905279" spans="27:27">
      <c r="AA905279" s="7"/>
    </row>
    <row r="905280" spans="27:27">
      <c r="AA905280" s="7"/>
    </row>
    <row r="905281" spans="27:27">
      <c r="AA905281" s="7"/>
    </row>
    <row r="905282" spans="27:27">
      <c r="AA905282" s="7"/>
    </row>
    <row r="905283" spans="27:27">
      <c r="AA905283" s="7"/>
    </row>
    <row r="905284" spans="27:27">
      <c r="AA905284" s="7"/>
    </row>
    <row r="905285" spans="27:27">
      <c r="AA905285" s="7"/>
    </row>
    <row r="905286" spans="27:27">
      <c r="AA905286" s="7"/>
    </row>
    <row r="905287" spans="27:27">
      <c r="AA905287" s="7"/>
    </row>
    <row r="905288" spans="27:27">
      <c r="AA905288" s="7"/>
    </row>
    <row r="905289" spans="27:27">
      <c r="AA905289" s="7"/>
    </row>
    <row r="905290" spans="27:27">
      <c r="AA905290" s="7"/>
    </row>
    <row r="905291" spans="27:27">
      <c r="AA905291" s="7"/>
    </row>
    <row r="905292" spans="27:27">
      <c r="AA905292" s="7"/>
    </row>
    <row r="905293" spans="27:27">
      <c r="AA905293" s="7"/>
    </row>
    <row r="905294" spans="27:27">
      <c r="AA905294" s="7"/>
    </row>
    <row r="905295" spans="27:27">
      <c r="AA905295" s="7"/>
    </row>
    <row r="905296" spans="27:27">
      <c r="AA905296" s="7"/>
    </row>
    <row r="905297" spans="27:27">
      <c r="AA905297" s="7"/>
    </row>
    <row r="905298" spans="27:27">
      <c r="AA905298" s="7"/>
    </row>
    <row r="905299" spans="27:27">
      <c r="AA905299" s="7"/>
    </row>
    <row r="905300" spans="27:27">
      <c r="AA905300" s="7"/>
    </row>
    <row r="905301" spans="27:27">
      <c r="AA905301" s="7"/>
    </row>
    <row r="905302" spans="27:27">
      <c r="AA905302" s="7"/>
    </row>
    <row r="905303" spans="27:27">
      <c r="AA905303" s="7"/>
    </row>
    <row r="905304" spans="27:27">
      <c r="AA905304" s="7"/>
    </row>
    <row r="905305" spans="27:27">
      <c r="AA905305" s="7"/>
    </row>
    <row r="905306" spans="27:27">
      <c r="AA905306" s="7"/>
    </row>
    <row r="905307" spans="27:27">
      <c r="AA905307" s="7"/>
    </row>
    <row r="905308" spans="27:27">
      <c r="AA905308" s="7"/>
    </row>
    <row r="905309" spans="27:27">
      <c r="AA905309" s="7"/>
    </row>
    <row r="905310" spans="27:27">
      <c r="AA905310" s="7"/>
    </row>
    <row r="905311" spans="27:27">
      <c r="AA905311" s="7"/>
    </row>
    <row r="905312" spans="27:27">
      <c r="AA905312" s="7"/>
    </row>
    <row r="905313" spans="27:27">
      <c r="AA905313" s="7"/>
    </row>
    <row r="905314" spans="27:27">
      <c r="AA905314" s="7"/>
    </row>
    <row r="905315" spans="27:27">
      <c r="AA905315" s="7"/>
    </row>
    <row r="905316" spans="27:27">
      <c r="AA905316" s="7"/>
    </row>
    <row r="905317" spans="27:27">
      <c r="AA905317" s="7"/>
    </row>
    <row r="905318" spans="27:27">
      <c r="AA905318" s="7"/>
    </row>
    <row r="905319" spans="27:27">
      <c r="AA905319" s="7"/>
    </row>
    <row r="905320" spans="27:27">
      <c r="AA905320" s="7"/>
    </row>
    <row r="905321" spans="27:27">
      <c r="AA905321" s="7"/>
    </row>
    <row r="905322" spans="27:27">
      <c r="AA905322" s="7"/>
    </row>
    <row r="905323" spans="27:27">
      <c r="AA905323" s="7"/>
    </row>
    <row r="905324" spans="27:27">
      <c r="AA905324" s="7"/>
    </row>
    <row r="905325" spans="27:27">
      <c r="AA905325" s="7"/>
    </row>
    <row r="905326" spans="27:27">
      <c r="AA905326" s="7"/>
    </row>
    <row r="905327" spans="27:27">
      <c r="AA905327" s="7"/>
    </row>
    <row r="905328" spans="27:27">
      <c r="AA905328" s="7"/>
    </row>
    <row r="905329" spans="27:27">
      <c r="AA905329" s="7"/>
    </row>
    <row r="905330" spans="27:27">
      <c r="AA905330" s="7"/>
    </row>
    <row r="905331" spans="27:27">
      <c r="AA905331" s="7"/>
    </row>
    <row r="905332" spans="27:27">
      <c r="AA905332" s="7"/>
    </row>
    <row r="905333" spans="27:27">
      <c r="AA905333" s="7"/>
    </row>
    <row r="905334" spans="27:27">
      <c r="AA905334" s="7"/>
    </row>
    <row r="905335" spans="27:27">
      <c r="AA905335" s="7"/>
    </row>
    <row r="905336" spans="27:27">
      <c r="AA905336" s="7"/>
    </row>
    <row r="905337" spans="27:27">
      <c r="AA905337" s="7"/>
    </row>
    <row r="905338" spans="27:27">
      <c r="AA905338" s="7"/>
    </row>
    <row r="905339" spans="27:27">
      <c r="AA905339" s="7"/>
    </row>
    <row r="905340" spans="27:27">
      <c r="AA905340" s="7"/>
    </row>
    <row r="905341" spans="27:27">
      <c r="AA905341" s="7"/>
    </row>
    <row r="905342" spans="27:27">
      <c r="AA905342" s="7"/>
    </row>
    <row r="905343" spans="27:27">
      <c r="AA905343" s="7"/>
    </row>
    <row r="905344" spans="27:27">
      <c r="AA905344" s="7"/>
    </row>
    <row r="905345" spans="27:27">
      <c r="AA905345" s="7"/>
    </row>
    <row r="905346" spans="27:27">
      <c r="AA905346" s="7"/>
    </row>
    <row r="905347" spans="27:27">
      <c r="AA905347" s="7"/>
    </row>
    <row r="905348" spans="27:27">
      <c r="AA905348" s="7"/>
    </row>
    <row r="905349" spans="27:27">
      <c r="AA905349" s="7"/>
    </row>
    <row r="905350" spans="27:27">
      <c r="AA905350" s="7"/>
    </row>
    <row r="905351" spans="27:27">
      <c r="AA905351" s="7"/>
    </row>
    <row r="905352" spans="27:27">
      <c r="AA905352" s="7"/>
    </row>
    <row r="905353" spans="27:27">
      <c r="AA905353" s="7"/>
    </row>
    <row r="905354" spans="27:27">
      <c r="AA905354" s="7"/>
    </row>
    <row r="905355" spans="27:27">
      <c r="AA905355" s="7"/>
    </row>
    <row r="905356" spans="27:27">
      <c r="AA905356" s="7"/>
    </row>
    <row r="905357" spans="27:27">
      <c r="AA905357" s="7"/>
    </row>
    <row r="905358" spans="27:27">
      <c r="AA905358" s="7"/>
    </row>
    <row r="905359" spans="27:27">
      <c r="AA905359" s="7"/>
    </row>
    <row r="905360" spans="27:27">
      <c r="AA905360" s="7"/>
    </row>
    <row r="905361" spans="27:27">
      <c r="AA905361" s="7"/>
    </row>
    <row r="905362" spans="27:27">
      <c r="AA905362" s="7"/>
    </row>
    <row r="905363" spans="27:27">
      <c r="AA905363" s="7"/>
    </row>
    <row r="905364" spans="27:27">
      <c r="AA905364" s="7"/>
    </row>
    <row r="905365" spans="27:27">
      <c r="AA905365" s="7"/>
    </row>
    <row r="905366" spans="27:27">
      <c r="AA905366" s="7"/>
    </row>
    <row r="905367" spans="27:27">
      <c r="AA905367" s="7"/>
    </row>
    <row r="905368" spans="27:27">
      <c r="AA905368" s="7"/>
    </row>
    <row r="905369" spans="27:27">
      <c r="AA905369" s="7"/>
    </row>
    <row r="905370" spans="27:27">
      <c r="AA905370" s="7"/>
    </row>
    <row r="905371" spans="27:27">
      <c r="AA905371" s="7"/>
    </row>
    <row r="905372" spans="27:27">
      <c r="AA905372" s="7"/>
    </row>
    <row r="905373" spans="27:27">
      <c r="AA905373" s="7"/>
    </row>
    <row r="905374" spans="27:27">
      <c r="AA905374" s="7"/>
    </row>
    <row r="905375" spans="27:27">
      <c r="AA905375" s="7"/>
    </row>
    <row r="905376" spans="27:27">
      <c r="AA905376" s="7"/>
    </row>
    <row r="905377" spans="27:27">
      <c r="AA905377" s="7"/>
    </row>
    <row r="905378" spans="27:27">
      <c r="AA905378" s="7"/>
    </row>
    <row r="905379" spans="27:27">
      <c r="AA905379" s="7"/>
    </row>
    <row r="905380" spans="27:27">
      <c r="AA905380" s="7"/>
    </row>
    <row r="905381" spans="27:27">
      <c r="AA905381" s="7"/>
    </row>
    <row r="905382" spans="27:27">
      <c r="AA905382" s="7"/>
    </row>
    <row r="905383" spans="27:27">
      <c r="AA905383" s="7"/>
    </row>
    <row r="905384" spans="27:27">
      <c r="AA905384" s="7"/>
    </row>
    <row r="905385" spans="27:27">
      <c r="AA905385" s="7"/>
    </row>
    <row r="905386" spans="27:27">
      <c r="AA905386" s="7"/>
    </row>
    <row r="905387" spans="27:27">
      <c r="AA905387" s="7"/>
    </row>
    <row r="905388" spans="27:27">
      <c r="AA905388" s="7"/>
    </row>
    <row r="905389" spans="27:27">
      <c r="AA905389" s="7"/>
    </row>
    <row r="905390" spans="27:27">
      <c r="AA905390" s="7"/>
    </row>
    <row r="905391" spans="27:27">
      <c r="AA905391" s="7"/>
    </row>
    <row r="905392" spans="27:27">
      <c r="AA905392" s="7"/>
    </row>
    <row r="905393" spans="27:27">
      <c r="AA905393" s="7"/>
    </row>
    <row r="905394" spans="27:27">
      <c r="AA905394" s="7"/>
    </row>
    <row r="905395" spans="27:27">
      <c r="AA905395" s="7"/>
    </row>
    <row r="905396" spans="27:27">
      <c r="AA905396" s="7"/>
    </row>
    <row r="905397" spans="27:27">
      <c r="AA905397" s="7"/>
    </row>
    <row r="905398" spans="27:27">
      <c r="AA905398" s="7"/>
    </row>
    <row r="905399" spans="27:27">
      <c r="AA905399" s="7"/>
    </row>
    <row r="905400" spans="27:27">
      <c r="AA905400" s="7"/>
    </row>
    <row r="905401" spans="27:27">
      <c r="AA905401" s="7"/>
    </row>
    <row r="905402" spans="27:27">
      <c r="AA905402" s="7"/>
    </row>
    <row r="905403" spans="27:27">
      <c r="AA905403" s="7"/>
    </row>
    <row r="905404" spans="27:27">
      <c r="AA905404" s="7"/>
    </row>
    <row r="905405" spans="27:27">
      <c r="AA905405" s="7"/>
    </row>
    <row r="905406" spans="27:27">
      <c r="AA905406" s="7"/>
    </row>
    <row r="905407" spans="27:27">
      <c r="AA905407" s="7"/>
    </row>
    <row r="905408" spans="27:27">
      <c r="AA905408" s="7"/>
    </row>
    <row r="905409" spans="27:27">
      <c r="AA905409" s="7"/>
    </row>
    <row r="905410" spans="27:27">
      <c r="AA905410" s="7"/>
    </row>
    <row r="905411" spans="27:27">
      <c r="AA905411" s="7"/>
    </row>
    <row r="905412" spans="27:27">
      <c r="AA905412" s="7"/>
    </row>
    <row r="905413" spans="27:27">
      <c r="AA905413" s="7"/>
    </row>
    <row r="905414" spans="27:27">
      <c r="AA905414" s="7"/>
    </row>
    <row r="905415" spans="27:27">
      <c r="AA905415" s="7"/>
    </row>
    <row r="905416" spans="27:27">
      <c r="AA905416" s="7"/>
    </row>
    <row r="905417" spans="27:27">
      <c r="AA905417" s="7"/>
    </row>
    <row r="905418" spans="27:27">
      <c r="AA905418" s="7"/>
    </row>
    <row r="905419" spans="27:27">
      <c r="AA905419" s="7"/>
    </row>
    <row r="905420" spans="27:27">
      <c r="AA905420" s="7"/>
    </row>
    <row r="905421" spans="27:27">
      <c r="AA905421" s="7"/>
    </row>
    <row r="905422" spans="27:27">
      <c r="AA905422" s="7"/>
    </row>
    <row r="905423" spans="27:27">
      <c r="AA905423" s="7"/>
    </row>
    <row r="905424" spans="27:27">
      <c r="AA905424" s="7"/>
    </row>
    <row r="905425" spans="27:27">
      <c r="AA905425" s="7"/>
    </row>
    <row r="905426" spans="27:27">
      <c r="AA905426" s="7"/>
    </row>
    <row r="905427" spans="27:27">
      <c r="AA905427" s="7"/>
    </row>
    <row r="905428" spans="27:27">
      <c r="AA905428" s="7"/>
    </row>
    <row r="905429" spans="27:27">
      <c r="AA905429" s="7"/>
    </row>
    <row r="905430" spans="27:27">
      <c r="AA905430" s="7"/>
    </row>
    <row r="905431" spans="27:27">
      <c r="AA905431" s="7"/>
    </row>
    <row r="905432" spans="27:27">
      <c r="AA905432" s="7"/>
    </row>
    <row r="905433" spans="27:27">
      <c r="AA905433" s="7"/>
    </row>
    <row r="905434" spans="27:27">
      <c r="AA905434" s="7"/>
    </row>
    <row r="905435" spans="27:27">
      <c r="AA905435" s="7"/>
    </row>
    <row r="905436" spans="27:27">
      <c r="AA905436" s="7"/>
    </row>
    <row r="905437" spans="27:27">
      <c r="AA905437" s="7"/>
    </row>
    <row r="905438" spans="27:27">
      <c r="AA905438" s="7"/>
    </row>
    <row r="905439" spans="27:27">
      <c r="AA905439" s="7"/>
    </row>
    <row r="905440" spans="27:27">
      <c r="AA905440" s="7"/>
    </row>
    <row r="905441" spans="27:27">
      <c r="AA905441" s="7"/>
    </row>
    <row r="905442" spans="27:27">
      <c r="AA905442" s="7"/>
    </row>
    <row r="905443" spans="27:27">
      <c r="AA905443" s="7"/>
    </row>
    <row r="905444" spans="27:27">
      <c r="AA905444" s="7"/>
    </row>
    <row r="905445" spans="27:27">
      <c r="AA905445" s="7"/>
    </row>
    <row r="905446" spans="27:27">
      <c r="AA905446" s="7"/>
    </row>
    <row r="905447" spans="27:27">
      <c r="AA905447" s="7"/>
    </row>
    <row r="905448" spans="27:27">
      <c r="AA905448" s="7"/>
    </row>
    <row r="905449" spans="27:27">
      <c r="AA905449" s="7"/>
    </row>
    <row r="905450" spans="27:27">
      <c r="AA905450" s="7"/>
    </row>
    <row r="905451" spans="27:27">
      <c r="AA905451" s="7"/>
    </row>
    <row r="905452" spans="27:27">
      <c r="AA905452" s="7"/>
    </row>
    <row r="905453" spans="27:27">
      <c r="AA905453" s="7"/>
    </row>
    <row r="905454" spans="27:27">
      <c r="AA905454" s="7"/>
    </row>
    <row r="905455" spans="27:27">
      <c r="AA905455" s="7"/>
    </row>
    <row r="905456" spans="27:27">
      <c r="AA905456" s="7"/>
    </row>
    <row r="905457" spans="27:27">
      <c r="AA905457" s="7"/>
    </row>
    <row r="905458" spans="27:27">
      <c r="AA905458" s="7"/>
    </row>
    <row r="905459" spans="27:27">
      <c r="AA905459" s="7"/>
    </row>
    <row r="905460" spans="27:27">
      <c r="AA905460" s="7"/>
    </row>
    <row r="905461" spans="27:27">
      <c r="AA905461" s="7"/>
    </row>
    <row r="905462" spans="27:27">
      <c r="AA905462" s="7"/>
    </row>
    <row r="905463" spans="27:27">
      <c r="AA905463" s="7"/>
    </row>
    <row r="905464" spans="27:27">
      <c r="AA905464" s="7"/>
    </row>
    <row r="905465" spans="27:27">
      <c r="AA905465" s="7"/>
    </row>
    <row r="905466" spans="27:27">
      <c r="AA905466" s="7"/>
    </row>
    <row r="905467" spans="27:27">
      <c r="AA905467" s="7"/>
    </row>
    <row r="905468" spans="27:27">
      <c r="AA905468" s="7"/>
    </row>
    <row r="905469" spans="27:27">
      <c r="AA905469" s="7"/>
    </row>
    <row r="905470" spans="27:27">
      <c r="AA905470" s="7"/>
    </row>
    <row r="905471" spans="27:27">
      <c r="AA905471" s="7"/>
    </row>
    <row r="905472" spans="27:27">
      <c r="AA905472" s="7"/>
    </row>
    <row r="905473" spans="27:27">
      <c r="AA905473" s="7"/>
    </row>
    <row r="905474" spans="27:27">
      <c r="AA905474" s="7"/>
    </row>
    <row r="905475" spans="27:27">
      <c r="AA905475" s="7"/>
    </row>
    <row r="905476" spans="27:27">
      <c r="AA905476" s="7"/>
    </row>
    <row r="905477" spans="27:27">
      <c r="AA905477" s="7"/>
    </row>
    <row r="905478" spans="27:27">
      <c r="AA905478" s="7"/>
    </row>
    <row r="905479" spans="27:27">
      <c r="AA905479" s="7"/>
    </row>
    <row r="905480" spans="27:27">
      <c r="AA905480" s="7"/>
    </row>
    <row r="905481" spans="27:27">
      <c r="AA905481" s="7"/>
    </row>
    <row r="905482" spans="27:27">
      <c r="AA905482" s="7"/>
    </row>
    <row r="905483" spans="27:27">
      <c r="AA905483" s="7"/>
    </row>
    <row r="905484" spans="27:27">
      <c r="AA905484" s="7"/>
    </row>
    <row r="905485" spans="27:27">
      <c r="AA905485" s="7"/>
    </row>
    <row r="905486" spans="27:27">
      <c r="AA905486" s="7"/>
    </row>
    <row r="905487" spans="27:27">
      <c r="AA905487" s="7"/>
    </row>
    <row r="905488" spans="27:27">
      <c r="AA905488" s="7"/>
    </row>
    <row r="905489" spans="27:27">
      <c r="AA905489" s="7"/>
    </row>
    <row r="905490" spans="27:27">
      <c r="AA905490" s="7"/>
    </row>
    <row r="905491" spans="27:27">
      <c r="AA905491" s="7"/>
    </row>
    <row r="905492" spans="27:27">
      <c r="AA905492" s="7"/>
    </row>
    <row r="905493" spans="27:27">
      <c r="AA905493" s="7"/>
    </row>
    <row r="905494" spans="27:27">
      <c r="AA905494" s="7"/>
    </row>
    <row r="905495" spans="27:27">
      <c r="AA905495" s="7"/>
    </row>
    <row r="905496" spans="27:27">
      <c r="AA905496" s="7"/>
    </row>
    <row r="905497" spans="27:27">
      <c r="AA905497" s="7"/>
    </row>
    <row r="905498" spans="27:27">
      <c r="AA905498" s="7"/>
    </row>
    <row r="905499" spans="27:27">
      <c r="AA905499" s="7"/>
    </row>
    <row r="905500" spans="27:27">
      <c r="AA905500" s="7"/>
    </row>
    <row r="905501" spans="27:27">
      <c r="AA905501" s="7"/>
    </row>
    <row r="905502" spans="27:27">
      <c r="AA905502" s="7"/>
    </row>
    <row r="905503" spans="27:27">
      <c r="AA905503" s="7"/>
    </row>
    <row r="905504" spans="27:27">
      <c r="AA905504" s="7"/>
    </row>
    <row r="905505" spans="27:27">
      <c r="AA905505" s="7"/>
    </row>
    <row r="905506" spans="27:27">
      <c r="AA905506" s="7"/>
    </row>
    <row r="905507" spans="27:27">
      <c r="AA905507" s="7"/>
    </row>
    <row r="905508" spans="27:27">
      <c r="AA905508" s="7"/>
    </row>
    <row r="905509" spans="27:27">
      <c r="AA905509" s="7"/>
    </row>
    <row r="905510" spans="27:27">
      <c r="AA905510" s="7"/>
    </row>
    <row r="905511" spans="27:27">
      <c r="AA905511" s="7"/>
    </row>
    <row r="905512" spans="27:27">
      <c r="AA905512" s="7"/>
    </row>
    <row r="905513" spans="27:27">
      <c r="AA905513" s="7"/>
    </row>
    <row r="905514" spans="27:27">
      <c r="AA905514" s="7"/>
    </row>
    <row r="905515" spans="27:27">
      <c r="AA905515" s="7"/>
    </row>
    <row r="905516" spans="27:27">
      <c r="AA905516" s="7"/>
    </row>
    <row r="905517" spans="27:27">
      <c r="AA905517" s="7"/>
    </row>
    <row r="905518" spans="27:27">
      <c r="AA905518" s="7"/>
    </row>
    <row r="905519" spans="27:27">
      <c r="AA905519" s="7"/>
    </row>
    <row r="905520" spans="27:27">
      <c r="AA905520" s="7"/>
    </row>
    <row r="905521" spans="27:27">
      <c r="AA905521" s="7"/>
    </row>
    <row r="905522" spans="27:27">
      <c r="AA905522" s="7"/>
    </row>
    <row r="905523" spans="27:27">
      <c r="AA905523" s="7"/>
    </row>
    <row r="905524" spans="27:27">
      <c r="AA905524" s="7"/>
    </row>
    <row r="905525" spans="27:27">
      <c r="AA905525" s="7"/>
    </row>
    <row r="905526" spans="27:27">
      <c r="AA905526" s="7"/>
    </row>
    <row r="905527" spans="27:27">
      <c r="AA905527" s="7"/>
    </row>
    <row r="905528" spans="27:27">
      <c r="AA905528" s="7"/>
    </row>
    <row r="905529" spans="27:27">
      <c r="AA905529" s="7"/>
    </row>
    <row r="905530" spans="27:27">
      <c r="AA905530" s="7"/>
    </row>
    <row r="905531" spans="27:27">
      <c r="AA905531" s="7"/>
    </row>
    <row r="905532" spans="27:27">
      <c r="AA905532" s="7"/>
    </row>
    <row r="905533" spans="27:27">
      <c r="AA905533" s="7"/>
    </row>
    <row r="905534" spans="27:27">
      <c r="AA905534" s="7"/>
    </row>
    <row r="905535" spans="27:27">
      <c r="AA905535" s="7"/>
    </row>
    <row r="905536" spans="27:27">
      <c r="AA905536" s="7"/>
    </row>
    <row r="905537" spans="27:27">
      <c r="AA905537" s="7"/>
    </row>
    <row r="905538" spans="27:27">
      <c r="AA905538" s="7"/>
    </row>
    <row r="905539" spans="27:27">
      <c r="AA905539" s="7"/>
    </row>
    <row r="905540" spans="27:27">
      <c r="AA905540" s="7"/>
    </row>
    <row r="905541" spans="27:27">
      <c r="AA905541" s="7"/>
    </row>
    <row r="905542" spans="27:27">
      <c r="AA905542" s="7"/>
    </row>
    <row r="905543" spans="27:27">
      <c r="AA905543" s="7"/>
    </row>
    <row r="905544" spans="27:27">
      <c r="AA905544" s="7"/>
    </row>
    <row r="905545" spans="27:27">
      <c r="AA905545" s="7"/>
    </row>
    <row r="905546" spans="27:27">
      <c r="AA905546" s="7"/>
    </row>
    <row r="905547" spans="27:27">
      <c r="AA905547" s="7"/>
    </row>
    <row r="905548" spans="27:27">
      <c r="AA905548" s="7"/>
    </row>
    <row r="905549" spans="27:27">
      <c r="AA905549" s="7"/>
    </row>
    <row r="905550" spans="27:27">
      <c r="AA905550" s="7"/>
    </row>
    <row r="905551" spans="27:27">
      <c r="AA905551" s="7"/>
    </row>
    <row r="905552" spans="27:27">
      <c r="AA905552" s="7"/>
    </row>
    <row r="905553" spans="27:27">
      <c r="AA905553" s="7"/>
    </row>
    <row r="905554" spans="27:27">
      <c r="AA905554" s="7"/>
    </row>
    <row r="905555" spans="27:27">
      <c r="AA905555" s="7"/>
    </row>
    <row r="905556" spans="27:27">
      <c r="AA905556" s="7"/>
    </row>
    <row r="905557" spans="27:27">
      <c r="AA905557" s="7"/>
    </row>
    <row r="905558" spans="27:27">
      <c r="AA905558" s="7"/>
    </row>
    <row r="905559" spans="27:27">
      <c r="AA905559" s="7"/>
    </row>
    <row r="905560" spans="27:27">
      <c r="AA905560" s="7"/>
    </row>
    <row r="905561" spans="27:27">
      <c r="AA905561" s="7"/>
    </row>
    <row r="905562" spans="27:27">
      <c r="AA905562" s="7"/>
    </row>
    <row r="905563" spans="27:27">
      <c r="AA905563" s="7"/>
    </row>
    <row r="905564" spans="27:27">
      <c r="AA905564" s="7"/>
    </row>
    <row r="905565" spans="27:27">
      <c r="AA905565" s="7"/>
    </row>
    <row r="905566" spans="27:27">
      <c r="AA905566" s="7"/>
    </row>
    <row r="905567" spans="27:27">
      <c r="AA905567" s="7"/>
    </row>
    <row r="905568" spans="27:27">
      <c r="AA905568" s="7"/>
    </row>
    <row r="905569" spans="27:27">
      <c r="AA905569" s="7"/>
    </row>
    <row r="905570" spans="27:27">
      <c r="AA905570" s="7"/>
    </row>
    <row r="905571" spans="27:27">
      <c r="AA905571" s="7"/>
    </row>
    <row r="905572" spans="27:27">
      <c r="AA905572" s="7"/>
    </row>
    <row r="905573" spans="27:27">
      <c r="AA905573" s="7"/>
    </row>
    <row r="905574" spans="27:27">
      <c r="AA905574" s="7"/>
    </row>
    <row r="905575" spans="27:27">
      <c r="AA905575" s="7"/>
    </row>
    <row r="905576" spans="27:27">
      <c r="AA905576" s="7"/>
    </row>
    <row r="905577" spans="27:27">
      <c r="AA905577" s="7"/>
    </row>
    <row r="905578" spans="27:27">
      <c r="AA905578" s="7"/>
    </row>
    <row r="905579" spans="27:27">
      <c r="AA905579" s="7"/>
    </row>
    <row r="905580" spans="27:27">
      <c r="AA905580" s="7"/>
    </row>
    <row r="905581" spans="27:27">
      <c r="AA905581" s="7"/>
    </row>
    <row r="905582" spans="27:27">
      <c r="AA905582" s="7"/>
    </row>
    <row r="905583" spans="27:27">
      <c r="AA905583" s="7"/>
    </row>
    <row r="905584" spans="27:27">
      <c r="AA905584" s="7"/>
    </row>
    <row r="905585" spans="27:27">
      <c r="AA905585" s="7"/>
    </row>
    <row r="905586" spans="27:27">
      <c r="AA905586" s="7"/>
    </row>
    <row r="905587" spans="27:27">
      <c r="AA905587" s="7"/>
    </row>
    <row r="905588" spans="27:27">
      <c r="AA905588" s="7"/>
    </row>
    <row r="905589" spans="27:27">
      <c r="AA905589" s="7"/>
    </row>
    <row r="905590" spans="27:27">
      <c r="AA905590" s="7"/>
    </row>
    <row r="905591" spans="27:27">
      <c r="AA905591" s="7"/>
    </row>
    <row r="905592" spans="27:27">
      <c r="AA905592" s="7"/>
    </row>
    <row r="905593" spans="27:27">
      <c r="AA905593" s="7"/>
    </row>
    <row r="905594" spans="27:27">
      <c r="AA905594" s="7"/>
    </row>
    <row r="905595" spans="27:27">
      <c r="AA905595" s="7"/>
    </row>
    <row r="905596" spans="27:27">
      <c r="AA905596" s="7"/>
    </row>
    <row r="905597" spans="27:27">
      <c r="AA905597" s="7"/>
    </row>
    <row r="905598" spans="27:27">
      <c r="AA905598" s="7"/>
    </row>
    <row r="905599" spans="27:27">
      <c r="AA905599" s="7"/>
    </row>
    <row r="905600" spans="27:27">
      <c r="AA905600" s="7"/>
    </row>
    <row r="905601" spans="27:27">
      <c r="AA905601" s="7"/>
    </row>
    <row r="905602" spans="27:27">
      <c r="AA905602" s="7"/>
    </row>
    <row r="905603" spans="27:27">
      <c r="AA905603" s="7"/>
    </row>
    <row r="905604" spans="27:27">
      <c r="AA905604" s="7"/>
    </row>
    <row r="905605" spans="27:27">
      <c r="AA905605" s="7"/>
    </row>
    <row r="905606" spans="27:27">
      <c r="AA905606" s="7"/>
    </row>
    <row r="905607" spans="27:27">
      <c r="AA905607" s="7"/>
    </row>
    <row r="905608" spans="27:27">
      <c r="AA905608" s="7"/>
    </row>
    <row r="905609" spans="27:27">
      <c r="AA905609" s="7"/>
    </row>
    <row r="905610" spans="27:27">
      <c r="AA905610" s="7"/>
    </row>
    <row r="905611" spans="27:27">
      <c r="AA905611" s="7"/>
    </row>
    <row r="905612" spans="27:27">
      <c r="AA905612" s="7"/>
    </row>
    <row r="905613" spans="27:27">
      <c r="AA905613" s="7"/>
    </row>
    <row r="905614" spans="27:27">
      <c r="AA905614" s="7"/>
    </row>
    <row r="905615" spans="27:27">
      <c r="AA905615" s="7"/>
    </row>
    <row r="905616" spans="27:27">
      <c r="AA905616" s="7"/>
    </row>
    <row r="905617" spans="27:27">
      <c r="AA905617" s="7"/>
    </row>
    <row r="905618" spans="27:27">
      <c r="AA905618" s="7"/>
    </row>
    <row r="905619" spans="27:27">
      <c r="AA905619" s="7"/>
    </row>
    <row r="905620" spans="27:27">
      <c r="AA905620" s="7"/>
    </row>
    <row r="905621" spans="27:27">
      <c r="AA905621" s="7"/>
    </row>
    <row r="905622" spans="27:27">
      <c r="AA905622" s="7"/>
    </row>
    <row r="905623" spans="27:27">
      <c r="AA905623" s="7"/>
    </row>
    <row r="905624" spans="27:27">
      <c r="AA905624" s="7"/>
    </row>
    <row r="905625" spans="27:27">
      <c r="AA905625" s="7"/>
    </row>
    <row r="905626" spans="27:27">
      <c r="AA905626" s="7"/>
    </row>
    <row r="905627" spans="27:27">
      <c r="AA905627" s="7"/>
    </row>
    <row r="905628" spans="27:27">
      <c r="AA905628" s="7"/>
    </row>
    <row r="905629" spans="27:27">
      <c r="AA905629" s="7"/>
    </row>
    <row r="905630" spans="27:27">
      <c r="AA905630" s="7"/>
    </row>
    <row r="905631" spans="27:27">
      <c r="AA905631" s="7"/>
    </row>
    <row r="905632" spans="27:27">
      <c r="AA905632" s="7"/>
    </row>
    <row r="905633" spans="27:27">
      <c r="AA905633" s="7"/>
    </row>
    <row r="905634" spans="27:27">
      <c r="AA905634" s="7"/>
    </row>
    <row r="905635" spans="27:27">
      <c r="AA905635" s="7"/>
    </row>
    <row r="905636" spans="27:27">
      <c r="AA905636" s="7"/>
    </row>
    <row r="905637" spans="27:27">
      <c r="AA905637" s="7"/>
    </row>
    <row r="905638" spans="27:27">
      <c r="AA905638" s="7"/>
    </row>
    <row r="905639" spans="27:27">
      <c r="AA905639" s="7"/>
    </row>
    <row r="905640" spans="27:27">
      <c r="AA905640" s="7"/>
    </row>
    <row r="905641" spans="27:27">
      <c r="AA905641" s="7"/>
    </row>
    <row r="905642" spans="27:27">
      <c r="AA905642" s="7"/>
    </row>
    <row r="905643" spans="27:27">
      <c r="AA905643" s="7"/>
    </row>
    <row r="905644" spans="27:27">
      <c r="AA905644" s="7"/>
    </row>
    <row r="905645" spans="27:27">
      <c r="AA905645" s="7"/>
    </row>
    <row r="905646" spans="27:27">
      <c r="AA905646" s="7"/>
    </row>
    <row r="905647" spans="27:27">
      <c r="AA905647" s="7"/>
    </row>
    <row r="905648" spans="27:27">
      <c r="AA905648" s="7"/>
    </row>
    <row r="905649" spans="27:27">
      <c r="AA905649" s="7"/>
    </row>
    <row r="905650" spans="27:27">
      <c r="AA905650" s="7"/>
    </row>
    <row r="905651" spans="27:27">
      <c r="AA905651" s="7"/>
    </row>
    <row r="905652" spans="27:27">
      <c r="AA905652" s="7"/>
    </row>
    <row r="905653" spans="27:27">
      <c r="AA905653" s="7"/>
    </row>
    <row r="905654" spans="27:27">
      <c r="AA905654" s="7"/>
    </row>
    <row r="905655" spans="27:27">
      <c r="AA905655" s="7"/>
    </row>
    <row r="905656" spans="27:27">
      <c r="AA905656" s="7"/>
    </row>
    <row r="905657" spans="27:27">
      <c r="AA905657" s="7"/>
    </row>
    <row r="905658" spans="27:27">
      <c r="AA905658" s="7"/>
    </row>
    <row r="905659" spans="27:27">
      <c r="AA905659" s="7"/>
    </row>
    <row r="905660" spans="27:27">
      <c r="AA905660" s="7"/>
    </row>
    <row r="905661" spans="27:27">
      <c r="AA905661" s="7"/>
    </row>
    <row r="905662" spans="27:27">
      <c r="AA905662" s="7"/>
    </row>
    <row r="905663" spans="27:27">
      <c r="AA905663" s="7"/>
    </row>
    <row r="905664" spans="27:27">
      <c r="AA905664" s="7"/>
    </row>
    <row r="905665" spans="27:27">
      <c r="AA905665" s="7"/>
    </row>
    <row r="905666" spans="27:27">
      <c r="AA905666" s="7"/>
    </row>
    <row r="905667" spans="27:27">
      <c r="AA905667" s="7"/>
    </row>
    <row r="905668" spans="27:27">
      <c r="AA905668" s="7"/>
    </row>
    <row r="905669" spans="27:27">
      <c r="AA905669" s="7"/>
    </row>
    <row r="905670" spans="27:27">
      <c r="AA905670" s="7"/>
    </row>
    <row r="905671" spans="27:27">
      <c r="AA905671" s="7"/>
    </row>
    <row r="905672" spans="27:27">
      <c r="AA905672" s="7"/>
    </row>
    <row r="905673" spans="27:27">
      <c r="AA905673" s="7"/>
    </row>
    <row r="905674" spans="27:27">
      <c r="AA905674" s="7"/>
    </row>
    <row r="905675" spans="27:27">
      <c r="AA905675" s="7"/>
    </row>
    <row r="905676" spans="27:27">
      <c r="AA905676" s="7"/>
    </row>
    <row r="905677" spans="27:27">
      <c r="AA905677" s="7"/>
    </row>
    <row r="905678" spans="27:27">
      <c r="AA905678" s="7"/>
    </row>
    <row r="905679" spans="27:27">
      <c r="AA905679" s="7"/>
    </row>
    <row r="905680" spans="27:27">
      <c r="AA905680" s="7"/>
    </row>
    <row r="905681" spans="27:27">
      <c r="AA905681" s="7"/>
    </row>
    <row r="905682" spans="27:27">
      <c r="AA905682" s="7"/>
    </row>
    <row r="905683" spans="27:27">
      <c r="AA905683" s="7"/>
    </row>
    <row r="905684" spans="27:27">
      <c r="AA905684" s="7"/>
    </row>
    <row r="905685" spans="27:27">
      <c r="AA905685" s="7"/>
    </row>
    <row r="905686" spans="27:27">
      <c r="AA905686" s="7"/>
    </row>
    <row r="905687" spans="27:27">
      <c r="AA905687" s="7"/>
    </row>
    <row r="905688" spans="27:27">
      <c r="AA905688" s="7"/>
    </row>
    <row r="905689" spans="27:27">
      <c r="AA905689" s="7"/>
    </row>
    <row r="905690" spans="27:27">
      <c r="AA905690" s="7"/>
    </row>
    <row r="905691" spans="27:27">
      <c r="AA905691" s="7"/>
    </row>
    <row r="905692" spans="27:27">
      <c r="AA905692" s="7"/>
    </row>
    <row r="905693" spans="27:27">
      <c r="AA905693" s="7"/>
    </row>
    <row r="905694" spans="27:27">
      <c r="AA905694" s="7"/>
    </row>
    <row r="905695" spans="27:27">
      <c r="AA905695" s="7"/>
    </row>
    <row r="905696" spans="27:27">
      <c r="AA905696" s="7"/>
    </row>
    <row r="905697" spans="27:27">
      <c r="AA905697" s="7"/>
    </row>
    <row r="905698" spans="27:27">
      <c r="AA905698" s="7"/>
    </row>
    <row r="905699" spans="27:27">
      <c r="AA905699" s="7"/>
    </row>
    <row r="905700" spans="27:27">
      <c r="AA905700" s="7"/>
    </row>
    <row r="905701" spans="27:27">
      <c r="AA905701" s="7"/>
    </row>
    <row r="905702" spans="27:27">
      <c r="AA905702" s="7"/>
    </row>
    <row r="905703" spans="27:27">
      <c r="AA905703" s="7"/>
    </row>
    <row r="905704" spans="27:27">
      <c r="AA905704" s="7"/>
    </row>
    <row r="905705" spans="27:27">
      <c r="AA905705" s="7"/>
    </row>
    <row r="905706" spans="27:27">
      <c r="AA905706" s="7"/>
    </row>
    <row r="905707" spans="27:27">
      <c r="AA905707" s="7"/>
    </row>
    <row r="905708" spans="27:27">
      <c r="AA905708" s="7"/>
    </row>
    <row r="905709" spans="27:27">
      <c r="AA905709" s="7"/>
    </row>
    <row r="905710" spans="27:27">
      <c r="AA905710" s="7"/>
    </row>
    <row r="905711" spans="27:27">
      <c r="AA905711" s="7"/>
    </row>
    <row r="905712" spans="27:27">
      <c r="AA905712" s="7"/>
    </row>
    <row r="905713" spans="27:27">
      <c r="AA905713" s="7"/>
    </row>
    <row r="905714" spans="27:27">
      <c r="AA905714" s="7"/>
    </row>
    <row r="905715" spans="27:27">
      <c r="AA905715" s="7"/>
    </row>
    <row r="905716" spans="27:27">
      <c r="AA905716" s="7"/>
    </row>
    <row r="905717" spans="27:27">
      <c r="AA905717" s="7"/>
    </row>
    <row r="905718" spans="27:27">
      <c r="AA905718" s="7"/>
    </row>
    <row r="905719" spans="27:27">
      <c r="AA905719" s="7"/>
    </row>
    <row r="905720" spans="27:27">
      <c r="AA905720" s="7"/>
    </row>
    <row r="905721" spans="27:27">
      <c r="AA905721" s="7"/>
    </row>
    <row r="905722" spans="27:27">
      <c r="AA905722" s="7"/>
    </row>
    <row r="905723" spans="27:27">
      <c r="AA905723" s="7"/>
    </row>
    <row r="905724" spans="27:27">
      <c r="AA905724" s="7"/>
    </row>
    <row r="905725" spans="27:27">
      <c r="AA905725" s="7"/>
    </row>
    <row r="905726" spans="27:27">
      <c r="AA905726" s="7"/>
    </row>
    <row r="905727" spans="27:27">
      <c r="AA905727" s="7"/>
    </row>
    <row r="905728" spans="27:27">
      <c r="AA905728" s="7"/>
    </row>
    <row r="905729" spans="27:27">
      <c r="AA905729" s="7"/>
    </row>
    <row r="905730" spans="27:27">
      <c r="AA905730" s="7"/>
    </row>
    <row r="905731" spans="27:27">
      <c r="AA905731" s="7"/>
    </row>
    <row r="905732" spans="27:27">
      <c r="AA905732" s="7"/>
    </row>
    <row r="905733" spans="27:27">
      <c r="AA905733" s="7"/>
    </row>
    <row r="905734" spans="27:27">
      <c r="AA905734" s="7"/>
    </row>
    <row r="905735" spans="27:27">
      <c r="AA905735" s="7"/>
    </row>
    <row r="905736" spans="27:27">
      <c r="AA905736" s="7"/>
    </row>
    <row r="905737" spans="27:27">
      <c r="AA905737" s="7"/>
    </row>
    <row r="905738" spans="27:27">
      <c r="AA905738" s="7"/>
    </row>
    <row r="905739" spans="27:27">
      <c r="AA905739" s="7"/>
    </row>
    <row r="905740" spans="27:27">
      <c r="AA905740" s="7"/>
    </row>
    <row r="905741" spans="27:27">
      <c r="AA905741" s="7"/>
    </row>
    <row r="905742" spans="27:27">
      <c r="AA905742" s="7"/>
    </row>
    <row r="905743" spans="27:27">
      <c r="AA905743" s="7"/>
    </row>
    <row r="905744" spans="27:27">
      <c r="AA905744" s="7"/>
    </row>
    <row r="905745" spans="27:27">
      <c r="AA905745" s="7"/>
    </row>
    <row r="905746" spans="27:27">
      <c r="AA905746" s="7"/>
    </row>
    <row r="905747" spans="27:27">
      <c r="AA905747" s="7"/>
    </row>
    <row r="905748" spans="27:27">
      <c r="AA905748" s="7"/>
    </row>
    <row r="905749" spans="27:27">
      <c r="AA905749" s="7"/>
    </row>
    <row r="905750" spans="27:27">
      <c r="AA905750" s="7"/>
    </row>
    <row r="905751" spans="27:27">
      <c r="AA905751" s="7"/>
    </row>
    <row r="905752" spans="27:27">
      <c r="AA905752" s="7"/>
    </row>
    <row r="905753" spans="27:27">
      <c r="AA905753" s="7"/>
    </row>
    <row r="905754" spans="27:27">
      <c r="AA905754" s="7"/>
    </row>
    <row r="905755" spans="27:27">
      <c r="AA905755" s="7"/>
    </row>
    <row r="905756" spans="27:27">
      <c r="AA905756" s="7"/>
    </row>
    <row r="905757" spans="27:27">
      <c r="AA905757" s="7"/>
    </row>
    <row r="905758" spans="27:27">
      <c r="AA905758" s="7"/>
    </row>
    <row r="905759" spans="27:27">
      <c r="AA905759" s="7"/>
    </row>
    <row r="905760" spans="27:27">
      <c r="AA905760" s="7"/>
    </row>
    <row r="905761" spans="27:27">
      <c r="AA905761" s="7"/>
    </row>
    <row r="905762" spans="27:27">
      <c r="AA905762" s="7"/>
    </row>
    <row r="905763" spans="27:27">
      <c r="AA905763" s="7"/>
    </row>
    <row r="905764" spans="27:27">
      <c r="AA905764" s="7"/>
    </row>
    <row r="905765" spans="27:27">
      <c r="AA905765" s="7"/>
    </row>
    <row r="905766" spans="27:27">
      <c r="AA905766" s="7"/>
    </row>
    <row r="905767" spans="27:27">
      <c r="AA905767" s="7"/>
    </row>
    <row r="905768" spans="27:27">
      <c r="AA905768" s="7"/>
    </row>
    <row r="905769" spans="27:27">
      <c r="AA905769" s="7"/>
    </row>
    <row r="905770" spans="27:27">
      <c r="AA905770" s="7"/>
    </row>
    <row r="905771" spans="27:27">
      <c r="AA905771" s="7"/>
    </row>
    <row r="905772" spans="27:27">
      <c r="AA905772" s="7"/>
    </row>
    <row r="905773" spans="27:27">
      <c r="AA905773" s="7"/>
    </row>
    <row r="905774" spans="27:27">
      <c r="AA905774" s="7"/>
    </row>
    <row r="905775" spans="27:27">
      <c r="AA905775" s="7"/>
    </row>
    <row r="905776" spans="27:27">
      <c r="AA905776" s="7"/>
    </row>
    <row r="905777" spans="27:27">
      <c r="AA905777" s="7"/>
    </row>
    <row r="905778" spans="27:27">
      <c r="AA905778" s="7"/>
    </row>
    <row r="905779" spans="27:27">
      <c r="AA905779" s="7"/>
    </row>
    <row r="905780" spans="27:27">
      <c r="AA905780" s="7"/>
    </row>
    <row r="905781" spans="27:27">
      <c r="AA905781" s="7"/>
    </row>
    <row r="905782" spans="27:27">
      <c r="AA905782" s="7"/>
    </row>
    <row r="905783" spans="27:27">
      <c r="AA905783" s="7"/>
    </row>
    <row r="905784" spans="27:27">
      <c r="AA905784" s="7"/>
    </row>
    <row r="905785" spans="27:27">
      <c r="AA905785" s="7"/>
    </row>
    <row r="905786" spans="27:27">
      <c r="AA905786" s="7"/>
    </row>
    <row r="905787" spans="27:27">
      <c r="AA905787" s="7"/>
    </row>
    <row r="905788" spans="27:27">
      <c r="AA905788" s="7"/>
    </row>
    <row r="905789" spans="27:27">
      <c r="AA905789" s="7"/>
    </row>
    <row r="905790" spans="27:27">
      <c r="AA905790" s="7"/>
    </row>
    <row r="905791" spans="27:27">
      <c r="AA905791" s="7"/>
    </row>
    <row r="905792" spans="27:27">
      <c r="AA905792" s="7"/>
    </row>
    <row r="905793" spans="27:27">
      <c r="AA905793" s="7"/>
    </row>
    <row r="905794" spans="27:27">
      <c r="AA905794" s="7"/>
    </row>
    <row r="905795" spans="27:27">
      <c r="AA905795" s="7"/>
    </row>
    <row r="905796" spans="27:27">
      <c r="AA905796" s="7"/>
    </row>
    <row r="905797" spans="27:27">
      <c r="AA905797" s="7"/>
    </row>
    <row r="905798" spans="27:27">
      <c r="AA905798" s="7"/>
    </row>
    <row r="905799" spans="27:27">
      <c r="AA905799" s="7"/>
    </row>
    <row r="905800" spans="27:27">
      <c r="AA905800" s="7"/>
    </row>
    <row r="905801" spans="27:27">
      <c r="AA905801" s="7"/>
    </row>
    <row r="905802" spans="27:27">
      <c r="AA905802" s="7"/>
    </row>
    <row r="905803" spans="27:27">
      <c r="AA905803" s="7"/>
    </row>
    <row r="905804" spans="27:27">
      <c r="AA905804" s="7"/>
    </row>
    <row r="905805" spans="27:27">
      <c r="AA905805" s="7"/>
    </row>
    <row r="905806" spans="27:27">
      <c r="AA905806" s="7"/>
    </row>
    <row r="905807" spans="27:27">
      <c r="AA905807" s="7"/>
    </row>
    <row r="905808" spans="27:27">
      <c r="AA905808" s="7"/>
    </row>
    <row r="905809" spans="27:27">
      <c r="AA905809" s="7"/>
    </row>
    <row r="905810" spans="27:27">
      <c r="AA905810" s="7"/>
    </row>
    <row r="905811" spans="27:27">
      <c r="AA905811" s="7"/>
    </row>
    <row r="905812" spans="27:27">
      <c r="AA905812" s="7"/>
    </row>
    <row r="905813" spans="27:27">
      <c r="AA905813" s="7"/>
    </row>
    <row r="905814" spans="27:27">
      <c r="AA905814" s="7"/>
    </row>
    <row r="905815" spans="27:27">
      <c r="AA905815" s="7"/>
    </row>
    <row r="905816" spans="27:27">
      <c r="AA905816" s="7"/>
    </row>
    <row r="905817" spans="27:27">
      <c r="AA905817" s="7"/>
    </row>
    <row r="905818" spans="27:27">
      <c r="AA905818" s="7"/>
    </row>
    <row r="905819" spans="27:27">
      <c r="AA905819" s="7"/>
    </row>
    <row r="905820" spans="27:27">
      <c r="AA905820" s="7"/>
    </row>
    <row r="905821" spans="27:27">
      <c r="AA905821" s="7"/>
    </row>
    <row r="905822" spans="27:27">
      <c r="AA905822" s="7"/>
    </row>
    <row r="905823" spans="27:27">
      <c r="AA905823" s="7"/>
    </row>
    <row r="905824" spans="27:27">
      <c r="AA905824" s="7"/>
    </row>
    <row r="905825" spans="27:27">
      <c r="AA905825" s="7"/>
    </row>
    <row r="905826" spans="27:27">
      <c r="AA905826" s="7"/>
    </row>
    <row r="905827" spans="27:27">
      <c r="AA905827" s="7"/>
    </row>
    <row r="905828" spans="27:27">
      <c r="AA905828" s="7"/>
    </row>
    <row r="905829" spans="27:27">
      <c r="AA905829" s="7"/>
    </row>
    <row r="905830" spans="27:27">
      <c r="AA905830" s="7"/>
    </row>
    <row r="905831" spans="27:27">
      <c r="AA905831" s="7"/>
    </row>
    <row r="905832" spans="27:27">
      <c r="AA905832" s="7"/>
    </row>
    <row r="905833" spans="27:27">
      <c r="AA905833" s="7"/>
    </row>
    <row r="905834" spans="27:27">
      <c r="AA905834" s="7"/>
    </row>
    <row r="905835" spans="27:27">
      <c r="AA905835" s="7"/>
    </row>
    <row r="905836" spans="27:27">
      <c r="AA905836" s="7"/>
    </row>
    <row r="905837" spans="27:27">
      <c r="AA905837" s="7"/>
    </row>
    <row r="905838" spans="27:27">
      <c r="AA905838" s="7"/>
    </row>
    <row r="905839" spans="27:27">
      <c r="AA905839" s="7"/>
    </row>
    <row r="905840" spans="27:27">
      <c r="AA905840" s="7"/>
    </row>
    <row r="905841" spans="27:27">
      <c r="AA905841" s="7"/>
    </row>
    <row r="905842" spans="27:27">
      <c r="AA905842" s="7"/>
    </row>
    <row r="905843" spans="27:27">
      <c r="AA905843" s="7"/>
    </row>
    <row r="905844" spans="27:27">
      <c r="AA905844" s="7"/>
    </row>
    <row r="905845" spans="27:27">
      <c r="AA905845" s="7"/>
    </row>
    <row r="905846" spans="27:27">
      <c r="AA905846" s="7"/>
    </row>
    <row r="905847" spans="27:27">
      <c r="AA905847" s="7"/>
    </row>
    <row r="905848" spans="27:27">
      <c r="AA905848" s="7"/>
    </row>
    <row r="905849" spans="27:27">
      <c r="AA905849" s="7"/>
    </row>
    <row r="905850" spans="27:27">
      <c r="AA905850" s="7"/>
    </row>
    <row r="905851" spans="27:27">
      <c r="AA905851" s="7"/>
    </row>
    <row r="905852" spans="27:27">
      <c r="AA905852" s="7"/>
    </row>
    <row r="905853" spans="27:27">
      <c r="AA905853" s="7"/>
    </row>
    <row r="905854" spans="27:27">
      <c r="AA905854" s="7"/>
    </row>
    <row r="905855" spans="27:27">
      <c r="AA905855" s="7"/>
    </row>
    <row r="905856" spans="27:27">
      <c r="AA905856" s="7"/>
    </row>
    <row r="905857" spans="27:27">
      <c r="AA905857" s="7"/>
    </row>
    <row r="905858" spans="27:27">
      <c r="AA905858" s="7"/>
    </row>
    <row r="905859" spans="27:27">
      <c r="AA905859" s="7"/>
    </row>
    <row r="905860" spans="27:27">
      <c r="AA905860" s="7"/>
    </row>
    <row r="905861" spans="27:27">
      <c r="AA905861" s="7"/>
    </row>
    <row r="905862" spans="27:27">
      <c r="AA905862" s="7"/>
    </row>
    <row r="905863" spans="27:27">
      <c r="AA905863" s="7"/>
    </row>
    <row r="905864" spans="27:27">
      <c r="AA905864" s="7"/>
    </row>
    <row r="905865" spans="27:27">
      <c r="AA905865" s="7"/>
    </row>
    <row r="905866" spans="27:27">
      <c r="AA905866" s="7"/>
    </row>
    <row r="905867" spans="27:27">
      <c r="AA905867" s="7"/>
    </row>
    <row r="905868" spans="27:27">
      <c r="AA905868" s="7"/>
    </row>
    <row r="905869" spans="27:27">
      <c r="AA905869" s="7"/>
    </row>
    <row r="905870" spans="27:27">
      <c r="AA905870" s="7"/>
    </row>
    <row r="905871" spans="27:27">
      <c r="AA905871" s="7"/>
    </row>
    <row r="905872" spans="27:27">
      <c r="AA905872" s="7"/>
    </row>
    <row r="905873" spans="27:27">
      <c r="AA905873" s="7"/>
    </row>
    <row r="905874" spans="27:27">
      <c r="AA905874" s="7"/>
    </row>
    <row r="905875" spans="27:27">
      <c r="AA905875" s="7"/>
    </row>
    <row r="905876" spans="27:27">
      <c r="AA905876" s="7"/>
    </row>
    <row r="905877" spans="27:27">
      <c r="AA905877" s="7"/>
    </row>
    <row r="905878" spans="27:27">
      <c r="AA905878" s="7"/>
    </row>
    <row r="905879" spans="27:27">
      <c r="AA905879" s="7"/>
    </row>
    <row r="905880" spans="27:27">
      <c r="AA905880" s="7"/>
    </row>
    <row r="905881" spans="27:27">
      <c r="AA905881" s="7"/>
    </row>
    <row r="905882" spans="27:27">
      <c r="AA905882" s="7"/>
    </row>
    <row r="905883" spans="27:27">
      <c r="AA905883" s="7"/>
    </row>
    <row r="905884" spans="27:27">
      <c r="AA905884" s="7"/>
    </row>
    <row r="905885" spans="27:27">
      <c r="AA905885" s="7"/>
    </row>
    <row r="905886" spans="27:27">
      <c r="AA905886" s="7"/>
    </row>
    <row r="905887" spans="27:27">
      <c r="AA905887" s="7"/>
    </row>
    <row r="905888" spans="27:27">
      <c r="AA905888" s="7"/>
    </row>
    <row r="905889" spans="27:27">
      <c r="AA905889" s="7"/>
    </row>
    <row r="905890" spans="27:27">
      <c r="AA905890" s="7"/>
    </row>
    <row r="905891" spans="27:27">
      <c r="AA905891" s="7"/>
    </row>
    <row r="905892" spans="27:27">
      <c r="AA905892" s="7"/>
    </row>
    <row r="905893" spans="27:27">
      <c r="AA905893" s="7"/>
    </row>
    <row r="905894" spans="27:27">
      <c r="AA905894" s="7"/>
    </row>
    <row r="905895" spans="27:27">
      <c r="AA905895" s="7"/>
    </row>
    <row r="905896" spans="27:27">
      <c r="AA905896" s="7"/>
    </row>
    <row r="905897" spans="27:27">
      <c r="AA905897" s="7"/>
    </row>
    <row r="905898" spans="27:27">
      <c r="AA905898" s="7"/>
    </row>
    <row r="905899" spans="27:27">
      <c r="AA905899" s="7"/>
    </row>
    <row r="905900" spans="27:27">
      <c r="AA905900" s="7"/>
    </row>
    <row r="905901" spans="27:27">
      <c r="AA905901" s="7"/>
    </row>
    <row r="905902" spans="27:27">
      <c r="AA905902" s="7"/>
    </row>
    <row r="905903" spans="27:27">
      <c r="AA905903" s="7"/>
    </row>
    <row r="905904" spans="27:27">
      <c r="AA905904" s="7"/>
    </row>
    <row r="905905" spans="27:27">
      <c r="AA905905" s="7"/>
    </row>
    <row r="905906" spans="27:27">
      <c r="AA905906" s="7"/>
    </row>
    <row r="905907" spans="27:27">
      <c r="AA905907" s="7"/>
    </row>
    <row r="905908" spans="27:27">
      <c r="AA905908" s="7"/>
    </row>
    <row r="905909" spans="27:27">
      <c r="AA905909" s="7"/>
    </row>
    <row r="905910" spans="27:27">
      <c r="AA905910" s="7"/>
    </row>
    <row r="905911" spans="27:27">
      <c r="AA905911" s="7"/>
    </row>
    <row r="905912" spans="27:27">
      <c r="AA905912" s="7"/>
    </row>
    <row r="905913" spans="27:27">
      <c r="AA905913" s="7"/>
    </row>
    <row r="905914" spans="27:27">
      <c r="AA905914" s="7"/>
    </row>
    <row r="905915" spans="27:27">
      <c r="AA905915" s="7"/>
    </row>
    <row r="905916" spans="27:27">
      <c r="AA905916" s="7"/>
    </row>
    <row r="905917" spans="27:27">
      <c r="AA905917" s="7"/>
    </row>
    <row r="905918" spans="27:27">
      <c r="AA905918" s="7"/>
    </row>
    <row r="905919" spans="27:27">
      <c r="AA905919" s="7"/>
    </row>
    <row r="905920" spans="27:27">
      <c r="AA905920" s="7"/>
    </row>
    <row r="905921" spans="27:27">
      <c r="AA905921" s="7"/>
    </row>
    <row r="905922" spans="27:27">
      <c r="AA905922" s="7"/>
    </row>
    <row r="905923" spans="27:27">
      <c r="AA905923" s="7"/>
    </row>
    <row r="905924" spans="27:27">
      <c r="AA905924" s="7"/>
    </row>
    <row r="905925" spans="27:27">
      <c r="AA905925" s="7"/>
    </row>
    <row r="905926" spans="27:27">
      <c r="AA905926" s="7"/>
    </row>
    <row r="905927" spans="27:27">
      <c r="AA905927" s="7"/>
    </row>
    <row r="905928" spans="27:27">
      <c r="AA905928" s="7"/>
    </row>
    <row r="905929" spans="27:27">
      <c r="AA905929" s="7"/>
    </row>
    <row r="905930" spans="27:27">
      <c r="AA905930" s="7"/>
    </row>
    <row r="905931" spans="27:27">
      <c r="AA905931" s="7"/>
    </row>
    <row r="905932" spans="27:27">
      <c r="AA905932" s="7"/>
    </row>
    <row r="905933" spans="27:27">
      <c r="AA905933" s="7"/>
    </row>
    <row r="905934" spans="27:27">
      <c r="AA905934" s="7"/>
    </row>
    <row r="905935" spans="27:27">
      <c r="AA905935" s="7"/>
    </row>
    <row r="905936" spans="27:27">
      <c r="AA905936" s="7"/>
    </row>
    <row r="905937" spans="27:27">
      <c r="AA905937" s="7"/>
    </row>
    <row r="905938" spans="27:27">
      <c r="AA905938" s="7"/>
    </row>
    <row r="905939" spans="27:27">
      <c r="AA905939" s="7"/>
    </row>
    <row r="905940" spans="27:27">
      <c r="AA905940" s="7"/>
    </row>
    <row r="905941" spans="27:27">
      <c r="AA905941" s="7"/>
    </row>
    <row r="905942" spans="27:27">
      <c r="AA905942" s="7"/>
    </row>
    <row r="905943" spans="27:27">
      <c r="AA905943" s="7"/>
    </row>
    <row r="905944" spans="27:27">
      <c r="AA905944" s="7"/>
    </row>
    <row r="905945" spans="27:27">
      <c r="AA905945" s="7"/>
    </row>
    <row r="905946" spans="27:27">
      <c r="AA905946" s="7"/>
    </row>
    <row r="905947" spans="27:27">
      <c r="AA905947" s="7"/>
    </row>
    <row r="905948" spans="27:27">
      <c r="AA905948" s="7"/>
    </row>
    <row r="905949" spans="27:27">
      <c r="AA905949" s="7"/>
    </row>
    <row r="905950" spans="27:27">
      <c r="AA905950" s="7"/>
    </row>
    <row r="905951" spans="27:27">
      <c r="AA905951" s="7"/>
    </row>
    <row r="905952" spans="27:27">
      <c r="AA905952" s="7"/>
    </row>
    <row r="905953" spans="27:27">
      <c r="AA905953" s="7"/>
    </row>
    <row r="905954" spans="27:27">
      <c r="AA905954" s="7"/>
    </row>
    <row r="905955" spans="27:27">
      <c r="AA905955" s="7"/>
    </row>
    <row r="905956" spans="27:27">
      <c r="AA905956" s="7"/>
    </row>
    <row r="905957" spans="27:27">
      <c r="AA905957" s="7"/>
    </row>
    <row r="905958" spans="27:27">
      <c r="AA905958" s="7"/>
    </row>
    <row r="905959" spans="27:27">
      <c r="AA905959" s="7"/>
    </row>
    <row r="905960" spans="27:27">
      <c r="AA905960" s="7"/>
    </row>
    <row r="905961" spans="27:27">
      <c r="AA905961" s="7"/>
    </row>
    <row r="905962" spans="27:27">
      <c r="AA905962" s="7"/>
    </row>
    <row r="905963" spans="27:27">
      <c r="AA905963" s="7"/>
    </row>
    <row r="905964" spans="27:27">
      <c r="AA905964" s="7"/>
    </row>
    <row r="905965" spans="27:27">
      <c r="AA905965" s="7"/>
    </row>
    <row r="905966" spans="27:27">
      <c r="AA905966" s="7"/>
    </row>
    <row r="905967" spans="27:27">
      <c r="AA905967" s="7"/>
    </row>
    <row r="905968" spans="27:27">
      <c r="AA905968" s="7"/>
    </row>
    <row r="905969" spans="27:27">
      <c r="AA905969" s="7"/>
    </row>
    <row r="905970" spans="27:27">
      <c r="AA905970" s="7"/>
    </row>
    <row r="905971" spans="27:27">
      <c r="AA905971" s="7"/>
    </row>
    <row r="905972" spans="27:27">
      <c r="AA905972" s="7"/>
    </row>
    <row r="905973" spans="27:27">
      <c r="AA905973" s="7"/>
    </row>
    <row r="905974" spans="27:27">
      <c r="AA905974" s="7"/>
    </row>
    <row r="905975" spans="27:27">
      <c r="AA905975" s="7"/>
    </row>
    <row r="905976" spans="27:27">
      <c r="AA905976" s="7"/>
    </row>
    <row r="905977" spans="27:27">
      <c r="AA905977" s="7"/>
    </row>
    <row r="905978" spans="27:27">
      <c r="AA905978" s="7"/>
    </row>
    <row r="905979" spans="27:27">
      <c r="AA905979" s="7"/>
    </row>
    <row r="905980" spans="27:27">
      <c r="AA905980" s="7"/>
    </row>
    <row r="905981" spans="27:27">
      <c r="AA905981" s="7"/>
    </row>
    <row r="905982" spans="27:27">
      <c r="AA905982" s="7"/>
    </row>
    <row r="905983" spans="27:27">
      <c r="AA905983" s="7"/>
    </row>
    <row r="905984" spans="27:27">
      <c r="AA905984" s="7"/>
    </row>
    <row r="905985" spans="27:27">
      <c r="AA905985" s="7"/>
    </row>
    <row r="905986" spans="27:27">
      <c r="AA905986" s="7"/>
    </row>
    <row r="905987" spans="27:27">
      <c r="AA905987" s="7"/>
    </row>
    <row r="905988" spans="27:27">
      <c r="AA905988" s="7"/>
    </row>
    <row r="905989" spans="27:27">
      <c r="AA905989" s="7"/>
    </row>
    <row r="905990" spans="27:27">
      <c r="AA905990" s="7"/>
    </row>
    <row r="905991" spans="27:27">
      <c r="AA905991" s="7"/>
    </row>
    <row r="905992" spans="27:27">
      <c r="AA905992" s="7"/>
    </row>
    <row r="905993" spans="27:27">
      <c r="AA905993" s="7"/>
    </row>
    <row r="905994" spans="27:27">
      <c r="AA905994" s="7"/>
    </row>
    <row r="905995" spans="27:27">
      <c r="AA905995" s="7"/>
    </row>
    <row r="905996" spans="27:27">
      <c r="AA905996" s="7"/>
    </row>
    <row r="905997" spans="27:27">
      <c r="AA905997" s="7"/>
    </row>
    <row r="905998" spans="27:27">
      <c r="AA905998" s="7"/>
    </row>
    <row r="905999" spans="27:27">
      <c r="AA905999" s="7"/>
    </row>
    <row r="906000" spans="27:27">
      <c r="AA906000" s="7"/>
    </row>
    <row r="906001" spans="27:27">
      <c r="AA906001" s="7"/>
    </row>
    <row r="906002" spans="27:27">
      <c r="AA906002" s="7"/>
    </row>
    <row r="906003" spans="27:27">
      <c r="AA906003" s="7"/>
    </row>
    <row r="906004" spans="27:27">
      <c r="AA906004" s="7"/>
    </row>
    <row r="906005" spans="27:27">
      <c r="AA906005" s="7"/>
    </row>
    <row r="906006" spans="27:27">
      <c r="AA906006" s="7"/>
    </row>
    <row r="906007" spans="27:27">
      <c r="AA906007" s="7"/>
    </row>
    <row r="906008" spans="27:27">
      <c r="AA906008" s="7"/>
    </row>
    <row r="906009" spans="27:27">
      <c r="AA906009" s="7"/>
    </row>
    <row r="906010" spans="27:27">
      <c r="AA906010" s="7"/>
    </row>
    <row r="906011" spans="27:27">
      <c r="AA906011" s="7"/>
    </row>
    <row r="906012" spans="27:27">
      <c r="AA906012" s="7"/>
    </row>
    <row r="906013" spans="27:27">
      <c r="AA906013" s="7"/>
    </row>
    <row r="906014" spans="27:27">
      <c r="AA906014" s="7"/>
    </row>
    <row r="906015" spans="27:27">
      <c r="AA906015" s="7"/>
    </row>
    <row r="906016" spans="27:27">
      <c r="AA906016" s="7"/>
    </row>
    <row r="906017" spans="27:27">
      <c r="AA906017" s="7"/>
    </row>
    <row r="906018" spans="27:27">
      <c r="AA906018" s="7"/>
    </row>
    <row r="906019" spans="27:27">
      <c r="AA906019" s="7"/>
    </row>
    <row r="906020" spans="27:27">
      <c r="AA906020" s="7"/>
    </row>
    <row r="906021" spans="27:27">
      <c r="AA906021" s="7"/>
    </row>
    <row r="906022" spans="27:27">
      <c r="AA906022" s="7"/>
    </row>
    <row r="906023" spans="27:27">
      <c r="AA906023" s="7"/>
    </row>
    <row r="906024" spans="27:27">
      <c r="AA906024" s="7"/>
    </row>
    <row r="906025" spans="27:27">
      <c r="AA906025" s="7"/>
    </row>
    <row r="906026" spans="27:27">
      <c r="AA906026" s="7"/>
    </row>
    <row r="906027" spans="27:27">
      <c r="AA906027" s="7"/>
    </row>
    <row r="906028" spans="27:27">
      <c r="AA906028" s="7"/>
    </row>
    <row r="906029" spans="27:27">
      <c r="AA906029" s="7"/>
    </row>
    <row r="906030" spans="27:27">
      <c r="AA906030" s="7"/>
    </row>
    <row r="906031" spans="27:27">
      <c r="AA906031" s="7"/>
    </row>
    <row r="906032" spans="27:27">
      <c r="AA906032" s="7"/>
    </row>
    <row r="906033" spans="27:27">
      <c r="AA906033" s="7"/>
    </row>
    <row r="906034" spans="27:27">
      <c r="AA906034" s="7"/>
    </row>
    <row r="906035" spans="27:27">
      <c r="AA906035" s="7"/>
    </row>
    <row r="906036" spans="27:27">
      <c r="AA906036" s="7"/>
    </row>
    <row r="906037" spans="27:27">
      <c r="AA906037" s="7"/>
    </row>
    <row r="906038" spans="27:27">
      <c r="AA906038" s="7"/>
    </row>
    <row r="906039" spans="27:27">
      <c r="AA906039" s="7"/>
    </row>
    <row r="906040" spans="27:27">
      <c r="AA906040" s="7"/>
    </row>
    <row r="906041" spans="27:27">
      <c r="AA906041" s="7"/>
    </row>
    <row r="906042" spans="27:27">
      <c r="AA906042" s="7"/>
    </row>
    <row r="906043" spans="27:27">
      <c r="AA906043" s="7"/>
    </row>
    <row r="906044" spans="27:27">
      <c r="AA906044" s="7"/>
    </row>
    <row r="906045" spans="27:27">
      <c r="AA906045" s="7"/>
    </row>
    <row r="906046" spans="27:27">
      <c r="AA906046" s="7"/>
    </row>
    <row r="906047" spans="27:27">
      <c r="AA906047" s="7"/>
    </row>
    <row r="906048" spans="27:27">
      <c r="AA906048" s="7"/>
    </row>
    <row r="906049" spans="27:27">
      <c r="AA906049" s="7"/>
    </row>
    <row r="906050" spans="27:27">
      <c r="AA906050" s="7"/>
    </row>
    <row r="906051" spans="27:27">
      <c r="AA906051" s="7"/>
    </row>
    <row r="906052" spans="27:27">
      <c r="AA906052" s="7"/>
    </row>
    <row r="906053" spans="27:27">
      <c r="AA906053" s="7"/>
    </row>
    <row r="906054" spans="27:27">
      <c r="AA906054" s="7"/>
    </row>
    <row r="906055" spans="27:27">
      <c r="AA906055" s="7"/>
    </row>
    <row r="906056" spans="27:27">
      <c r="AA906056" s="7"/>
    </row>
    <row r="906057" spans="27:27">
      <c r="AA906057" s="7"/>
    </row>
    <row r="906058" spans="27:27">
      <c r="AA906058" s="7"/>
    </row>
    <row r="906059" spans="27:27">
      <c r="AA906059" s="7"/>
    </row>
    <row r="906060" spans="27:27">
      <c r="AA906060" s="7"/>
    </row>
    <row r="906061" spans="27:27">
      <c r="AA906061" s="7"/>
    </row>
    <row r="906062" spans="27:27">
      <c r="AA906062" s="7"/>
    </row>
    <row r="906063" spans="27:27">
      <c r="AA906063" s="7"/>
    </row>
    <row r="906064" spans="27:27">
      <c r="AA906064" s="7"/>
    </row>
    <row r="906065" spans="27:27">
      <c r="AA906065" s="7"/>
    </row>
    <row r="906066" spans="27:27">
      <c r="AA906066" s="7"/>
    </row>
    <row r="906067" spans="27:27">
      <c r="AA906067" s="7"/>
    </row>
    <row r="906068" spans="27:27">
      <c r="AA906068" s="7"/>
    </row>
    <row r="906069" spans="27:27">
      <c r="AA906069" s="7"/>
    </row>
    <row r="906070" spans="27:27">
      <c r="AA906070" s="7"/>
    </row>
    <row r="906071" spans="27:27">
      <c r="AA906071" s="7"/>
    </row>
    <row r="906072" spans="27:27">
      <c r="AA906072" s="7"/>
    </row>
    <row r="906073" spans="27:27">
      <c r="AA906073" s="7"/>
    </row>
    <row r="906074" spans="27:27">
      <c r="AA906074" s="7"/>
    </row>
    <row r="906075" spans="27:27">
      <c r="AA906075" s="7"/>
    </row>
    <row r="906076" spans="27:27">
      <c r="AA906076" s="7"/>
    </row>
    <row r="906077" spans="27:27">
      <c r="AA906077" s="7"/>
    </row>
    <row r="906078" spans="27:27">
      <c r="AA906078" s="7"/>
    </row>
    <row r="906079" spans="27:27">
      <c r="AA906079" s="7"/>
    </row>
    <row r="906080" spans="27:27">
      <c r="AA906080" s="7"/>
    </row>
    <row r="906081" spans="27:27">
      <c r="AA906081" s="7"/>
    </row>
    <row r="906082" spans="27:27">
      <c r="AA906082" s="7"/>
    </row>
    <row r="906083" spans="27:27">
      <c r="AA906083" s="7"/>
    </row>
    <row r="906084" spans="27:27">
      <c r="AA906084" s="7"/>
    </row>
    <row r="906085" spans="27:27">
      <c r="AA906085" s="7"/>
    </row>
    <row r="906086" spans="27:27">
      <c r="AA906086" s="7"/>
    </row>
    <row r="906087" spans="27:27">
      <c r="AA906087" s="7"/>
    </row>
    <row r="906088" spans="27:27">
      <c r="AA906088" s="7"/>
    </row>
    <row r="906089" spans="27:27">
      <c r="AA906089" s="7"/>
    </row>
    <row r="906090" spans="27:27">
      <c r="AA906090" s="7"/>
    </row>
    <row r="906091" spans="27:27">
      <c r="AA906091" s="7"/>
    </row>
    <row r="906092" spans="27:27">
      <c r="AA906092" s="7"/>
    </row>
    <row r="906093" spans="27:27">
      <c r="AA906093" s="7"/>
    </row>
    <row r="906094" spans="27:27">
      <c r="AA906094" s="7"/>
    </row>
    <row r="906095" spans="27:27">
      <c r="AA906095" s="7"/>
    </row>
    <row r="906096" spans="27:27">
      <c r="AA906096" s="7"/>
    </row>
    <row r="906097" spans="27:27">
      <c r="AA906097" s="7"/>
    </row>
    <row r="906098" spans="27:27">
      <c r="AA906098" s="7"/>
    </row>
    <row r="906099" spans="27:27">
      <c r="AA906099" s="7"/>
    </row>
    <row r="906100" spans="27:27">
      <c r="AA906100" s="7"/>
    </row>
    <row r="906101" spans="27:27">
      <c r="AA906101" s="7"/>
    </row>
    <row r="906102" spans="27:27">
      <c r="AA906102" s="7"/>
    </row>
    <row r="906103" spans="27:27">
      <c r="AA906103" s="7"/>
    </row>
    <row r="906104" spans="27:27">
      <c r="AA906104" s="7"/>
    </row>
    <row r="906105" spans="27:27">
      <c r="AA906105" s="7"/>
    </row>
    <row r="906106" spans="27:27">
      <c r="AA906106" s="7"/>
    </row>
    <row r="906107" spans="27:27">
      <c r="AA906107" s="7"/>
    </row>
    <row r="906108" spans="27:27">
      <c r="AA906108" s="7"/>
    </row>
    <row r="906109" spans="27:27">
      <c r="AA906109" s="7"/>
    </row>
    <row r="906110" spans="27:27">
      <c r="AA906110" s="7"/>
    </row>
    <row r="906111" spans="27:27">
      <c r="AA906111" s="7"/>
    </row>
    <row r="906112" spans="27:27">
      <c r="AA906112" s="7"/>
    </row>
    <row r="906113" spans="27:27">
      <c r="AA906113" s="7"/>
    </row>
    <row r="906114" spans="27:27">
      <c r="AA906114" s="7"/>
    </row>
    <row r="906115" spans="27:27">
      <c r="AA906115" s="7"/>
    </row>
    <row r="906116" spans="27:27">
      <c r="AA906116" s="7"/>
    </row>
    <row r="906117" spans="27:27">
      <c r="AA906117" s="7"/>
    </row>
    <row r="906118" spans="27:27">
      <c r="AA906118" s="7"/>
    </row>
    <row r="906119" spans="27:27">
      <c r="AA906119" s="7"/>
    </row>
    <row r="906120" spans="27:27">
      <c r="AA906120" s="7"/>
    </row>
    <row r="906121" spans="27:27">
      <c r="AA906121" s="7"/>
    </row>
    <row r="906122" spans="27:27">
      <c r="AA906122" s="7"/>
    </row>
    <row r="906123" spans="27:27">
      <c r="AA906123" s="7"/>
    </row>
    <row r="906124" spans="27:27">
      <c r="AA906124" s="7"/>
    </row>
    <row r="906125" spans="27:27">
      <c r="AA906125" s="7"/>
    </row>
    <row r="906126" spans="27:27">
      <c r="AA906126" s="7"/>
    </row>
    <row r="906127" spans="27:27">
      <c r="AA906127" s="7"/>
    </row>
    <row r="906128" spans="27:27">
      <c r="AA906128" s="7"/>
    </row>
    <row r="906129" spans="27:27">
      <c r="AA906129" s="7"/>
    </row>
    <row r="906130" spans="27:27">
      <c r="AA906130" s="7"/>
    </row>
    <row r="906131" spans="27:27">
      <c r="AA906131" s="7"/>
    </row>
    <row r="906132" spans="27:27">
      <c r="AA906132" s="7"/>
    </row>
    <row r="906133" spans="27:27">
      <c r="AA906133" s="7"/>
    </row>
    <row r="906134" spans="27:27">
      <c r="AA906134" s="7"/>
    </row>
    <row r="906135" spans="27:27">
      <c r="AA906135" s="7"/>
    </row>
    <row r="906136" spans="27:27">
      <c r="AA906136" s="7"/>
    </row>
    <row r="906137" spans="27:27">
      <c r="AA906137" s="7"/>
    </row>
    <row r="906138" spans="27:27">
      <c r="AA906138" s="7"/>
    </row>
    <row r="906139" spans="27:27">
      <c r="AA906139" s="7"/>
    </row>
    <row r="906140" spans="27:27">
      <c r="AA906140" s="7"/>
    </row>
    <row r="906141" spans="27:27">
      <c r="AA906141" s="7"/>
    </row>
    <row r="906142" spans="27:27">
      <c r="AA906142" s="7"/>
    </row>
    <row r="906143" spans="27:27">
      <c r="AA906143" s="7"/>
    </row>
    <row r="906144" spans="27:27">
      <c r="AA906144" s="7"/>
    </row>
    <row r="906145" spans="27:27">
      <c r="AA906145" s="7"/>
    </row>
    <row r="906146" spans="27:27">
      <c r="AA906146" s="7"/>
    </row>
    <row r="906147" spans="27:27">
      <c r="AA906147" s="7"/>
    </row>
    <row r="906148" spans="27:27">
      <c r="AA906148" s="7"/>
    </row>
    <row r="906149" spans="27:27">
      <c r="AA906149" s="7"/>
    </row>
    <row r="906150" spans="27:27">
      <c r="AA906150" s="7"/>
    </row>
    <row r="906151" spans="27:27">
      <c r="AA906151" s="7"/>
    </row>
    <row r="906152" spans="27:27">
      <c r="AA906152" s="7"/>
    </row>
    <row r="906153" spans="27:27">
      <c r="AA906153" s="7"/>
    </row>
    <row r="906154" spans="27:27">
      <c r="AA906154" s="7"/>
    </row>
    <row r="906155" spans="27:27">
      <c r="AA906155" s="7"/>
    </row>
    <row r="906156" spans="27:27">
      <c r="AA906156" s="7"/>
    </row>
    <row r="906157" spans="27:27">
      <c r="AA906157" s="7"/>
    </row>
    <row r="906158" spans="27:27">
      <c r="AA906158" s="7"/>
    </row>
    <row r="906159" spans="27:27">
      <c r="AA906159" s="7"/>
    </row>
    <row r="906160" spans="27:27">
      <c r="AA906160" s="7"/>
    </row>
    <row r="906161" spans="27:27">
      <c r="AA906161" s="7"/>
    </row>
    <row r="906162" spans="27:27">
      <c r="AA906162" s="7"/>
    </row>
    <row r="906163" spans="27:27">
      <c r="AA906163" s="7"/>
    </row>
    <row r="906164" spans="27:27">
      <c r="AA906164" s="7"/>
    </row>
    <row r="906165" spans="27:27">
      <c r="AA906165" s="7"/>
    </row>
    <row r="906166" spans="27:27">
      <c r="AA906166" s="7"/>
    </row>
    <row r="906167" spans="27:27">
      <c r="AA906167" s="7"/>
    </row>
    <row r="906168" spans="27:27">
      <c r="AA906168" s="7"/>
    </row>
    <row r="906169" spans="27:27">
      <c r="AA906169" s="7"/>
    </row>
    <row r="906170" spans="27:27">
      <c r="AA906170" s="7"/>
    </row>
    <row r="906171" spans="27:27">
      <c r="AA906171" s="7"/>
    </row>
    <row r="906172" spans="27:27">
      <c r="AA906172" s="7"/>
    </row>
    <row r="906173" spans="27:27">
      <c r="AA906173" s="7"/>
    </row>
    <row r="906174" spans="27:27">
      <c r="AA906174" s="7"/>
    </row>
    <row r="906175" spans="27:27">
      <c r="AA906175" s="7"/>
    </row>
    <row r="906176" spans="27:27">
      <c r="AA906176" s="7"/>
    </row>
    <row r="906177" spans="27:27">
      <c r="AA906177" s="7"/>
    </row>
    <row r="906178" spans="27:27">
      <c r="AA906178" s="7"/>
    </row>
    <row r="906179" spans="27:27">
      <c r="AA906179" s="7"/>
    </row>
    <row r="906180" spans="27:27">
      <c r="AA906180" s="7"/>
    </row>
    <row r="906181" spans="27:27">
      <c r="AA906181" s="7"/>
    </row>
    <row r="906182" spans="27:27">
      <c r="AA906182" s="7"/>
    </row>
    <row r="906183" spans="27:27">
      <c r="AA906183" s="7"/>
    </row>
    <row r="906184" spans="27:27">
      <c r="AA906184" s="7"/>
    </row>
    <row r="906185" spans="27:27">
      <c r="AA906185" s="7"/>
    </row>
    <row r="906186" spans="27:27">
      <c r="AA906186" s="7"/>
    </row>
    <row r="906187" spans="27:27">
      <c r="AA906187" s="7"/>
    </row>
    <row r="906188" spans="27:27">
      <c r="AA906188" s="7"/>
    </row>
    <row r="906189" spans="27:27">
      <c r="AA906189" s="7"/>
    </row>
    <row r="906190" spans="27:27">
      <c r="AA906190" s="7"/>
    </row>
    <row r="906191" spans="27:27">
      <c r="AA906191" s="7"/>
    </row>
    <row r="906192" spans="27:27">
      <c r="AA906192" s="7"/>
    </row>
    <row r="906193" spans="27:27">
      <c r="AA906193" s="7"/>
    </row>
    <row r="906194" spans="27:27">
      <c r="AA906194" s="7"/>
    </row>
    <row r="906195" spans="27:27">
      <c r="AA906195" s="7"/>
    </row>
    <row r="906196" spans="27:27">
      <c r="AA906196" s="7"/>
    </row>
    <row r="906197" spans="27:27">
      <c r="AA906197" s="7"/>
    </row>
    <row r="906198" spans="27:27">
      <c r="AA906198" s="7"/>
    </row>
    <row r="906199" spans="27:27">
      <c r="AA906199" s="7"/>
    </row>
    <row r="906200" spans="27:27">
      <c r="AA906200" s="7"/>
    </row>
    <row r="906201" spans="27:27">
      <c r="AA906201" s="7"/>
    </row>
    <row r="906202" spans="27:27">
      <c r="AA906202" s="7"/>
    </row>
    <row r="906203" spans="27:27">
      <c r="AA906203" s="7"/>
    </row>
    <row r="906204" spans="27:27">
      <c r="AA906204" s="7"/>
    </row>
    <row r="906205" spans="27:27">
      <c r="AA906205" s="7"/>
    </row>
    <row r="906206" spans="27:27">
      <c r="AA906206" s="7"/>
    </row>
    <row r="906207" spans="27:27">
      <c r="AA906207" s="7"/>
    </row>
    <row r="906208" spans="27:27">
      <c r="AA906208" s="7"/>
    </row>
    <row r="906209" spans="27:27">
      <c r="AA906209" s="7"/>
    </row>
    <row r="906210" spans="27:27">
      <c r="AA906210" s="7"/>
    </row>
    <row r="906211" spans="27:27">
      <c r="AA906211" s="7"/>
    </row>
    <row r="906212" spans="27:27">
      <c r="AA906212" s="7"/>
    </row>
    <row r="906213" spans="27:27">
      <c r="AA906213" s="7"/>
    </row>
    <row r="906214" spans="27:27">
      <c r="AA906214" s="7"/>
    </row>
    <row r="906215" spans="27:27">
      <c r="AA906215" s="7"/>
    </row>
    <row r="906216" spans="27:27">
      <c r="AA906216" s="7"/>
    </row>
    <row r="906217" spans="27:27">
      <c r="AA906217" s="7"/>
    </row>
    <row r="906218" spans="27:27">
      <c r="AA906218" s="7"/>
    </row>
    <row r="906219" spans="27:27">
      <c r="AA906219" s="7"/>
    </row>
    <row r="906220" spans="27:27">
      <c r="AA906220" s="7"/>
    </row>
    <row r="906221" spans="27:27">
      <c r="AA906221" s="7"/>
    </row>
    <row r="906222" spans="27:27">
      <c r="AA906222" s="7"/>
    </row>
    <row r="906223" spans="27:27">
      <c r="AA906223" s="7"/>
    </row>
    <row r="906224" spans="27:27">
      <c r="AA906224" s="7"/>
    </row>
    <row r="906225" spans="27:27">
      <c r="AA906225" s="7"/>
    </row>
    <row r="906226" spans="27:27">
      <c r="AA906226" s="7"/>
    </row>
    <row r="906227" spans="27:27">
      <c r="AA906227" s="7"/>
    </row>
    <row r="906228" spans="27:27">
      <c r="AA906228" s="7"/>
    </row>
    <row r="906229" spans="27:27">
      <c r="AA906229" s="7"/>
    </row>
    <row r="906230" spans="27:27">
      <c r="AA906230" s="7"/>
    </row>
    <row r="906231" spans="27:27">
      <c r="AA906231" s="7"/>
    </row>
    <row r="906232" spans="27:27">
      <c r="AA906232" s="7"/>
    </row>
    <row r="906233" spans="27:27">
      <c r="AA906233" s="7"/>
    </row>
    <row r="906234" spans="27:27">
      <c r="AA906234" s="7"/>
    </row>
    <row r="906235" spans="27:27">
      <c r="AA906235" s="7"/>
    </row>
    <row r="906236" spans="27:27">
      <c r="AA906236" s="7"/>
    </row>
    <row r="906237" spans="27:27">
      <c r="AA906237" s="7"/>
    </row>
    <row r="906238" spans="27:27">
      <c r="AA906238" s="7"/>
    </row>
    <row r="906239" spans="27:27">
      <c r="AA906239" s="7"/>
    </row>
    <row r="906240" spans="27:27">
      <c r="AA906240" s="7"/>
    </row>
    <row r="906241" spans="27:27">
      <c r="AA906241" s="7"/>
    </row>
    <row r="906242" spans="27:27">
      <c r="AA906242" s="7"/>
    </row>
    <row r="906243" spans="27:27">
      <c r="AA906243" s="7"/>
    </row>
    <row r="906244" spans="27:27">
      <c r="AA906244" s="7"/>
    </row>
    <row r="906245" spans="27:27">
      <c r="AA906245" s="7"/>
    </row>
    <row r="906246" spans="27:27">
      <c r="AA906246" s="7"/>
    </row>
    <row r="906247" spans="27:27">
      <c r="AA906247" s="7"/>
    </row>
    <row r="906248" spans="27:27">
      <c r="AA906248" s="7"/>
    </row>
    <row r="906249" spans="27:27">
      <c r="AA906249" s="7"/>
    </row>
    <row r="906250" spans="27:27">
      <c r="AA906250" s="7"/>
    </row>
    <row r="906251" spans="27:27">
      <c r="AA906251" s="7"/>
    </row>
    <row r="906252" spans="27:27">
      <c r="AA906252" s="7"/>
    </row>
    <row r="906253" spans="27:27">
      <c r="AA906253" s="7"/>
    </row>
    <row r="906254" spans="27:27">
      <c r="AA906254" s="7"/>
    </row>
    <row r="906255" spans="27:27">
      <c r="AA906255" s="7"/>
    </row>
    <row r="906256" spans="27:27">
      <c r="AA906256" s="7"/>
    </row>
    <row r="906257" spans="27:27">
      <c r="AA906257" s="7"/>
    </row>
    <row r="906258" spans="27:27">
      <c r="AA906258" s="7"/>
    </row>
    <row r="906259" spans="27:27">
      <c r="AA906259" s="7"/>
    </row>
    <row r="906260" spans="27:27">
      <c r="AA906260" s="7"/>
    </row>
    <row r="906261" spans="27:27">
      <c r="AA906261" s="7"/>
    </row>
    <row r="906262" spans="27:27">
      <c r="AA906262" s="7"/>
    </row>
    <row r="906263" spans="27:27">
      <c r="AA906263" s="7"/>
    </row>
    <row r="906264" spans="27:27">
      <c r="AA906264" s="7"/>
    </row>
    <row r="906265" spans="27:27">
      <c r="AA906265" s="7"/>
    </row>
    <row r="906266" spans="27:27">
      <c r="AA906266" s="7"/>
    </row>
    <row r="906267" spans="27:27">
      <c r="AA906267" s="7"/>
    </row>
    <row r="906268" spans="27:27">
      <c r="AA906268" s="7"/>
    </row>
    <row r="906269" spans="27:27">
      <c r="AA906269" s="7"/>
    </row>
    <row r="906270" spans="27:27">
      <c r="AA906270" s="7"/>
    </row>
    <row r="906271" spans="27:27">
      <c r="AA906271" s="7"/>
    </row>
    <row r="906272" spans="27:27">
      <c r="AA906272" s="7"/>
    </row>
    <row r="906273" spans="27:27">
      <c r="AA906273" s="7"/>
    </row>
    <row r="906274" spans="27:27">
      <c r="AA906274" s="7"/>
    </row>
    <row r="906275" spans="27:27">
      <c r="AA906275" s="7"/>
    </row>
    <row r="906276" spans="27:27">
      <c r="AA906276" s="7"/>
    </row>
    <row r="906277" spans="27:27">
      <c r="AA906277" s="7"/>
    </row>
    <row r="906278" spans="27:27">
      <c r="AA906278" s="7"/>
    </row>
    <row r="906279" spans="27:27">
      <c r="AA906279" s="7"/>
    </row>
    <row r="906280" spans="27:27">
      <c r="AA906280" s="7"/>
    </row>
    <row r="906281" spans="27:27">
      <c r="AA906281" s="7"/>
    </row>
    <row r="906282" spans="27:27">
      <c r="AA906282" s="7"/>
    </row>
    <row r="906283" spans="27:27">
      <c r="AA906283" s="7"/>
    </row>
    <row r="906284" spans="27:27">
      <c r="AA906284" s="7"/>
    </row>
    <row r="906285" spans="27:27">
      <c r="AA906285" s="7"/>
    </row>
    <row r="906286" spans="27:27">
      <c r="AA906286" s="7"/>
    </row>
    <row r="906287" spans="27:27">
      <c r="AA906287" s="7"/>
    </row>
    <row r="906288" spans="27:27">
      <c r="AA906288" s="7"/>
    </row>
    <row r="906289" spans="27:27">
      <c r="AA906289" s="7"/>
    </row>
    <row r="906290" spans="27:27">
      <c r="AA906290" s="7"/>
    </row>
    <row r="906291" spans="27:27">
      <c r="AA906291" s="7"/>
    </row>
    <row r="906292" spans="27:27">
      <c r="AA906292" s="7"/>
    </row>
    <row r="906293" spans="27:27">
      <c r="AA906293" s="7"/>
    </row>
    <row r="906294" spans="27:27">
      <c r="AA906294" s="7"/>
    </row>
    <row r="906295" spans="27:27">
      <c r="AA906295" s="7"/>
    </row>
    <row r="906296" spans="27:27">
      <c r="AA906296" s="7"/>
    </row>
    <row r="906297" spans="27:27">
      <c r="AA906297" s="7"/>
    </row>
    <row r="906298" spans="27:27">
      <c r="AA906298" s="7"/>
    </row>
    <row r="906299" spans="27:27">
      <c r="AA906299" s="7"/>
    </row>
    <row r="906300" spans="27:27">
      <c r="AA906300" s="7"/>
    </row>
    <row r="906301" spans="27:27">
      <c r="AA906301" s="7"/>
    </row>
    <row r="906302" spans="27:27">
      <c r="AA906302" s="7"/>
    </row>
    <row r="906303" spans="27:27">
      <c r="AA906303" s="7"/>
    </row>
    <row r="906304" spans="27:27">
      <c r="AA906304" s="7"/>
    </row>
    <row r="906305" spans="27:27">
      <c r="AA906305" s="7"/>
    </row>
    <row r="906306" spans="27:27">
      <c r="AA906306" s="7"/>
    </row>
    <row r="906307" spans="27:27">
      <c r="AA906307" s="7"/>
    </row>
    <row r="906308" spans="27:27">
      <c r="AA906308" s="7"/>
    </row>
    <row r="906309" spans="27:27">
      <c r="AA906309" s="7"/>
    </row>
    <row r="906310" spans="27:27">
      <c r="AA906310" s="7"/>
    </row>
    <row r="906311" spans="27:27">
      <c r="AA906311" s="7"/>
    </row>
    <row r="906312" spans="27:27">
      <c r="AA906312" s="7"/>
    </row>
    <row r="906313" spans="27:27">
      <c r="AA906313" s="7"/>
    </row>
    <row r="906314" spans="27:27">
      <c r="AA906314" s="7"/>
    </row>
    <row r="906315" spans="27:27">
      <c r="AA906315" s="7"/>
    </row>
    <row r="906316" spans="27:27">
      <c r="AA906316" s="7"/>
    </row>
    <row r="906317" spans="27:27">
      <c r="AA906317" s="7"/>
    </row>
    <row r="906318" spans="27:27">
      <c r="AA906318" s="7"/>
    </row>
    <row r="906319" spans="27:27">
      <c r="AA906319" s="7"/>
    </row>
    <row r="906320" spans="27:27">
      <c r="AA906320" s="7"/>
    </row>
    <row r="906321" spans="27:27">
      <c r="AA906321" s="7"/>
    </row>
    <row r="906322" spans="27:27">
      <c r="AA906322" s="7"/>
    </row>
    <row r="906323" spans="27:27">
      <c r="AA906323" s="7"/>
    </row>
    <row r="906324" spans="27:27">
      <c r="AA906324" s="7"/>
    </row>
    <row r="906325" spans="27:27">
      <c r="AA906325" s="7"/>
    </row>
    <row r="906326" spans="27:27">
      <c r="AA906326" s="7"/>
    </row>
    <row r="906327" spans="27:27">
      <c r="AA906327" s="7"/>
    </row>
    <row r="906328" spans="27:27">
      <c r="AA906328" s="7"/>
    </row>
    <row r="906329" spans="27:27">
      <c r="AA906329" s="7"/>
    </row>
    <row r="906330" spans="27:27">
      <c r="AA906330" s="7"/>
    </row>
    <row r="906331" spans="27:27">
      <c r="AA906331" s="7"/>
    </row>
    <row r="906332" spans="27:27">
      <c r="AA906332" s="7"/>
    </row>
    <row r="906333" spans="27:27">
      <c r="AA906333" s="7"/>
    </row>
    <row r="906334" spans="27:27">
      <c r="AA906334" s="7"/>
    </row>
    <row r="906335" spans="27:27">
      <c r="AA906335" s="7"/>
    </row>
    <row r="906336" spans="27:27">
      <c r="AA906336" s="7"/>
    </row>
    <row r="906337" spans="27:27">
      <c r="AA906337" s="7"/>
    </row>
    <row r="906338" spans="27:27">
      <c r="AA906338" s="7"/>
    </row>
    <row r="906339" spans="27:27">
      <c r="AA906339" s="7"/>
    </row>
    <row r="906340" spans="27:27">
      <c r="AA906340" s="7"/>
    </row>
    <row r="906341" spans="27:27">
      <c r="AA906341" s="7"/>
    </row>
    <row r="906342" spans="27:27">
      <c r="AA906342" s="7"/>
    </row>
    <row r="906343" spans="27:27">
      <c r="AA906343" s="7"/>
    </row>
    <row r="906344" spans="27:27">
      <c r="AA906344" s="7"/>
    </row>
    <row r="906345" spans="27:27">
      <c r="AA906345" s="7"/>
    </row>
    <row r="906346" spans="27:27">
      <c r="AA906346" s="7"/>
    </row>
    <row r="906347" spans="27:27">
      <c r="AA906347" s="7"/>
    </row>
    <row r="906348" spans="27:27">
      <c r="AA906348" s="7"/>
    </row>
    <row r="906349" spans="27:27">
      <c r="AA906349" s="7"/>
    </row>
    <row r="906350" spans="27:27">
      <c r="AA906350" s="7"/>
    </row>
    <row r="906351" spans="27:27">
      <c r="AA906351" s="7"/>
    </row>
    <row r="906352" spans="27:27">
      <c r="AA906352" s="7"/>
    </row>
    <row r="906353" spans="27:27">
      <c r="AA906353" s="7"/>
    </row>
    <row r="906354" spans="27:27">
      <c r="AA906354" s="7"/>
    </row>
    <row r="906355" spans="27:27">
      <c r="AA906355" s="7"/>
    </row>
    <row r="906356" spans="27:27">
      <c r="AA906356" s="7"/>
    </row>
    <row r="906357" spans="27:27">
      <c r="AA906357" s="7"/>
    </row>
    <row r="906358" spans="27:27">
      <c r="AA906358" s="7"/>
    </row>
    <row r="906359" spans="27:27">
      <c r="AA906359" s="7"/>
    </row>
    <row r="906360" spans="27:27">
      <c r="AA906360" s="7"/>
    </row>
    <row r="906361" spans="27:27">
      <c r="AA906361" s="7"/>
    </row>
    <row r="906362" spans="27:27">
      <c r="AA906362" s="7"/>
    </row>
    <row r="906363" spans="27:27">
      <c r="AA906363" s="7"/>
    </row>
    <row r="906364" spans="27:27">
      <c r="AA906364" s="7"/>
    </row>
    <row r="906365" spans="27:27">
      <c r="AA906365" s="7"/>
    </row>
    <row r="906366" spans="27:27">
      <c r="AA906366" s="7"/>
    </row>
    <row r="906367" spans="27:27">
      <c r="AA906367" s="7"/>
    </row>
    <row r="906368" spans="27:27">
      <c r="AA906368" s="7"/>
    </row>
    <row r="906369" spans="27:27">
      <c r="AA906369" s="7"/>
    </row>
    <row r="906370" spans="27:27">
      <c r="AA906370" s="7"/>
    </row>
    <row r="906371" spans="27:27">
      <c r="AA906371" s="7"/>
    </row>
    <row r="906372" spans="27:27">
      <c r="AA906372" s="7"/>
    </row>
    <row r="906373" spans="27:27">
      <c r="AA906373" s="7"/>
    </row>
    <row r="906374" spans="27:27">
      <c r="AA906374" s="7"/>
    </row>
    <row r="906375" spans="27:27">
      <c r="AA906375" s="7"/>
    </row>
    <row r="906376" spans="27:27">
      <c r="AA906376" s="7"/>
    </row>
    <row r="906377" spans="27:27">
      <c r="AA906377" s="7"/>
    </row>
    <row r="906378" spans="27:27">
      <c r="AA906378" s="7"/>
    </row>
    <row r="906379" spans="27:27">
      <c r="AA906379" s="7"/>
    </row>
    <row r="906380" spans="27:27">
      <c r="AA906380" s="7"/>
    </row>
    <row r="906381" spans="27:27">
      <c r="AA906381" s="7"/>
    </row>
    <row r="906382" spans="27:27">
      <c r="AA906382" s="7"/>
    </row>
    <row r="906383" spans="27:27">
      <c r="AA906383" s="7"/>
    </row>
    <row r="906384" spans="27:27">
      <c r="AA906384" s="7"/>
    </row>
    <row r="906385" spans="27:27">
      <c r="AA906385" s="7"/>
    </row>
    <row r="906386" spans="27:27">
      <c r="AA906386" s="7"/>
    </row>
    <row r="906387" spans="27:27">
      <c r="AA906387" s="7"/>
    </row>
    <row r="906388" spans="27:27">
      <c r="AA906388" s="7"/>
    </row>
    <row r="906389" spans="27:27">
      <c r="AA906389" s="7"/>
    </row>
    <row r="906390" spans="27:27">
      <c r="AA906390" s="7"/>
    </row>
    <row r="906391" spans="27:27">
      <c r="AA906391" s="7"/>
    </row>
    <row r="906392" spans="27:27">
      <c r="AA906392" s="7"/>
    </row>
    <row r="906393" spans="27:27">
      <c r="AA906393" s="7"/>
    </row>
    <row r="906394" spans="27:27">
      <c r="AA906394" s="7"/>
    </row>
    <row r="906395" spans="27:27">
      <c r="AA906395" s="7"/>
    </row>
    <row r="906396" spans="27:27">
      <c r="AA906396" s="7"/>
    </row>
    <row r="906397" spans="27:27">
      <c r="AA906397" s="7"/>
    </row>
    <row r="906398" spans="27:27">
      <c r="AA906398" s="7"/>
    </row>
    <row r="906399" spans="27:27">
      <c r="AA906399" s="7"/>
    </row>
    <row r="906400" spans="27:27">
      <c r="AA906400" s="7"/>
    </row>
    <row r="906401" spans="27:27">
      <c r="AA906401" s="7"/>
    </row>
    <row r="906402" spans="27:27">
      <c r="AA906402" s="7"/>
    </row>
    <row r="906403" spans="27:27">
      <c r="AA906403" s="7"/>
    </row>
    <row r="906404" spans="27:27">
      <c r="AA906404" s="7"/>
    </row>
    <row r="906405" spans="27:27">
      <c r="AA906405" s="7"/>
    </row>
    <row r="906406" spans="27:27">
      <c r="AA906406" s="7"/>
    </row>
    <row r="906407" spans="27:27">
      <c r="AA906407" s="7"/>
    </row>
    <row r="906408" spans="27:27">
      <c r="AA906408" s="7"/>
    </row>
    <row r="906409" spans="27:27">
      <c r="AA906409" s="7"/>
    </row>
    <row r="906410" spans="27:27">
      <c r="AA906410" s="7"/>
    </row>
    <row r="906411" spans="27:27">
      <c r="AA906411" s="7"/>
    </row>
    <row r="906412" spans="27:27">
      <c r="AA906412" s="7"/>
    </row>
    <row r="906413" spans="27:27">
      <c r="AA906413" s="7"/>
    </row>
    <row r="906414" spans="27:27">
      <c r="AA906414" s="7"/>
    </row>
    <row r="906415" spans="27:27">
      <c r="AA906415" s="7"/>
    </row>
    <row r="906416" spans="27:27">
      <c r="AA906416" s="7"/>
    </row>
    <row r="906417" spans="27:27">
      <c r="AA906417" s="7"/>
    </row>
    <row r="906418" spans="27:27">
      <c r="AA906418" s="7"/>
    </row>
    <row r="906419" spans="27:27">
      <c r="AA906419" s="7"/>
    </row>
    <row r="906420" spans="27:27">
      <c r="AA906420" s="7"/>
    </row>
    <row r="906421" spans="27:27">
      <c r="AA906421" s="7"/>
    </row>
    <row r="906422" spans="27:27">
      <c r="AA906422" s="7"/>
    </row>
    <row r="906423" spans="27:27">
      <c r="AA906423" s="7"/>
    </row>
    <row r="906424" spans="27:27">
      <c r="AA906424" s="7"/>
    </row>
    <row r="906425" spans="27:27">
      <c r="AA906425" s="7"/>
    </row>
    <row r="906426" spans="27:27">
      <c r="AA906426" s="7"/>
    </row>
    <row r="906427" spans="27:27">
      <c r="AA906427" s="7"/>
    </row>
    <row r="906428" spans="27:27">
      <c r="AA906428" s="7"/>
    </row>
    <row r="906429" spans="27:27">
      <c r="AA906429" s="7"/>
    </row>
    <row r="906430" spans="27:27">
      <c r="AA906430" s="7"/>
    </row>
    <row r="906431" spans="27:27">
      <c r="AA906431" s="7"/>
    </row>
    <row r="906432" spans="27:27">
      <c r="AA906432" s="7"/>
    </row>
    <row r="906433" spans="27:27">
      <c r="AA906433" s="7"/>
    </row>
    <row r="906434" spans="27:27">
      <c r="AA906434" s="7"/>
    </row>
    <row r="906435" spans="27:27">
      <c r="AA906435" s="7"/>
    </row>
    <row r="906436" spans="27:27">
      <c r="AA906436" s="7"/>
    </row>
    <row r="906437" spans="27:27">
      <c r="AA906437" s="7"/>
    </row>
    <row r="906438" spans="27:27">
      <c r="AA906438" s="7"/>
    </row>
    <row r="906439" spans="27:27">
      <c r="AA906439" s="7"/>
    </row>
    <row r="906440" spans="27:27">
      <c r="AA906440" s="7"/>
    </row>
    <row r="906441" spans="27:27">
      <c r="AA906441" s="7"/>
    </row>
    <row r="906442" spans="27:27">
      <c r="AA906442" s="7"/>
    </row>
    <row r="906443" spans="27:27">
      <c r="AA906443" s="7"/>
    </row>
    <row r="906444" spans="27:27">
      <c r="AA906444" s="7"/>
    </row>
    <row r="906445" spans="27:27">
      <c r="AA906445" s="7"/>
    </row>
    <row r="906446" spans="27:27">
      <c r="AA906446" s="7"/>
    </row>
    <row r="906447" spans="27:27">
      <c r="AA906447" s="7"/>
    </row>
    <row r="906448" spans="27:27">
      <c r="AA906448" s="7"/>
    </row>
    <row r="906449" spans="27:27">
      <c r="AA906449" s="7"/>
    </row>
    <row r="906450" spans="27:27">
      <c r="AA906450" s="7"/>
    </row>
    <row r="906451" spans="27:27">
      <c r="AA906451" s="7"/>
    </row>
    <row r="906452" spans="27:27">
      <c r="AA906452" s="7"/>
    </row>
    <row r="906453" spans="27:27">
      <c r="AA906453" s="7"/>
    </row>
    <row r="906454" spans="27:27">
      <c r="AA906454" s="7"/>
    </row>
    <row r="906455" spans="27:27">
      <c r="AA906455" s="7"/>
    </row>
    <row r="906456" spans="27:27">
      <c r="AA906456" s="7"/>
    </row>
    <row r="906457" spans="27:27">
      <c r="AA906457" s="7"/>
    </row>
    <row r="906458" spans="27:27">
      <c r="AA906458" s="7"/>
    </row>
    <row r="906459" spans="27:27">
      <c r="AA906459" s="7"/>
    </row>
    <row r="906460" spans="27:27">
      <c r="AA906460" s="7"/>
    </row>
    <row r="906461" spans="27:27">
      <c r="AA906461" s="7"/>
    </row>
    <row r="906462" spans="27:27">
      <c r="AA906462" s="7"/>
    </row>
    <row r="906463" spans="27:27">
      <c r="AA906463" s="7"/>
    </row>
    <row r="906464" spans="27:27">
      <c r="AA906464" s="7"/>
    </row>
    <row r="906465" spans="27:27">
      <c r="AA906465" s="7"/>
    </row>
    <row r="906466" spans="27:27">
      <c r="AA906466" s="7"/>
    </row>
    <row r="906467" spans="27:27">
      <c r="AA906467" s="7"/>
    </row>
    <row r="906468" spans="27:27">
      <c r="AA906468" s="7"/>
    </row>
    <row r="906469" spans="27:27">
      <c r="AA906469" s="7"/>
    </row>
    <row r="906470" spans="27:27">
      <c r="AA906470" s="7"/>
    </row>
    <row r="906471" spans="27:27">
      <c r="AA906471" s="7"/>
    </row>
    <row r="906472" spans="27:27">
      <c r="AA906472" s="7"/>
    </row>
    <row r="906473" spans="27:27">
      <c r="AA906473" s="7"/>
    </row>
    <row r="906474" spans="27:27">
      <c r="AA906474" s="7"/>
    </row>
    <row r="906475" spans="27:27">
      <c r="AA906475" s="7"/>
    </row>
    <row r="906476" spans="27:27">
      <c r="AA906476" s="7"/>
    </row>
    <row r="906477" spans="27:27">
      <c r="AA906477" s="7"/>
    </row>
    <row r="906478" spans="27:27">
      <c r="AA906478" s="7"/>
    </row>
    <row r="906479" spans="27:27">
      <c r="AA906479" s="7"/>
    </row>
    <row r="906480" spans="27:27">
      <c r="AA906480" s="7"/>
    </row>
    <row r="906481" spans="27:27">
      <c r="AA906481" s="7"/>
    </row>
    <row r="906482" spans="27:27">
      <c r="AA906482" s="7"/>
    </row>
    <row r="906483" spans="27:27">
      <c r="AA906483" s="7"/>
    </row>
    <row r="906484" spans="27:27">
      <c r="AA906484" s="7"/>
    </row>
    <row r="906485" spans="27:27">
      <c r="AA906485" s="7"/>
    </row>
    <row r="906486" spans="27:27">
      <c r="AA906486" s="7"/>
    </row>
    <row r="906487" spans="27:27">
      <c r="AA906487" s="7"/>
    </row>
    <row r="906488" spans="27:27">
      <c r="AA906488" s="7"/>
    </row>
    <row r="906489" spans="27:27">
      <c r="AA906489" s="7"/>
    </row>
    <row r="906490" spans="27:27">
      <c r="AA906490" s="7"/>
    </row>
    <row r="906491" spans="27:27">
      <c r="AA906491" s="7"/>
    </row>
    <row r="906492" spans="27:27">
      <c r="AA906492" s="7"/>
    </row>
    <row r="906493" spans="27:27">
      <c r="AA906493" s="7"/>
    </row>
    <row r="906494" spans="27:27">
      <c r="AA906494" s="7"/>
    </row>
    <row r="906495" spans="27:27">
      <c r="AA906495" s="7"/>
    </row>
    <row r="906496" spans="27:27">
      <c r="AA906496" s="7"/>
    </row>
    <row r="906497" spans="27:27">
      <c r="AA906497" s="7"/>
    </row>
    <row r="906498" spans="27:27">
      <c r="AA906498" s="7"/>
    </row>
    <row r="906499" spans="27:27">
      <c r="AA906499" s="7"/>
    </row>
    <row r="906500" spans="27:27">
      <c r="AA906500" s="7"/>
    </row>
    <row r="906501" spans="27:27">
      <c r="AA906501" s="7"/>
    </row>
    <row r="906502" spans="27:27">
      <c r="AA906502" s="7"/>
    </row>
    <row r="906503" spans="27:27">
      <c r="AA906503" s="7"/>
    </row>
    <row r="906504" spans="27:27">
      <c r="AA906504" s="7"/>
    </row>
    <row r="906505" spans="27:27">
      <c r="AA906505" s="7"/>
    </row>
    <row r="906506" spans="27:27">
      <c r="AA906506" s="7"/>
    </row>
    <row r="906507" spans="27:27">
      <c r="AA906507" s="7"/>
    </row>
    <row r="906508" spans="27:27">
      <c r="AA906508" s="7"/>
    </row>
    <row r="906509" spans="27:27">
      <c r="AA906509" s="7"/>
    </row>
    <row r="906510" spans="27:27">
      <c r="AA906510" s="7"/>
    </row>
    <row r="906511" spans="27:27">
      <c r="AA906511" s="7"/>
    </row>
    <row r="906512" spans="27:27">
      <c r="AA906512" s="7"/>
    </row>
    <row r="906513" spans="27:27">
      <c r="AA906513" s="7"/>
    </row>
    <row r="906514" spans="27:27">
      <c r="AA906514" s="7"/>
    </row>
    <row r="906515" spans="27:27">
      <c r="AA906515" s="7"/>
    </row>
    <row r="906516" spans="27:27">
      <c r="AA906516" s="7"/>
    </row>
    <row r="906517" spans="27:27">
      <c r="AA906517" s="7"/>
    </row>
    <row r="906518" spans="27:27">
      <c r="AA906518" s="7"/>
    </row>
    <row r="906519" spans="27:27">
      <c r="AA906519" s="7"/>
    </row>
    <row r="906520" spans="27:27">
      <c r="AA906520" s="7"/>
    </row>
    <row r="906521" spans="27:27">
      <c r="AA906521" s="7"/>
    </row>
    <row r="906522" spans="27:27">
      <c r="AA906522" s="7"/>
    </row>
    <row r="906523" spans="27:27">
      <c r="AA906523" s="7"/>
    </row>
    <row r="906524" spans="27:27">
      <c r="AA906524" s="7"/>
    </row>
    <row r="906525" spans="27:27">
      <c r="AA906525" s="7"/>
    </row>
    <row r="906526" spans="27:27">
      <c r="AA906526" s="7"/>
    </row>
    <row r="906527" spans="27:27">
      <c r="AA906527" s="7"/>
    </row>
    <row r="906528" spans="27:27">
      <c r="AA906528" s="7"/>
    </row>
    <row r="906529" spans="27:27">
      <c r="AA906529" s="7"/>
    </row>
    <row r="906530" spans="27:27">
      <c r="AA906530" s="7"/>
    </row>
    <row r="906531" spans="27:27">
      <c r="AA906531" s="7"/>
    </row>
    <row r="906532" spans="27:27">
      <c r="AA906532" s="7"/>
    </row>
    <row r="906533" spans="27:27">
      <c r="AA906533" s="7"/>
    </row>
    <row r="906534" spans="27:27">
      <c r="AA906534" s="7"/>
    </row>
    <row r="906535" spans="27:27">
      <c r="AA906535" s="7"/>
    </row>
    <row r="906536" spans="27:27">
      <c r="AA906536" s="7"/>
    </row>
    <row r="906537" spans="27:27">
      <c r="AA906537" s="7"/>
    </row>
    <row r="906538" spans="27:27">
      <c r="AA906538" s="7"/>
    </row>
    <row r="906539" spans="27:27">
      <c r="AA906539" s="7"/>
    </row>
    <row r="906540" spans="27:27">
      <c r="AA906540" s="7"/>
    </row>
    <row r="906541" spans="27:27">
      <c r="AA906541" s="7"/>
    </row>
    <row r="906542" spans="27:27">
      <c r="AA906542" s="7"/>
    </row>
    <row r="906543" spans="27:27">
      <c r="AA906543" s="7"/>
    </row>
    <row r="906544" spans="27:27">
      <c r="AA906544" s="7"/>
    </row>
    <row r="906545" spans="27:27">
      <c r="AA906545" s="7"/>
    </row>
    <row r="906546" spans="27:27">
      <c r="AA906546" s="7"/>
    </row>
    <row r="906547" spans="27:27">
      <c r="AA906547" s="7"/>
    </row>
    <row r="906548" spans="27:27">
      <c r="AA906548" s="7"/>
    </row>
    <row r="906549" spans="27:27">
      <c r="AA906549" s="7"/>
    </row>
    <row r="906550" spans="27:27">
      <c r="AA906550" s="7"/>
    </row>
    <row r="906551" spans="27:27">
      <c r="AA906551" s="7"/>
    </row>
    <row r="906552" spans="27:27">
      <c r="AA906552" s="7"/>
    </row>
    <row r="906553" spans="27:27">
      <c r="AA906553" s="7"/>
    </row>
    <row r="906554" spans="27:27">
      <c r="AA906554" s="7"/>
    </row>
    <row r="906555" spans="27:27">
      <c r="AA906555" s="7"/>
    </row>
    <row r="906556" spans="27:27">
      <c r="AA906556" s="7"/>
    </row>
    <row r="906557" spans="27:27">
      <c r="AA906557" s="7"/>
    </row>
    <row r="906558" spans="27:27">
      <c r="AA906558" s="7"/>
    </row>
    <row r="906559" spans="27:27">
      <c r="AA906559" s="7"/>
    </row>
    <row r="906560" spans="27:27">
      <c r="AA906560" s="7"/>
    </row>
    <row r="906561" spans="27:27">
      <c r="AA906561" s="7"/>
    </row>
    <row r="906562" spans="27:27">
      <c r="AA906562" s="7"/>
    </row>
    <row r="906563" spans="27:27">
      <c r="AA906563" s="7"/>
    </row>
    <row r="906564" spans="27:27">
      <c r="AA906564" s="7"/>
    </row>
    <row r="906565" spans="27:27">
      <c r="AA906565" s="7"/>
    </row>
    <row r="906566" spans="27:27">
      <c r="AA906566" s="7"/>
    </row>
    <row r="906567" spans="27:27">
      <c r="AA906567" s="7"/>
    </row>
    <row r="906568" spans="27:27">
      <c r="AA906568" s="7"/>
    </row>
    <row r="906569" spans="27:27">
      <c r="AA906569" s="7"/>
    </row>
    <row r="906570" spans="27:27">
      <c r="AA906570" s="7"/>
    </row>
    <row r="906571" spans="27:27">
      <c r="AA906571" s="7"/>
    </row>
    <row r="906572" spans="27:27">
      <c r="AA906572" s="7"/>
    </row>
    <row r="906573" spans="27:27">
      <c r="AA906573" s="7"/>
    </row>
    <row r="906574" spans="27:27">
      <c r="AA906574" s="7"/>
    </row>
    <row r="906575" spans="27:27">
      <c r="AA906575" s="7"/>
    </row>
    <row r="906576" spans="27:27">
      <c r="AA906576" s="7"/>
    </row>
    <row r="906577" spans="27:27">
      <c r="AA906577" s="7"/>
    </row>
    <row r="906578" spans="27:27">
      <c r="AA906578" s="7"/>
    </row>
    <row r="906579" spans="27:27">
      <c r="AA906579" s="7"/>
    </row>
    <row r="906580" spans="27:27">
      <c r="AA906580" s="7"/>
    </row>
    <row r="906581" spans="27:27">
      <c r="AA906581" s="7"/>
    </row>
    <row r="906582" spans="27:27">
      <c r="AA906582" s="7"/>
    </row>
    <row r="906583" spans="27:27">
      <c r="AA906583" s="7"/>
    </row>
    <row r="906584" spans="27:27">
      <c r="AA906584" s="7"/>
    </row>
    <row r="906585" spans="27:27">
      <c r="AA906585" s="7"/>
    </row>
    <row r="906586" spans="27:27">
      <c r="AA906586" s="7"/>
    </row>
    <row r="906587" spans="27:27">
      <c r="AA906587" s="7"/>
    </row>
    <row r="906588" spans="27:27">
      <c r="AA906588" s="7"/>
    </row>
    <row r="906589" spans="27:27">
      <c r="AA906589" s="7"/>
    </row>
    <row r="906590" spans="27:27">
      <c r="AA906590" s="7"/>
    </row>
    <row r="906591" spans="27:27">
      <c r="AA906591" s="7"/>
    </row>
    <row r="906592" spans="27:27">
      <c r="AA906592" s="7"/>
    </row>
    <row r="906593" spans="27:27">
      <c r="AA906593" s="7"/>
    </row>
    <row r="906594" spans="27:27">
      <c r="AA906594" s="7"/>
    </row>
    <row r="906595" spans="27:27">
      <c r="AA906595" s="7"/>
    </row>
    <row r="906596" spans="27:27">
      <c r="AA906596" s="7"/>
    </row>
    <row r="906597" spans="27:27">
      <c r="AA906597" s="7"/>
    </row>
    <row r="906598" spans="27:27">
      <c r="AA906598" s="7"/>
    </row>
    <row r="906599" spans="27:27">
      <c r="AA906599" s="7"/>
    </row>
    <row r="906600" spans="27:27">
      <c r="AA906600" s="7"/>
    </row>
    <row r="906601" spans="27:27">
      <c r="AA906601" s="7"/>
    </row>
    <row r="906602" spans="27:27">
      <c r="AA906602" s="7"/>
    </row>
    <row r="906603" spans="27:27">
      <c r="AA906603" s="7"/>
    </row>
    <row r="906604" spans="27:27">
      <c r="AA906604" s="7"/>
    </row>
    <row r="906605" spans="27:27">
      <c r="AA906605" s="7"/>
    </row>
    <row r="906606" spans="27:27">
      <c r="AA906606" s="7"/>
    </row>
    <row r="906607" spans="27:27">
      <c r="AA906607" s="7"/>
    </row>
    <row r="906608" spans="27:27">
      <c r="AA906608" s="7"/>
    </row>
    <row r="906609" spans="27:27">
      <c r="AA906609" s="7"/>
    </row>
    <row r="906610" spans="27:27">
      <c r="AA906610" s="7"/>
    </row>
    <row r="906611" spans="27:27">
      <c r="AA906611" s="7"/>
    </row>
    <row r="906612" spans="27:27">
      <c r="AA906612" s="7"/>
    </row>
    <row r="906613" spans="27:27">
      <c r="AA906613" s="7"/>
    </row>
    <row r="906614" spans="27:27">
      <c r="AA906614" s="7"/>
    </row>
    <row r="906615" spans="27:27">
      <c r="AA906615" s="7"/>
    </row>
    <row r="906616" spans="27:27">
      <c r="AA906616" s="7"/>
    </row>
    <row r="906617" spans="27:27">
      <c r="AA906617" s="7"/>
    </row>
    <row r="906618" spans="27:27">
      <c r="AA906618" s="7"/>
    </row>
    <row r="906619" spans="27:27">
      <c r="AA906619" s="7"/>
    </row>
    <row r="906620" spans="27:27">
      <c r="AA906620" s="7"/>
    </row>
    <row r="906621" spans="27:27">
      <c r="AA906621" s="7"/>
    </row>
    <row r="906622" spans="27:27">
      <c r="AA906622" s="7"/>
    </row>
    <row r="906623" spans="27:27">
      <c r="AA906623" s="7"/>
    </row>
    <row r="906624" spans="27:27">
      <c r="AA906624" s="7"/>
    </row>
    <row r="906625" spans="27:27">
      <c r="AA906625" s="7"/>
    </row>
    <row r="906626" spans="27:27">
      <c r="AA906626" s="7"/>
    </row>
    <row r="906627" spans="27:27">
      <c r="AA906627" s="7"/>
    </row>
    <row r="906628" spans="27:27">
      <c r="AA906628" s="7"/>
    </row>
    <row r="906629" spans="27:27">
      <c r="AA906629" s="7"/>
    </row>
    <row r="906630" spans="27:27">
      <c r="AA906630" s="7"/>
    </row>
    <row r="906631" spans="27:27">
      <c r="AA906631" s="7"/>
    </row>
    <row r="906632" spans="27:27">
      <c r="AA906632" s="7"/>
    </row>
    <row r="906633" spans="27:27">
      <c r="AA906633" s="7"/>
    </row>
    <row r="906634" spans="27:27">
      <c r="AA906634" s="7"/>
    </row>
    <row r="906635" spans="27:27">
      <c r="AA906635" s="7"/>
    </row>
    <row r="906636" spans="27:27">
      <c r="AA906636" s="7"/>
    </row>
    <row r="906637" spans="27:27">
      <c r="AA906637" s="7"/>
    </row>
    <row r="906638" spans="27:27">
      <c r="AA906638" s="7"/>
    </row>
    <row r="906639" spans="27:27">
      <c r="AA906639" s="7"/>
    </row>
    <row r="906640" spans="27:27">
      <c r="AA906640" s="7"/>
    </row>
    <row r="906641" spans="27:27">
      <c r="AA906641" s="7"/>
    </row>
    <row r="906642" spans="27:27">
      <c r="AA906642" s="7"/>
    </row>
    <row r="906643" spans="27:27">
      <c r="AA906643" s="7"/>
    </row>
    <row r="906644" spans="27:27">
      <c r="AA906644" s="7"/>
    </row>
    <row r="906645" spans="27:27">
      <c r="AA906645" s="7"/>
    </row>
    <row r="906646" spans="27:27">
      <c r="AA906646" s="7"/>
    </row>
    <row r="906647" spans="27:27">
      <c r="AA906647" s="7"/>
    </row>
    <row r="906648" spans="27:27">
      <c r="AA906648" s="7"/>
    </row>
    <row r="906649" spans="27:27">
      <c r="AA906649" s="7"/>
    </row>
    <row r="906650" spans="27:27">
      <c r="AA906650" s="7"/>
    </row>
    <row r="906651" spans="27:27">
      <c r="AA906651" s="7"/>
    </row>
    <row r="906652" spans="27:27">
      <c r="AA906652" s="7"/>
    </row>
    <row r="906653" spans="27:27">
      <c r="AA906653" s="7"/>
    </row>
    <row r="906654" spans="27:27">
      <c r="AA906654" s="7"/>
    </row>
    <row r="906655" spans="27:27">
      <c r="AA906655" s="7"/>
    </row>
    <row r="906656" spans="27:27">
      <c r="AA906656" s="7"/>
    </row>
    <row r="906657" spans="27:27">
      <c r="AA906657" s="7"/>
    </row>
    <row r="906658" spans="27:27">
      <c r="AA906658" s="7"/>
    </row>
    <row r="906659" spans="27:27">
      <c r="AA906659" s="7"/>
    </row>
    <row r="906660" spans="27:27">
      <c r="AA906660" s="7"/>
    </row>
    <row r="906661" spans="27:27">
      <c r="AA906661" s="7"/>
    </row>
    <row r="906662" spans="27:27">
      <c r="AA906662" s="7"/>
    </row>
    <row r="906663" spans="27:27">
      <c r="AA906663" s="7"/>
    </row>
    <row r="906664" spans="27:27">
      <c r="AA906664" s="7"/>
    </row>
    <row r="906665" spans="27:27">
      <c r="AA906665" s="7"/>
    </row>
    <row r="906666" spans="27:27">
      <c r="AA906666" s="7"/>
    </row>
    <row r="906667" spans="27:27">
      <c r="AA906667" s="7"/>
    </row>
    <row r="906668" spans="27:27">
      <c r="AA906668" s="7"/>
    </row>
    <row r="906669" spans="27:27">
      <c r="AA906669" s="7"/>
    </row>
    <row r="906670" spans="27:27">
      <c r="AA906670" s="7"/>
    </row>
    <row r="906671" spans="27:27">
      <c r="AA906671" s="7"/>
    </row>
    <row r="906672" spans="27:27">
      <c r="AA906672" s="7"/>
    </row>
    <row r="906673" spans="27:27">
      <c r="AA906673" s="7"/>
    </row>
    <row r="906674" spans="27:27">
      <c r="AA906674" s="7"/>
    </row>
    <row r="906675" spans="27:27">
      <c r="AA906675" s="7"/>
    </row>
    <row r="906676" spans="27:27">
      <c r="AA906676" s="7"/>
    </row>
    <row r="906677" spans="27:27">
      <c r="AA906677" s="7"/>
    </row>
    <row r="906678" spans="27:27">
      <c r="AA906678" s="7"/>
    </row>
    <row r="906679" spans="27:27">
      <c r="AA906679" s="7"/>
    </row>
    <row r="906680" spans="27:27">
      <c r="AA906680" s="7"/>
    </row>
    <row r="906681" spans="27:27">
      <c r="AA906681" s="7"/>
    </row>
    <row r="906682" spans="27:27">
      <c r="AA906682" s="7"/>
    </row>
    <row r="906683" spans="27:27">
      <c r="AA906683" s="7"/>
    </row>
    <row r="906684" spans="27:27">
      <c r="AA906684" s="7"/>
    </row>
    <row r="906685" spans="27:27">
      <c r="AA906685" s="7"/>
    </row>
    <row r="906686" spans="27:27">
      <c r="AA906686" s="7"/>
    </row>
    <row r="906687" spans="27:27">
      <c r="AA906687" s="7"/>
    </row>
    <row r="906688" spans="27:27">
      <c r="AA906688" s="7"/>
    </row>
    <row r="906689" spans="27:27">
      <c r="AA906689" s="7"/>
    </row>
    <row r="906690" spans="27:27">
      <c r="AA906690" s="7"/>
    </row>
    <row r="906691" spans="27:27">
      <c r="AA906691" s="7"/>
    </row>
    <row r="906692" spans="27:27">
      <c r="AA906692" s="7"/>
    </row>
    <row r="906693" spans="27:27">
      <c r="AA906693" s="7"/>
    </row>
    <row r="906694" spans="27:27">
      <c r="AA906694" s="7"/>
    </row>
    <row r="906695" spans="27:27">
      <c r="AA906695" s="7"/>
    </row>
    <row r="906696" spans="27:27">
      <c r="AA906696" s="7"/>
    </row>
    <row r="906697" spans="27:27">
      <c r="AA906697" s="7"/>
    </row>
    <row r="906698" spans="27:27">
      <c r="AA906698" s="7"/>
    </row>
    <row r="906699" spans="27:27">
      <c r="AA906699" s="7"/>
    </row>
    <row r="906700" spans="27:27">
      <c r="AA906700" s="7"/>
    </row>
    <row r="906701" spans="27:27">
      <c r="AA906701" s="7"/>
    </row>
    <row r="906702" spans="27:27">
      <c r="AA906702" s="7"/>
    </row>
    <row r="906703" spans="27:27">
      <c r="AA906703" s="7"/>
    </row>
    <row r="906704" spans="27:27">
      <c r="AA906704" s="7"/>
    </row>
    <row r="906705" spans="27:27">
      <c r="AA906705" s="7"/>
    </row>
    <row r="906706" spans="27:27">
      <c r="AA906706" s="7"/>
    </row>
    <row r="906707" spans="27:27">
      <c r="AA906707" s="7"/>
    </row>
    <row r="906708" spans="27:27">
      <c r="AA906708" s="7"/>
    </row>
    <row r="906709" spans="27:27">
      <c r="AA906709" s="7"/>
    </row>
    <row r="906710" spans="27:27">
      <c r="AA906710" s="7"/>
    </row>
    <row r="906711" spans="27:27">
      <c r="AA906711" s="7"/>
    </row>
    <row r="906712" spans="27:27">
      <c r="AA906712" s="7"/>
    </row>
    <row r="906713" spans="27:27">
      <c r="AA906713" s="7"/>
    </row>
    <row r="906714" spans="27:27">
      <c r="AA906714" s="7"/>
    </row>
    <row r="906715" spans="27:27">
      <c r="AA906715" s="7"/>
    </row>
    <row r="906716" spans="27:27">
      <c r="AA906716" s="7"/>
    </row>
    <row r="906717" spans="27:27">
      <c r="AA906717" s="7"/>
    </row>
    <row r="906718" spans="27:27">
      <c r="AA906718" s="7"/>
    </row>
    <row r="906719" spans="27:27">
      <c r="AA906719" s="7"/>
    </row>
    <row r="906720" spans="27:27">
      <c r="AA906720" s="7"/>
    </row>
    <row r="906721" spans="27:27">
      <c r="AA906721" s="7"/>
    </row>
    <row r="906722" spans="27:27">
      <c r="AA906722" s="7"/>
    </row>
    <row r="906723" spans="27:27">
      <c r="AA906723" s="7"/>
    </row>
    <row r="906724" spans="27:27">
      <c r="AA906724" s="7"/>
    </row>
    <row r="906725" spans="27:27">
      <c r="AA906725" s="7"/>
    </row>
    <row r="906726" spans="27:27">
      <c r="AA906726" s="7"/>
    </row>
    <row r="906727" spans="27:27">
      <c r="AA906727" s="7"/>
    </row>
    <row r="906728" spans="27:27">
      <c r="AA906728" s="7"/>
    </row>
    <row r="906729" spans="27:27">
      <c r="AA906729" s="7"/>
    </row>
    <row r="906730" spans="27:27">
      <c r="AA906730" s="7"/>
    </row>
    <row r="906731" spans="27:27">
      <c r="AA906731" s="7"/>
    </row>
    <row r="906732" spans="27:27">
      <c r="AA906732" s="7"/>
    </row>
    <row r="906733" spans="27:27">
      <c r="AA906733" s="7"/>
    </row>
    <row r="906734" spans="27:27">
      <c r="AA906734" s="7"/>
    </row>
    <row r="906735" spans="27:27">
      <c r="AA906735" s="7"/>
    </row>
    <row r="906736" spans="27:27">
      <c r="AA906736" s="7"/>
    </row>
    <row r="906737" spans="27:27">
      <c r="AA906737" s="7"/>
    </row>
    <row r="906738" spans="27:27">
      <c r="AA906738" s="7"/>
    </row>
    <row r="906739" spans="27:27">
      <c r="AA906739" s="7"/>
    </row>
    <row r="906740" spans="27:27">
      <c r="AA906740" s="7"/>
    </row>
    <row r="906741" spans="27:27">
      <c r="AA906741" s="7"/>
    </row>
    <row r="906742" spans="27:27">
      <c r="AA906742" s="7"/>
    </row>
    <row r="906743" spans="27:27">
      <c r="AA906743" s="7"/>
    </row>
    <row r="906744" spans="27:27">
      <c r="AA906744" s="7"/>
    </row>
    <row r="906745" spans="27:27">
      <c r="AA906745" s="7"/>
    </row>
    <row r="906746" spans="27:27">
      <c r="AA906746" s="7"/>
    </row>
    <row r="906747" spans="27:27">
      <c r="AA906747" s="7"/>
    </row>
    <row r="906748" spans="27:27">
      <c r="AA906748" s="7"/>
    </row>
    <row r="906749" spans="27:27">
      <c r="AA906749" s="7"/>
    </row>
    <row r="906750" spans="27:27">
      <c r="AA906750" s="7"/>
    </row>
    <row r="906751" spans="27:27">
      <c r="AA906751" s="7"/>
    </row>
    <row r="906752" spans="27:27">
      <c r="AA906752" s="7"/>
    </row>
    <row r="906753" spans="27:27">
      <c r="AA906753" s="7"/>
    </row>
    <row r="906754" spans="27:27">
      <c r="AA906754" s="7"/>
    </row>
    <row r="906755" spans="27:27">
      <c r="AA906755" s="7"/>
    </row>
    <row r="906756" spans="27:27">
      <c r="AA906756" s="7"/>
    </row>
    <row r="906757" spans="27:27">
      <c r="AA906757" s="7"/>
    </row>
    <row r="906758" spans="27:27">
      <c r="AA906758" s="7"/>
    </row>
    <row r="906759" spans="27:27">
      <c r="AA906759" s="7"/>
    </row>
    <row r="906760" spans="27:27">
      <c r="AA906760" s="7"/>
    </row>
    <row r="906761" spans="27:27">
      <c r="AA906761" s="7"/>
    </row>
    <row r="906762" spans="27:27">
      <c r="AA906762" s="7"/>
    </row>
    <row r="906763" spans="27:27">
      <c r="AA906763" s="7"/>
    </row>
    <row r="906764" spans="27:27">
      <c r="AA906764" s="7"/>
    </row>
    <row r="906765" spans="27:27">
      <c r="AA906765" s="7"/>
    </row>
    <row r="906766" spans="27:27">
      <c r="AA906766" s="7"/>
    </row>
    <row r="906767" spans="27:27">
      <c r="AA906767" s="7"/>
    </row>
    <row r="906768" spans="27:27">
      <c r="AA906768" s="7"/>
    </row>
    <row r="906769" spans="27:27">
      <c r="AA906769" s="7"/>
    </row>
    <row r="906770" spans="27:27">
      <c r="AA906770" s="7"/>
    </row>
    <row r="906771" spans="27:27">
      <c r="AA906771" s="7"/>
    </row>
    <row r="906772" spans="27:27">
      <c r="AA906772" s="7"/>
    </row>
    <row r="906773" spans="27:27">
      <c r="AA906773" s="7"/>
    </row>
    <row r="906774" spans="27:27">
      <c r="AA906774" s="7"/>
    </row>
    <row r="906775" spans="27:27">
      <c r="AA906775" s="7"/>
    </row>
    <row r="906776" spans="27:27">
      <c r="AA906776" s="7"/>
    </row>
    <row r="906777" spans="27:27">
      <c r="AA906777" s="7"/>
    </row>
    <row r="906778" spans="27:27">
      <c r="AA906778" s="7"/>
    </row>
    <row r="906779" spans="27:27">
      <c r="AA906779" s="7"/>
    </row>
    <row r="906780" spans="27:27">
      <c r="AA906780" s="7"/>
    </row>
    <row r="906781" spans="27:27">
      <c r="AA906781" s="7"/>
    </row>
    <row r="906782" spans="27:27">
      <c r="AA906782" s="7"/>
    </row>
    <row r="906783" spans="27:27">
      <c r="AA906783" s="7"/>
    </row>
    <row r="906784" spans="27:27">
      <c r="AA906784" s="7"/>
    </row>
    <row r="906785" spans="27:27">
      <c r="AA906785" s="7"/>
    </row>
    <row r="906786" spans="27:27">
      <c r="AA906786" s="7"/>
    </row>
    <row r="906787" spans="27:27">
      <c r="AA906787" s="7"/>
    </row>
    <row r="906788" spans="27:27">
      <c r="AA906788" s="7"/>
    </row>
    <row r="906789" spans="27:27">
      <c r="AA906789" s="7"/>
    </row>
    <row r="906790" spans="27:27">
      <c r="AA906790" s="7"/>
    </row>
    <row r="906791" spans="27:27">
      <c r="AA906791" s="7"/>
    </row>
    <row r="906792" spans="27:27">
      <c r="AA906792" s="7"/>
    </row>
    <row r="906793" spans="27:27">
      <c r="AA906793" s="7"/>
    </row>
    <row r="906794" spans="27:27">
      <c r="AA906794" s="7"/>
    </row>
    <row r="906795" spans="27:27">
      <c r="AA906795" s="7"/>
    </row>
    <row r="906796" spans="27:27">
      <c r="AA906796" s="7"/>
    </row>
    <row r="906797" spans="27:27">
      <c r="AA906797" s="7"/>
    </row>
    <row r="906798" spans="27:27">
      <c r="AA906798" s="7"/>
    </row>
    <row r="906799" spans="27:27">
      <c r="AA906799" s="7"/>
    </row>
    <row r="906800" spans="27:27">
      <c r="AA906800" s="7"/>
    </row>
    <row r="906801" spans="27:27">
      <c r="AA906801" s="7"/>
    </row>
    <row r="906802" spans="27:27">
      <c r="AA906802" s="7"/>
    </row>
    <row r="906803" spans="27:27">
      <c r="AA906803" s="7"/>
    </row>
    <row r="906804" spans="27:27">
      <c r="AA906804" s="7"/>
    </row>
    <row r="906805" spans="27:27">
      <c r="AA906805" s="7"/>
    </row>
    <row r="906806" spans="27:27">
      <c r="AA906806" s="7"/>
    </row>
    <row r="906807" spans="27:27">
      <c r="AA906807" s="7"/>
    </row>
    <row r="906808" spans="27:27">
      <c r="AA906808" s="7"/>
    </row>
    <row r="906809" spans="27:27">
      <c r="AA906809" s="7"/>
    </row>
    <row r="906810" spans="27:27">
      <c r="AA906810" s="7"/>
    </row>
    <row r="906811" spans="27:27">
      <c r="AA906811" s="7"/>
    </row>
    <row r="906812" spans="27:27">
      <c r="AA906812" s="7"/>
    </row>
    <row r="906813" spans="27:27">
      <c r="AA906813" s="7"/>
    </row>
    <row r="906814" spans="27:27">
      <c r="AA906814" s="7"/>
    </row>
    <row r="906815" spans="27:27">
      <c r="AA906815" s="7"/>
    </row>
    <row r="906816" spans="27:27">
      <c r="AA906816" s="7"/>
    </row>
    <row r="906817" spans="27:27">
      <c r="AA906817" s="7"/>
    </row>
    <row r="906818" spans="27:27">
      <c r="AA906818" s="7"/>
    </row>
    <row r="906819" spans="27:27">
      <c r="AA906819" s="7"/>
    </row>
    <row r="906820" spans="27:27">
      <c r="AA906820" s="7"/>
    </row>
    <row r="906821" spans="27:27">
      <c r="AA906821" s="7"/>
    </row>
    <row r="906822" spans="27:27">
      <c r="AA906822" s="7"/>
    </row>
    <row r="906823" spans="27:27">
      <c r="AA906823" s="7"/>
    </row>
    <row r="906824" spans="27:27">
      <c r="AA906824" s="7"/>
    </row>
    <row r="906825" spans="27:27">
      <c r="AA906825" s="7"/>
    </row>
    <row r="906826" spans="27:27">
      <c r="AA906826" s="7"/>
    </row>
    <row r="906827" spans="27:27">
      <c r="AA906827" s="7"/>
    </row>
    <row r="906828" spans="27:27">
      <c r="AA906828" s="7"/>
    </row>
    <row r="906829" spans="27:27">
      <c r="AA906829" s="7"/>
    </row>
    <row r="906830" spans="27:27">
      <c r="AA906830" s="7"/>
    </row>
    <row r="906831" spans="27:27">
      <c r="AA906831" s="7"/>
    </row>
    <row r="906832" spans="27:27">
      <c r="AA906832" s="7"/>
    </row>
    <row r="906833" spans="27:27">
      <c r="AA906833" s="7"/>
    </row>
    <row r="906834" spans="27:27">
      <c r="AA906834" s="7"/>
    </row>
    <row r="906835" spans="27:27">
      <c r="AA906835" s="7"/>
    </row>
    <row r="906836" spans="27:27">
      <c r="AA906836" s="7"/>
    </row>
    <row r="906837" spans="27:27">
      <c r="AA906837" s="7"/>
    </row>
    <row r="906838" spans="27:27">
      <c r="AA906838" s="7"/>
    </row>
    <row r="906839" spans="27:27">
      <c r="AA906839" s="7"/>
    </row>
    <row r="906840" spans="27:27">
      <c r="AA906840" s="7"/>
    </row>
    <row r="906841" spans="27:27">
      <c r="AA906841" s="7"/>
    </row>
    <row r="906842" spans="27:27">
      <c r="AA906842" s="7"/>
    </row>
    <row r="906843" spans="27:27">
      <c r="AA906843" s="7"/>
    </row>
    <row r="906844" spans="27:27">
      <c r="AA906844" s="7"/>
    </row>
    <row r="906845" spans="27:27">
      <c r="AA906845" s="7"/>
    </row>
    <row r="906846" spans="27:27">
      <c r="AA906846" s="7"/>
    </row>
    <row r="906847" spans="27:27">
      <c r="AA906847" s="7"/>
    </row>
    <row r="906848" spans="27:27">
      <c r="AA906848" s="7"/>
    </row>
    <row r="906849" spans="27:27">
      <c r="AA906849" s="7"/>
    </row>
    <row r="906850" spans="27:27">
      <c r="AA906850" s="7"/>
    </row>
    <row r="906851" spans="27:27">
      <c r="AA906851" s="7"/>
    </row>
    <row r="906852" spans="27:27">
      <c r="AA906852" s="7"/>
    </row>
    <row r="906853" spans="27:27">
      <c r="AA906853" s="7"/>
    </row>
    <row r="906854" spans="27:27">
      <c r="AA906854" s="7"/>
    </row>
    <row r="906855" spans="27:27">
      <c r="AA906855" s="7"/>
    </row>
    <row r="906856" spans="27:27">
      <c r="AA906856" s="7"/>
    </row>
    <row r="906857" spans="27:27">
      <c r="AA906857" s="7"/>
    </row>
    <row r="906858" spans="27:27">
      <c r="AA906858" s="7"/>
    </row>
    <row r="906859" spans="27:27">
      <c r="AA906859" s="7"/>
    </row>
    <row r="906860" spans="27:27">
      <c r="AA906860" s="7"/>
    </row>
    <row r="906861" spans="27:27">
      <c r="AA906861" s="7"/>
    </row>
    <row r="906862" spans="27:27">
      <c r="AA906862" s="7"/>
    </row>
    <row r="906863" spans="27:27">
      <c r="AA906863" s="7"/>
    </row>
    <row r="906864" spans="27:27">
      <c r="AA906864" s="7"/>
    </row>
    <row r="906865" spans="27:27">
      <c r="AA906865" s="7"/>
    </row>
    <row r="906866" spans="27:27">
      <c r="AA906866" s="7"/>
    </row>
    <row r="906867" spans="27:27">
      <c r="AA906867" s="7"/>
    </row>
    <row r="906868" spans="27:27">
      <c r="AA906868" s="7"/>
    </row>
    <row r="906869" spans="27:27">
      <c r="AA906869" s="7"/>
    </row>
    <row r="906870" spans="27:27">
      <c r="AA906870" s="7"/>
    </row>
    <row r="906871" spans="27:27">
      <c r="AA906871" s="7"/>
    </row>
    <row r="906872" spans="27:27">
      <c r="AA906872" s="7"/>
    </row>
    <row r="906873" spans="27:27">
      <c r="AA906873" s="7"/>
    </row>
    <row r="906874" spans="27:27">
      <c r="AA906874" s="7"/>
    </row>
    <row r="906875" spans="27:27">
      <c r="AA906875" s="7"/>
    </row>
    <row r="906876" spans="27:27">
      <c r="AA906876" s="7"/>
    </row>
    <row r="906877" spans="27:27">
      <c r="AA906877" s="7"/>
    </row>
    <row r="906878" spans="27:27">
      <c r="AA906878" s="7"/>
    </row>
    <row r="906879" spans="27:27">
      <c r="AA906879" s="7"/>
    </row>
    <row r="906880" spans="27:27">
      <c r="AA906880" s="7"/>
    </row>
    <row r="906881" spans="27:27">
      <c r="AA906881" s="7"/>
    </row>
    <row r="906882" spans="27:27">
      <c r="AA906882" s="7"/>
    </row>
    <row r="906883" spans="27:27">
      <c r="AA906883" s="7"/>
    </row>
    <row r="906884" spans="27:27">
      <c r="AA906884" s="7"/>
    </row>
    <row r="906885" spans="27:27">
      <c r="AA906885" s="7"/>
    </row>
    <row r="906886" spans="27:27">
      <c r="AA906886" s="7"/>
    </row>
    <row r="906887" spans="27:27">
      <c r="AA906887" s="7"/>
    </row>
    <row r="906888" spans="27:27">
      <c r="AA906888" s="7"/>
    </row>
    <row r="906889" spans="27:27">
      <c r="AA906889" s="7"/>
    </row>
    <row r="906890" spans="27:27">
      <c r="AA906890" s="7"/>
    </row>
    <row r="906891" spans="27:27">
      <c r="AA906891" s="7"/>
    </row>
    <row r="906892" spans="27:27">
      <c r="AA906892" s="7"/>
    </row>
    <row r="906893" spans="27:27">
      <c r="AA906893" s="7"/>
    </row>
    <row r="906894" spans="27:27">
      <c r="AA906894" s="7"/>
    </row>
    <row r="906895" spans="27:27">
      <c r="AA906895" s="7"/>
    </row>
    <row r="906896" spans="27:27">
      <c r="AA906896" s="7"/>
    </row>
    <row r="906897" spans="27:27">
      <c r="AA906897" s="7"/>
    </row>
    <row r="906898" spans="27:27">
      <c r="AA906898" s="7"/>
    </row>
    <row r="906899" spans="27:27">
      <c r="AA906899" s="7"/>
    </row>
    <row r="906900" spans="27:27">
      <c r="AA906900" s="7"/>
    </row>
    <row r="906901" spans="27:27">
      <c r="AA906901" s="7"/>
    </row>
    <row r="906902" spans="27:27">
      <c r="AA906902" s="7"/>
    </row>
    <row r="906903" spans="27:27">
      <c r="AA906903" s="7"/>
    </row>
    <row r="906904" spans="27:27">
      <c r="AA906904" s="7"/>
    </row>
    <row r="906905" spans="27:27">
      <c r="AA906905" s="7"/>
    </row>
    <row r="906906" spans="27:27">
      <c r="AA906906" s="7"/>
    </row>
    <row r="906907" spans="27:27">
      <c r="AA906907" s="7"/>
    </row>
    <row r="906908" spans="27:27">
      <c r="AA906908" s="7"/>
    </row>
    <row r="906909" spans="27:27">
      <c r="AA906909" s="7"/>
    </row>
    <row r="906910" spans="27:27">
      <c r="AA906910" s="7"/>
    </row>
    <row r="906911" spans="27:27">
      <c r="AA906911" s="7"/>
    </row>
    <row r="906912" spans="27:27">
      <c r="AA906912" s="7"/>
    </row>
    <row r="906913" spans="27:27">
      <c r="AA906913" s="7"/>
    </row>
    <row r="906914" spans="27:27">
      <c r="AA906914" s="7"/>
    </row>
    <row r="906915" spans="27:27">
      <c r="AA906915" s="7"/>
    </row>
    <row r="906916" spans="27:27">
      <c r="AA906916" s="7"/>
    </row>
    <row r="906917" spans="27:27">
      <c r="AA906917" s="7"/>
    </row>
    <row r="906918" spans="27:27">
      <c r="AA906918" s="7"/>
    </row>
    <row r="906919" spans="27:27">
      <c r="AA906919" s="7"/>
    </row>
    <row r="906920" spans="27:27">
      <c r="AA906920" s="7"/>
    </row>
    <row r="906921" spans="27:27">
      <c r="AA906921" s="7"/>
    </row>
    <row r="906922" spans="27:27">
      <c r="AA906922" s="7"/>
    </row>
    <row r="906923" spans="27:27">
      <c r="AA906923" s="7"/>
    </row>
    <row r="906924" spans="27:27">
      <c r="AA906924" s="7"/>
    </row>
    <row r="906925" spans="27:27">
      <c r="AA906925" s="7"/>
    </row>
    <row r="906926" spans="27:27">
      <c r="AA906926" s="7"/>
    </row>
    <row r="906927" spans="27:27">
      <c r="AA906927" s="7"/>
    </row>
    <row r="906928" spans="27:27">
      <c r="AA906928" s="7"/>
    </row>
    <row r="906929" spans="27:27">
      <c r="AA906929" s="7"/>
    </row>
    <row r="906930" spans="27:27">
      <c r="AA906930" s="7"/>
    </row>
    <row r="906931" spans="27:27">
      <c r="AA906931" s="7"/>
    </row>
    <row r="906932" spans="27:27">
      <c r="AA906932" s="7"/>
    </row>
    <row r="906933" spans="27:27">
      <c r="AA906933" s="7"/>
    </row>
    <row r="906934" spans="27:27">
      <c r="AA906934" s="7"/>
    </row>
    <row r="906935" spans="27:27">
      <c r="AA906935" s="7"/>
    </row>
    <row r="906936" spans="27:27">
      <c r="AA906936" s="7"/>
    </row>
    <row r="906937" spans="27:27">
      <c r="AA906937" s="7"/>
    </row>
    <row r="906938" spans="27:27">
      <c r="AA906938" s="7"/>
    </row>
    <row r="906939" spans="27:27">
      <c r="AA906939" s="7"/>
    </row>
    <row r="906940" spans="27:27">
      <c r="AA906940" s="7"/>
    </row>
    <row r="906941" spans="27:27">
      <c r="AA906941" s="7"/>
    </row>
    <row r="906942" spans="27:27">
      <c r="AA906942" s="7"/>
    </row>
    <row r="906943" spans="27:27">
      <c r="AA906943" s="7"/>
    </row>
    <row r="906944" spans="27:27">
      <c r="AA906944" s="7"/>
    </row>
    <row r="906945" spans="27:27">
      <c r="AA906945" s="7"/>
    </row>
    <row r="906946" spans="27:27">
      <c r="AA906946" s="7"/>
    </row>
    <row r="906947" spans="27:27">
      <c r="AA906947" s="7"/>
    </row>
    <row r="906948" spans="27:27">
      <c r="AA906948" s="7"/>
    </row>
    <row r="906949" spans="27:27">
      <c r="AA906949" s="7"/>
    </row>
    <row r="906950" spans="27:27">
      <c r="AA906950" s="7"/>
    </row>
    <row r="906951" spans="27:27">
      <c r="AA906951" s="7"/>
    </row>
    <row r="906952" spans="27:27">
      <c r="AA906952" s="7"/>
    </row>
    <row r="906953" spans="27:27">
      <c r="AA906953" s="7"/>
    </row>
    <row r="906954" spans="27:27">
      <c r="AA906954" s="7"/>
    </row>
    <row r="906955" spans="27:27">
      <c r="AA906955" s="7"/>
    </row>
    <row r="906956" spans="27:27">
      <c r="AA906956" s="7"/>
    </row>
    <row r="906957" spans="27:27">
      <c r="AA906957" s="7"/>
    </row>
    <row r="906958" spans="27:27">
      <c r="AA906958" s="7"/>
    </row>
    <row r="906959" spans="27:27">
      <c r="AA906959" s="7"/>
    </row>
    <row r="906960" spans="27:27">
      <c r="AA906960" s="7"/>
    </row>
    <row r="906961" spans="27:27">
      <c r="AA906961" s="7"/>
    </row>
    <row r="906962" spans="27:27">
      <c r="AA906962" s="7"/>
    </row>
    <row r="906963" spans="27:27">
      <c r="AA906963" s="7"/>
    </row>
    <row r="906964" spans="27:27">
      <c r="AA906964" s="7"/>
    </row>
    <row r="906965" spans="27:27">
      <c r="AA906965" s="7"/>
    </row>
    <row r="906966" spans="27:27">
      <c r="AA906966" s="7"/>
    </row>
    <row r="906967" spans="27:27">
      <c r="AA906967" s="7"/>
    </row>
    <row r="906968" spans="27:27">
      <c r="AA906968" s="7"/>
    </row>
    <row r="906969" spans="27:27">
      <c r="AA906969" s="7"/>
    </row>
    <row r="906970" spans="27:27">
      <c r="AA906970" s="7"/>
    </row>
    <row r="906971" spans="27:27">
      <c r="AA906971" s="7"/>
    </row>
    <row r="906972" spans="27:27">
      <c r="AA906972" s="7"/>
    </row>
    <row r="906973" spans="27:27">
      <c r="AA906973" s="7"/>
    </row>
    <row r="906974" spans="27:27">
      <c r="AA906974" s="7"/>
    </row>
    <row r="906975" spans="27:27">
      <c r="AA906975" s="7"/>
    </row>
    <row r="906976" spans="27:27">
      <c r="AA906976" s="7"/>
    </row>
    <row r="906977" spans="27:27">
      <c r="AA906977" s="7"/>
    </row>
    <row r="906978" spans="27:27">
      <c r="AA906978" s="7"/>
    </row>
    <row r="906979" spans="27:27">
      <c r="AA906979" s="7"/>
    </row>
    <row r="906980" spans="27:27">
      <c r="AA906980" s="7"/>
    </row>
    <row r="906981" spans="27:27">
      <c r="AA906981" s="7"/>
    </row>
    <row r="906982" spans="27:27">
      <c r="AA906982" s="7"/>
    </row>
    <row r="906983" spans="27:27">
      <c r="AA906983" s="7"/>
    </row>
    <row r="906984" spans="27:27">
      <c r="AA906984" s="7"/>
    </row>
    <row r="906985" spans="27:27">
      <c r="AA906985" s="7"/>
    </row>
    <row r="906986" spans="27:27">
      <c r="AA906986" s="7"/>
    </row>
    <row r="906987" spans="27:27">
      <c r="AA906987" s="7"/>
    </row>
    <row r="906988" spans="27:27">
      <c r="AA906988" s="7"/>
    </row>
    <row r="906989" spans="27:27">
      <c r="AA906989" s="7"/>
    </row>
    <row r="906990" spans="27:27">
      <c r="AA906990" s="7"/>
    </row>
    <row r="906991" spans="27:27">
      <c r="AA906991" s="7"/>
    </row>
    <row r="906992" spans="27:27">
      <c r="AA906992" s="7"/>
    </row>
    <row r="906993" spans="27:27">
      <c r="AA906993" s="7"/>
    </row>
    <row r="906994" spans="27:27">
      <c r="AA906994" s="7"/>
    </row>
    <row r="906995" spans="27:27">
      <c r="AA906995" s="7"/>
    </row>
    <row r="906996" spans="27:27">
      <c r="AA906996" s="7"/>
    </row>
    <row r="906997" spans="27:27">
      <c r="AA906997" s="7"/>
    </row>
    <row r="906998" spans="27:27">
      <c r="AA906998" s="7"/>
    </row>
    <row r="906999" spans="27:27">
      <c r="AA906999" s="7"/>
    </row>
    <row r="907000" spans="27:27">
      <c r="AA907000" s="7"/>
    </row>
    <row r="907001" spans="27:27">
      <c r="AA907001" s="7"/>
    </row>
    <row r="907002" spans="27:27">
      <c r="AA907002" s="7"/>
    </row>
    <row r="907003" spans="27:27">
      <c r="AA907003" s="7"/>
    </row>
    <row r="907004" spans="27:27">
      <c r="AA907004" s="7"/>
    </row>
    <row r="907005" spans="27:27">
      <c r="AA907005" s="7"/>
    </row>
    <row r="907006" spans="27:27">
      <c r="AA907006" s="7"/>
    </row>
    <row r="907007" spans="27:27">
      <c r="AA907007" s="7"/>
    </row>
    <row r="907008" spans="27:27">
      <c r="AA907008" s="7"/>
    </row>
    <row r="907009" spans="27:27">
      <c r="AA907009" s="7"/>
    </row>
    <row r="907010" spans="27:27">
      <c r="AA907010" s="7"/>
    </row>
    <row r="907011" spans="27:27">
      <c r="AA907011" s="7"/>
    </row>
    <row r="907012" spans="27:27">
      <c r="AA907012" s="7"/>
    </row>
    <row r="907013" spans="27:27">
      <c r="AA907013" s="7"/>
    </row>
    <row r="907014" spans="27:27">
      <c r="AA907014" s="7"/>
    </row>
    <row r="907015" spans="27:27">
      <c r="AA907015" s="7"/>
    </row>
    <row r="907016" spans="27:27">
      <c r="AA907016" s="7"/>
    </row>
    <row r="907017" spans="27:27">
      <c r="AA907017" s="7"/>
    </row>
    <row r="907018" spans="27:27">
      <c r="AA907018" s="7"/>
    </row>
    <row r="907019" spans="27:27">
      <c r="AA907019" s="7"/>
    </row>
    <row r="907020" spans="27:27">
      <c r="AA907020" s="7"/>
    </row>
    <row r="907021" spans="27:27">
      <c r="AA907021" s="7"/>
    </row>
    <row r="907022" spans="27:27">
      <c r="AA907022" s="7"/>
    </row>
    <row r="907023" spans="27:27">
      <c r="AA907023" s="7"/>
    </row>
    <row r="907024" spans="27:27">
      <c r="AA907024" s="7"/>
    </row>
    <row r="907025" spans="27:27">
      <c r="AA907025" s="7"/>
    </row>
    <row r="907026" spans="27:27">
      <c r="AA907026" s="7"/>
    </row>
    <row r="907027" spans="27:27">
      <c r="AA907027" s="7"/>
    </row>
    <row r="907028" spans="27:27">
      <c r="AA907028" s="7"/>
    </row>
    <row r="907029" spans="27:27">
      <c r="AA907029" s="7"/>
    </row>
    <row r="907030" spans="27:27">
      <c r="AA907030" s="7"/>
    </row>
    <row r="907031" spans="27:27">
      <c r="AA907031" s="7"/>
    </row>
    <row r="907032" spans="27:27">
      <c r="AA907032" s="7"/>
    </row>
    <row r="907033" spans="27:27">
      <c r="AA907033" s="7"/>
    </row>
    <row r="907034" spans="27:27">
      <c r="AA907034" s="7"/>
    </row>
    <row r="907035" spans="27:27">
      <c r="AA907035" s="7"/>
    </row>
    <row r="907036" spans="27:27">
      <c r="AA907036" s="7"/>
    </row>
    <row r="907037" spans="27:27">
      <c r="AA907037" s="7"/>
    </row>
    <row r="907038" spans="27:27">
      <c r="AA907038" s="7"/>
    </row>
    <row r="907039" spans="27:27">
      <c r="AA907039" s="7"/>
    </row>
    <row r="907040" spans="27:27">
      <c r="AA907040" s="7"/>
    </row>
    <row r="907041" spans="27:27">
      <c r="AA907041" s="7"/>
    </row>
    <row r="907042" spans="27:27">
      <c r="AA907042" s="7"/>
    </row>
    <row r="907043" spans="27:27">
      <c r="AA907043" s="7"/>
    </row>
    <row r="907044" spans="27:27">
      <c r="AA907044" s="7"/>
    </row>
    <row r="907045" spans="27:27">
      <c r="AA907045" s="7"/>
    </row>
    <row r="907046" spans="27:27">
      <c r="AA907046" s="7"/>
    </row>
    <row r="907047" spans="27:27">
      <c r="AA907047" s="7"/>
    </row>
    <row r="907048" spans="27:27">
      <c r="AA907048" s="7"/>
    </row>
    <row r="907049" spans="27:27">
      <c r="AA907049" s="7"/>
    </row>
    <row r="907050" spans="27:27">
      <c r="AA907050" s="7"/>
    </row>
    <row r="907051" spans="27:27">
      <c r="AA907051" s="7"/>
    </row>
    <row r="907052" spans="27:27">
      <c r="AA907052" s="7"/>
    </row>
    <row r="907053" spans="27:27">
      <c r="AA907053" s="7"/>
    </row>
    <row r="907054" spans="27:27">
      <c r="AA907054" s="7"/>
    </row>
    <row r="907055" spans="27:27">
      <c r="AA907055" s="7"/>
    </row>
    <row r="907056" spans="27:27">
      <c r="AA907056" s="7"/>
    </row>
    <row r="907057" spans="27:27">
      <c r="AA907057" s="7"/>
    </row>
    <row r="907058" spans="27:27">
      <c r="AA907058" s="7"/>
    </row>
    <row r="907059" spans="27:27">
      <c r="AA907059" s="7"/>
    </row>
    <row r="907060" spans="27:27">
      <c r="AA907060" s="7"/>
    </row>
    <row r="907061" spans="27:27">
      <c r="AA907061" s="7"/>
    </row>
    <row r="907062" spans="27:27">
      <c r="AA907062" s="7"/>
    </row>
    <row r="907063" spans="27:27">
      <c r="AA907063" s="7"/>
    </row>
    <row r="907064" spans="27:27">
      <c r="AA907064" s="7"/>
    </row>
    <row r="907065" spans="27:27">
      <c r="AA907065" s="7"/>
    </row>
    <row r="907066" spans="27:27">
      <c r="AA907066" s="7"/>
    </row>
    <row r="907067" spans="27:27">
      <c r="AA907067" s="7"/>
    </row>
    <row r="907068" spans="27:27">
      <c r="AA907068" s="7"/>
    </row>
    <row r="907069" spans="27:27">
      <c r="AA907069" s="7"/>
    </row>
    <row r="907070" spans="27:27">
      <c r="AA907070" s="7"/>
    </row>
    <row r="907071" spans="27:27">
      <c r="AA907071" s="7"/>
    </row>
    <row r="907072" spans="27:27">
      <c r="AA907072" s="7"/>
    </row>
    <row r="907073" spans="27:27">
      <c r="AA907073" s="7"/>
    </row>
    <row r="907074" spans="27:27">
      <c r="AA907074" s="7"/>
    </row>
    <row r="907075" spans="27:27">
      <c r="AA907075" s="7"/>
    </row>
    <row r="907076" spans="27:27">
      <c r="AA907076" s="7"/>
    </row>
    <row r="907077" spans="27:27">
      <c r="AA907077" s="7"/>
    </row>
    <row r="907078" spans="27:27">
      <c r="AA907078" s="7"/>
    </row>
    <row r="907079" spans="27:27">
      <c r="AA907079" s="7"/>
    </row>
    <row r="907080" spans="27:27">
      <c r="AA907080" s="7"/>
    </row>
    <row r="907081" spans="27:27">
      <c r="AA907081" s="7"/>
    </row>
    <row r="907082" spans="27:27">
      <c r="AA907082" s="7"/>
    </row>
    <row r="907083" spans="27:27">
      <c r="AA907083" s="7"/>
    </row>
    <row r="907084" spans="27:27">
      <c r="AA907084" s="7"/>
    </row>
    <row r="907085" spans="27:27">
      <c r="AA907085" s="7"/>
    </row>
    <row r="907086" spans="27:27">
      <c r="AA907086" s="7"/>
    </row>
    <row r="907087" spans="27:27">
      <c r="AA907087" s="7"/>
    </row>
    <row r="907088" spans="27:27">
      <c r="AA907088" s="7"/>
    </row>
    <row r="907089" spans="27:27">
      <c r="AA907089" s="7"/>
    </row>
    <row r="907090" spans="27:27">
      <c r="AA907090" s="7"/>
    </row>
    <row r="907091" spans="27:27">
      <c r="AA907091" s="7"/>
    </row>
    <row r="907092" spans="27:27">
      <c r="AA907092" s="7"/>
    </row>
    <row r="907093" spans="27:27">
      <c r="AA907093" s="7"/>
    </row>
    <row r="907094" spans="27:27">
      <c r="AA907094" s="7"/>
    </row>
    <row r="907095" spans="27:27">
      <c r="AA907095" s="7"/>
    </row>
    <row r="907096" spans="27:27">
      <c r="AA907096" s="7"/>
    </row>
    <row r="907097" spans="27:27">
      <c r="AA907097" s="7"/>
    </row>
    <row r="907098" spans="27:27">
      <c r="AA907098" s="7"/>
    </row>
    <row r="907099" spans="27:27">
      <c r="AA907099" s="7"/>
    </row>
    <row r="907100" spans="27:27">
      <c r="AA907100" s="7"/>
    </row>
    <row r="907101" spans="27:27">
      <c r="AA907101" s="7"/>
    </row>
    <row r="907102" spans="27:27">
      <c r="AA907102" s="7"/>
    </row>
    <row r="907103" spans="27:27">
      <c r="AA907103" s="7"/>
    </row>
    <row r="907104" spans="27:27">
      <c r="AA907104" s="7"/>
    </row>
    <row r="907105" spans="27:27">
      <c r="AA907105" s="7"/>
    </row>
    <row r="907106" spans="27:27">
      <c r="AA907106" s="7"/>
    </row>
    <row r="907107" spans="27:27">
      <c r="AA907107" s="7"/>
    </row>
    <row r="907108" spans="27:27">
      <c r="AA907108" s="7"/>
    </row>
    <row r="907109" spans="27:27">
      <c r="AA907109" s="7"/>
    </row>
    <row r="907110" spans="27:27">
      <c r="AA907110" s="7"/>
    </row>
    <row r="907111" spans="27:27">
      <c r="AA907111" s="7"/>
    </row>
    <row r="907112" spans="27:27">
      <c r="AA907112" s="7"/>
    </row>
    <row r="907113" spans="27:27">
      <c r="AA907113" s="7"/>
    </row>
    <row r="907114" spans="27:27">
      <c r="AA907114" s="7"/>
    </row>
    <row r="907115" spans="27:27">
      <c r="AA907115" s="7"/>
    </row>
    <row r="907116" spans="27:27">
      <c r="AA907116" s="7"/>
    </row>
    <row r="907117" spans="27:27">
      <c r="AA907117" s="7"/>
    </row>
    <row r="907118" spans="27:27">
      <c r="AA907118" s="7"/>
    </row>
    <row r="907119" spans="27:27">
      <c r="AA907119" s="7"/>
    </row>
    <row r="907120" spans="27:27">
      <c r="AA907120" s="7"/>
    </row>
    <row r="907121" spans="27:27">
      <c r="AA907121" s="7"/>
    </row>
    <row r="907122" spans="27:27">
      <c r="AA907122" s="7"/>
    </row>
    <row r="907123" spans="27:27">
      <c r="AA907123" s="7"/>
    </row>
    <row r="907124" spans="27:27">
      <c r="AA907124" s="7"/>
    </row>
    <row r="907125" spans="27:27">
      <c r="AA907125" s="7"/>
    </row>
    <row r="907126" spans="27:27">
      <c r="AA907126" s="7"/>
    </row>
    <row r="907127" spans="27:27">
      <c r="AA907127" s="7"/>
    </row>
    <row r="907128" spans="27:27">
      <c r="AA907128" s="7"/>
    </row>
    <row r="907129" spans="27:27">
      <c r="AA907129" s="7"/>
    </row>
    <row r="907130" spans="27:27">
      <c r="AA907130" s="7"/>
    </row>
    <row r="907131" spans="27:27">
      <c r="AA907131" s="7"/>
    </row>
    <row r="907132" spans="27:27">
      <c r="AA907132" s="7"/>
    </row>
    <row r="907133" spans="27:27">
      <c r="AA907133" s="7"/>
    </row>
    <row r="907134" spans="27:27">
      <c r="AA907134" s="7"/>
    </row>
    <row r="907135" spans="27:27">
      <c r="AA907135" s="7"/>
    </row>
    <row r="907136" spans="27:27">
      <c r="AA907136" s="7"/>
    </row>
    <row r="907137" spans="27:27">
      <c r="AA907137" s="7"/>
    </row>
    <row r="907138" spans="27:27">
      <c r="AA907138" s="7"/>
    </row>
    <row r="907139" spans="27:27">
      <c r="AA907139" s="7"/>
    </row>
    <row r="907140" spans="27:27">
      <c r="AA907140" s="7"/>
    </row>
    <row r="907141" spans="27:27">
      <c r="AA907141" s="7"/>
    </row>
    <row r="907142" spans="27:27">
      <c r="AA907142" s="7"/>
    </row>
    <row r="907143" spans="27:27">
      <c r="AA907143" s="7"/>
    </row>
    <row r="907144" spans="27:27">
      <c r="AA907144" s="7"/>
    </row>
    <row r="907145" spans="27:27">
      <c r="AA907145" s="7"/>
    </row>
    <row r="907146" spans="27:27">
      <c r="AA907146" s="7"/>
    </row>
    <row r="907147" spans="27:27">
      <c r="AA907147" s="7"/>
    </row>
    <row r="907148" spans="27:27">
      <c r="AA907148" s="7"/>
    </row>
    <row r="907149" spans="27:27">
      <c r="AA907149" s="7"/>
    </row>
    <row r="907150" spans="27:27">
      <c r="AA907150" s="7"/>
    </row>
    <row r="907151" spans="27:27">
      <c r="AA907151" s="7"/>
    </row>
    <row r="907152" spans="27:27">
      <c r="AA907152" s="7"/>
    </row>
    <row r="907153" spans="27:27">
      <c r="AA907153" s="7"/>
    </row>
    <row r="907154" spans="27:27">
      <c r="AA907154" s="7"/>
    </row>
    <row r="907155" spans="27:27">
      <c r="AA907155" s="7"/>
    </row>
    <row r="907156" spans="27:27">
      <c r="AA907156" s="7"/>
    </row>
    <row r="907157" spans="27:27">
      <c r="AA907157" s="7"/>
    </row>
    <row r="907158" spans="27:27">
      <c r="AA907158" s="7"/>
    </row>
    <row r="907159" spans="27:27">
      <c r="AA907159" s="7"/>
    </row>
    <row r="907160" spans="27:27">
      <c r="AA907160" s="7"/>
    </row>
    <row r="907161" spans="27:27">
      <c r="AA907161" s="7"/>
    </row>
    <row r="907162" spans="27:27">
      <c r="AA907162" s="7"/>
    </row>
    <row r="907163" spans="27:27">
      <c r="AA907163" s="7"/>
    </row>
    <row r="907164" spans="27:27">
      <c r="AA907164" s="7"/>
    </row>
    <row r="907165" spans="27:27">
      <c r="AA907165" s="7"/>
    </row>
    <row r="907166" spans="27:27">
      <c r="AA907166" s="7"/>
    </row>
    <row r="907167" spans="27:27">
      <c r="AA907167" s="7"/>
    </row>
    <row r="907168" spans="27:27">
      <c r="AA907168" s="7"/>
    </row>
    <row r="907169" spans="27:27">
      <c r="AA907169" s="7"/>
    </row>
    <row r="907170" spans="27:27">
      <c r="AA907170" s="7"/>
    </row>
    <row r="907171" spans="27:27">
      <c r="AA907171" s="7"/>
    </row>
    <row r="907172" spans="27:27">
      <c r="AA907172" s="7"/>
    </row>
    <row r="907173" spans="27:27">
      <c r="AA907173" s="7"/>
    </row>
    <row r="907174" spans="27:27">
      <c r="AA907174" s="7"/>
    </row>
    <row r="907175" spans="27:27">
      <c r="AA907175" s="7"/>
    </row>
    <row r="907176" spans="27:27">
      <c r="AA907176" s="7"/>
    </row>
    <row r="907177" spans="27:27">
      <c r="AA907177" s="7"/>
    </row>
    <row r="907178" spans="27:27">
      <c r="AA907178" s="7"/>
    </row>
    <row r="907179" spans="27:27">
      <c r="AA907179" s="7"/>
    </row>
    <row r="907180" spans="27:27">
      <c r="AA907180" s="7"/>
    </row>
    <row r="907181" spans="27:27">
      <c r="AA907181" s="7"/>
    </row>
    <row r="907182" spans="27:27">
      <c r="AA907182" s="7"/>
    </row>
    <row r="907183" spans="27:27">
      <c r="AA907183" s="7"/>
    </row>
    <row r="907184" spans="27:27">
      <c r="AA907184" s="7"/>
    </row>
    <row r="907185" spans="27:27">
      <c r="AA907185" s="7"/>
    </row>
    <row r="907186" spans="27:27">
      <c r="AA907186" s="7"/>
    </row>
    <row r="907187" spans="27:27">
      <c r="AA907187" s="7"/>
    </row>
    <row r="907188" spans="27:27">
      <c r="AA907188" s="7"/>
    </row>
    <row r="907189" spans="27:27">
      <c r="AA907189" s="7"/>
    </row>
    <row r="907190" spans="27:27">
      <c r="AA907190" s="7"/>
    </row>
    <row r="907191" spans="27:27">
      <c r="AA907191" s="7"/>
    </row>
    <row r="907192" spans="27:27">
      <c r="AA907192" s="7"/>
    </row>
    <row r="907193" spans="27:27">
      <c r="AA907193" s="7"/>
    </row>
    <row r="907194" spans="27:27">
      <c r="AA907194" s="7"/>
    </row>
    <row r="907195" spans="27:27">
      <c r="AA907195" s="7"/>
    </row>
    <row r="907196" spans="27:27">
      <c r="AA907196" s="7"/>
    </row>
    <row r="907197" spans="27:27">
      <c r="AA907197" s="7"/>
    </row>
    <row r="907198" spans="27:27">
      <c r="AA907198" s="7"/>
    </row>
    <row r="907199" spans="27:27">
      <c r="AA907199" s="7"/>
    </row>
    <row r="907200" spans="27:27">
      <c r="AA907200" s="7"/>
    </row>
    <row r="907201" spans="27:27">
      <c r="AA907201" s="7"/>
    </row>
    <row r="907202" spans="27:27">
      <c r="AA907202" s="7"/>
    </row>
    <row r="907203" spans="27:27">
      <c r="AA907203" s="7"/>
    </row>
    <row r="907204" spans="27:27">
      <c r="AA907204" s="7"/>
    </row>
    <row r="907205" spans="27:27">
      <c r="AA907205" s="7"/>
    </row>
    <row r="907206" spans="27:27">
      <c r="AA907206" s="7"/>
    </row>
    <row r="907207" spans="27:27">
      <c r="AA907207" s="7"/>
    </row>
    <row r="907208" spans="27:27">
      <c r="AA907208" s="7"/>
    </row>
    <row r="907209" spans="27:27">
      <c r="AA907209" s="7"/>
    </row>
    <row r="907210" spans="27:27">
      <c r="AA907210" s="7"/>
    </row>
    <row r="907211" spans="27:27">
      <c r="AA907211" s="7"/>
    </row>
    <row r="907212" spans="27:27">
      <c r="AA907212" s="7"/>
    </row>
    <row r="907213" spans="27:27">
      <c r="AA907213" s="7"/>
    </row>
    <row r="907214" spans="27:27">
      <c r="AA907214" s="7"/>
    </row>
    <row r="907215" spans="27:27">
      <c r="AA907215" s="7"/>
    </row>
    <row r="907216" spans="27:27">
      <c r="AA907216" s="7"/>
    </row>
    <row r="907217" spans="27:27">
      <c r="AA907217" s="7"/>
    </row>
    <row r="907218" spans="27:27">
      <c r="AA907218" s="7"/>
    </row>
    <row r="907219" spans="27:27">
      <c r="AA907219" s="7"/>
    </row>
    <row r="907220" spans="27:27">
      <c r="AA907220" s="7"/>
    </row>
    <row r="907221" spans="27:27">
      <c r="AA907221" s="7"/>
    </row>
    <row r="907222" spans="27:27">
      <c r="AA907222" s="7"/>
    </row>
    <row r="907223" spans="27:27">
      <c r="AA907223" s="7"/>
    </row>
    <row r="907224" spans="27:27">
      <c r="AA907224" s="7"/>
    </row>
    <row r="907225" spans="27:27">
      <c r="AA907225" s="7"/>
    </row>
    <row r="907226" spans="27:27">
      <c r="AA907226" s="7"/>
    </row>
    <row r="907227" spans="27:27">
      <c r="AA907227" s="7"/>
    </row>
    <row r="907228" spans="27:27">
      <c r="AA907228" s="7"/>
    </row>
    <row r="907229" spans="27:27">
      <c r="AA907229" s="7"/>
    </row>
    <row r="907230" spans="27:27">
      <c r="AA907230" s="7"/>
    </row>
    <row r="907231" spans="27:27">
      <c r="AA907231" s="7"/>
    </row>
    <row r="907232" spans="27:27">
      <c r="AA907232" s="7"/>
    </row>
    <row r="907233" spans="27:27">
      <c r="AA907233" s="7"/>
    </row>
    <row r="907234" spans="27:27">
      <c r="AA907234" s="7"/>
    </row>
    <row r="907235" spans="27:27">
      <c r="AA907235" s="7"/>
    </row>
    <row r="907236" spans="27:27">
      <c r="AA907236" s="7"/>
    </row>
    <row r="907237" spans="27:27">
      <c r="AA907237" s="7"/>
    </row>
    <row r="907238" spans="27:27">
      <c r="AA907238" s="7"/>
    </row>
    <row r="907239" spans="27:27">
      <c r="AA907239" s="7"/>
    </row>
    <row r="907240" spans="27:27">
      <c r="AA907240" s="7"/>
    </row>
    <row r="907241" spans="27:27">
      <c r="AA907241" s="7"/>
    </row>
    <row r="907242" spans="27:27">
      <c r="AA907242" s="7"/>
    </row>
    <row r="907243" spans="27:27">
      <c r="AA907243" s="7"/>
    </row>
    <row r="907244" spans="27:27">
      <c r="AA907244" s="7"/>
    </row>
    <row r="907245" spans="27:27">
      <c r="AA907245" s="7"/>
    </row>
    <row r="907246" spans="27:27">
      <c r="AA907246" s="7"/>
    </row>
    <row r="907247" spans="27:27">
      <c r="AA907247" s="7"/>
    </row>
    <row r="907248" spans="27:27">
      <c r="AA907248" s="7"/>
    </row>
    <row r="907249" spans="27:27">
      <c r="AA907249" s="7"/>
    </row>
    <row r="907250" spans="27:27">
      <c r="AA907250" s="7"/>
    </row>
    <row r="907251" spans="27:27">
      <c r="AA907251" s="7"/>
    </row>
    <row r="907252" spans="27:27">
      <c r="AA907252" s="7"/>
    </row>
    <row r="907253" spans="27:27">
      <c r="AA907253" s="7"/>
    </row>
    <row r="907254" spans="27:27">
      <c r="AA907254" s="7"/>
    </row>
    <row r="907255" spans="27:27">
      <c r="AA907255" s="7"/>
    </row>
    <row r="907256" spans="27:27">
      <c r="AA907256" s="7"/>
    </row>
    <row r="907257" spans="27:27">
      <c r="AA907257" s="7"/>
    </row>
    <row r="907258" spans="27:27">
      <c r="AA907258" s="7"/>
    </row>
    <row r="907259" spans="27:27">
      <c r="AA907259" s="7"/>
    </row>
    <row r="907260" spans="27:27">
      <c r="AA907260" s="7"/>
    </row>
    <row r="907261" spans="27:27">
      <c r="AA907261" s="7"/>
    </row>
    <row r="907262" spans="27:27">
      <c r="AA907262" s="7"/>
    </row>
    <row r="907263" spans="27:27">
      <c r="AA907263" s="7"/>
    </row>
    <row r="907264" spans="27:27">
      <c r="AA907264" s="7"/>
    </row>
    <row r="907265" spans="27:27">
      <c r="AA907265" s="7"/>
    </row>
    <row r="907266" spans="27:27">
      <c r="AA907266" s="7"/>
    </row>
    <row r="907267" spans="27:27">
      <c r="AA907267" s="7"/>
    </row>
    <row r="907268" spans="27:27">
      <c r="AA907268" s="7"/>
    </row>
    <row r="907269" spans="27:27">
      <c r="AA907269" s="7"/>
    </row>
    <row r="907270" spans="27:27">
      <c r="AA907270" s="7"/>
    </row>
    <row r="907271" spans="27:27">
      <c r="AA907271" s="7"/>
    </row>
    <row r="907272" spans="27:27">
      <c r="AA907272" s="7"/>
    </row>
    <row r="907273" spans="27:27">
      <c r="AA907273" s="7"/>
    </row>
    <row r="907274" spans="27:27">
      <c r="AA907274" s="7"/>
    </row>
    <row r="907275" spans="27:27">
      <c r="AA907275" s="7"/>
    </row>
    <row r="907276" spans="27:27">
      <c r="AA907276" s="7"/>
    </row>
    <row r="907277" spans="27:27">
      <c r="AA907277" s="7"/>
    </row>
    <row r="907278" spans="27:27">
      <c r="AA907278" s="7"/>
    </row>
    <row r="907279" spans="27:27">
      <c r="AA907279" s="7"/>
    </row>
    <row r="907280" spans="27:27">
      <c r="AA907280" s="7"/>
    </row>
    <row r="907281" spans="27:27">
      <c r="AA907281" s="7"/>
    </row>
    <row r="907282" spans="27:27">
      <c r="AA907282" s="7"/>
    </row>
    <row r="907283" spans="27:27">
      <c r="AA907283" s="7"/>
    </row>
    <row r="907284" spans="27:27">
      <c r="AA907284" s="7"/>
    </row>
    <row r="907285" spans="27:27">
      <c r="AA907285" s="7"/>
    </row>
    <row r="907286" spans="27:27">
      <c r="AA907286" s="7"/>
    </row>
    <row r="907287" spans="27:27">
      <c r="AA907287" s="7"/>
    </row>
    <row r="907288" spans="27:27">
      <c r="AA907288" s="7"/>
    </row>
    <row r="907289" spans="27:27">
      <c r="AA907289" s="7"/>
    </row>
    <row r="907290" spans="27:27">
      <c r="AA907290" s="7"/>
    </row>
    <row r="907291" spans="27:27">
      <c r="AA907291" s="7"/>
    </row>
    <row r="907292" spans="27:27">
      <c r="AA907292" s="7"/>
    </row>
    <row r="907293" spans="27:27">
      <c r="AA907293" s="7"/>
    </row>
    <row r="907294" spans="27:27">
      <c r="AA907294" s="7"/>
    </row>
    <row r="907295" spans="27:27">
      <c r="AA907295" s="7"/>
    </row>
    <row r="907296" spans="27:27">
      <c r="AA907296" s="7"/>
    </row>
    <row r="907297" spans="27:27">
      <c r="AA907297" s="7"/>
    </row>
    <row r="907298" spans="27:27">
      <c r="AA907298" s="7"/>
    </row>
    <row r="907299" spans="27:27">
      <c r="AA907299" s="7"/>
    </row>
    <row r="907300" spans="27:27">
      <c r="AA907300" s="7"/>
    </row>
    <row r="907301" spans="27:27">
      <c r="AA907301" s="7"/>
    </row>
    <row r="907302" spans="27:27">
      <c r="AA907302" s="7"/>
    </row>
    <row r="907303" spans="27:27">
      <c r="AA907303" s="7"/>
    </row>
    <row r="907304" spans="27:27">
      <c r="AA907304" s="7"/>
    </row>
    <row r="907305" spans="27:27">
      <c r="AA907305" s="7"/>
    </row>
    <row r="907306" spans="27:27">
      <c r="AA907306" s="7"/>
    </row>
    <row r="907307" spans="27:27">
      <c r="AA907307" s="7"/>
    </row>
    <row r="907308" spans="27:27">
      <c r="AA907308" s="7"/>
    </row>
    <row r="907309" spans="27:27">
      <c r="AA907309" s="7"/>
    </row>
    <row r="907310" spans="27:27">
      <c r="AA907310" s="7"/>
    </row>
    <row r="907311" spans="27:27">
      <c r="AA907311" s="7"/>
    </row>
    <row r="907312" spans="27:27">
      <c r="AA907312" s="7"/>
    </row>
    <row r="907313" spans="27:27">
      <c r="AA907313" s="7"/>
    </row>
    <row r="907314" spans="27:27">
      <c r="AA907314" s="7"/>
    </row>
    <row r="907315" spans="27:27">
      <c r="AA907315" s="7"/>
    </row>
    <row r="907316" spans="27:27">
      <c r="AA907316" s="7"/>
    </row>
    <row r="907317" spans="27:27">
      <c r="AA907317" s="7"/>
    </row>
    <row r="907318" spans="27:27">
      <c r="AA907318" s="7"/>
    </row>
    <row r="907319" spans="27:27">
      <c r="AA907319" s="7"/>
    </row>
    <row r="907320" spans="27:27">
      <c r="AA907320" s="7"/>
    </row>
    <row r="907321" spans="27:27">
      <c r="AA907321" s="7"/>
    </row>
    <row r="907322" spans="27:27">
      <c r="AA907322" s="7"/>
    </row>
    <row r="907323" spans="27:27">
      <c r="AA907323" s="7"/>
    </row>
    <row r="907324" spans="27:27">
      <c r="AA907324" s="7"/>
    </row>
    <row r="907325" spans="27:27">
      <c r="AA907325" s="7"/>
    </row>
    <row r="907326" spans="27:27">
      <c r="AA907326" s="7"/>
    </row>
    <row r="907327" spans="27:27">
      <c r="AA907327" s="7"/>
    </row>
    <row r="907328" spans="27:27">
      <c r="AA907328" s="7"/>
    </row>
    <row r="907329" spans="27:27">
      <c r="AA907329" s="7"/>
    </row>
    <row r="907330" spans="27:27">
      <c r="AA907330" s="7"/>
    </row>
    <row r="907331" spans="27:27">
      <c r="AA907331" s="7"/>
    </row>
    <row r="907332" spans="27:27">
      <c r="AA907332" s="7"/>
    </row>
    <row r="907333" spans="27:27">
      <c r="AA907333" s="7"/>
    </row>
    <row r="907334" spans="27:27">
      <c r="AA907334" s="7"/>
    </row>
    <row r="907335" spans="27:27">
      <c r="AA907335" s="7"/>
    </row>
    <row r="907336" spans="27:27">
      <c r="AA907336" s="7"/>
    </row>
    <row r="907337" spans="27:27">
      <c r="AA907337" s="7"/>
    </row>
    <row r="907338" spans="27:27">
      <c r="AA907338" s="7"/>
    </row>
    <row r="907339" spans="27:27">
      <c r="AA907339" s="7"/>
    </row>
    <row r="907340" spans="27:27">
      <c r="AA907340" s="7"/>
    </row>
    <row r="907341" spans="27:27">
      <c r="AA907341" s="7"/>
    </row>
    <row r="907342" spans="27:27">
      <c r="AA907342" s="7"/>
    </row>
    <row r="907343" spans="27:27">
      <c r="AA907343" s="7"/>
    </row>
    <row r="907344" spans="27:27">
      <c r="AA907344" s="7"/>
    </row>
    <row r="907345" spans="27:27">
      <c r="AA907345" s="7"/>
    </row>
    <row r="907346" spans="27:27">
      <c r="AA907346" s="7"/>
    </row>
    <row r="907347" spans="27:27">
      <c r="AA907347" s="7"/>
    </row>
    <row r="907348" spans="27:27">
      <c r="AA907348" s="7"/>
    </row>
    <row r="907349" spans="27:27">
      <c r="AA907349" s="7"/>
    </row>
    <row r="907350" spans="27:27">
      <c r="AA907350" s="7"/>
    </row>
    <row r="907351" spans="27:27">
      <c r="AA907351" s="7"/>
    </row>
    <row r="907352" spans="27:27">
      <c r="AA907352" s="7"/>
    </row>
    <row r="907353" spans="27:27">
      <c r="AA907353" s="7"/>
    </row>
    <row r="907354" spans="27:27">
      <c r="AA907354" s="7"/>
    </row>
    <row r="907355" spans="27:27">
      <c r="AA907355" s="7"/>
    </row>
    <row r="907356" spans="27:27">
      <c r="AA907356" s="7"/>
    </row>
    <row r="907357" spans="27:27">
      <c r="AA907357" s="7"/>
    </row>
    <row r="907358" spans="27:27">
      <c r="AA907358" s="7"/>
    </row>
    <row r="907359" spans="27:27">
      <c r="AA907359" s="7"/>
    </row>
    <row r="907360" spans="27:27">
      <c r="AA907360" s="7"/>
    </row>
    <row r="907361" spans="27:27">
      <c r="AA907361" s="7"/>
    </row>
    <row r="907362" spans="27:27">
      <c r="AA907362" s="7"/>
    </row>
    <row r="907363" spans="27:27">
      <c r="AA907363" s="7"/>
    </row>
    <row r="907364" spans="27:27">
      <c r="AA907364" s="7"/>
    </row>
    <row r="907365" spans="27:27">
      <c r="AA907365" s="7"/>
    </row>
    <row r="907366" spans="27:27">
      <c r="AA907366" s="7"/>
    </row>
    <row r="907367" spans="27:27">
      <c r="AA907367" s="7"/>
    </row>
    <row r="907368" spans="27:27">
      <c r="AA907368" s="7"/>
    </row>
    <row r="907369" spans="27:27">
      <c r="AA907369" s="7"/>
    </row>
    <row r="907370" spans="27:27">
      <c r="AA907370" s="7"/>
    </row>
    <row r="907371" spans="27:27">
      <c r="AA907371" s="7"/>
    </row>
    <row r="907372" spans="27:27">
      <c r="AA907372" s="7"/>
    </row>
    <row r="907373" spans="27:27">
      <c r="AA907373" s="7"/>
    </row>
    <row r="907374" spans="27:27">
      <c r="AA907374" s="7"/>
    </row>
    <row r="907375" spans="27:27">
      <c r="AA907375" s="7"/>
    </row>
    <row r="907376" spans="27:27">
      <c r="AA907376" s="7"/>
    </row>
    <row r="907377" spans="27:27">
      <c r="AA907377" s="7"/>
    </row>
    <row r="907378" spans="27:27">
      <c r="AA907378" s="7"/>
    </row>
    <row r="907379" spans="27:27">
      <c r="AA907379" s="7"/>
    </row>
    <row r="907380" spans="27:27">
      <c r="AA907380" s="7"/>
    </row>
    <row r="907381" spans="27:27">
      <c r="AA907381" s="7"/>
    </row>
    <row r="907382" spans="27:27">
      <c r="AA907382" s="7"/>
    </row>
    <row r="907383" spans="27:27">
      <c r="AA907383" s="7"/>
    </row>
    <row r="907384" spans="27:27">
      <c r="AA907384" s="7"/>
    </row>
    <row r="907385" spans="27:27">
      <c r="AA907385" s="7"/>
    </row>
    <row r="907386" spans="27:27">
      <c r="AA907386" s="7"/>
    </row>
    <row r="907387" spans="27:27">
      <c r="AA907387" s="7"/>
    </row>
    <row r="907388" spans="27:27">
      <c r="AA907388" s="7"/>
    </row>
    <row r="907389" spans="27:27">
      <c r="AA907389" s="7"/>
    </row>
    <row r="907390" spans="27:27">
      <c r="AA907390" s="7"/>
    </row>
    <row r="907391" spans="27:27">
      <c r="AA907391" s="7"/>
    </row>
    <row r="907392" spans="27:27">
      <c r="AA907392" s="7"/>
    </row>
    <row r="907393" spans="27:27">
      <c r="AA907393" s="7"/>
    </row>
    <row r="907394" spans="27:27">
      <c r="AA907394" s="7"/>
    </row>
    <row r="907395" spans="27:27">
      <c r="AA907395" s="7"/>
    </row>
    <row r="907396" spans="27:27">
      <c r="AA907396" s="7"/>
    </row>
    <row r="907397" spans="27:27">
      <c r="AA907397" s="7"/>
    </row>
    <row r="907398" spans="27:27">
      <c r="AA907398" s="7"/>
    </row>
    <row r="907399" spans="27:27">
      <c r="AA907399" s="7"/>
    </row>
    <row r="907400" spans="27:27">
      <c r="AA907400" s="7"/>
    </row>
    <row r="907401" spans="27:27">
      <c r="AA907401" s="7"/>
    </row>
    <row r="907402" spans="27:27">
      <c r="AA907402" s="7"/>
    </row>
    <row r="907403" spans="27:27">
      <c r="AA907403" s="7"/>
    </row>
    <row r="907404" spans="27:27">
      <c r="AA907404" s="7"/>
    </row>
    <row r="907405" spans="27:27">
      <c r="AA907405" s="7"/>
    </row>
    <row r="907406" spans="27:27">
      <c r="AA907406" s="7"/>
    </row>
    <row r="907407" spans="27:27">
      <c r="AA907407" s="7"/>
    </row>
    <row r="907408" spans="27:27">
      <c r="AA907408" s="7"/>
    </row>
    <row r="907409" spans="27:27">
      <c r="AA907409" s="7"/>
    </row>
    <row r="907410" spans="27:27">
      <c r="AA907410" s="7"/>
    </row>
    <row r="907411" spans="27:27">
      <c r="AA907411" s="7"/>
    </row>
    <row r="907412" spans="27:27">
      <c r="AA907412" s="7"/>
    </row>
    <row r="907413" spans="27:27">
      <c r="AA907413" s="7"/>
    </row>
    <row r="907414" spans="27:27">
      <c r="AA907414" s="7"/>
    </row>
    <row r="907415" spans="27:27">
      <c r="AA907415" s="7"/>
    </row>
    <row r="907416" spans="27:27">
      <c r="AA907416" s="7"/>
    </row>
    <row r="907417" spans="27:27">
      <c r="AA907417" s="7"/>
    </row>
    <row r="907418" spans="27:27">
      <c r="AA907418" s="7"/>
    </row>
    <row r="907419" spans="27:27">
      <c r="AA907419" s="7"/>
    </row>
    <row r="907420" spans="27:27">
      <c r="AA907420" s="7"/>
    </row>
    <row r="907421" spans="27:27">
      <c r="AA907421" s="7"/>
    </row>
    <row r="907422" spans="27:27">
      <c r="AA907422" s="7"/>
    </row>
    <row r="907423" spans="27:27">
      <c r="AA907423" s="7"/>
    </row>
    <row r="907424" spans="27:27">
      <c r="AA907424" s="7"/>
    </row>
    <row r="907425" spans="27:27">
      <c r="AA907425" s="7"/>
    </row>
    <row r="907426" spans="27:27">
      <c r="AA907426" s="7"/>
    </row>
    <row r="907427" spans="27:27">
      <c r="AA907427" s="7"/>
    </row>
    <row r="907428" spans="27:27">
      <c r="AA907428" s="7"/>
    </row>
    <row r="907429" spans="27:27">
      <c r="AA907429" s="7"/>
    </row>
    <row r="907430" spans="27:27">
      <c r="AA907430" s="7"/>
    </row>
    <row r="907431" spans="27:27">
      <c r="AA907431" s="7"/>
    </row>
    <row r="907432" spans="27:27">
      <c r="AA907432" s="7"/>
    </row>
    <row r="907433" spans="27:27">
      <c r="AA907433" s="7"/>
    </row>
    <row r="907434" spans="27:27">
      <c r="AA907434" s="7"/>
    </row>
    <row r="907435" spans="27:27">
      <c r="AA907435" s="7"/>
    </row>
    <row r="907436" spans="27:27">
      <c r="AA907436" s="7"/>
    </row>
    <row r="907437" spans="27:27">
      <c r="AA907437" s="7"/>
    </row>
    <row r="907438" spans="27:27">
      <c r="AA907438" s="7"/>
    </row>
    <row r="907439" spans="27:27">
      <c r="AA907439" s="7"/>
    </row>
    <row r="907440" spans="27:27">
      <c r="AA907440" s="7"/>
    </row>
    <row r="907441" spans="27:27">
      <c r="AA907441" s="7"/>
    </row>
    <row r="907442" spans="27:27">
      <c r="AA907442" s="7"/>
    </row>
    <row r="907443" spans="27:27">
      <c r="AA907443" s="7"/>
    </row>
    <row r="907444" spans="27:27">
      <c r="AA907444" s="7"/>
    </row>
    <row r="907445" spans="27:27">
      <c r="AA907445" s="7"/>
    </row>
    <row r="907446" spans="27:27">
      <c r="AA907446" s="7"/>
    </row>
    <row r="907447" spans="27:27">
      <c r="AA907447" s="7"/>
    </row>
    <row r="907448" spans="27:27">
      <c r="AA907448" s="7"/>
    </row>
    <row r="907449" spans="27:27">
      <c r="AA907449" s="7"/>
    </row>
    <row r="907450" spans="27:27">
      <c r="AA907450" s="7"/>
    </row>
    <row r="907451" spans="27:27">
      <c r="AA907451" s="7"/>
    </row>
    <row r="907452" spans="27:27">
      <c r="AA907452" s="7"/>
    </row>
    <row r="907453" spans="27:27">
      <c r="AA907453" s="7"/>
    </row>
    <row r="907454" spans="27:27">
      <c r="AA907454" s="7"/>
    </row>
    <row r="907455" spans="27:27">
      <c r="AA907455" s="7"/>
    </row>
    <row r="907456" spans="27:27">
      <c r="AA907456" s="7"/>
    </row>
    <row r="907457" spans="27:27">
      <c r="AA907457" s="7"/>
    </row>
    <row r="907458" spans="27:27">
      <c r="AA907458" s="7"/>
    </row>
    <row r="907459" spans="27:27">
      <c r="AA907459" s="7"/>
    </row>
    <row r="907460" spans="27:27">
      <c r="AA907460" s="7"/>
    </row>
    <row r="907461" spans="27:27">
      <c r="AA907461" s="7"/>
    </row>
    <row r="907462" spans="27:27">
      <c r="AA907462" s="7"/>
    </row>
    <row r="907463" spans="27:27">
      <c r="AA907463" s="7"/>
    </row>
    <row r="907464" spans="27:27">
      <c r="AA907464" s="7"/>
    </row>
    <row r="907465" spans="27:27">
      <c r="AA907465" s="7"/>
    </row>
    <row r="907466" spans="27:27">
      <c r="AA907466" s="7"/>
    </row>
    <row r="907467" spans="27:27">
      <c r="AA907467" s="7"/>
    </row>
    <row r="907468" spans="27:27">
      <c r="AA907468" s="7"/>
    </row>
    <row r="907469" spans="27:27">
      <c r="AA907469" s="7"/>
    </row>
    <row r="907470" spans="27:27">
      <c r="AA907470" s="7"/>
    </row>
    <row r="907471" spans="27:27">
      <c r="AA907471" s="7"/>
    </row>
    <row r="907472" spans="27:27">
      <c r="AA907472" s="7"/>
    </row>
    <row r="907473" spans="27:27">
      <c r="AA907473" s="7"/>
    </row>
    <row r="907474" spans="27:27">
      <c r="AA907474" s="7"/>
    </row>
    <row r="907475" spans="27:27">
      <c r="AA907475" s="7"/>
    </row>
    <row r="907476" spans="27:27">
      <c r="AA907476" s="7"/>
    </row>
    <row r="907477" spans="27:27">
      <c r="AA907477" s="7"/>
    </row>
    <row r="907478" spans="27:27">
      <c r="AA907478" s="7"/>
    </row>
    <row r="907479" spans="27:27">
      <c r="AA907479" s="7"/>
    </row>
    <row r="907480" spans="27:27">
      <c r="AA907480" s="7"/>
    </row>
    <row r="907481" spans="27:27">
      <c r="AA907481" s="7"/>
    </row>
    <row r="907482" spans="27:27">
      <c r="AA907482" s="7"/>
    </row>
    <row r="907483" spans="27:27">
      <c r="AA907483" s="7"/>
    </row>
    <row r="907484" spans="27:27">
      <c r="AA907484" s="7"/>
    </row>
    <row r="907485" spans="27:27">
      <c r="AA907485" s="7"/>
    </row>
    <row r="907486" spans="27:27">
      <c r="AA907486" s="7"/>
    </row>
    <row r="907487" spans="27:27">
      <c r="AA907487" s="7"/>
    </row>
    <row r="907488" spans="27:27">
      <c r="AA907488" s="7"/>
    </row>
    <row r="907489" spans="27:27">
      <c r="AA907489" s="7"/>
    </row>
    <row r="907490" spans="27:27">
      <c r="AA907490" s="7"/>
    </row>
    <row r="907491" spans="27:27">
      <c r="AA907491" s="7"/>
    </row>
    <row r="907492" spans="27:27">
      <c r="AA907492" s="7"/>
    </row>
    <row r="907493" spans="27:27">
      <c r="AA907493" s="7"/>
    </row>
    <row r="907494" spans="27:27">
      <c r="AA907494" s="7"/>
    </row>
    <row r="907495" spans="27:27">
      <c r="AA907495" s="7"/>
    </row>
    <row r="907496" spans="27:27">
      <c r="AA907496" s="7"/>
    </row>
    <row r="907497" spans="27:27">
      <c r="AA907497" s="7"/>
    </row>
    <row r="907498" spans="27:27">
      <c r="AA907498" s="7"/>
    </row>
    <row r="907499" spans="27:27">
      <c r="AA907499" s="7"/>
    </row>
    <row r="907500" spans="27:27">
      <c r="AA907500" s="7"/>
    </row>
    <row r="907501" spans="27:27">
      <c r="AA907501" s="7"/>
    </row>
    <row r="907502" spans="27:27">
      <c r="AA907502" s="7"/>
    </row>
    <row r="907503" spans="27:27">
      <c r="AA907503" s="7"/>
    </row>
    <row r="907504" spans="27:27">
      <c r="AA907504" s="7"/>
    </row>
    <row r="907505" spans="27:27">
      <c r="AA907505" s="7"/>
    </row>
    <row r="907506" spans="27:27">
      <c r="AA907506" s="7"/>
    </row>
    <row r="907507" spans="27:27">
      <c r="AA907507" s="7"/>
    </row>
    <row r="907508" spans="27:27">
      <c r="AA907508" s="7"/>
    </row>
    <row r="907509" spans="27:27">
      <c r="AA907509" s="7"/>
    </row>
    <row r="907510" spans="27:27">
      <c r="AA907510" s="7"/>
    </row>
    <row r="907511" spans="27:27">
      <c r="AA907511" s="7"/>
    </row>
    <row r="907512" spans="27:27">
      <c r="AA907512" s="7"/>
    </row>
    <row r="907513" spans="27:27">
      <c r="AA907513" s="7"/>
    </row>
    <row r="907514" spans="27:27">
      <c r="AA907514" s="7"/>
    </row>
    <row r="907515" spans="27:27">
      <c r="AA907515" s="7"/>
    </row>
    <row r="907516" spans="27:27">
      <c r="AA907516" s="7"/>
    </row>
    <row r="907517" spans="27:27">
      <c r="AA907517" s="7"/>
    </row>
    <row r="907518" spans="27:27">
      <c r="AA907518" s="7"/>
    </row>
    <row r="907519" spans="27:27">
      <c r="AA907519" s="7"/>
    </row>
    <row r="907520" spans="27:27">
      <c r="AA907520" s="7"/>
    </row>
    <row r="907521" spans="27:27">
      <c r="AA907521" s="7"/>
    </row>
    <row r="907522" spans="27:27">
      <c r="AA907522" s="7"/>
    </row>
    <row r="907523" spans="27:27">
      <c r="AA907523" s="7"/>
    </row>
    <row r="907524" spans="27:27">
      <c r="AA907524" s="7"/>
    </row>
    <row r="907525" spans="27:27">
      <c r="AA907525" s="7"/>
    </row>
    <row r="907526" spans="27:27">
      <c r="AA907526" s="7"/>
    </row>
    <row r="907527" spans="27:27">
      <c r="AA907527" s="7"/>
    </row>
    <row r="907528" spans="27:27">
      <c r="AA907528" s="7"/>
    </row>
    <row r="907529" spans="27:27">
      <c r="AA907529" s="7"/>
    </row>
    <row r="907530" spans="27:27">
      <c r="AA907530" s="7"/>
    </row>
    <row r="907531" spans="27:27">
      <c r="AA907531" s="7"/>
    </row>
    <row r="907532" spans="27:27">
      <c r="AA907532" s="7"/>
    </row>
    <row r="907533" spans="27:27">
      <c r="AA907533" s="7"/>
    </row>
    <row r="907534" spans="27:27">
      <c r="AA907534" s="7"/>
    </row>
    <row r="907535" spans="27:27">
      <c r="AA907535" s="7"/>
    </row>
    <row r="907536" spans="27:27">
      <c r="AA907536" s="7"/>
    </row>
    <row r="907537" spans="27:27">
      <c r="AA907537" s="7"/>
    </row>
    <row r="907538" spans="27:27">
      <c r="AA907538" s="7"/>
    </row>
    <row r="907539" spans="27:27">
      <c r="AA907539" s="7"/>
    </row>
    <row r="907540" spans="27:27">
      <c r="AA907540" s="7"/>
    </row>
    <row r="907541" spans="27:27">
      <c r="AA907541" s="7"/>
    </row>
    <row r="907542" spans="27:27">
      <c r="AA907542" s="7"/>
    </row>
    <row r="907543" spans="27:27">
      <c r="AA907543" s="7"/>
    </row>
    <row r="907544" spans="27:27">
      <c r="AA907544" s="7"/>
    </row>
    <row r="907545" spans="27:27">
      <c r="AA907545" s="7"/>
    </row>
    <row r="907546" spans="27:27">
      <c r="AA907546" s="7"/>
    </row>
    <row r="907547" spans="27:27">
      <c r="AA907547" s="7"/>
    </row>
    <row r="907548" spans="27:27">
      <c r="AA907548" s="7"/>
    </row>
    <row r="907549" spans="27:27">
      <c r="AA907549" s="7"/>
    </row>
    <row r="907550" spans="27:27">
      <c r="AA907550" s="7"/>
    </row>
    <row r="907551" spans="27:27">
      <c r="AA907551" s="7"/>
    </row>
    <row r="907552" spans="27:27">
      <c r="AA907552" s="7"/>
    </row>
    <row r="907553" spans="27:27">
      <c r="AA907553" s="7"/>
    </row>
    <row r="907554" spans="27:27">
      <c r="AA907554" s="7"/>
    </row>
    <row r="907555" spans="27:27">
      <c r="AA907555" s="7"/>
    </row>
    <row r="907556" spans="27:27">
      <c r="AA907556" s="7"/>
    </row>
    <row r="907557" spans="27:27">
      <c r="AA907557" s="7"/>
    </row>
    <row r="907558" spans="27:27">
      <c r="AA907558" s="7"/>
    </row>
    <row r="907559" spans="27:27">
      <c r="AA907559" s="7"/>
    </row>
    <row r="907560" spans="27:27">
      <c r="AA907560" s="7"/>
    </row>
    <row r="907561" spans="27:27">
      <c r="AA907561" s="7"/>
    </row>
    <row r="907562" spans="27:27">
      <c r="AA907562" s="7"/>
    </row>
    <row r="907563" spans="27:27">
      <c r="AA907563" s="7"/>
    </row>
    <row r="907564" spans="27:27">
      <c r="AA907564" s="7"/>
    </row>
    <row r="907565" spans="27:27">
      <c r="AA907565" s="7"/>
    </row>
    <row r="907566" spans="27:27">
      <c r="AA907566" s="7"/>
    </row>
    <row r="907567" spans="27:27">
      <c r="AA907567" s="7"/>
    </row>
    <row r="907568" spans="27:27">
      <c r="AA907568" s="7"/>
    </row>
    <row r="907569" spans="27:27">
      <c r="AA907569" s="7"/>
    </row>
    <row r="907570" spans="27:27">
      <c r="AA907570" s="7"/>
    </row>
    <row r="907571" spans="27:27">
      <c r="AA907571" s="7"/>
    </row>
    <row r="907572" spans="27:27">
      <c r="AA907572" s="7"/>
    </row>
    <row r="907573" spans="27:27">
      <c r="AA907573" s="7"/>
    </row>
    <row r="907574" spans="27:27">
      <c r="AA907574" s="7"/>
    </row>
    <row r="907575" spans="27:27">
      <c r="AA907575" s="7"/>
    </row>
    <row r="907576" spans="27:27">
      <c r="AA907576" s="7"/>
    </row>
    <row r="907577" spans="27:27">
      <c r="AA907577" s="7"/>
    </row>
    <row r="907578" spans="27:27">
      <c r="AA907578" s="7"/>
    </row>
    <row r="907579" spans="27:27">
      <c r="AA907579" s="7"/>
    </row>
    <row r="907580" spans="27:27">
      <c r="AA907580" s="7"/>
    </row>
    <row r="907581" spans="27:27">
      <c r="AA907581" s="7"/>
    </row>
    <row r="907582" spans="27:27">
      <c r="AA907582" s="7"/>
    </row>
    <row r="907583" spans="27:27">
      <c r="AA907583" s="7"/>
    </row>
    <row r="907584" spans="27:27">
      <c r="AA907584" s="7"/>
    </row>
    <row r="907585" spans="27:27">
      <c r="AA907585" s="7"/>
    </row>
    <row r="907586" spans="27:27">
      <c r="AA907586" s="7"/>
    </row>
    <row r="907587" spans="27:27">
      <c r="AA907587" s="7"/>
    </row>
    <row r="907588" spans="27:27">
      <c r="AA907588" s="7"/>
    </row>
    <row r="907589" spans="27:27">
      <c r="AA907589" s="7"/>
    </row>
    <row r="907590" spans="27:27">
      <c r="AA907590" s="7"/>
    </row>
    <row r="907591" spans="27:27">
      <c r="AA907591" s="7"/>
    </row>
    <row r="907592" spans="27:27">
      <c r="AA907592" s="7"/>
    </row>
    <row r="907593" spans="27:27">
      <c r="AA907593" s="7"/>
    </row>
    <row r="907594" spans="27:27">
      <c r="AA907594" s="7"/>
    </row>
    <row r="907595" spans="27:27">
      <c r="AA907595" s="7"/>
    </row>
    <row r="907596" spans="27:27">
      <c r="AA907596" s="7"/>
    </row>
    <row r="907597" spans="27:27">
      <c r="AA907597" s="7"/>
    </row>
    <row r="907598" spans="27:27">
      <c r="AA907598" s="7"/>
    </row>
    <row r="907599" spans="27:27">
      <c r="AA907599" s="7"/>
    </row>
    <row r="907600" spans="27:27">
      <c r="AA907600" s="7"/>
    </row>
    <row r="907601" spans="27:27">
      <c r="AA907601" s="7"/>
    </row>
    <row r="907602" spans="27:27">
      <c r="AA907602" s="7"/>
    </row>
    <row r="907603" spans="27:27">
      <c r="AA907603" s="7"/>
    </row>
    <row r="907604" spans="27:27">
      <c r="AA907604" s="7"/>
    </row>
    <row r="907605" spans="27:27">
      <c r="AA907605" s="7"/>
    </row>
    <row r="907606" spans="27:27">
      <c r="AA907606" s="7"/>
    </row>
    <row r="907607" spans="27:27">
      <c r="AA907607" s="7"/>
    </row>
    <row r="907608" spans="27:27">
      <c r="AA907608" s="7"/>
    </row>
    <row r="907609" spans="27:27">
      <c r="AA907609" s="7"/>
    </row>
    <row r="907610" spans="27:27">
      <c r="AA907610" s="7"/>
    </row>
    <row r="907611" spans="27:27">
      <c r="AA907611" s="7"/>
    </row>
    <row r="907612" spans="27:27">
      <c r="AA907612" s="7"/>
    </row>
    <row r="907613" spans="27:27">
      <c r="AA907613" s="7"/>
    </row>
    <row r="907614" spans="27:27">
      <c r="AA907614" s="7"/>
    </row>
    <row r="907615" spans="27:27">
      <c r="AA907615" s="7"/>
    </row>
    <row r="907616" spans="27:27">
      <c r="AA907616" s="7"/>
    </row>
    <row r="907617" spans="27:27">
      <c r="AA907617" s="7"/>
    </row>
    <row r="907618" spans="27:27">
      <c r="AA907618" s="7"/>
    </row>
    <row r="907619" spans="27:27">
      <c r="AA907619" s="7"/>
    </row>
    <row r="907620" spans="27:27">
      <c r="AA907620" s="7"/>
    </row>
    <row r="907621" spans="27:27">
      <c r="AA907621" s="7"/>
    </row>
    <row r="907622" spans="27:27">
      <c r="AA907622" s="7"/>
    </row>
    <row r="907623" spans="27:27">
      <c r="AA907623" s="7"/>
    </row>
    <row r="907624" spans="27:27">
      <c r="AA907624" s="7"/>
    </row>
    <row r="907625" spans="27:27">
      <c r="AA907625" s="7"/>
    </row>
    <row r="907626" spans="27:27">
      <c r="AA907626" s="7"/>
    </row>
    <row r="907627" spans="27:27">
      <c r="AA907627" s="7"/>
    </row>
    <row r="907628" spans="27:27">
      <c r="AA907628" s="7"/>
    </row>
    <row r="907629" spans="27:27">
      <c r="AA907629" s="7"/>
    </row>
    <row r="907630" spans="27:27">
      <c r="AA907630" s="7"/>
    </row>
    <row r="907631" spans="27:27">
      <c r="AA907631" s="7"/>
    </row>
    <row r="907632" spans="27:27">
      <c r="AA907632" s="7"/>
    </row>
    <row r="907633" spans="27:27">
      <c r="AA907633" s="7"/>
    </row>
    <row r="907634" spans="27:27">
      <c r="AA907634" s="7"/>
    </row>
    <row r="907635" spans="27:27">
      <c r="AA907635" s="7"/>
    </row>
    <row r="907636" spans="27:27">
      <c r="AA907636" s="7"/>
    </row>
    <row r="907637" spans="27:27">
      <c r="AA907637" s="7"/>
    </row>
    <row r="907638" spans="27:27">
      <c r="AA907638" s="7"/>
    </row>
    <row r="907639" spans="27:27">
      <c r="AA907639" s="7"/>
    </row>
    <row r="907640" spans="27:27">
      <c r="AA907640" s="7"/>
    </row>
    <row r="907641" spans="27:27">
      <c r="AA907641" s="7"/>
    </row>
    <row r="907642" spans="27:27">
      <c r="AA907642" s="7"/>
    </row>
    <row r="907643" spans="27:27">
      <c r="AA907643" s="7"/>
    </row>
    <row r="907644" spans="27:27">
      <c r="AA907644" s="7"/>
    </row>
    <row r="907645" spans="27:27">
      <c r="AA907645" s="7"/>
    </row>
    <row r="907646" spans="27:27">
      <c r="AA907646" s="7"/>
    </row>
    <row r="907647" spans="27:27">
      <c r="AA907647" s="7"/>
    </row>
    <row r="907648" spans="27:27">
      <c r="AA907648" s="7"/>
    </row>
    <row r="907649" spans="27:27">
      <c r="AA907649" s="7"/>
    </row>
    <row r="907650" spans="27:27">
      <c r="AA907650" s="7"/>
    </row>
    <row r="907651" spans="27:27">
      <c r="AA907651" s="7"/>
    </row>
    <row r="907652" spans="27:27">
      <c r="AA907652" s="7"/>
    </row>
    <row r="907653" spans="27:27">
      <c r="AA907653" s="7"/>
    </row>
    <row r="907654" spans="27:27">
      <c r="AA907654" s="7"/>
    </row>
    <row r="907655" spans="27:27">
      <c r="AA907655" s="7"/>
    </row>
    <row r="907656" spans="27:27">
      <c r="AA907656" s="7"/>
    </row>
    <row r="907657" spans="27:27">
      <c r="AA907657" s="7"/>
    </row>
    <row r="907658" spans="27:27">
      <c r="AA907658" s="7"/>
    </row>
    <row r="907659" spans="27:27">
      <c r="AA907659" s="7"/>
    </row>
    <row r="907660" spans="27:27">
      <c r="AA907660" s="7"/>
    </row>
    <row r="907661" spans="27:27">
      <c r="AA907661" s="7"/>
    </row>
    <row r="907662" spans="27:27">
      <c r="AA907662" s="7"/>
    </row>
    <row r="907663" spans="27:27">
      <c r="AA907663" s="7"/>
    </row>
    <row r="907664" spans="27:27">
      <c r="AA907664" s="7"/>
    </row>
    <row r="907665" spans="27:27">
      <c r="AA907665" s="7"/>
    </row>
    <row r="907666" spans="27:27">
      <c r="AA907666" s="7"/>
    </row>
    <row r="907667" spans="27:27">
      <c r="AA907667" s="7"/>
    </row>
    <row r="907668" spans="27:27">
      <c r="AA907668" s="7"/>
    </row>
    <row r="907669" spans="27:27">
      <c r="AA907669" s="7"/>
    </row>
    <row r="907670" spans="27:27">
      <c r="AA907670" s="7"/>
    </row>
    <row r="907671" spans="27:27">
      <c r="AA907671" s="7"/>
    </row>
    <row r="907672" spans="27:27">
      <c r="AA907672" s="7"/>
    </row>
    <row r="907673" spans="27:27">
      <c r="AA907673" s="7"/>
    </row>
    <row r="907674" spans="27:27">
      <c r="AA907674" s="7"/>
    </row>
    <row r="907675" spans="27:27">
      <c r="AA907675" s="7"/>
    </row>
    <row r="907676" spans="27:27">
      <c r="AA907676" s="7"/>
    </row>
    <row r="907677" spans="27:27">
      <c r="AA907677" s="7"/>
    </row>
    <row r="907678" spans="27:27">
      <c r="AA907678" s="7"/>
    </row>
    <row r="907679" spans="27:27">
      <c r="AA907679" s="7"/>
    </row>
    <row r="907680" spans="27:27">
      <c r="AA907680" s="7"/>
    </row>
    <row r="907681" spans="27:27">
      <c r="AA907681" s="7"/>
    </row>
    <row r="907682" spans="27:27">
      <c r="AA907682" s="7"/>
    </row>
    <row r="907683" spans="27:27">
      <c r="AA907683" s="7"/>
    </row>
    <row r="907684" spans="27:27">
      <c r="AA907684" s="7"/>
    </row>
    <row r="907685" spans="27:27">
      <c r="AA907685" s="7"/>
    </row>
    <row r="907686" spans="27:27">
      <c r="AA907686" s="7"/>
    </row>
    <row r="907687" spans="27:27">
      <c r="AA907687" s="7"/>
    </row>
    <row r="907688" spans="27:27">
      <c r="AA907688" s="7"/>
    </row>
    <row r="907689" spans="27:27">
      <c r="AA907689" s="7"/>
    </row>
    <row r="907690" spans="27:27">
      <c r="AA907690" s="7"/>
    </row>
    <row r="907691" spans="27:27">
      <c r="AA907691" s="7"/>
    </row>
    <row r="907692" spans="27:27">
      <c r="AA907692" s="7"/>
    </row>
    <row r="907693" spans="27:27">
      <c r="AA907693" s="7"/>
    </row>
    <row r="907694" spans="27:27">
      <c r="AA907694" s="7"/>
    </row>
    <row r="907695" spans="27:27">
      <c r="AA907695" s="7"/>
    </row>
    <row r="907696" spans="27:27">
      <c r="AA907696" s="7"/>
    </row>
    <row r="907697" spans="27:27">
      <c r="AA907697" s="7"/>
    </row>
    <row r="907698" spans="27:27">
      <c r="AA907698" s="7"/>
    </row>
    <row r="907699" spans="27:27">
      <c r="AA907699" s="7"/>
    </row>
    <row r="907700" spans="27:27">
      <c r="AA907700" s="7"/>
    </row>
    <row r="907701" spans="27:27">
      <c r="AA907701" s="7"/>
    </row>
    <row r="907702" spans="27:27">
      <c r="AA907702" s="7"/>
    </row>
    <row r="907703" spans="27:27">
      <c r="AA907703" s="7"/>
    </row>
    <row r="907704" spans="27:27">
      <c r="AA907704" s="7"/>
    </row>
    <row r="907705" spans="27:27">
      <c r="AA907705" s="7"/>
    </row>
    <row r="907706" spans="27:27">
      <c r="AA907706" s="7"/>
    </row>
    <row r="907707" spans="27:27">
      <c r="AA907707" s="7"/>
    </row>
    <row r="907708" spans="27:27">
      <c r="AA907708" s="7"/>
    </row>
    <row r="907709" spans="27:27">
      <c r="AA907709" s="7"/>
    </row>
    <row r="907710" spans="27:27">
      <c r="AA907710" s="7"/>
    </row>
    <row r="907711" spans="27:27">
      <c r="AA907711" s="7"/>
    </row>
    <row r="907712" spans="27:27">
      <c r="AA907712" s="7"/>
    </row>
    <row r="907713" spans="27:27">
      <c r="AA907713" s="7"/>
    </row>
    <row r="907714" spans="27:27">
      <c r="AA907714" s="7"/>
    </row>
    <row r="907715" spans="27:27">
      <c r="AA907715" s="7"/>
    </row>
    <row r="907716" spans="27:27">
      <c r="AA907716" s="7"/>
    </row>
    <row r="907717" spans="27:27">
      <c r="AA907717" s="7"/>
    </row>
    <row r="907718" spans="27:27">
      <c r="AA907718" s="7"/>
    </row>
    <row r="907719" spans="27:27">
      <c r="AA907719" s="7"/>
    </row>
    <row r="907720" spans="27:27">
      <c r="AA907720" s="7"/>
    </row>
    <row r="907721" spans="27:27">
      <c r="AA907721" s="7"/>
    </row>
    <row r="907722" spans="27:27">
      <c r="AA907722" s="7"/>
    </row>
    <row r="907723" spans="27:27">
      <c r="AA907723" s="7"/>
    </row>
    <row r="907724" spans="27:27">
      <c r="AA907724" s="7"/>
    </row>
    <row r="907725" spans="27:27">
      <c r="AA907725" s="7"/>
    </row>
    <row r="907726" spans="27:27">
      <c r="AA907726" s="7"/>
    </row>
    <row r="907727" spans="27:27">
      <c r="AA907727" s="7"/>
    </row>
    <row r="907728" spans="27:27">
      <c r="AA907728" s="7"/>
    </row>
    <row r="907729" spans="27:27">
      <c r="AA907729" s="7"/>
    </row>
    <row r="907730" spans="27:27">
      <c r="AA907730" s="7"/>
    </row>
    <row r="907731" spans="27:27">
      <c r="AA907731" s="7"/>
    </row>
    <row r="907732" spans="27:27">
      <c r="AA907732" s="7"/>
    </row>
    <row r="907733" spans="27:27">
      <c r="AA907733" s="7"/>
    </row>
    <row r="907734" spans="27:27">
      <c r="AA907734" s="7"/>
    </row>
    <row r="907735" spans="27:27">
      <c r="AA907735" s="7"/>
    </row>
    <row r="907736" spans="27:27">
      <c r="AA907736" s="7"/>
    </row>
    <row r="907737" spans="27:27">
      <c r="AA907737" s="7"/>
    </row>
    <row r="907738" spans="27:27">
      <c r="AA907738" s="7"/>
    </row>
    <row r="907739" spans="27:27">
      <c r="AA907739" s="7"/>
    </row>
    <row r="907740" spans="27:27">
      <c r="AA907740" s="7"/>
    </row>
    <row r="907741" spans="27:27">
      <c r="AA907741" s="7"/>
    </row>
    <row r="907742" spans="27:27">
      <c r="AA907742" s="7"/>
    </row>
    <row r="907743" spans="27:27">
      <c r="AA907743" s="7"/>
    </row>
    <row r="907744" spans="27:27">
      <c r="AA907744" s="7"/>
    </row>
    <row r="907745" spans="27:27">
      <c r="AA907745" s="7"/>
    </row>
    <row r="907746" spans="27:27">
      <c r="AA907746" s="7"/>
    </row>
    <row r="907747" spans="27:27">
      <c r="AA907747" s="7"/>
    </row>
    <row r="907748" spans="27:27">
      <c r="AA907748" s="7"/>
    </row>
    <row r="907749" spans="27:27">
      <c r="AA907749" s="7"/>
    </row>
    <row r="907750" spans="27:27">
      <c r="AA907750" s="7"/>
    </row>
    <row r="907751" spans="27:27">
      <c r="AA907751" s="7"/>
    </row>
    <row r="907752" spans="27:27">
      <c r="AA907752" s="7"/>
    </row>
    <row r="907753" spans="27:27">
      <c r="AA907753" s="7"/>
    </row>
    <row r="907754" spans="27:27">
      <c r="AA907754" s="7"/>
    </row>
    <row r="907755" spans="27:27">
      <c r="AA907755" s="7"/>
    </row>
    <row r="907756" spans="27:27">
      <c r="AA907756" s="7"/>
    </row>
    <row r="907757" spans="27:27">
      <c r="AA907757" s="7"/>
    </row>
    <row r="907758" spans="27:27">
      <c r="AA907758" s="7"/>
    </row>
    <row r="907759" spans="27:27">
      <c r="AA907759" s="7"/>
    </row>
    <row r="907760" spans="27:27">
      <c r="AA907760" s="7"/>
    </row>
    <row r="907761" spans="27:27">
      <c r="AA907761" s="7"/>
    </row>
    <row r="907762" spans="27:27">
      <c r="AA907762" s="7"/>
    </row>
    <row r="907763" spans="27:27">
      <c r="AA907763" s="7"/>
    </row>
    <row r="907764" spans="27:27">
      <c r="AA907764" s="7"/>
    </row>
    <row r="907765" spans="27:27">
      <c r="AA907765" s="7"/>
    </row>
    <row r="907766" spans="27:27">
      <c r="AA907766" s="7"/>
    </row>
    <row r="907767" spans="27:27">
      <c r="AA907767" s="7"/>
    </row>
    <row r="907768" spans="27:27">
      <c r="AA907768" s="7"/>
    </row>
    <row r="907769" spans="27:27">
      <c r="AA907769" s="7"/>
    </row>
    <row r="907770" spans="27:27">
      <c r="AA907770" s="7"/>
    </row>
    <row r="907771" spans="27:27">
      <c r="AA907771" s="7"/>
    </row>
    <row r="907772" spans="27:27">
      <c r="AA907772" s="7"/>
    </row>
    <row r="907773" spans="27:27">
      <c r="AA907773" s="7"/>
    </row>
    <row r="907774" spans="27:27">
      <c r="AA907774" s="7"/>
    </row>
    <row r="907775" spans="27:27">
      <c r="AA907775" s="7"/>
    </row>
    <row r="907776" spans="27:27">
      <c r="AA907776" s="7"/>
    </row>
    <row r="907777" spans="27:27">
      <c r="AA907777" s="7"/>
    </row>
    <row r="907778" spans="27:27">
      <c r="AA907778" s="7"/>
    </row>
    <row r="907779" spans="27:27">
      <c r="AA907779" s="7"/>
    </row>
    <row r="907780" spans="27:27">
      <c r="AA907780" s="7"/>
    </row>
    <row r="907781" spans="27:27">
      <c r="AA907781" s="7"/>
    </row>
    <row r="907782" spans="27:27">
      <c r="AA907782" s="7"/>
    </row>
    <row r="907783" spans="27:27">
      <c r="AA907783" s="7"/>
    </row>
    <row r="907784" spans="27:27">
      <c r="AA907784" s="7"/>
    </row>
    <row r="907785" spans="27:27">
      <c r="AA907785" s="7"/>
    </row>
    <row r="907786" spans="27:27">
      <c r="AA907786" s="7"/>
    </row>
    <row r="907787" spans="27:27">
      <c r="AA907787" s="7"/>
    </row>
    <row r="907788" spans="27:27">
      <c r="AA907788" s="7"/>
    </row>
    <row r="907789" spans="27:27">
      <c r="AA907789" s="7"/>
    </row>
    <row r="907790" spans="27:27">
      <c r="AA907790" s="7"/>
    </row>
    <row r="907791" spans="27:27">
      <c r="AA907791" s="7"/>
    </row>
    <row r="907792" spans="27:27">
      <c r="AA907792" s="7"/>
    </row>
    <row r="907793" spans="27:27">
      <c r="AA907793" s="7"/>
    </row>
    <row r="907794" spans="27:27">
      <c r="AA907794" s="7"/>
    </row>
    <row r="907795" spans="27:27">
      <c r="AA907795" s="7"/>
    </row>
    <row r="907796" spans="27:27">
      <c r="AA907796" s="7"/>
    </row>
    <row r="907797" spans="27:27">
      <c r="AA907797" s="7"/>
    </row>
    <row r="907798" spans="27:27">
      <c r="AA907798" s="7"/>
    </row>
    <row r="907799" spans="27:27">
      <c r="AA907799" s="7"/>
    </row>
    <row r="907800" spans="27:27">
      <c r="AA907800" s="7"/>
    </row>
    <row r="907801" spans="27:27">
      <c r="AA907801" s="7"/>
    </row>
    <row r="907802" spans="27:27">
      <c r="AA907802" s="7"/>
    </row>
    <row r="907803" spans="27:27">
      <c r="AA907803" s="7"/>
    </row>
    <row r="907804" spans="27:27">
      <c r="AA907804" s="7"/>
    </row>
    <row r="907805" spans="27:27">
      <c r="AA907805" s="7"/>
    </row>
    <row r="907806" spans="27:27">
      <c r="AA907806" s="7"/>
    </row>
    <row r="907807" spans="27:27">
      <c r="AA907807" s="7"/>
    </row>
    <row r="907808" spans="27:27">
      <c r="AA907808" s="7"/>
    </row>
    <row r="907809" spans="27:27">
      <c r="AA907809" s="7"/>
    </row>
    <row r="907810" spans="27:27">
      <c r="AA907810" s="7"/>
    </row>
    <row r="907811" spans="27:27">
      <c r="AA907811" s="7"/>
    </row>
    <row r="907812" spans="27:27">
      <c r="AA907812" s="7"/>
    </row>
    <row r="907813" spans="27:27">
      <c r="AA907813" s="7"/>
    </row>
    <row r="907814" spans="27:27">
      <c r="AA907814" s="7"/>
    </row>
    <row r="907815" spans="27:27">
      <c r="AA907815" s="7"/>
    </row>
    <row r="907816" spans="27:27">
      <c r="AA907816" s="7"/>
    </row>
    <row r="907817" spans="27:27">
      <c r="AA907817" s="7"/>
    </row>
    <row r="907818" spans="27:27">
      <c r="AA907818" s="7"/>
    </row>
    <row r="907819" spans="27:27">
      <c r="AA907819" s="7"/>
    </row>
    <row r="907820" spans="27:27">
      <c r="AA907820" s="7"/>
    </row>
    <row r="907821" spans="27:27">
      <c r="AA907821" s="7"/>
    </row>
    <row r="907822" spans="27:27">
      <c r="AA907822" s="7"/>
    </row>
    <row r="907823" spans="27:27">
      <c r="AA907823" s="7"/>
    </row>
    <row r="907824" spans="27:27">
      <c r="AA907824" s="7"/>
    </row>
    <row r="907825" spans="27:27">
      <c r="AA907825" s="7"/>
    </row>
    <row r="907826" spans="27:27">
      <c r="AA907826" s="7"/>
    </row>
    <row r="907827" spans="27:27">
      <c r="AA907827" s="7"/>
    </row>
    <row r="907828" spans="27:27">
      <c r="AA907828" s="7"/>
    </row>
    <row r="907829" spans="27:27">
      <c r="AA907829" s="7"/>
    </row>
    <row r="907830" spans="27:27">
      <c r="AA907830" s="7"/>
    </row>
    <row r="907831" spans="27:27">
      <c r="AA907831" s="7"/>
    </row>
    <row r="907832" spans="27:27">
      <c r="AA907832" s="7"/>
    </row>
    <row r="907833" spans="27:27">
      <c r="AA907833" s="7"/>
    </row>
    <row r="907834" spans="27:27">
      <c r="AA907834" s="7"/>
    </row>
    <row r="907835" spans="27:27">
      <c r="AA907835" s="7"/>
    </row>
    <row r="907836" spans="27:27">
      <c r="AA907836" s="7"/>
    </row>
    <row r="907837" spans="27:27">
      <c r="AA907837" s="7"/>
    </row>
    <row r="907838" spans="27:27">
      <c r="AA907838" s="7"/>
    </row>
    <row r="907839" spans="27:27">
      <c r="AA907839" s="7"/>
    </row>
    <row r="907840" spans="27:27">
      <c r="AA907840" s="7"/>
    </row>
    <row r="907841" spans="27:27">
      <c r="AA907841" s="7"/>
    </row>
    <row r="907842" spans="27:27">
      <c r="AA907842" s="7"/>
    </row>
    <row r="907843" spans="27:27">
      <c r="AA907843" s="7"/>
    </row>
    <row r="907844" spans="27:27">
      <c r="AA907844" s="7"/>
    </row>
    <row r="907845" spans="27:27">
      <c r="AA907845" s="7"/>
    </row>
    <row r="907846" spans="27:27">
      <c r="AA907846" s="7"/>
    </row>
    <row r="907847" spans="27:27">
      <c r="AA907847" s="7"/>
    </row>
    <row r="907848" spans="27:27">
      <c r="AA907848" s="7"/>
    </row>
    <row r="907849" spans="27:27">
      <c r="AA907849" s="7"/>
    </row>
    <row r="907850" spans="27:27">
      <c r="AA907850" s="7"/>
    </row>
    <row r="907851" spans="27:27">
      <c r="AA907851" s="7"/>
    </row>
    <row r="907852" spans="27:27">
      <c r="AA907852" s="7"/>
    </row>
    <row r="907853" spans="27:27">
      <c r="AA907853" s="7"/>
    </row>
    <row r="907854" spans="27:27">
      <c r="AA907854" s="7"/>
    </row>
    <row r="907855" spans="27:27">
      <c r="AA907855" s="7"/>
    </row>
    <row r="907856" spans="27:27">
      <c r="AA907856" s="7"/>
    </row>
    <row r="907857" spans="27:27">
      <c r="AA907857" s="7"/>
    </row>
    <row r="907858" spans="27:27">
      <c r="AA907858" s="7"/>
    </row>
    <row r="907859" spans="27:27">
      <c r="AA907859" s="7"/>
    </row>
    <row r="907860" spans="27:27">
      <c r="AA907860" s="7"/>
    </row>
    <row r="907861" spans="27:27">
      <c r="AA907861" s="7"/>
    </row>
    <row r="907862" spans="27:27">
      <c r="AA907862" s="7"/>
    </row>
    <row r="907863" spans="27:27">
      <c r="AA907863" s="7"/>
    </row>
    <row r="907864" spans="27:27">
      <c r="AA907864" s="7"/>
    </row>
    <row r="907865" spans="27:27">
      <c r="AA907865" s="7"/>
    </row>
    <row r="907866" spans="27:27">
      <c r="AA907866" s="7"/>
    </row>
    <row r="907867" spans="27:27">
      <c r="AA907867" s="7"/>
    </row>
    <row r="907868" spans="27:27">
      <c r="AA907868" s="7"/>
    </row>
    <row r="907869" spans="27:27">
      <c r="AA907869" s="7"/>
    </row>
    <row r="907870" spans="27:27">
      <c r="AA907870" s="7"/>
    </row>
    <row r="907871" spans="27:27">
      <c r="AA907871" s="7"/>
    </row>
    <row r="907872" spans="27:27">
      <c r="AA907872" s="7"/>
    </row>
    <row r="907873" spans="27:27">
      <c r="AA907873" s="7"/>
    </row>
    <row r="907874" spans="27:27">
      <c r="AA907874" s="7"/>
    </row>
    <row r="907875" spans="27:27">
      <c r="AA907875" s="7"/>
    </row>
    <row r="907876" spans="27:27">
      <c r="AA907876" s="7"/>
    </row>
    <row r="907877" spans="27:27">
      <c r="AA907877" s="7"/>
    </row>
    <row r="907878" spans="27:27">
      <c r="AA907878" s="7"/>
    </row>
    <row r="907879" spans="27:27">
      <c r="AA907879" s="7"/>
    </row>
    <row r="907880" spans="27:27">
      <c r="AA907880" s="7"/>
    </row>
    <row r="907881" spans="27:27">
      <c r="AA907881" s="7"/>
    </row>
    <row r="907882" spans="27:27">
      <c r="AA907882" s="7"/>
    </row>
    <row r="907883" spans="27:27">
      <c r="AA907883" s="7"/>
    </row>
    <row r="907884" spans="27:27">
      <c r="AA907884" s="7"/>
    </row>
    <row r="907885" spans="27:27">
      <c r="AA907885" s="7"/>
    </row>
    <row r="907886" spans="27:27">
      <c r="AA907886" s="7"/>
    </row>
    <row r="907887" spans="27:27">
      <c r="AA907887" s="7"/>
    </row>
    <row r="907888" spans="27:27">
      <c r="AA907888" s="7"/>
    </row>
    <row r="907889" spans="27:27">
      <c r="AA907889" s="7"/>
    </row>
    <row r="907890" spans="27:27">
      <c r="AA907890" s="7"/>
    </row>
    <row r="907891" spans="27:27">
      <c r="AA907891" s="7"/>
    </row>
    <row r="907892" spans="27:27">
      <c r="AA907892" s="7"/>
    </row>
    <row r="907893" spans="27:27">
      <c r="AA907893" s="7"/>
    </row>
    <row r="907894" spans="27:27">
      <c r="AA907894" s="7"/>
    </row>
    <row r="907895" spans="27:27">
      <c r="AA907895" s="7"/>
    </row>
    <row r="907896" spans="27:27">
      <c r="AA907896" s="7"/>
    </row>
    <row r="907897" spans="27:27">
      <c r="AA907897" s="7"/>
    </row>
    <row r="907898" spans="27:27">
      <c r="AA907898" s="7"/>
    </row>
    <row r="907899" spans="27:27">
      <c r="AA907899" s="7"/>
    </row>
    <row r="907900" spans="27:27">
      <c r="AA907900" s="7"/>
    </row>
    <row r="907901" spans="27:27">
      <c r="AA907901" s="7"/>
    </row>
    <row r="907902" spans="27:27">
      <c r="AA907902" s="7"/>
    </row>
    <row r="907903" spans="27:27">
      <c r="AA907903" s="7"/>
    </row>
    <row r="907904" spans="27:27">
      <c r="AA907904" s="7"/>
    </row>
    <row r="907905" spans="27:27">
      <c r="AA907905" s="7"/>
    </row>
    <row r="907906" spans="27:27">
      <c r="AA907906" s="7"/>
    </row>
    <row r="907907" spans="27:27">
      <c r="AA907907" s="7"/>
    </row>
    <row r="907908" spans="27:27">
      <c r="AA907908" s="7"/>
    </row>
    <row r="907909" spans="27:27">
      <c r="AA907909" s="7"/>
    </row>
    <row r="907910" spans="27:27">
      <c r="AA907910" s="7"/>
    </row>
    <row r="907911" spans="27:27">
      <c r="AA907911" s="7"/>
    </row>
    <row r="907912" spans="27:27">
      <c r="AA907912" s="7"/>
    </row>
    <row r="907913" spans="27:27">
      <c r="AA907913" s="7"/>
    </row>
    <row r="907914" spans="27:27">
      <c r="AA907914" s="7"/>
    </row>
    <row r="907915" spans="27:27">
      <c r="AA907915" s="7"/>
    </row>
    <row r="907916" spans="27:27">
      <c r="AA907916" s="7"/>
    </row>
    <row r="907917" spans="27:27">
      <c r="AA907917" s="7"/>
    </row>
    <row r="907918" spans="27:27">
      <c r="AA907918" s="7"/>
    </row>
    <row r="907919" spans="27:27">
      <c r="AA907919" s="7"/>
    </row>
    <row r="907920" spans="27:27">
      <c r="AA907920" s="7"/>
    </row>
    <row r="907921" spans="27:27">
      <c r="AA907921" s="7"/>
    </row>
    <row r="907922" spans="27:27">
      <c r="AA907922" s="7"/>
    </row>
    <row r="907923" spans="27:27">
      <c r="AA907923" s="7"/>
    </row>
    <row r="907924" spans="27:27">
      <c r="AA907924" s="7"/>
    </row>
    <row r="907925" spans="27:27">
      <c r="AA907925" s="7"/>
    </row>
    <row r="907926" spans="27:27">
      <c r="AA907926" s="7"/>
    </row>
    <row r="907927" spans="27:27">
      <c r="AA907927" s="7"/>
    </row>
    <row r="907928" spans="27:27">
      <c r="AA907928" s="7"/>
    </row>
    <row r="907929" spans="27:27">
      <c r="AA907929" s="7"/>
    </row>
    <row r="907930" spans="27:27">
      <c r="AA907930" s="7"/>
    </row>
    <row r="907931" spans="27:27">
      <c r="AA907931" s="7"/>
    </row>
    <row r="907932" spans="27:27">
      <c r="AA907932" s="7"/>
    </row>
    <row r="907933" spans="27:27">
      <c r="AA907933" s="7"/>
    </row>
    <row r="907934" spans="27:27">
      <c r="AA907934" s="7"/>
    </row>
    <row r="907935" spans="27:27">
      <c r="AA907935" s="7"/>
    </row>
    <row r="907936" spans="27:27">
      <c r="AA907936" s="7"/>
    </row>
    <row r="907937" spans="27:27">
      <c r="AA907937" s="7"/>
    </row>
    <row r="907938" spans="27:27">
      <c r="AA907938" s="7"/>
    </row>
    <row r="907939" spans="27:27">
      <c r="AA907939" s="7"/>
    </row>
    <row r="907940" spans="27:27">
      <c r="AA907940" s="7"/>
    </row>
    <row r="907941" spans="27:27">
      <c r="AA907941" s="7"/>
    </row>
    <row r="907942" spans="27:27">
      <c r="AA907942" s="7"/>
    </row>
    <row r="907943" spans="27:27">
      <c r="AA907943" s="7"/>
    </row>
    <row r="907944" spans="27:27">
      <c r="AA907944" s="7"/>
    </row>
    <row r="907945" spans="27:27">
      <c r="AA907945" s="7"/>
    </row>
    <row r="907946" spans="27:27">
      <c r="AA907946" s="7"/>
    </row>
    <row r="907947" spans="27:27">
      <c r="AA907947" s="7"/>
    </row>
    <row r="907948" spans="27:27">
      <c r="AA907948" s="7"/>
    </row>
    <row r="907949" spans="27:27">
      <c r="AA907949" s="7"/>
    </row>
    <row r="907950" spans="27:27">
      <c r="AA907950" s="7"/>
    </row>
    <row r="907951" spans="27:27">
      <c r="AA907951" s="7"/>
    </row>
    <row r="907952" spans="27:27">
      <c r="AA907952" s="7"/>
    </row>
    <row r="907953" spans="27:27">
      <c r="AA907953" s="7"/>
    </row>
    <row r="907954" spans="27:27">
      <c r="AA907954" s="7"/>
    </row>
    <row r="907955" spans="27:27">
      <c r="AA907955" s="7"/>
    </row>
    <row r="907956" spans="27:27">
      <c r="AA907956" s="7"/>
    </row>
    <row r="907957" spans="27:27">
      <c r="AA907957" s="7"/>
    </row>
    <row r="907958" spans="27:27">
      <c r="AA907958" s="7"/>
    </row>
    <row r="907959" spans="27:27">
      <c r="AA907959" s="7"/>
    </row>
    <row r="907960" spans="27:27">
      <c r="AA907960" s="7"/>
    </row>
    <row r="907961" spans="27:27">
      <c r="AA907961" s="7"/>
    </row>
    <row r="907962" spans="27:27">
      <c r="AA907962" s="7"/>
    </row>
    <row r="907963" spans="27:27">
      <c r="AA907963" s="7"/>
    </row>
    <row r="907964" spans="27:27">
      <c r="AA907964" s="7"/>
    </row>
    <row r="907965" spans="27:27">
      <c r="AA907965" s="7"/>
    </row>
    <row r="907966" spans="27:27">
      <c r="AA907966" s="7"/>
    </row>
    <row r="907967" spans="27:27">
      <c r="AA907967" s="7"/>
    </row>
    <row r="907968" spans="27:27">
      <c r="AA907968" s="7"/>
    </row>
    <row r="907969" spans="27:27">
      <c r="AA907969" s="7"/>
    </row>
    <row r="907970" spans="27:27">
      <c r="AA907970" s="7"/>
    </row>
    <row r="907971" spans="27:27">
      <c r="AA907971" s="7"/>
    </row>
    <row r="907972" spans="27:27">
      <c r="AA907972" s="7"/>
    </row>
    <row r="907973" spans="27:27">
      <c r="AA907973" s="7"/>
    </row>
    <row r="907974" spans="27:27">
      <c r="AA907974" s="7"/>
    </row>
    <row r="907975" spans="27:27">
      <c r="AA907975" s="7"/>
    </row>
    <row r="907976" spans="27:27">
      <c r="AA907976" s="7"/>
    </row>
    <row r="907977" spans="27:27">
      <c r="AA907977" s="7"/>
    </row>
    <row r="907978" spans="27:27">
      <c r="AA907978" s="7"/>
    </row>
    <row r="907979" spans="27:27">
      <c r="AA907979" s="7"/>
    </row>
    <row r="907980" spans="27:27">
      <c r="AA907980" s="7"/>
    </row>
    <row r="907981" spans="27:27">
      <c r="AA907981" s="7"/>
    </row>
    <row r="907982" spans="27:27">
      <c r="AA907982" s="7"/>
    </row>
    <row r="907983" spans="27:27">
      <c r="AA907983" s="7"/>
    </row>
    <row r="907984" spans="27:27">
      <c r="AA907984" s="7"/>
    </row>
    <row r="907985" spans="27:27">
      <c r="AA907985" s="7"/>
    </row>
    <row r="907986" spans="27:27">
      <c r="AA907986" s="7"/>
    </row>
    <row r="907987" spans="27:27">
      <c r="AA907987" s="7"/>
    </row>
    <row r="907988" spans="27:27">
      <c r="AA907988" s="7"/>
    </row>
    <row r="907989" spans="27:27">
      <c r="AA907989" s="7"/>
    </row>
    <row r="907990" spans="27:27">
      <c r="AA907990" s="7"/>
    </row>
    <row r="907991" spans="27:27">
      <c r="AA907991" s="7"/>
    </row>
    <row r="907992" spans="27:27">
      <c r="AA907992" s="7"/>
    </row>
    <row r="907993" spans="27:27">
      <c r="AA907993" s="7"/>
    </row>
    <row r="907994" spans="27:27">
      <c r="AA907994" s="7"/>
    </row>
    <row r="907995" spans="27:27">
      <c r="AA907995" s="7"/>
    </row>
    <row r="907996" spans="27:27">
      <c r="AA907996" s="7"/>
    </row>
    <row r="907997" spans="27:27">
      <c r="AA907997" s="7"/>
    </row>
    <row r="907998" spans="27:27">
      <c r="AA907998" s="7"/>
    </row>
    <row r="907999" spans="27:27">
      <c r="AA907999" s="7"/>
    </row>
    <row r="908000" spans="27:27">
      <c r="AA908000" s="7"/>
    </row>
    <row r="908001" spans="27:27">
      <c r="AA908001" s="7"/>
    </row>
    <row r="908002" spans="27:27">
      <c r="AA908002" s="7"/>
    </row>
    <row r="908003" spans="27:27">
      <c r="AA908003" s="7"/>
    </row>
    <row r="908004" spans="27:27">
      <c r="AA908004" s="7"/>
    </row>
    <row r="908005" spans="27:27">
      <c r="AA908005" s="7"/>
    </row>
    <row r="908006" spans="27:27">
      <c r="AA908006" s="7"/>
    </row>
    <row r="908007" spans="27:27">
      <c r="AA908007" s="7"/>
    </row>
    <row r="908008" spans="27:27">
      <c r="AA908008" s="7"/>
    </row>
    <row r="908009" spans="27:27">
      <c r="AA908009" s="7"/>
    </row>
    <row r="908010" spans="27:27">
      <c r="AA908010" s="7"/>
    </row>
    <row r="908011" spans="27:27">
      <c r="AA908011" s="7"/>
    </row>
    <row r="908012" spans="27:27">
      <c r="AA908012" s="7"/>
    </row>
    <row r="908013" spans="27:27">
      <c r="AA908013" s="7"/>
    </row>
    <row r="908014" spans="27:27">
      <c r="AA908014" s="7"/>
    </row>
    <row r="908015" spans="27:27">
      <c r="AA908015" s="7"/>
    </row>
    <row r="908016" spans="27:27">
      <c r="AA908016" s="7"/>
    </row>
    <row r="908017" spans="27:27">
      <c r="AA908017" s="7"/>
    </row>
    <row r="908018" spans="27:27">
      <c r="AA908018" s="7"/>
    </row>
    <row r="908019" spans="27:27">
      <c r="AA908019" s="7"/>
    </row>
    <row r="908020" spans="27:27">
      <c r="AA908020" s="7"/>
    </row>
    <row r="908021" spans="27:27">
      <c r="AA908021" s="7"/>
    </row>
    <row r="908022" spans="27:27">
      <c r="AA908022" s="7"/>
    </row>
    <row r="908023" spans="27:27">
      <c r="AA908023" s="7"/>
    </row>
    <row r="908024" spans="27:27">
      <c r="AA908024" s="7"/>
    </row>
    <row r="908025" spans="27:27">
      <c r="AA908025" s="7"/>
    </row>
    <row r="908026" spans="27:27">
      <c r="AA908026" s="7"/>
    </row>
    <row r="908027" spans="27:27">
      <c r="AA908027" s="7"/>
    </row>
    <row r="908028" spans="27:27">
      <c r="AA908028" s="7"/>
    </row>
    <row r="908029" spans="27:27">
      <c r="AA908029" s="7"/>
    </row>
    <row r="908030" spans="27:27">
      <c r="AA908030" s="7"/>
    </row>
    <row r="908031" spans="27:27">
      <c r="AA908031" s="7"/>
    </row>
    <row r="908032" spans="27:27">
      <c r="AA908032" s="7"/>
    </row>
    <row r="908033" spans="27:27">
      <c r="AA908033" s="7"/>
    </row>
    <row r="908034" spans="27:27">
      <c r="AA908034" s="7"/>
    </row>
    <row r="908035" spans="27:27">
      <c r="AA908035" s="7"/>
    </row>
    <row r="908036" spans="27:27">
      <c r="AA908036" s="7"/>
    </row>
    <row r="908037" spans="27:27">
      <c r="AA908037" s="7"/>
    </row>
    <row r="908038" spans="27:27">
      <c r="AA908038" s="7"/>
    </row>
    <row r="908039" spans="27:27">
      <c r="AA908039" s="7"/>
    </row>
    <row r="908040" spans="27:27">
      <c r="AA908040" s="7"/>
    </row>
    <row r="908041" spans="27:27">
      <c r="AA908041" s="7"/>
    </row>
    <row r="908042" spans="27:27">
      <c r="AA908042" s="7"/>
    </row>
    <row r="908043" spans="27:27">
      <c r="AA908043" s="7"/>
    </row>
    <row r="908044" spans="27:27">
      <c r="AA908044" s="7"/>
    </row>
    <row r="908045" spans="27:27">
      <c r="AA908045" s="7"/>
    </row>
    <row r="908046" spans="27:27">
      <c r="AA908046" s="7"/>
    </row>
    <row r="908047" spans="27:27">
      <c r="AA908047" s="7"/>
    </row>
    <row r="908048" spans="27:27">
      <c r="AA908048" s="7"/>
    </row>
    <row r="908049" spans="27:27">
      <c r="AA908049" s="7"/>
    </row>
    <row r="908050" spans="27:27">
      <c r="AA908050" s="7"/>
    </row>
    <row r="908051" spans="27:27">
      <c r="AA908051" s="7"/>
    </row>
    <row r="908052" spans="27:27">
      <c r="AA908052" s="7"/>
    </row>
    <row r="908053" spans="27:27">
      <c r="AA908053" s="7"/>
    </row>
    <row r="908054" spans="27:27">
      <c r="AA908054" s="7"/>
    </row>
    <row r="908055" spans="27:27">
      <c r="AA908055" s="7"/>
    </row>
    <row r="908056" spans="27:27">
      <c r="AA908056" s="7"/>
    </row>
    <row r="908057" spans="27:27">
      <c r="AA908057" s="7"/>
    </row>
    <row r="908058" spans="27:27">
      <c r="AA908058" s="7"/>
    </row>
    <row r="908059" spans="27:27">
      <c r="AA908059" s="7"/>
    </row>
    <row r="908060" spans="27:27">
      <c r="AA908060" s="7"/>
    </row>
    <row r="908061" spans="27:27">
      <c r="AA908061" s="7"/>
    </row>
    <row r="908062" spans="27:27">
      <c r="AA908062" s="7"/>
    </row>
    <row r="908063" spans="27:27">
      <c r="AA908063" s="7"/>
    </row>
    <row r="908064" spans="27:27">
      <c r="AA908064" s="7"/>
    </row>
    <row r="908065" spans="27:27">
      <c r="AA908065" s="7"/>
    </row>
    <row r="908066" spans="27:27">
      <c r="AA908066" s="7"/>
    </row>
    <row r="908067" spans="27:27">
      <c r="AA908067" s="7"/>
    </row>
    <row r="908068" spans="27:27">
      <c r="AA908068" s="7"/>
    </row>
    <row r="908069" spans="27:27">
      <c r="AA908069" s="7"/>
    </row>
    <row r="908070" spans="27:27">
      <c r="AA908070" s="7"/>
    </row>
    <row r="908071" spans="27:27">
      <c r="AA908071" s="7"/>
    </row>
    <row r="908072" spans="27:27">
      <c r="AA908072" s="7"/>
    </row>
    <row r="908073" spans="27:27">
      <c r="AA908073" s="7"/>
    </row>
    <row r="908074" spans="27:27">
      <c r="AA908074" s="7"/>
    </row>
    <row r="908075" spans="27:27">
      <c r="AA908075" s="7"/>
    </row>
    <row r="908076" spans="27:27">
      <c r="AA908076" s="7"/>
    </row>
    <row r="908077" spans="27:27">
      <c r="AA908077" s="7"/>
    </row>
    <row r="908078" spans="27:27">
      <c r="AA908078" s="7"/>
    </row>
    <row r="908079" spans="27:27">
      <c r="AA908079" s="7"/>
    </row>
    <row r="908080" spans="27:27">
      <c r="AA908080" s="7"/>
    </row>
    <row r="908081" spans="27:27">
      <c r="AA908081" s="7"/>
    </row>
    <row r="908082" spans="27:27">
      <c r="AA908082" s="7"/>
    </row>
    <row r="908083" spans="27:27">
      <c r="AA908083" s="7"/>
    </row>
    <row r="908084" spans="27:27">
      <c r="AA908084" s="7"/>
    </row>
    <row r="908085" spans="27:27">
      <c r="AA908085" s="7"/>
    </row>
    <row r="908086" spans="27:27">
      <c r="AA908086" s="7"/>
    </row>
    <row r="908087" spans="27:27">
      <c r="AA908087" s="7"/>
    </row>
    <row r="908088" spans="27:27">
      <c r="AA908088" s="7"/>
    </row>
    <row r="908089" spans="27:27">
      <c r="AA908089" s="7"/>
    </row>
    <row r="908090" spans="27:27">
      <c r="AA908090" s="7"/>
    </row>
    <row r="908091" spans="27:27">
      <c r="AA908091" s="7"/>
    </row>
    <row r="908092" spans="27:27">
      <c r="AA908092" s="7"/>
    </row>
    <row r="908093" spans="27:27">
      <c r="AA908093" s="7"/>
    </row>
    <row r="908094" spans="27:27">
      <c r="AA908094" s="7"/>
    </row>
    <row r="908095" spans="27:27">
      <c r="AA908095" s="7"/>
    </row>
    <row r="908096" spans="27:27">
      <c r="AA908096" s="7"/>
    </row>
    <row r="908097" spans="27:27">
      <c r="AA908097" s="7"/>
    </row>
    <row r="908098" spans="27:27">
      <c r="AA908098" s="7"/>
    </row>
    <row r="908099" spans="27:27">
      <c r="AA908099" s="7"/>
    </row>
    <row r="908100" spans="27:27">
      <c r="AA908100" s="7"/>
    </row>
    <row r="908101" spans="27:27">
      <c r="AA908101" s="7"/>
    </row>
    <row r="908102" spans="27:27">
      <c r="AA908102" s="7"/>
    </row>
    <row r="908103" spans="27:27">
      <c r="AA908103" s="7"/>
    </row>
    <row r="908104" spans="27:27">
      <c r="AA908104" s="7"/>
    </row>
    <row r="908105" spans="27:27">
      <c r="AA908105" s="7"/>
    </row>
    <row r="908106" spans="27:27">
      <c r="AA908106" s="7"/>
    </row>
    <row r="908107" spans="27:27">
      <c r="AA908107" s="7"/>
    </row>
    <row r="908108" spans="27:27">
      <c r="AA908108" s="7"/>
    </row>
    <row r="908109" spans="27:27">
      <c r="AA908109" s="7"/>
    </row>
    <row r="908110" spans="27:27">
      <c r="AA908110" s="7"/>
    </row>
    <row r="908111" spans="27:27">
      <c r="AA908111" s="7"/>
    </row>
    <row r="908112" spans="27:27">
      <c r="AA908112" s="7"/>
    </row>
    <row r="908113" spans="27:27">
      <c r="AA908113" s="7"/>
    </row>
    <row r="908114" spans="27:27">
      <c r="AA908114" s="7"/>
    </row>
    <row r="908115" spans="27:27">
      <c r="AA908115" s="7"/>
    </row>
    <row r="908116" spans="27:27">
      <c r="AA908116" s="7"/>
    </row>
    <row r="908117" spans="27:27">
      <c r="AA908117" s="7"/>
    </row>
    <row r="908118" spans="27:27">
      <c r="AA908118" s="7"/>
    </row>
    <row r="908119" spans="27:27">
      <c r="AA908119" s="7"/>
    </row>
    <row r="908120" spans="27:27">
      <c r="AA908120" s="7"/>
    </row>
    <row r="908121" spans="27:27">
      <c r="AA908121" s="7"/>
    </row>
    <row r="908122" spans="27:27">
      <c r="AA908122" s="7"/>
    </row>
    <row r="908123" spans="27:27">
      <c r="AA908123" s="7"/>
    </row>
    <row r="908124" spans="27:27">
      <c r="AA908124" s="7"/>
    </row>
    <row r="908125" spans="27:27">
      <c r="AA908125" s="7"/>
    </row>
    <row r="908126" spans="27:27">
      <c r="AA908126" s="7"/>
    </row>
    <row r="908127" spans="27:27">
      <c r="AA908127" s="7"/>
    </row>
    <row r="908128" spans="27:27">
      <c r="AA908128" s="7"/>
    </row>
    <row r="908129" spans="27:27">
      <c r="AA908129" s="7"/>
    </row>
    <row r="908130" spans="27:27">
      <c r="AA908130" s="7"/>
    </row>
    <row r="908131" spans="27:27">
      <c r="AA908131" s="7"/>
    </row>
    <row r="908132" spans="27:27">
      <c r="AA908132" s="7"/>
    </row>
    <row r="908133" spans="27:27">
      <c r="AA908133" s="7"/>
    </row>
    <row r="908134" spans="27:27">
      <c r="AA908134" s="7"/>
    </row>
    <row r="908135" spans="27:27">
      <c r="AA908135" s="7"/>
    </row>
    <row r="908136" spans="27:27">
      <c r="AA908136" s="7"/>
    </row>
    <row r="908137" spans="27:27">
      <c r="AA908137" s="7"/>
    </row>
    <row r="908138" spans="27:27">
      <c r="AA908138" s="7"/>
    </row>
    <row r="908139" spans="27:27">
      <c r="AA908139" s="7"/>
    </row>
    <row r="908140" spans="27:27">
      <c r="AA908140" s="7"/>
    </row>
    <row r="908141" spans="27:27">
      <c r="AA908141" s="7"/>
    </row>
    <row r="908142" spans="27:27">
      <c r="AA908142" s="7"/>
    </row>
    <row r="908143" spans="27:27">
      <c r="AA908143" s="7"/>
    </row>
    <row r="908144" spans="27:27">
      <c r="AA908144" s="7"/>
    </row>
    <row r="908145" spans="27:27">
      <c r="AA908145" s="7"/>
    </row>
    <row r="908146" spans="27:27">
      <c r="AA908146" s="7"/>
    </row>
    <row r="908147" spans="27:27">
      <c r="AA908147" s="7"/>
    </row>
    <row r="908148" spans="27:27">
      <c r="AA908148" s="7"/>
    </row>
    <row r="908149" spans="27:27">
      <c r="AA908149" s="7"/>
    </row>
    <row r="908150" spans="27:27">
      <c r="AA908150" s="7"/>
    </row>
    <row r="908151" spans="27:27">
      <c r="AA908151" s="7"/>
    </row>
    <row r="908152" spans="27:27">
      <c r="AA908152" s="7"/>
    </row>
    <row r="908153" spans="27:27">
      <c r="AA908153" s="7"/>
    </row>
    <row r="908154" spans="27:27">
      <c r="AA908154" s="7"/>
    </row>
    <row r="908155" spans="27:27">
      <c r="AA908155" s="7"/>
    </row>
    <row r="908156" spans="27:27">
      <c r="AA908156" s="7"/>
    </row>
    <row r="908157" spans="27:27">
      <c r="AA908157" s="7"/>
    </row>
    <row r="908158" spans="27:27">
      <c r="AA908158" s="7"/>
    </row>
    <row r="908159" spans="27:27">
      <c r="AA908159" s="7"/>
    </row>
    <row r="908160" spans="27:27">
      <c r="AA908160" s="7"/>
    </row>
    <row r="908161" spans="27:27">
      <c r="AA908161" s="7"/>
    </row>
    <row r="908162" spans="27:27">
      <c r="AA908162" s="7"/>
    </row>
    <row r="908163" spans="27:27">
      <c r="AA908163" s="7"/>
    </row>
    <row r="908164" spans="27:27">
      <c r="AA908164" s="7"/>
    </row>
    <row r="908165" spans="27:27">
      <c r="AA908165" s="7"/>
    </row>
    <row r="908166" spans="27:27">
      <c r="AA908166" s="7"/>
    </row>
    <row r="908167" spans="27:27">
      <c r="AA908167" s="7"/>
    </row>
    <row r="908168" spans="27:27">
      <c r="AA908168" s="7"/>
    </row>
    <row r="908169" spans="27:27">
      <c r="AA908169" s="7"/>
    </row>
    <row r="908170" spans="27:27">
      <c r="AA908170" s="7"/>
    </row>
    <row r="908171" spans="27:27">
      <c r="AA908171" s="7"/>
    </row>
    <row r="908172" spans="27:27">
      <c r="AA908172" s="7"/>
    </row>
    <row r="908173" spans="27:27">
      <c r="AA908173" s="7"/>
    </row>
    <row r="908174" spans="27:27">
      <c r="AA908174" s="7"/>
    </row>
    <row r="908175" spans="27:27">
      <c r="AA908175" s="7"/>
    </row>
    <row r="908176" spans="27:27">
      <c r="AA908176" s="7"/>
    </row>
    <row r="908177" spans="27:27">
      <c r="AA908177" s="7"/>
    </row>
    <row r="908178" spans="27:27">
      <c r="AA908178" s="7"/>
    </row>
    <row r="908179" spans="27:27">
      <c r="AA908179" s="7"/>
    </row>
    <row r="908180" spans="27:27">
      <c r="AA908180" s="7"/>
    </row>
    <row r="908181" spans="27:27">
      <c r="AA908181" s="7"/>
    </row>
    <row r="908182" spans="27:27">
      <c r="AA908182" s="7"/>
    </row>
    <row r="908183" spans="27:27">
      <c r="AA908183" s="7"/>
    </row>
    <row r="908184" spans="27:27">
      <c r="AA908184" s="7"/>
    </row>
    <row r="908185" spans="27:27">
      <c r="AA908185" s="7"/>
    </row>
    <row r="908186" spans="27:27">
      <c r="AA908186" s="7"/>
    </row>
    <row r="908187" spans="27:27">
      <c r="AA908187" s="7"/>
    </row>
    <row r="908188" spans="27:27">
      <c r="AA908188" s="7"/>
    </row>
    <row r="908189" spans="27:27">
      <c r="AA908189" s="7"/>
    </row>
    <row r="908190" spans="27:27">
      <c r="AA908190" s="7"/>
    </row>
    <row r="908191" spans="27:27">
      <c r="AA908191" s="7"/>
    </row>
    <row r="908192" spans="27:27">
      <c r="AA908192" s="7"/>
    </row>
    <row r="908193" spans="27:27">
      <c r="AA908193" s="7"/>
    </row>
    <row r="908194" spans="27:27">
      <c r="AA908194" s="7"/>
    </row>
    <row r="908195" spans="27:27">
      <c r="AA908195" s="7"/>
    </row>
    <row r="908196" spans="27:27">
      <c r="AA908196" s="7"/>
    </row>
    <row r="908197" spans="27:27">
      <c r="AA908197" s="7"/>
    </row>
    <row r="908198" spans="27:27">
      <c r="AA908198" s="7"/>
    </row>
    <row r="908199" spans="27:27">
      <c r="AA908199" s="7"/>
    </row>
    <row r="908200" spans="27:27">
      <c r="AA908200" s="7"/>
    </row>
    <row r="908201" spans="27:27">
      <c r="AA908201" s="7"/>
    </row>
    <row r="908202" spans="27:27">
      <c r="AA908202" s="7"/>
    </row>
    <row r="908203" spans="27:27">
      <c r="AA908203" s="7"/>
    </row>
    <row r="908204" spans="27:27">
      <c r="AA908204" s="7"/>
    </row>
    <row r="908205" spans="27:27">
      <c r="AA908205" s="7"/>
    </row>
    <row r="908206" spans="27:27">
      <c r="AA908206" s="7"/>
    </row>
    <row r="908207" spans="27:27">
      <c r="AA908207" s="7"/>
    </row>
    <row r="908208" spans="27:27">
      <c r="AA908208" s="7"/>
    </row>
    <row r="908209" spans="27:27">
      <c r="AA908209" s="7"/>
    </row>
    <row r="908210" spans="27:27">
      <c r="AA908210" s="7"/>
    </row>
    <row r="908211" spans="27:27">
      <c r="AA908211" s="7"/>
    </row>
    <row r="908212" spans="27:27">
      <c r="AA908212" s="7"/>
    </row>
    <row r="908213" spans="27:27">
      <c r="AA908213" s="7"/>
    </row>
    <row r="908214" spans="27:27">
      <c r="AA908214" s="7"/>
    </row>
    <row r="908215" spans="27:27">
      <c r="AA908215" s="7"/>
    </row>
    <row r="908216" spans="27:27">
      <c r="AA908216" s="7"/>
    </row>
    <row r="908217" spans="27:27">
      <c r="AA908217" s="7"/>
    </row>
    <row r="908218" spans="27:27">
      <c r="AA908218" s="7"/>
    </row>
    <row r="908219" spans="27:27">
      <c r="AA908219" s="7"/>
    </row>
    <row r="908220" spans="27:27">
      <c r="AA908220" s="7"/>
    </row>
    <row r="908221" spans="27:27">
      <c r="AA908221" s="7"/>
    </row>
    <row r="908222" spans="27:27">
      <c r="AA908222" s="7"/>
    </row>
    <row r="908223" spans="27:27">
      <c r="AA908223" s="7"/>
    </row>
    <row r="908224" spans="27:27">
      <c r="AA908224" s="7"/>
    </row>
    <row r="908225" spans="27:27">
      <c r="AA908225" s="7"/>
    </row>
    <row r="908226" spans="27:27">
      <c r="AA908226" s="7"/>
    </row>
    <row r="908227" spans="27:27">
      <c r="AA908227" s="7"/>
    </row>
    <row r="908228" spans="27:27">
      <c r="AA908228" s="7"/>
    </row>
    <row r="908229" spans="27:27">
      <c r="AA908229" s="7"/>
    </row>
    <row r="908230" spans="27:27">
      <c r="AA908230" s="7"/>
    </row>
    <row r="908231" spans="27:27">
      <c r="AA908231" s="7"/>
    </row>
    <row r="908232" spans="27:27">
      <c r="AA908232" s="7"/>
    </row>
    <row r="908233" spans="27:27">
      <c r="AA908233" s="7"/>
    </row>
    <row r="908234" spans="27:27">
      <c r="AA908234" s="7"/>
    </row>
    <row r="908235" spans="27:27">
      <c r="AA908235" s="7"/>
    </row>
    <row r="908236" spans="27:27">
      <c r="AA908236" s="7"/>
    </row>
    <row r="908237" spans="27:27">
      <c r="AA908237" s="7"/>
    </row>
    <row r="908238" spans="27:27">
      <c r="AA908238" s="7"/>
    </row>
    <row r="908239" spans="27:27">
      <c r="AA908239" s="7"/>
    </row>
    <row r="908240" spans="27:27">
      <c r="AA908240" s="7"/>
    </row>
    <row r="908241" spans="27:27">
      <c r="AA908241" s="7"/>
    </row>
    <row r="908242" spans="27:27">
      <c r="AA908242" s="7"/>
    </row>
    <row r="908243" spans="27:27">
      <c r="AA908243" s="7"/>
    </row>
    <row r="908244" spans="27:27">
      <c r="AA908244" s="7"/>
    </row>
    <row r="908245" spans="27:27">
      <c r="AA908245" s="7"/>
    </row>
    <row r="908246" spans="27:27">
      <c r="AA908246" s="7"/>
    </row>
    <row r="908247" spans="27:27">
      <c r="AA908247" s="7"/>
    </row>
    <row r="908248" spans="27:27">
      <c r="AA908248" s="7"/>
    </row>
    <row r="908249" spans="27:27">
      <c r="AA908249" s="7"/>
    </row>
    <row r="908250" spans="27:27">
      <c r="AA908250" s="7"/>
    </row>
    <row r="908251" spans="27:27">
      <c r="AA908251" s="7"/>
    </row>
    <row r="908252" spans="27:27">
      <c r="AA908252" s="7"/>
    </row>
    <row r="908253" spans="27:27">
      <c r="AA908253" s="7"/>
    </row>
    <row r="908254" spans="27:27">
      <c r="AA908254" s="7"/>
    </row>
    <row r="908255" spans="27:27">
      <c r="AA908255" s="7"/>
    </row>
    <row r="908256" spans="27:27">
      <c r="AA908256" s="7"/>
    </row>
    <row r="908257" spans="27:27">
      <c r="AA908257" s="7"/>
    </row>
    <row r="908258" spans="27:27">
      <c r="AA908258" s="7"/>
    </row>
    <row r="908259" spans="27:27">
      <c r="AA908259" s="7"/>
    </row>
    <row r="908260" spans="27:27">
      <c r="AA908260" s="7"/>
    </row>
    <row r="908261" spans="27:27">
      <c r="AA908261" s="7"/>
    </row>
    <row r="908262" spans="27:27">
      <c r="AA908262" s="7"/>
    </row>
    <row r="908263" spans="27:27">
      <c r="AA908263" s="7"/>
    </row>
    <row r="908264" spans="27:27">
      <c r="AA908264" s="7"/>
    </row>
    <row r="908265" spans="27:27">
      <c r="AA908265" s="7"/>
    </row>
    <row r="908266" spans="27:27">
      <c r="AA908266" s="7"/>
    </row>
    <row r="908267" spans="27:27">
      <c r="AA908267" s="7"/>
    </row>
    <row r="908268" spans="27:27">
      <c r="AA908268" s="7"/>
    </row>
    <row r="908269" spans="27:27">
      <c r="AA908269" s="7"/>
    </row>
    <row r="908270" spans="27:27">
      <c r="AA908270" s="7"/>
    </row>
    <row r="908271" spans="27:27">
      <c r="AA908271" s="7"/>
    </row>
    <row r="908272" spans="27:27">
      <c r="AA908272" s="7"/>
    </row>
    <row r="908273" spans="27:27">
      <c r="AA908273" s="7"/>
    </row>
    <row r="908274" spans="27:27">
      <c r="AA908274" s="7"/>
    </row>
    <row r="908275" spans="27:27">
      <c r="AA908275" s="7"/>
    </row>
    <row r="908276" spans="27:27">
      <c r="AA908276" s="7"/>
    </row>
    <row r="908277" spans="27:27">
      <c r="AA908277" s="7"/>
    </row>
    <row r="908278" spans="27:27">
      <c r="AA908278" s="7"/>
    </row>
    <row r="908279" spans="27:27">
      <c r="AA908279" s="7"/>
    </row>
    <row r="908280" spans="27:27">
      <c r="AA908280" s="7"/>
    </row>
    <row r="908281" spans="27:27">
      <c r="AA908281" s="7"/>
    </row>
    <row r="908282" spans="27:27">
      <c r="AA908282" s="7"/>
    </row>
    <row r="908283" spans="27:27">
      <c r="AA908283" s="7"/>
    </row>
    <row r="908284" spans="27:27">
      <c r="AA908284" s="7"/>
    </row>
    <row r="908285" spans="27:27">
      <c r="AA908285" s="7"/>
    </row>
    <row r="908286" spans="27:27">
      <c r="AA908286" s="7"/>
    </row>
    <row r="908287" spans="27:27">
      <c r="AA908287" s="7"/>
    </row>
    <row r="908288" spans="27:27">
      <c r="AA908288" s="7"/>
    </row>
    <row r="908289" spans="27:27">
      <c r="AA908289" s="7"/>
    </row>
    <row r="908290" spans="27:27">
      <c r="AA908290" s="7"/>
    </row>
    <row r="908291" spans="27:27">
      <c r="AA908291" s="7"/>
    </row>
    <row r="908292" spans="27:27">
      <c r="AA908292" s="7"/>
    </row>
    <row r="908293" spans="27:27">
      <c r="AA908293" s="7"/>
    </row>
    <row r="908294" spans="27:27">
      <c r="AA908294" s="7"/>
    </row>
    <row r="908295" spans="27:27">
      <c r="AA908295" s="7"/>
    </row>
    <row r="908296" spans="27:27">
      <c r="AA908296" s="7"/>
    </row>
    <row r="908297" spans="27:27">
      <c r="AA908297" s="7"/>
    </row>
    <row r="908298" spans="27:27">
      <c r="AA908298" s="7"/>
    </row>
    <row r="908299" spans="27:27">
      <c r="AA908299" s="7"/>
    </row>
    <row r="908300" spans="27:27">
      <c r="AA908300" s="7"/>
    </row>
    <row r="908301" spans="27:27">
      <c r="AA908301" s="7"/>
    </row>
    <row r="908302" spans="27:27">
      <c r="AA908302" s="7"/>
    </row>
    <row r="908303" spans="27:27">
      <c r="AA908303" s="7"/>
    </row>
    <row r="908304" spans="27:27">
      <c r="AA908304" s="7"/>
    </row>
    <row r="908305" spans="27:27">
      <c r="AA908305" s="7"/>
    </row>
    <row r="908306" spans="27:27">
      <c r="AA908306" s="7"/>
    </row>
    <row r="908307" spans="27:27">
      <c r="AA908307" s="7"/>
    </row>
    <row r="908308" spans="27:27">
      <c r="AA908308" s="7"/>
    </row>
    <row r="908309" spans="27:27">
      <c r="AA908309" s="7"/>
    </row>
    <row r="908310" spans="27:27">
      <c r="AA908310" s="7"/>
    </row>
    <row r="908311" spans="27:27">
      <c r="AA908311" s="7"/>
    </row>
    <row r="908312" spans="27:27">
      <c r="AA908312" s="7"/>
    </row>
    <row r="908313" spans="27:27">
      <c r="AA908313" s="7"/>
    </row>
    <row r="908314" spans="27:27">
      <c r="AA908314" s="7"/>
    </row>
    <row r="908315" spans="27:27">
      <c r="AA908315" s="7"/>
    </row>
    <row r="908316" spans="27:27">
      <c r="AA908316" s="7"/>
    </row>
    <row r="908317" spans="27:27">
      <c r="AA908317" s="7"/>
    </row>
    <row r="908318" spans="27:27">
      <c r="AA908318" s="7"/>
    </row>
    <row r="908319" spans="27:27">
      <c r="AA908319" s="7"/>
    </row>
    <row r="908320" spans="27:27">
      <c r="AA908320" s="7"/>
    </row>
    <row r="908321" spans="27:27">
      <c r="AA908321" s="7"/>
    </row>
    <row r="908322" spans="27:27">
      <c r="AA908322" s="7"/>
    </row>
    <row r="908323" spans="27:27">
      <c r="AA908323" s="7"/>
    </row>
    <row r="908324" spans="27:27">
      <c r="AA908324" s="7"/>
    </row>
    <row r="908325" spans="27:27">
      <c r="AA908325" s="7"/>
    </row>
    <row r="908326" spans="27:27">
      <c r="AA908326" s="7"/>
    </row>
    <row r="908327" spans="27:27">
      <c r="AA908327" s="7"/>
    </row>
    <row r="908328" spans="27:27">
      <c r="AA908328" s="7"/>
    </row>
    <row r="908329" spans="27:27">
      <c r="AA908329" s="7"/>
    </row>
    <row r="908330" spans="27:27">
      <c r="AA908330" s="7"/>
    </row>
    <row r="908331" spans="27:27">
      <c r="AA908331" s="7"/>
    </row>
    <row r="908332" spans="27:27">
      <c r="AA908332" s="7"/>
    </row>
    <row r="908333" spans="27:27">
      <c r="AA908333" s="7"/>
    </row>
    <row r="908334" spans="27:27">
      <c r="AA908334" s="7"/>
    </row>
    <row r="908335" spans="27:27">
      <c r="AA908335" s="7"/>
    </row>
    <row r="908336" spans="27:27">
      <c r="AA908336" s="7"/>
    </row>
    <row r="908337" spans="27:27">
      <c r="AA908337" s="7"/>
    </row>
    <row r="908338" spans="27:27">
      <c r="AA908338" s="7"/>
    </row>
    <row r="908339" spans="27:27">
      <c r="AA908339" s="7"/>
    </row>
    <row r="908340" spans="27:27">
      <c r="AA908340" s="7"/>
    </row>
    <row r="908341" spans="27:27">
      <c r="AA908341" s="7"/>
    </row>
    <row r="908342" spans="27:27">
      <c r="AA908342" s="7"/>
    </row>
    <row r="908343" spans="27:27">
      <c r="AA908343" s="7"/>
    </row>
    <row r="908344" spans="27:27">
      <c r="AA908344" s="7"/>
    </row>
    <row r="908345" spans="27:27">
      <c r="AA908345" s="7"/>
    </row>
    <row r="908346" spans="27:27">
      <c r="AA908346" s="7"/>
    </row>
    <row r="908347" spans="27:27">
      <c r="AA908347" s="7"/>
    </row>
    <row r="908348" spans="27:27">
      <c r="AA908348" s="7"/>
    </row>
    <row r="908349" spans="27:27">
      <c r="AA908349" s="7"/>
    </row>
    <row r="908350" spans="27:27">
      <c r="AA908350" s="7"/>
    </row>
    <row r="908351" spans="27:27">
      <c r="AA908351" s="7"/>
    </row>
    <row r="908352" spans="27:27">
      <c r="AA908352" s="7"/>
    </row>
    <row r="908353" spans="27:27">
      <c r="AA908353" s="7"/>
    </row>
    <row r="908354" spans="27:27">
      <c r="AA908354" s="7"/>
    </row>
    <row r="908355" spans="27:27">
      <c r="AA908355" s="7"/>
    </row>
    <row r="908356" spans="27:27">
      <c r="AA908356" s="7"/>
    </row>
    <row r="908357" spans="27:27">
      <c r="AA908357" s="7"/>
    </row>
    <row r="908358" spans="27:27">
      <c r="AA908358" s="7"/>
    </row>
    <row r="908359" spans="27:27">
      <c r="AA908359" s="7"/>
    </row>
    <row r="908360" spans="27:27">
      <c r="AA908360" s="7"/>
    </row>
    <row r="908361" spans="27:27">
      <c r="AA908361" s="7"/>
    </row>
    <row r="908362" spans="27:27">
      <c r="AA908362" s="7"/>
    </row>
    <row r="908363" spans="27:27">
      <c r="AA908363" s="7"/>
    </row>
    <row r="908364" spans="27:27">
      <c r="AA908364" s="7"/>
    </row>
    <row r="908365" spans="27:27">
      <c r="AA908365" s="7"/>
    </row>
    <row r="908366" spans="27:27">
      <c r="AA908366" s="7"/>
    </row>
    <row r="908367" spans="27:27">
      <c r="AA908367" s="7"/>
    </row>
    <row r="908368" spans="27:27">
      <c r="AA908368" s="7"/>
    </row>
    <row r="908369" spans="27:27">
      <c r="AA908369" s="7"/>
    </row>
    <row r="908370" spans="27:27">
      <c r="AA908370" s="7"/>
    </row>
    <row r="908371" spans="27:27">
      <c r="AA908371" s="7"/>
    </row>
    <row r="908372" spans="27:27">
      <c r="AA908372" s="7"/>
    </row>
    <row r="908373" spans="27:27">
      <c r="AA908373" s="7"/>
    </row>
    <row r="908374" spans="27:27">
      <c r="AA908374" s="7"/>
    </row>
    <row r="908375" spans="27:27">
      <c r="AA908375" s="7"/>
    </row>
    <row r="908376" spans="27:27">
      <c r="AA908376" s="7"/>
    </row>
    <row r="908377" spans="27:27">
      <c r="AA908377" s="7"/>
    </row>
    <row r="908378" spans="27:27">
      <c r="AA908378" s="7"/>
    </row>
    <row r="908379" spans="27:27">
      <c r="AA908379" s="7"/>
    </row>
    <row r="908380" spans="27:27">
      <c r="AA908380" s="7"/>
    </row>
    <row r="908381" spans="27:27">
      <c r="AA908381" s="7"/>
    </row>
    <row r="908382" spans="27:27">
      <c r="AA908382" s="7"/>
    </row>
    <row r="908383" spans="27:27">
      <c r="AA908383" s="7"/>
    </row>
    <row r="908384" spans="27:27">
      <c r="AA908384" s="7"/>
    </row>
    <row r="908385" spans="27:27">
      <c r="AA908385" s="7"/>
    </row>
    <row r="908386" spans="27:27">
      <c r="AA908386" s="7"/>
    </row>
    <row r="908387" spans="27:27">
      <c r="AA908387" s="7"/>
    </row>
    <row r="908388" spans="27:27">
      <c r="AA908388" s="7"/>
    </row>
    <row r="908389" spans="27:27">
      <c r="AA908389" s="7"/>
    </row>
    <row r="908390" spans="27:27">
      <c r="AA908390" s="7"/>
    </row>
    <row r="908391" spans="27:27">
      <c r="AA908391" s="7"/>
    </row>
    <row r="908392" spans="27:27">
      <c r="AA908392" s="7"/>
    </row>
    <row r="908393" spans="27:27">
      <c r="AA908393" s="7"/>
    </row>
    <row r="908394" spans="27:27">
      <c r="AA908394" s="7"/>
    </row>
    <row r="908395" spans="27:27">
      <c r="AA908395" s="7"/>
    </row>
    <row r="908396" spans="27:27">
      <c r="AA908396" s="7"/>
    </row>
    <row r="908397" spans="27:27">
      <c r="AA908397" s="7"/>
    </row>
    <row r="908398" spans="27:27">
      <c r="AA908398" s="7"/>
    </row>
    <row r="908399" spans="27:27">
      <c r="AA908399" s="7"/>
    </row>
    <row r="908400" spans="27:27">
      <c r="AA908400" s="7"/>
    </row>
    <row r="908401" spans="27:27">
      <c r="AA908401" s="7"/>
    </row>
    <row r="908402" spans="27:27">
      <c r="AA908402" s="7"/>
    </row>
    <row r="908403" spans="27:27">
      <c r="AA908403" s="7"/>
    </row>
    <row r="908404" spans="27:27">
      <c r="AA908404" s="7"/>
    </row>
    <row r="908405" spans="27:27">
      <c r="AA908405" s="7"/>
    </row>
    <row r="908406" spans="27:27">
      <c r="AA908406" s="7"/>
    </row>
    <row r="908407" spans="27:27">
      <c r="AA908407" s="7"/>
    </row>
    <row r="908408" spans="27:27">
      <c r="AA908408" s="7"/>
    </row>
    <row r="908409" spans="27:27">
      <c r="AA908409" s="7"/>
    </row>
    <row r="908410" spans="27:27">
      <c r="AA908410" s="7"/>
    </row>
    <row r="908411" spans="27:27">
      <c r="AA908411" s="7"/>
    </row>
    <row r="908412" spans="27:27">
      <c r="AA908412" s="7"/>
    </row>
    <row r="908413" spans="27:27">
      <c r="AA908413" s="7"/>
    </row>
    <row r="908414" spans="27:27">
      <c r="AA908414" s="7"/>
    </row>
    <row r="908415" spans="27:27">
      <c r="AA908415" s="7"/>
    </row>
    <row r="908416" spans="27:27">
      <c r="AA908416" s="7"/>
    </row>
    <row r="908417" spans="27:27">
      <c r="AA908417" s="7"/>
    </row>
    <row r="908418" spans="27:27">
      <c r="AA908418" s="7"/>
    </row>
    <row r="908419" spans="27:27">
      <c r="AA908419" s="7"/>
    </row>
    <row r="908420" spans="27:27">
      <c r="AA908420" s="7"/>
    </row>
    <row r="908421" spans="27:27">
      <c r="AA908421" s="7"/>
    </row>
    <row r="908422" spans="27:27">
      <c r="AA908422" s="7"/>
    </row>
    <row r="908423" spans="27:27">
      <c r="AA908423" s="7"/>
    </row>
    <row r="908424" spans="27:27">
      <c r="AA908424" s="7"/>
    </row>
    <row r="908425" spans="27:27">
      <c r="AA908425" s="7"/>
    </row>
    <row r="908426" spans="27:27">
      <c r="AA908426" s="7"/>
    </row>
    <row r="908427" spans="27:27">
      <c r="AA908427" s="7"/>
    </row>
    <row r="908428" spans="27:27">
      <c r="AA908428" s="7"/>
    </row>
    <row r="908429" spans="27:27">
      <c r="AA908429" s="7"/>
    </row>
    <row r="908430" spans="27:27">
      <c r="AA908430" s="7"/>
    </row>
    <row r="908431" spans="27:27">
      <c r="AA908431" s="7"/>
    </row>
    <row r="908432" spans="27:27">
      <c r="AA908432" s="7"/>
    </row>
    <row r="908433" spans="27:27">
      <c r="AA908433" s="7"/>
    </row>
    <row r="908434" spans="27:27">
      <c r="AA908434" s="7"/>
    </row>
    <row r="908435" spans="27:27">
      <c r="AA908435" s="7"/>
    </row>
    <row r="908436" spans="27:27">
      <c r="AA908436" s="7"/>
    </row>
    <row r="908437" spans="27:27">
      <c r="AA908437" s="7"/>
    </row>
    <row r="908438" spans="27:27">
      <c r="AA908438" s="7"/>
    </row>
    <row r="908439" spans="27:27">
      <c r="AA908439" s="7"/>
    </row>
    <row r="908440" spans="27:27">
      <c r="AA908440" s="7"/>
    </row>
    <row r="908441" spans="27:27">
      <c r="AA908441" s="7"/>
    </row>
    <row r="908442" spans="27:27">
      <c r="AA908442" s="7"/>
    </row>
    <row r="908443" spans="27:27">
      <c r="AA908443" s="7"/>
    </row>
    <row r="908444" spans="27:27">
      <c r="AA908444" s="7"/>
    </row>
    <row r="908445" spans="27:27">
      <c r="AA908445" s="7"/>
    </row>
    <row r="908446" spans="27:27">
      <c r="AA908446" s="7"/>
    </row>
    <row r="908447" spans="27:27">
      <c r="AA908447" s="7"/>
    </row>
    <row r="908448" spans="27:27">
      <c r="AA908448" s="7"/>
    </row>
    <row r="908449" spans="27:27">
      <c r="AA908449" s="7"/>
    </row>
    <row r="908450" spans="27:27">
      <c r="AA908450" s="7"/>
    </row>
    <row r="908451" spans="27:27">
      <c r="AA908451" s="7"/>
    </row>
    <row r="908452" spans="27:27">
      <c r="AA908452" s="7"/>
    </row>
    <row r="908453" spans="27:27">
      <c r="AA908453" s="7"/>
    </row>
    <row r="908454" spans="27:27">
      <c r="AA908454" s="7"/>
    </row>
    <row r="908455" spans="27:27">
      <c r="AA908455" s="7"/>
    </row>
    <row r="908456" spans="27:27">
      <c r="AA908456" s="7"/>
    </row>
    <row r="908457" spans="27:27">
      <c r="AA908457" s="7"/>
    </row>
    <row r="908458" spans="27:27">
      <c r="AA908458" s="7"/>
    </row>
    <row r="908459" spans="27:27">
      <c r="AA908459" s="7"/>
    </row>
    <row r="908460" spans="27:27">
      <c r="AA908460" s="7"/>
    </row>
    <row r="908461" spans="27:27">
      <c r="AA908461" s="7"/>
    </row>
    <row r="908462" spans="27:27">
      <c r="AA908462" s="7"/>
    </row>
    <row r="908463" spans="27:27">
      <c r="AA908463" s="7"/>
    </row>
    <row r="908464" spans="27:27">
      <c r="AA908464" s="7"/>
    </row>
    <row r="908465" spans="27:27">
      <c r="AA908465" s="7"/>
    </row>
    <row r="908466" spans="27:27">
      <c r="AA908466" s="7"/>
    </row>
    <row r="908467" spans="27:27">
      <c r="AA908467" s="7"/>
    </row>
    <row r="908468" spans="27:27">
      <c r="AA908468" s="7"/>
    </row>
    <row r="908469" spans="27:27">
      <c r="AA908469" s="7"/>
    </row>
    <row r="908470" spans="27:27">
      <c r="AA908470" s="7"/>
    </row>
    <row r="908471" spans="27:27">
      <c r="AA908471" s="7"/>
    </row>
    <row r="908472" spans="27:27">
      <c r="AA908472" s="7"/>
    </row>
    <row r="908473" spans="27:27">
      <c r="AA908473" s="7"/>
    </row>
    <row r="908474" spans="27:27">
      <c r="AA908474" s="7"/>
    </row>
    <row r="908475" spans="27:27">
      <c r="AA908475" s="7"/>
    </row>
    <row r="908476" spans="27:27">
      <c r="AA908476" s="7"/>
    </row>
    <row r="908477" spans="27:27">
      <c r="AA908477" s="7"/>
    </row>
    <row r="908478" spans="27:27">
      <c r="AA908478" s="7"/>
    </row>
    <row r="908479" spans="27:27">
      <c r="AA908479" s="7"/>
    </row>
    <row r="908480" spans="27:27">
      <c r="AA908480" s="7"/>
    </row>
    <row r="908481" spans="27:27">
      <c r="AA908481" s="7"/>
    </row>
    <row r="908482" spans="27:27">
      <c r="AA908482" s="7"/>
    </row>
    <row r="908483" spans="27:27">
      <c r="AA908483" s="7"/>
    </row>
    <row r="908484" spans="27:27">
      <c r="AA908484" s="7"/>
    </row>
    <row r="908485" spans="27:27">
      <c r="AA908485" s="7"/>
    </row>
    <row r="908486" spans="27:27">
      <c r="AA908486" s="7"/>
    </row>
    <row r="908487" spans="27:27">
      <c r="AA908487" s="7"/>
    </row>
    <row r="908488" spans="27:27">
      <c r="AA908488" s="7"/>
    </row>
    <row r="908489" spans="27:27">
      <c r="AA908489" s="7"/>
    </row>
    <row r="908490" spans="27:27">
      <c r="AA908490" s="7"/>
    </row>
    <row r="908491" spans="27:27">
      <c r="AA908491" s="7"/>
    </row>
    <row r="908492" spans="27:27">
      <c r="AA908492" s="7"/>
    </row>
    <row r="908493" spans="27:27">
      <c r="AA908493" s="7"/>
    </row>
    <row r="908494" spans="27:27">
      <c r="AA908494" s="7"/>
    </row>
    <row r="908495" spans="27:27">
      <c r="AA908495" s="7"/>
    </row>
    <row r="908496" spans="27:27">
      <c r="AA908496" s="7"/>
    </row>
    <row r="908497" spans="27:27">
      <c r="AA908497" s="7"/>
    </row>
    <row r="908498" spans="27:27">
      <c r="AA908498" s="7"/>
    </row>
    <row r="908499" spans="27:27">
      <c r="AA908499" s="7"/>
    </row>
    <row r="908500" spans="27:27">
      <c r="AA908500" s="7"/>
    </row>
    <row r="908501" spans="27:27">
      <c r="AA908501" s="7"/>
    </row>
    <row r="908502" spans="27:27">
      <c r="AA908502" s="7"/>
    </row>
    <row r="908503" spans="27:27">
      <c r="AA908503" s="7"/>
    </row>
    <row r="908504" spans="27:27">
      <c r="AA908504" s="7"/>
    </row>
    <row r="908505" spans="27:27">
      <c r="AA908505" s="7"/>
    </row>
    <row r="908506" spans="27:27">
      <c r="AA908506" s="7"/>
    </row>
    <row r="908507" spans="27:27">
      <c r="AA908507" s="7"/>
    </row>
    <row r="908508" spans="27:27">
      <c r="AA908508" s="7"/>
    </row>
    <row r="908509" spans="27:27">
      <c r="AA908509" s="7"/>
    </row>
    <row r="908510" spans="27:27">
      <c r="AA908510" s="7"/>
    </row>
    <row r="908511" spans="27:27">
      <c r="AA908511" s="7"/>
    </row>
    <row r="908512" spans="27:27">
      <c r="AA908512" s="7"/>
    </row>
    <row r="908513" spans="27:27">
      <c r="AA908513" s="7"/>
    </row>
    <row r="908514" spans="27:27">
      <c r="AA908514" s="7"/>
    </row>
    <row r="908515" spans="27:27">
      <c r="AA908515" s="7"/>
    </row>
    <row r="908516" spans="27:27">
      <c r="AA908516" s="7"/>
    </row>
    <row r="908517" spans="27:27">
      <c r="AA908517" s="7"/>
    </row>
    <row r="908518" spans="27:27">
      <c r="AA908518" s="7"/>
    </row>
    <row r="908519" spans="27:27">
      <c r="AA908519" s="7"/>
    </row>
    <row r="908520" spans="27:27">
      <c r="AA908520" s="7"/>
    </row>
    <row r="908521" spans="27:27">
      <c r="AA908521" s="7"/>
    </row>
    <row r="908522" spans="27:27">
      <c r="AA908522" s="7"/>
    </row>
    <row r="908523" spans="27:27">
      <c r="AA908523" s="7"/>
    </row>
    <row r="908524" spans="27:27">
      <c r="AA908524" s="7"/>
    </row>
    <row r="908525" spans="27:27">
      <c r="AA908525" s="7"/>
    </row>
    <row r="908526" spans="27:27">
      <c r="AA908526" s="7"/>
    </row>
    <row r="908527" spans="27:27">
      <c r="AA908527" s="7"/>
    </row>
    <row r="908528" spans="27:27">
      <c r="AA908528" s="7"/>
    </row>
    <row r="908529" spans="27:27">
      <c r="AA908529" s="7"/>
    </row>
    <row r="908530" spans="27:27">
      <c r="AA908530" s="7"/>
    </row>
    <row r="908531" spans="27:27">
      <c r="AA908531" s="7"/>
    </row>
    <row r="908532" spans="27:27">
      <c r="AA908532" s="7"/>
    </row>
    <row r="908533" spans="27:27">
      <c r="AA908533" s="7"/>
    </row>
    <row r="908534" spans="27:27">
      <c r="AA908534" s="7"/>
    </row>
    <row r="908535" spans="27:27">
      <c r="AA908535" s="7"/>
    </row>
    <row r="908536" spans="27:27">
      <c r="AA908536" s="7"/>
    </row>
    <row r="908537" spans="27:27">
      <c r="AA908537" s="7"/>
    </row>
    <row r="908538" spans="27:27">
      <c r="AA908538" s="7"/>
    </row>
    <row r="908539" spans="27:27">
      <c r="AA908539" s="7"/>
    </row>
    <row r="908540" spans="27:27">
      <c r="AA908540" s="7"/>
    </row>
    <row r="908541" spans="27:27">
      <c r="AA908541" s="7"/>
    </row>
    <row r="908542" spans="27:27">
      <c r="AA908542" s="7"/>
    </row>
    <row r="908543" spans="27:27">
      <c r="AA908543" s="7"/>
    </row>
    <row r="908544" spans="27:27">
      <c r="AA908544" s="7"/>
    </row>
    <row r="908545" spans="27:27">
      <c r="AA908545" s="7"/>
    </row>
    <row r="908546" spans="27:27">
      <c r="AA908546" s="7"/>
    </row>
    <row r="908547" spans="27:27">
      <c r="AA908547" s="7"/>
    </row>
    <row r="908548" spans="27:27">
      <c r="AA908548" s="7"/>
    </row>
    <row r="908549" spans="27:27">
      <c r="AA908549" s="7"/>
    </row>
    <row r="908550" spans="27:27">
      <c r="AA908550" s="7"/>
    </row>
    <row r="908551" spans="27:27">
      <c r="AA908551" s="7"/>
    </row>
    <row r="908552" spans="27:27">
      <c r="AA908552" s="7"/>
    </row>
    <row r="908553" spans="27:27">
      <c r="AA908553" s="7"/>
    </row>
    <row r="908554" spans="27:27">
      <c r="AA908554" s="7"/>
    </row>
    <row r="908555" spans="27:27">
      <c r="AA908555" s="7"/>
    </row>
    <row r="908556" spans="27:27">
      <c r="AA908556" s="7"/>
    </row>
    <row r="908557" spans="27:27">
      <c r="AA908557" s="7"/>
    </row>
    <row r="908558" spans="27:27">
      <c r="AA908558" s="7"/>
    </row>
    <row r="908559" spans="27:27">
      <c r="AA908559" s="7"/>
    </row>
    <row r="908560" spans="27:27">
      <c r="AA908560" s="7"/>
    </row>
    <row r="908561" spans="27:27">
      <c r="AA908561" s="7"/>
    </row>
    <row r="908562" spans="27:27">
      <c r="AA908562" s="7"/>
    </row>
    <row r="908563" spans="27:27">
      <c r="AA908563" s="7"/>
    </row>
    <row r="908564" spans="27:27">
      <c r="AA908564" s="7"/>
    </row>
    <row r="908565" spans="27:27">
      <c r="AA908565" s="7"/>
    </row>
    <row r="908566" spans="27:27">
      <c r="AA908566" s="7"/>
    </row>
    <row r="908567" spans="27:27">
      <c r="AA908567" s="7"/>
    </row>
    <row r="908568" spans="27:27">
      <c r="AA908568" s="7"/>
    </row>
    <row r="908569" spans="27:27">
      <c r="AA908569" s="7"/>
    </row>
    <row r="908570" spans="27:27">
      <c r="AA908570" s="7"/>
    </row>
    <row r="908571" spans="27:27">
      <c r="AA908571" s="7"/>
    </row>
    <row r="908572" spans="27:27">
      <c r="AA908572" s="7"/>
    </row>
    <row r="908573" spans="27:27">
      <c r="AA908573" s="7"/>
    </row>
    <row r="908574" spans="27:27">
      <c r="AA908574" s="7"/>
    </row>
    <row r="908575" spans="27:27">
      <c r="AA908575" s="7"/>
    </row>
    <row r="908576" spans="27:27">
      <c r="AA908576" s="7"/>
    </row>
    <row r="908577" spans="27:27">
      <c r="AA908577" s="7"/>
    </row>
    <row r="908578" spans="27:27">
      <c r="AA908578" s="7"/>
    </row>
    <row r="908579" spans="27:27">
      <c r="AA908579" s="7"/>
    </row>
    <row r="908580" spans="27:27">
      <c r="AA908580" s="7"/>
    </row>
    <row r="908581" spans="27:27">
      <c r="AA908581" s="7"/>
    </row>
    <row r="908582" spans="27:27">
      <c r="AA908582" s="7"/>
    </row>
    <row r="908583" spans="27:27">
      <c r="AA908583" s="7"/>
    </row>
    <row r="908584" spans="27:27">
      <c r="AA908584" s="7"/>
    </row>
    <row r="908585" spans="27:27">
      <c r="AA908585" s="7"/>
    </row>
    <row r="908586" spans="27:27">
      <c r="AA908586" s="7"/>
    </row>
    <row r="908587" spans="27:27">
      <c r="AA908587" s="7"/>
    </row>
    <row r="908588" spans="27:27">
      <c r="AA908588" s="7"/>
    </row>
    <row r="908589" spans="27:27">
      <c r="AA908589" s="7"/>
    </row>
    <row r="908590" spans="27:27">
      <c r="AA908590" s="7"/>
    </row>
    <row r="908591" spans="27:27">
      <c r="AA908591" s="7"/>
    </row>
    <row r="908592" spans="27:27">
      <c r="AA908592" s="7"/>
    </row>
    <row r="908593" spans="27:27">
      <c r="AA908593" s="7"/>
    </row>
    <row r="908594" spans="27:27">
      <c r="AA908594" s="7"/>
    </row>
    <row r="908595" spans="27:27">
      <c r="AA908595" s="7"/>
    </row>
    <row r="908596" spans="27:27">
      <c r="AA908596" s="7"/>
    </row>
    <row r="908597" spans="27:27">
      <c r="AA908597" s="7"/>
    </row>
    <row r="908598" spans="27:27">
      <c r="AA908598" s="7"/>
    </row>
    <row r="908599" spans="27:27">
      <c r="AA908599" s="7"/>
    </row>
    <row r="908600" spans="27:27">
      <c r="AA908600" s="7"/>
    </row>
    <row r="908601" spans="27:27">
      <c r="AA908601" s="7"/>
    </row>
    <row r="908602" spans="27:27">
      <c r="AA908602" s="7"/>
    </row>
    <row r="908603" spans="27:27">
      <c r="AA908603" s="7"/>
    </row>
    <row r="908604" spans="27:27">
      <c r="AA908604" s="7"/>
    </row>
    <row r="908605" spans="27:27">
      <c r="AA908605" s="7"/>
    </row>
    <row r="908606" spans="27:27">
      <c r="AA908606" s="7"/>
    </row>
    <row r="908607" spans="27:27">
      <c r="AA908607" s="7"/>
    </row>
    <row r="908608" spans="27:27">
      <c r="AA908608" s="7"/>
    </row>
    <row r="908609" spans="27:27">
      <c r="AA908609" s="7"/>
    </row>
    <row r="908610" spans="27:27">
      <c r="AA908610" s="7"/>
    </row>
    <row r="908611" spans="27:27">
      <c r="AA908611" s="7"/>
    </row>
    <row r="908612" spans="27:27">
      <c r="AA908612" s="7"/>
    </row>
    <row r="908613" spans="27:27">
      <c r="AA908613" s="7"/>
    </row>
    <row r="908614" spans="27:27">
      <c r="AA908614" s="7"/>
    </row>
    <row r="908615" spans="27:27">
      <c r="AA908615" s="7"/>
    </row>
    <row r="908616" spans="27:27">
      <c r="AA908616" s="7"/>
    </row>
    <row r="908617" spans="27:27">
      <c r="AA908617" s="7"/>
    </row>
    <row r="908618" spans="27:27">
      <c r="AA908618" s="7"/>
    </row>
    <row r="908619" spans="27:27">
      <c r="AA908619" s="7"/>
    </row>
    <row r="908620" spans="27:27">
      <c r="AA908620" s="7"/>
    </row>
    <row r="908621" spans="27:27">
      <c r="AA908621" s="7"/>
    </row>
    <row r="908622" spans="27:27">
      <c r="AA908622" s="7"/>
    </row>
    <row r="908623" spans="27:27">
      <c r="AA908623" s="7"/>
    </row>
    <row r="908624" spans="27:27">
      <c r="AA908624" s="7"/>
    </row>
    <row r="908625" spans="27:27">
      <c r="AA908625" s="7"/>
    </row>
    <row r="908626" spans="27:27">
      <c r="AA908626" s="7"/>
    </row>
    <row r="908627" spans="27:27">
      <c r="AA908627" s="7"/>
    </row>
    <row r="908628" spans="27:27">
      <c r="AA908628" s="7"/>
    </row>
    <row r="908629" spans="27:27">
      <c r="AA908629" s="7"/>
    </row>
    <row r="908630" spans="27:27">
      <c r="AA908630" s="7"/>
    </row>
    <row r="908631" spans="27:27">
      <c r="AA908631" s="7"/>
    </row>
    <row r="908632" spans="27:27">
      <c r="AA908632" s="7"/>
    </row>
    <row r="908633" spans="27:27">
      <c r="AA908633" s="7"/>
    </row>
    <row r="908634" spans="27:27">
      <c r="AA908634" s="7"/>
    </row>
    <row r="908635" spans="27:27">
      <c r="AA908635" s="7"/>
    </row>
    <row r="908636" spans="27:27">
      <c r="AA908636" s="7"/>
    </row>
    <row r="908637" spans="27:27">
      <c r="AA908637" s="7"/>
    </row>
    <row r="908638" spans="27:27">
      <c r="AA908638" s="7"/>
    </row>
    <row r="908639" spans="27:27">
      <c r="AA908639" s="7"/>
    </row>
    <row r="908640" spans="27:27">
      <c r="AA908640" s="7"/>
    </row>
    <row r="908641" spans="27:27">
      <c r="AA908641" s="7"/>
    </row>
    <row r="908642" spans="27:27">
      <c r="AA908642" s="7"/>
    </row>
    <row r="908643" spans="27:27">
      <c r="AA908643" s="7"/>
    </row>
    <row r="908644" spans="27:27">
      <c r="AA908644" s="7"/>
    </row>
    <row r="908645" spans="27:27">
      <c r="AA908645" s="7"/>
    </row>
    <row r="908646" spans="27:27">
      <c r="AA908646" s="7"/>
    </row>
    <row r="908647" spans="27:27">
      <c r="AA908647" s="7"/>
    </row>
    <row r="908648" spans="27:27">
      <c r="AA908648" s="7"/>
    </row>
    <row r="908649" spans="27:27">
      <c r="AA908649" s="7"/>
    </row>
    <row r="908650" spans="27:27">
      <c r="AA908650" s="7"/>
    </row>
    <row r="908651" spans="27:27">
      <c r="AA908651" s="7"/>
    </row>
    <row r="908652" spans="27:27">
      <c r="AA908652" s="7"/>
    </row>
    <row r="908653" spans="27:27">
      <c r="AA908653" s="7"/>
    </row>
    <row r="908654" spans="27:27">
      <c r="AA908654" s="7"/>
    </row>
    <row r="908655" spans="27:27">
      <c r="AA908655" s="7"/>
    </row>
    <row r="908656" spans="27:27">
      <c r="AA908656" s="7"/>
    </row>
    <row r="908657" spans="27:27">
      <c r="AA908657" s="7"/>
    </row>
    <row r="908658" spans="27:27">
      <c r="AA908658" s="7"/>
    </row>
    <row r="908659" spans="27:27">
      <c r="AA908659" s="7"/>
    </row>
    <row r="908660" spans="27:27">
      <c r="AA908660" s="7"/>
    </row>
    <row r="908661" spans="27:27">
      <c r="AA908661" s="7"/>
    </row>
    <row r="908662" spans="27:27">
      <c r="AA908662" s="7"/>
    </row>
    <row r="908663" spans="27:27">
      <c r="AA908663" s="7"/>
    </row>
    <row r="908664" spans="27:27">
      <c r="AA908664" s="7"/>
    </row>
    <row r="908665" spans="27:27">
      <c r="AA908665" s="7"/>
    </row>
    <row r="908666" spans="27:27">
      <c r="AA908666" s="7"/>
    </row>
    <row r="908667" spans="27:27">
      <c r="AA908667" s="7"/>
    </row>
    <row r="908668" spans="27:27">
      <c r="AA908668" s="7"/>
    </row>
    <row r="908669" spans="27:27">
      <c r="AA908669" s="7"/>
    </row>
    <row r="908670" spans="27:27">
      <c r="AA908670" s="7"/>
    </row>
    <row r="908671" spans="27:27">
      <c r="AA908671" s="7"/>
    </row>
    <row r="908672" spans="27:27">
      <c r="AA908672" s="7"/>
    </row>
    <row r="908673" spans="27:27">
      <c r="AA908673" s="7"/>
    </row>
    <row r="908674" spans="27:27">
      <c r="AA908674" s="7"/>
    </row>
    <row r="908675" spans="27:27">
      <c r="AA908675" s="7"/>
    </row>
    <row r="908676" spans="27:27">
      <c r="AA908676" s="7"/>
    </row>
    <row r="908677" spans="27:27">
      <c r="AA908677" s="7"/>
    </row>
    <row r="908678" spans="27:27">
      <c r="AA908678" s="7"/>
    </row>
    <row r="908679" spans="27:27">
      <c r="AA908679" s="7"/>
    </row>
    <row r="908680" spans="27:27">
      <c r="AA908680" s="7"/>
    </row>
    <row r="908681" spans="27:27">
      <c r="AA908681" s="7"/>
    </row>
    <row r="908682" spans="27:27">
      <c r="AA908682" s="7"/>
    </row>
    <row r="908683" spans="27:27">
      <c r="AA908683" s="7"/>
    </row>
    <row r="908684" spans="27:27">
      <c r="AA908684" s="7"/>
    </row>
    <row r="908685" spans="27:27">
      <c r="AA908685" s="7"/>
    </row>
    <row r="908686" spans="27:27">
      <c r="AA908686" s="7"/>
    </row>
    <row r="908687" spans="27:27">
      <c r="AA908687" s="7"/>
    </row>
    <row r="908688" spans="27:27">
      <c r="AA908688" s="7"/>
    </row>
    <row r="908689" spans="27:27">
      <c r="AA908689" s="7"/>
    </row>
    <row r="908690" spans="27:27">
      <c r="AA908690" s="7"/>
    </row>
    <row r="908691" spans="27:27">
      <c r="AA908691" s="7"/>
    </row>
    <row r="908692" spans="27:27">
      <c r="AA908692" s="7"/>
    </row>
    <row r="908693" spans="27:27">
      <c r="AA908693" s="7"/>
    </row>
    <row r="908694" spans="27:27">
      <c r="AA908694" s="7"/>
    </row>
    <row r="908695" spans="27:27">
      <c r="AA908695" s="7"/>
    </row>
    <row r="908696" spans="27:27">
      <c r="AA908696" s="7"/>
    </row>
    <row r="908697" spans="27:27">
      <c r="AA908697" s="7"/>
    </row>
    <row r="908698" spans="27:27">
      <c r="AA908698" s="7"/>
    </row>
    <row r="908699" spans="27:27">
      <c r="AA908699" s="7"/>
    </row>
    <row r="908700" spans="27:27">
      <c r="AA908700" s="7"/>
    </row>
    <row r="908701" spans="27:27">
      <c r="AA908701" s="7"/>
    </row>
    <row r="908702" spans="27:27">
      <c r="AA908702" s="7"/>
    </row>
    <row r="908703" spans="27:27">
      <c r="AA908703" s="7"/>
    </row>
    <row r="908704" spans="27:27">
      <c r="AA908704" s="7"/>
    </row>
    <row r="908705" spans="27:27">
      <c r="AA908705" s="7"/>
    </row>
    <row r="908706" spans="27:27">
      <c r="AA908706" s="7"/>
    </row>
    <row r="908707" spans="27:27">
      <c r="AA908707" s="7"/>
    </row>
    <row r="908708" spans="27:27">
      <c r="AA908708" s="7"/>
    </row>
    <row r="908709" spans="27:27">
      <c r="AA908709" s="7"/>
    </row>
    <row r="908710" spans="27:27">
      <c r="AA908710" s="7"/>
    </row>
    <row r="908711" spans="27:27">
      <c r="AA908711" s="7"/>
    </row>
    <row r="908712" spans="27:27">
      <c r="AA908712" s="7"/>
    </row>
    <row r="908713" spans="27:27">
      <c r="AA908713" s="7"/>
    </row>
    <row r="908714" spans="27:27">
      <c r="AA908714" s="7"/>
    </row>
    <row r="908715" spans="27:27">
      <c r="AA908715" s="7"/>
    </row>
    <row r="908716" spans="27:27">
      <c r="AA908716" s="7"/>
    </row>
    <row r="908717" spans="27:27">
      <c r="AA908717" s="7"/>
    </row>
    <row r="908718" spans="27:27">
      <c r="AA908718" s="7"/>
    </row>
    <row r="908719" spans="27:27">
      <c r="AA908719" s="7"/>
    </row>
    <row r="908720" spans="27:27">
      <c r="AA908720" s="7"/>
    </row>
    <row r="908721" spans="27:27">
      <c r="AA908721" s="7"/>
    </row>
    <row r="908722" spans="27:27">
      <c r="AA908722" s="7"/>
    </row>
    <row r="908723" spans="27:27">
      <c r="AA908723" s="7"/>
    </row>
    <row r="908724" spans="27:27">
      <c r="AA908724" s="7"/>
    </row>
    <row r="908725" spans="27:27">
      <c r="AA908725" s="7"/>
    </row>
    <row r="908726" spans="27:27">
      <c r="AA908726" s="7"/>
    </row>
    <row r="908727" spans="27:27">
      <c r="AA908727" s="7"/>
    </row>
    <row r="908728" spans="27:27">
      <c r="AA908728" s="7"/>
    </row>
    <row r="908729" spans="27:27">
      <c r="AA908729" s="7"/>
    </row>
    <row r="908730" spans="27:27">
      <c r="AA908730" s="7"/>
    </row>
    <row r="908731" spans="27:27">
      <c r="AA908731" s="7"/>
    </row>
    <row r="908732" spans="27:27">
      <c r="AA908732" s="7"/>
    </row>
    <row r="908733" spans="27:27">
      <c r="AA908733" s="7"/>
    </row>
    <row r="908734" spans="27:27">
      <c r="AA908734" s="7"/>
    </row>
    <row r="908735" spans="27:27">
      <c r="AA908735" s="7"/>
    </row>
    <row r="908736" spans="27:27">
      <c r="AA908736" s="7"/>
    </row>
    <row r="908737" spans="27:27">
      <c r="AA908737" s="7"/>
    </row>
    <row r="908738" spans="27:27">
      <c r="AA908738" s="7"/>
    </row>
    <row r="908739" spans="27:27">
      <c r="AA908739" s="7"/>
    </row>
    <row r="908740" spans="27:27">
      <c r="AA908740" s="7"/>
    </row>
    <row r="908741" spans="27:27">
      <c r="AA908741" s="7"/>
    </row>
    <row r="908742" spans="27:27">
      <c r="AA908742" s="7"/>
    </row>
    <row r="908743" spans="27:27">
      <c r="AA908743" s="7"/>
    </row>
    <row r="908744" spans="27:27">
      <c r="AA908744" s="7"/>
    </row>
    <row r="908745" spans="27:27">
      <c r="AA908745" s="7"/>
    </row>
    <row r="908746" spans="27:27">
      <c r="AA908746" s="7"/>
    </row>
    <row r="908747" spans="27:27">
      <c r="AA908747" s="7"/>
    </row>
    <row r="908748" spans="27:27">
      <c r="AA908748" s="7"/>
    </row>
    <row r="908749" spans="27:27">
      <c r="AA908749" s="7"/>
    </row>
    <row r="908750" spans="27:27">
      <c r="AA908750" s="7"/>
    </row>
    <row r="908751" spans="27:27">
      <c r="AA908751" s="7"/>
    </row>
    <row r="908752" spans="27:27">
      <c r="AA908752" s="7"/>
    </row>
    <row r="908753" spans="27:27">
      <c r="AA908753" s="7"/>
    </row>
    <row r="908754" spans="27:27">
      <c r="AA908754" s="7"/>
    </row>
    <row r="908755" spans="27:27">
      <c r="AA908755" s="7"/>
    </row>
    <row r="908756" spans="27:27">
      <c r="AA908756" s="7"/>
    </row>
    <row r="908757" spans="27:27">
      <c r="AA908757" s="7"/>
    </row>
    <row r="908758" spans="27:27">
      <c r="AA908758" s="7"/>
    </row>
    <row r="908759" spans="27:27">
      <c r="AA908759" s="7"/>
    </row>
    <row r="908760" spans="27:27">
      <c r="AA908760" s="7"/>
    </row>
    <row r="908761" spans="27:27">
      <c r="AA908761" s="7"/>
    </row>
    <row r="908762" spans="27:27">
      <c r="AA908762" s="7"/>
    </row>
    <row r="908763" spans="27:27">
      <c r="AA908763" s="7"/>
    </row>
    <row r="908764" spans="27:27">
      <c r="AA908764" s="7"/>
    </row>
    <row r="908765" spans="27:27">
      <c r="AA908765" s="7"/>
    </row>
    <row r="908766" spans="27:27">
      <c r="AA908766" s="7"/>
    </row>
    <row r="908767" spans="27:27">
      <c r="AA908767" s="7"/>
    </row>
    <row r="908768" spans="27:27">
      <c r="AA908768" s="7"/>
    </row>
    <row r="908769" spans="27:27">
      <c r="AA908769" s="7"/>
    </row>
    <row r="908770" spans="27:27">
      <c r="AA908770" s="7"/>
    </row>
    <row r="908771" spans="27:27">
      <c r="AA908771" s="7"/>
    </row>
    <row r="908772" spans="27:27">
      <c r="AA908772" s="7"/>
    </row>
    <row r="908773" spans="27:27">
      <c r="AA908773" s="7"/>
    </row>
    <row r="908774" spans="27:27">
      <c r="AA908774" s="7"/>
    </row>
    <row r="908775" spans="27:27">
      <c r="AA908775" s="7"/>
    </row>
    <row r="908776" spans="27:27">
      <c r="AA908776" s="7"/>
    </row>
    <row r="908777" spans="27:27">
      <c r="AA908777" s="7"/>
    </row>
    <row r="908778" spans="27:27">
      <c r="AA908778" s="7"/>
    </row>
    <row r="908779" spans="27:27">
      <c r="AA908779" s="7"/>
    </row>
    <row r="908780" spans="27:27">
      <c r="AA908780" s="7"/>
    </row>
    <row r="908781" spans="27:27">
      <c r="AA908781" s="7"/>
    </row>
    <row r="908782" spans="27:27">
      <c r="AA908782" s="7"/>
    </row>
    <row r="908783" spans="27:27">
      <c r="AA908783" s="7"/>
    </row>
    <row r="908784" spans="27:27">
      <c r="AA908784" s="7"/>
    </row>
    <row r="908785" spans="27:27">
      <c r="AA908785" s="7"/>
    </row>
    <row r="908786" spans="27:27">
      <c r="AA908786" s="7"/>
    </row>
    <row r="908787" spans="27:27">
      <c r="AA908787" s="7"/>
    </row>
    <row r="908788" spans="27:27">
      <c r="AA908788" s="7"/>
    </row>
    <row r="908789" spans="27:27">
      <c r="AA908789" s="7"/>
    </row>
    <row r="908790" spans="27:27">
      <c r="AA908790" s="7"/>
    </row>
    <row r="908791" spans="27:27">
      <c r="AA908791" s="7"/>
    </row>
    <row r="908792" spans="27:27">
      <c r="AA908792" s="7"/>
    </row>
    <row r="908793" spans="27:27">
      <c r="AA908793" s="7"/>
    </row>
    <row r="908794" spans="27:27">
      <c r="AA908794" s="7"/>
    </row>
    <row r="908795" spans="27:27">
      <c r="AA908795" s="7"/>
    </row>
    <row r="908796" spans="27:27">
      <c r="AA908796" s="7"/>
    </row>
    <row r="908797" spans="27:27">
      <c r="AA908797" s="7"/>
    </row>
    <row r="908798" spans="27:27">
      <c r="AA908798" s="7"/>
    </row>
    <row r="908799" spans="27:27">
      <c r="AA908799" s="7"/>
    </row>
    <row r="908800" spans="27:27">
      <c r="AA908800" s="7"/>
    </row>
    <row r="908801" spans="27:27">
      <c r="AA908801" s="7"/>
    </row>
    <row r="908802" spans="27:27">
      <c r="AA908802" s="7"/>
    </row>
    <row r="908803" spans="27:27">
      <c r="AA908803" s="7"/>
    </row>
    <row r="908804" spans="27:27">
      <c r="AA908804" s="7"/>
    </row>
    <row r="908805" spans="27:27">
      <c r="AA908805" s="7"/>
    </row>
    <row r="908806" spans="27:27">
      <c r="AA908806" s="7"/>
    </row>
    <row r="908807" spans="27:27">
      <c r="AA908807" s="7"/>
    </row>
    <row r="908808" spans="27:27">
      <c r="AA908808" s="7"/>
    </row>
    <row r="908809" spans="27:27">
      <c r="AA908809" s="7"/>
    </row>
    <row r="908810" spans="27:27">
      <c r="AA908810" s="7"/>
    </row>
    <row r="908811" spans="27:27">
      <c r="AA908811" s="7"/>
    </row>
    <row r="908812" spans="27:27">
      <c r="AA908812" s="7"/>
    </row>
    <row r="908813" spans="27:27">
      <c r="AA908813" s="7"/>
    </row>
    <row r="908814" spans="27:27">
      <c r="AA908814" s="7"/>
    </row>
    <row r="908815" spans="27:27">
      <c r="AA908815" s="7"/>
    </row>
    <row r="908816" spans="27:27">
      <c r="AA908816" s="7"/>
    </row>
    <row r="908817" spans="27:27">
      <c r="AA908817" s="7"/>
    </row>
    <row r="908818" spans="27:27">
      <c r="AA908818" s="7"/>
    </row>
    <row r="908819" spans="27:27">
      <c r="AA908819" s="7"/>
    </row>
    <row r="908820" spans="27:27">
      <c r="AA908820" s="7"/>
    </row>
    <row r="908821" spans="27:27">
      <c r="AA908821" s="7"/>
    </row>
    <row r="908822" spans="27:27">
      <c r="AA908822" s="7"/>
    </row>
    <row r="908823" spans="27:27">
      <c r="AA908823" s="7"/>
    </row>
    <row r="908824" spans="27:27">
      <c r="AA908824" s="7"/>
    </row>
    <row r="908825" spans="27:27">
      <c r="AA908825" s="7"/>
    </row>
    <row r="908826" spans="27:27">
      <c r="AA908826" s="7"/>
    </row>
    <row r="908827" spans="27:27">
      <c r="AA908827" s="7"/>
    </row>
    <row r="908828" spans="27:27">
      <c r="AA908828" s="7"/>
    </row>
    <row r="908829" spans="27:27">
      <c r="AA908829" s="7"/>
    </row>
    <row r="908830" spans="27:27">
      <c r="AA908830" s="7"/>
    </row>
    <row r="908831" spans="27:27">
      <c r="AA908831" s="7"/>
    </row>
    <row r="908832" spans="27:27">
      <c r="AA908832" s="7"/>
    </row>
    <row r="908833" spans="27:27">
      <c r="AA908833" s="7"/>
    </row>
    <row r="908834" spans="27:27">
      <c r="AA908834" s="7"/>
    </row>
    <row r="908835" spans="27:27">
      <c r="AA908835" s="7"/>
    </row>
    <row r="908836" spans="27:27">
      <c r="AA908836" s="7"/>
    </row>
    <row r="908837" spans="27:27">
      <c r="AA908837" s="7"/>
    </row>
    <row r="908838" spans="27:27">
      <c r="AA908838" s="7"/>
    </row>
    <row r="908839" spans="27:27">
      <c r="AA908839" s="7"/>
    </row>
    <row r="908840" spans="27:27">
      <c r="AA908840" s="7"/>
    </row>
    <row r="908841" spans="27:27">
      <c r="AA908841" s="7"/>
    </row>
    <row r="908842" spans="27:27">
      <c r="AA908842" s="7"/>
    </row>
    <row r="908843" spans="27:27">
      <c r="AA908843" s="7"/>
    </row>
    <row r="908844" spans="27:27">
      <c r="AA908844" s="7"/>
    </row>
    <row r="908845" spans="27:27">
      <c r="AA908845" s="7"/>
    </row>
    <row r="908846" spans="27:27">
      <c r="AA908846" s="7"/>
    </row>
    <row r="908847" spans="27:27">
      <c r="AA908847" s="7"/>
    </row>
    <row r="908848" spans="27:27">
      <c r="AA908848" s="7"/>
    </row>
    <row r="908849" spans="27:27">
      <c r="AA908849" s="7"/>
    </row>
    <row r="908850" spans="27:27">
      <c r="AA908850" s="7"/>
    </row>
    <row r="908851" spans="27:27">
      <c r="AA908851" s="7"/>
    </row>
    <row r="908852" spans="27:27">
      <c r="AA908852" s="7"/>
    </row>
    <row r="908853" spans="27:27">
      <c r="AA908853" s="7"/>
    </row>
    <row r="908854" spans="27:27">
      <c r="AA908854" s="7"/>
    </row>
    <row r="908855" spans="27:27">
      <c r="AA908855" s="7"/>
    </row>
    <row r="908856" spans="27:27">
      <c r="AA908856" s="7"/>
    </row>
    <row r="908857" spans="27:27">
      <c r="AA908857" s="7"/>
    </row>
    <row r="908858" spans="27:27">
      <c r="AA908858" s="7"/>
    </row>
    <row r="908859" spans="27:27">
      <c r="AA908859" s="7"/>
    </row>
    <row r="908860" spans="27:27">
      <c r="AA908860" s="7"/>
    </row>
    <row r="908861" spans="27:27">
      <c r="AA908861" s="7"/>
    </row>
    <row r="908862" spans="27:27">
      <c r="AA908862" s="7"/>
    </row>
    <row r="908863" spans="27:27">
      <c r="AA908863" s="7"/>
    </row>
    <row r="908864" spans="27:27">
      <c r="AA908864" s="7"/>
    </row>
    <row r="908865" spans="27:27">
      <c r="AA908865" s="7"/>
    </row>
    <row r="908866" spans="27:27">
      <c r="AA908866" s="7"/>
    </row>
    <row r="908867" spans="27:27">
      <c r="AA908867" s="7"/>
    </row>
    <row r="908868" spans="27:27">
      <c r="AA908868" s="7"/>
    </row>
    <row r="908869" spans="27:27">
      <c r="AA908869" s="7"/>
    </row>
    <row r="908870" spans="27:27">
      <c r="AA908870" s="7"/>
    </row>
    <row r="908871" spans="27:27">
      <c r="AA908871" s="7"/>
    </row>
    <row r="908872" spans="27:27">
      <c r="AA908872" s="7"/>
    </row>
    <row r="908873" spans="27:27">
      <c r="AA908873" s="7"/>
    </row>
    <row r="908874" spans="27:27">
      <c r="AA908874" s="7"/>
    </row>
    <row r="908875" spans="27:27">
      <c r="AA908875" s="7"/>
    </row>
    <row r="908876" spans="27:27">
      <c r="AA908876" s="7"/>
    </row>
    <row r="908877" spans="27:27">
      <c r="AA908877" s="7"/>
    </row>
    <row r="908878" spans="27:27">
      <c r="AA908878" s="7"/>
    </row>
    <row r="908879" spans="27:27">
      <c r="AA908879" s="7"/>
    </row>
    <row r="908880" spans="27:27">
      <c r="AA908880" s="7"/>
    </row>
    <row r="908881" spans="27:27">
      <c r="AA908881" s="7"/>
    </row>
    <row r="908882" spans="27:27">
      <c r="AA908882" s="7"/>
    </row>
    <row r="908883" spans="27:27">
      <c r="AA908883" s="7"/>
    </row>
    <row r="908884" spans="27:27">
      <c r="AA908884" s="7"/>
    </row>
    <row r="908885" spans="27:27">
      <c r="AA908885" s="7"/>
    </row>
    <row r="908886" spans="27:27">
      <c r="AA908886" s="7"/>
    </row>
    <row r="908887" spans="27:27">
      <c r="AA908887" s="7"/>
    </row>
    <row r="908888" spans="27:27">
      <c r="AA908888" s="7"/>
    </row>
    <row r="908889" spans="27:27">
      <c r="AA908889" s="7"/>
    </row>
    <row r="908890" spans="27:27">
      <c r="AA908890" s="7"/>
    </row>
    <row r="908891" spans="27:27">
      <c r="AA908891" s="7"/>
    </row>
    <row r="908892" spans="27:27">
      <c r="AA908892" s="7"/>
    </row>
    <row r="908893" spans="27:27">
      <c r="AA908893" s="7"/>
    </row>
    <row r="908894" spans="27:27">
      <c r="AA908894" s="7"/>
    </row>
    <row r="908895" spans="27:27">
      <c r="AA908895" s="7"/>
    </row>
    <row r="908896" spans="27:27">
      <c r="AA908896" s="7"/>
    </row>
    <row r="908897" spans="27:27">
      <c r="AA908897" s="7"/>
    </row>
    <row r="908898" spans="27:27">
      <c r="AA908898" s="7"/>
    </row>
    <row r="908899" spans="27:27">
      <c r="AA908899" s="7"/>
    </row>
    <row r="908900" spans="27:27">
      <c r="AA908900" s="7"/>
    </row>
    <row r="908901" spans="27:27">
      <c r="AA908901" s="7"/>
    </row>
    <row r="908902" spans="27:27">
      <c r="AA908902" s="7"/>
    </row>
    <row r="908903" spans="27:27">
      <c r="AA908903" s="7"/>
    </row>
    <row r="908904" spans="27:27">
      <c r="AA908904" s="7"/>
    </row>
    <row r="908905" spans="27:27">
      <c r="AA908905" s="7"/>
    </row>
    <row r="908906" spans="27:27">
      <c r="AA908906" s="7"/>
    </row>
    <row r="908907" spans="27:27">
      <c r="AA908907" s="7"/>
    </row>
    <row r="908908" spans="27:27">
      <c r="AA908908" s="7"/>
    </row>
    <row r="908909" spans="27:27">
      <c r="AA908909" s="7"/>
    </row>
    <row r="908910" spans="27:27">
      <c r="AA908910" s="7"/>
    </row>
    <row r="908911" spans="27:27">
      <c r="AA908911" s="7"/>
    </row>
    <row r="908912" spans="27:27">
      <c r="AA908912" s="7"/>
    </row>
    <row r="908913" spans="27:27">
      <c r="AA908913" s="7"/>
    </row>
    <row r="908914" spans="27:27">
      <c r="AA908914" s="7"/>
    </row>
    <row r="908915" spans="27:27">
      <c r="AA908915" s="7"/>
    </row>
    <row r="908916" spans="27:27">
      <c r="AA908916" s="7"/>
    </row>
    <row r="908917" spans="27:27">
      <c r="AA908917" s="7"/>
    </row>
    <row r="908918" spans="27:27">
      <c r="AA908918" s="7"/>
    </row>
    <row r="908919" spans="27:27">
      <c r="AA908919" s="7"/>
    </row>
    <row r="908920" spans="27:27">
      <c r="AA908920" s="7"/>
    </row>
    <row r="908921" spans="27:27">
      <c r="AA908921" s="7"/>
    </row>
    <row r="908922" spans="27:27">
      <c r="AA908922" s="7"/>
    </row>
    <row r="908923" spans="27:27">
      <c r="AA908923" s="7"/>
    </row>
    <row r="908924" spans="27:27">
      <c r="AA908924" s="7"/>
    </row>
    <row r="908925" spans="27:27">
      <c r="AA908925" s="7"/>
    </row>
    <row r="908926" spans="27:27">
      <c r="AA908926" s="7"/>
    </row>
    <row r="908927" spans="27:27">
      <c r="AA908927" s="7"/>
    </row>
    <row r="908928" spans="27:27">
      <c r="AA908928" s="7"/>
    </row>
    <row r="908929" spans="27:27">
      <c r="AA908929" s="7"/>
    </row>
    <row r="908930" spans="27:27">
      <c r="AA908930" s="7"/>
    </row>
    <row r="908931" spans="27:27">
      <c r="AA908931" s="7"/>
    </row>
    <row r="908932" spans="27:27">
      <c r="AA908932" s="7"/>
    </row>
    <row r="908933" spans="27:27">
      <c r="AA908933" s="7"/>
    </row>
    <row r="908934" spans="27:27">
      <c r="AA908934" s="7"/>
    </row>
    <row r="908935" spans="27:27">
      <c r="AA908935" s="7"/>
    </row>
    <row r="908936" spans="27:27">
      <c r="AA908936" s="7"/>
    </row>
    <row r="908937" spans="27:27">
      <c r="AA908937" s="7"/>
    </row>
    <row r="908938" spans="27:27">
      <c r="AA908938" s="7"/>
    </row>
    <row r="908939" spans="27:27">
      <c r="AA908939" s="7"/>
    </row>
    <row r="908940" spans="27:27">
      <c r="AA908940" s="7"/>
    </row>
    <row r="908941" spans="27:27">
      <c r="AA908941" s="7"/>
    </row>
    <row r="908942" spans="27:27">
      <c r="AA908942" s="7"/>
    </row>
    <row r="908943" spans="27:27">
      <c r="AA908943" s="7"/>
    </row>
    <row r="908944" spans="27:27">
      <c r="AA908944" s="7"/>
    </row>
    <row r="908945" spans="27:27">
      <c r="AA908945" s="7"/>
    </row>
    <row r="908946" spans="27:27">
      <c r="AA908946" s="7"/>
    </row>
    <row r="908947" spans="27:27">
      <c r="AA908947" s="7"/>
    </row>
    <row r="908948" spans="27:27">
      <c r="AA908948" s="7"/>
    </row>
    <row r="908949" spans="27:27">
      <c r="AA908949" s="7"/>
    </row>
    <row r="908950" spans="27:27">
      <c r="AA908950" s="7"/>
    </row>
    <row r="908951" spans="27:27">
      <c r="AA908951" s="7"/>
    </row>
    <row r="908952" spans="27:27">
      <c r="AA908952" s="7"/>
    </row>
    <row r="908953" spans="27:27">
      <c r="AA908953" s="7"/>
    </row>
    <row r="908954" spans="27:27">
      <c r="AA908954" s="7"/>
    </row>
    <row r="908955" spans="27:27">
      <c r="AA908955" s="7"/>
    </row>
    <row r="908956" spans="27:27">
      <c r="AA908956" s="7"/>
    </row>
    <row r="908957" spans="27:27">
      <c r="AA908957" s="7"/>
    </row>
    <row r="908958" spans="27:27">
      <c r="AA908958" s="7"/>
    </row>
    <row r="908959" spans="27:27">
      <c r="AA908959" s="7"/>
    </row>
    <row r="908960" spans="27:27">
      <c r="AA908960" s="7"/>
    </row>
    <row r="908961" spans="27:27">
      <c r="AA908961" s="7"/>
    </row>
    <row r="908962" spans="27:27">
      <c r="AA908962" s="7"/>
    </row>
    <row r="908963" spans="27:27">
      <c r="AA908963" s="7"/>
    </row>
    <row r="908964" spans="27:27">
      <c r="AA908964" s="7"/>
    </row>
    <row r="908965" spans="27:27">
      <c r="AA908965" s="7"/>
    </row>
    <row r="908966" spans="27:27">
      <c r="AA908966" s="7"/>
    </row>
    <row r="908967" spans="27:27">
      <c r="AA908967" s="7"/>
    </row>
    <row r="908968" spans="27:27">
      <c r="AA908968" s="7"/>
    </row>
    <row r="908969" spans="27:27">
      <c r="AA908969" s="7"/>
    </row>
    <row r="908970" spans="27:27">
      <c r="AA908970" s="7"/>
    </row>
    <row r="908971" spans="27:27">
      <c r="AA908971" s="7"/>
    </row>
    <row r="908972" spans="27:27">
      <c r="AA908972" s="7"/>
    </row>
    <row r="908973" spans="27:27">
      <c r="AA908973" s="7"/>
    </row>
    <row r="908974" spans="27:27">
      <c r="AA908974" s="7"/>
    </row>
    <row r="908975" spans="27:27">
      <c r="AA908975" s="7"/>
    </row>
    <row r="908976" spans="27:27">
      <c r="AA908976" s="7"/>
    </row>
    <row r="908977" spans="27:27">
      <c r="AA908977" s="7"/>
    </row>
    <row r="908978" spans="27:27">
      <c r="AA908978" s="7"/>
    </row>
    <row r="908979" spans="27:27">
      <c r="AA908979" s="7"/>
    </row>
    <row r="908980" spans="27:27">
      <c r="AA908980" s="7"/>
    </row>
    <row r="908981" spans="27:27">
      <c r="AA908981" s="7"/>
    </row>
    <row r="908982" spans="27:27">
      <c r="AA908982" s="7"/>
    </row>
    <row r="908983" spans="27:27">
      <c r="AA908983" s="7"/>
    </row>
    <row r="908984" spans="27:27">
      <c r="AA908984" s="7"/>
    </row>
    <row r="908985" spans="27:27">
      <c r="AA908985" s="7"/>
    </row>
    <row r="908986" spans="27:27">
      <c r="AA908986" s="7"/>
    </row>
    <row r="908987" spans="27:27">
      <c r="AA908987" s="7"/>
    </row>
    <row r="908988" spans="27:27">
      <c r="AA908988" s="7"/>
    </row>
    <row r="908989" spans="27:27">
      <c r="AA908989" s="7"/>
    </row>
    <row r="908990" spans="27:27">
      <c r="AA908990" s="7"/>
    </row>
    <row r="908991" spans="27:27">
      <c r="AA908991" s="7"/>
    </row>
    <row r="908992" spans="27:27">
      <c r="AA908992" s="7"/>
    </row>
    <row r="908993" spans="27:27">
      <c r="AA908993" s="7"/>
    </row>
    <row r="908994" spans="27:27">
      <c r="AA908994" s="7"/>
    </row>
    <row r="908995" spans="27:27">
      <c r="AA908995" s="7"/>
    </row>
    <row r="908996" spans="27:27">
      <c r="AA908996" s="7"/>
    </row>
    <row r="908997" spans="27:27">
      <c r="AA908997" s="7"/>
    </row>
    <row r="908998" spans="27:27">
      <c r="AA908998" s="7"/>
    </row>
    <row r="908999" spans="27:27">
      <c r="AA908999" s="7"/>
    </row>
    <row r="909000" spans="27:27">
      <c r="AA909000" s="7"/>
    </row>
    <row r="909001" spans="27:27">
      <c r="AA909001" s="7"/>
    </row>
    <row r="909002" spans="27:27">
      <c r="AA909002" s="7"/>
    </row>
    <row r="909003" spans="27:27">
      <c r="AA909003" s="7"/>
    </row>
    <row r="909004" spans="27:27">
      <c r="AA909004" s="7"/>
    </row>
    <row r="909005" spans="27:27">
      <c r="AA909005" s="7"/>
    </row>
    <row r="909006" spans="27:27">
      <c r="AA909006" s="7"/>
    </row>
    <row r="909007" spans="27:27">
      <c r="AA909007" s="7"/>
    </row>
    <row r="909008" spans="27:27">
      <c r="AA909008" s="7"/>
    </row>
    <row r="909009" spans="27:27">
      <c r="AA909009" s="7"/>
    </row>
    <row r="909010" spans="27:27">
      <c r="AA909010" s="7"/>
    </row>
    <row r="909011" spans="27:27">
      <c r="AA909011" s="7"/>
    </row>
    <row r="909012" spans="27:27">
      <c r="AA909012" s="7"/>
    </row>
    <row r="909013" spans="27:27">
      <c r="AA909013" s="7"/>
    </row>
    <row r="909014" spans="27:27">
      <c r="AA909014" s="7"/>
    </row>
    <row r="909015" spans="27:27">
      <c r="AA909015" s="7"/>
    </row>
    <row r="909016" spans="27:27">
      <c r="AA909016" s="7"/>
    </row>
    <row r="909017" spans="27:27">
      <c r="AA909017" s="7"/>
    </row>
    <row r="909018" spans="27:27">
      <c r="AA909018" s="7"/>
    </row>
    <row r="909019" spans="27:27">
      <c r="AA909019" s="7"/>
    </row>
    <row r="909020" spans="27:27">
      <c r="AA909020" s="7"/>
    </row>
    <row r="909021" spans="27:27">
      <c r="AA909021" s="7"/>
    </row>
    <row r="909022" spans="27:27">
      <c r="AA909022" s="7"/>
    </row>
    <row r="909023" spans="27:27">
      <c r="AA909023" s="7"/>
    </row>
    <row r="909024" spans="27:27">
      <c r="AA909024" s="7"/>
    </row>
    <row r="909025" spans="27:27">
      <c r="AA909025" s="7"/>
    </row>
    <row r="909026" spans="27:27">
      <c r="AA909026" s="7"/>
    </row>
    <row r="909027" spans="27:27">
      <c r="AA909027" s="7"/>
    </row>
    <row r="909028" spans="27:27">
      <c r="AA909028" s="7"/>
    </row>
    <row r="909029" spans="27:27">
      <c r="AA909029" s="7"/>
    </row>
    <row r="909030" spans="27:27">
      <c r="AA909030" s="7"/>
    </row>
    <row r="909031" spans="27:27">
      <c r="AA909031" s="7"/>
    </row>
    <row r="909032" spans="27:27">
      <c r="AA909032" s="7"/>
    </row>
    <row r="909033" spans="27:27">
      <c r="AA909033" s="7"/>
    </row>
    <row r="909034" spans="27:27">
      <c r="AA909034" s="7"/>
    </row>
    <row r="909035" spans="27:27">
      <c r="AA909035" s="7"/>
    </row>
    <row r="909036" spans="27:27">
      <c r="AA909036" s="7"/>
    </row>
    <row r="909037" spans="27:27">
      <c r="AA909037" s="7"/>
    </row>
    <row r="909038" spans="27:27">
      <c r="AA909038" s="7"/>
    </row>
    <row r="909039" spans="27:27">
      <c r="AA909039" s="7"/>
    </row>
    <row r="909040" spans="27:27">
      <c r="AA909040" s="7"/>
    </row>
    <row r="909041" spans="27:27">
      <c r="AA909041" s="7"/>
    </row>
    <row r="909042" spans="27:27">
      <c r="AA909042" s="7"/>
    </row>
    <row r="909043" spans="27:27">
      <c r="AA909043" s="7"/>
    </row>
    <row r="909044" spans="27:27">
      <c r="AA909044" s="7"/>
    </row>
    <row r="909045" spans="27:27">
      <c r="AA909045" s="7"/>
    </row>
    <row r="909046" spans="27:27">
      <c r="AA909046" s="7"/>
    </row>
    <row r="909047" spans="27:27">
      <c r="AA909047" s="7"/>
    </row>
    <row r="909048" spans="27:27">
      <c r="AA909048" s="7"/>
    </row>
    <row r="909049" spans="27:27">
      <c r="AA909049" s="7"/>
    </row>
    <row r="909050" spans="27:27">
      <c r="AA909050" s="7"/>
    </row>
    <row r="909051" spans="27:27">
      <c r="AA909051" s="7"/>
    </row>
    <row r="909052" spans="27:27">
      <c r="AA909052" s="7"/>
    </row>
    <row r="909053" spans="27:27">
      <c r="AA909053" s="7"/>
    </row>
    <row r="909054" spans="27:27">
      <c r="AA909054" s="7"/>
    </row>
    <row r="909055" spans="27:27">
      <c r="AA909055" s="7"/>
    </row>
    <row r="909056" spans="27:27">
      <c r="AA909056" s="7"/>
    </row>
    <row r="909057" spans="27:27">
      <c r="AA909057" s="7"/>
    </row>
    <row r="909058" spans="27:27">
      <c r="AA909058" s="7"/>
    </row>
    <row r="909059" spans="27:27">
      <c r="AA909059" s="7"/>
    </row>
    <row r="909060" spans="27:27">
      <c r="AA909060" s="7"/>
    </row>
    <row r="909061" spans="27:27">
      <c r="AA909061" s="7"/>
    </row>
    <row r="909062" spans="27:27">
      <c r="AA909062" s="7"/>
    </row>
    <row r="909063" spans="27:27">
      <c r="AA909063" s="7"/>
    </row>
    <row r="909064" spans="27:27">
      <c r="AA909064" s="7"/>
    </row>
    <row r="909065" spans="27:27">
      <c r="AA909065" s="7"/>
    </row>
    <row r="909066" spans="27:27">
      <c r="AA909066" s="7"/>
    </row>
    <row r="909067" spans="27:27">
      <c r="AA909067" s="7"/>
    </row>
    <row r="909068" spans="27:27">
      <c r="AA909068" s="7"/>
    </row>
    <row r="909069" spans="27:27">
      <c r="AA909069" s="7"/>
    </row>
    <row r="909070" spans="27:27">
      <c r="AA909070" s="7"/>
    </row>
    <row r="909071" spans="27:27">
      <c r="AA909071" s="7"/>
    </row>
    <row r="909072" spans="27:27">
      <c r="AA909072" s="7"/>
    </row>
    <row r="909073" spans="27:27">
      <c r="AA909073" s="7"/>
    </row>
    <row r="909074" spans="27:27">
      <c r="AA909074" s="7"/>
    </row>
    <row r="909075" spans="27:27">
      <c r="AA909075" s="7"/>
    </row>
    <row r="909076" spans="27:27">
      <c r="AA909076" s="7"/>
    </row>
    <row r="909077" spans="27:27">
      <c r="AA909077" s="7"/>
    </row>
    <row r="909078" spans="27:27">
      <c r="AA909078" s="7"/>
    </row>
    <row r="909079" spans="27:27">
      <c r="AA909079" s="7"/>
    </row>
    <row r="909080" spans="27:27">
      <c r="AA909080" s="7"/>
    </row>
    <row r="909081" spans="27:27">
      <c r="AA909081" s="7"/>
    </row>
    <row r="909082" spans="27:27">
      <c r="AA909082" s="7"/>
    </row>
    <row r="909083" spans="27:27">
      <c r="AA909083" s="7"/>
    </row>
    <row r="909084" spans="27:27">
      <c r="AA909084" s="7"/>
    </row>
    <row r="909085" spans="27:27">
      <c r="AA909085" s="7"/>
    </row>
    <row r="909086" spans="27:27">
      <c r="AA909086" s="7"/>
    </row>
    <row r="909087" spans="27:27">
      <c r="AA909087" s="7"/>
    </row>
    <row r="909088" spans="27:27">
      <c r="AA909088" s="7"/>
    </row>
    <row r="909089" spans="27:27">
      <c r="AA909089" s="7"/>
    </row>
    <row r="909090" spans="27:27">
      <c r="AA909090" s="7"/>
    </row>
    <row r="909091" spans="27:27">
      <c r="AA909091" s="7"/>
    </row>
    <row r="909092" spans="27:27">
      <c r="AA909092" s="7"/>
    </row>
    <row r="909093" spans="27:27">
      <c r="AA909093" s="7"/>
    </row>
    <row r="909094" spans="27:27">
      <c r="AA909094" s="7"/>
    </row>
    <row r="909095" spans="27:27">
      <c r="AA909095" s="7"/>
    </row>
    <row r="909096" spans="27:27">
      <c r="AA909096" s="7"/>
    </row>
    <row r="909097" spans="27:27">
      <c r="AA909097" s="7"/>
    </row>
    <row r="909098" spans="27:27">
      <c r="AA909098" s="7"/>
    </row>
    <row r="909099" spans="27:27">
      <c r="AA909099" s="7"/>
    </row>
    <row r="909100" spans="27:27">
      <c r="AA909100" s="7"/>
    </row>
    <row r="909101" spans="27:27">
      <c r="AA909101" s="7"/>
    </row>
    <row r="909102" spans="27:27">
      <c r="AA909102" s="7"/>
    </row>
    <row r="909103" spans="27:27">
      <c r="AA909103" s="7"/>
    </row>
    <row r="909104" spans="27:27">
      <c r="AA909104" s="7"/>
    </row>
    <row r="909105" spans="27:27">
      <c r="AA909105" s="7"/>
    </row>
    <row r="909106" spans="27:27">
      <c r="AA909106" s="7"/>
    </row>
    <row r="909107" spans="27:27">
      <c r="AA909107" s="7"/>
    </row>
    <row r="909108" spans="27:27">
      <c r="AA909108" s="7"/>
    </row>
    <row r="909109" spans="27:27">
      <c r="AA909109" s="7"/>
    </row>
    <row r="909110" spans="27:27">
      <c r="AA909110" s="7"/>
    </row>
    <row r="909111" spans="27:27">
      <c r="AA909111" s="7"/>
    </row>
    <row r="909112" spans="27:27">
      <c r="AA909112" s="7"/>
    </row>
    <row r="909113" spans="27:27">
      <c r="AA909113" s="7"/>
    </row>
    <row r="909114" spans="27:27">
      <c r="AA909114" s="7"/>
    </row>
    <row r="909115" spans="27:27">
      <c r="AA909115" s="7"/>
    </row>
    <row r="909116" spans="27:27">
      <c r="AA909116" s="7"/>
    </row>
    <row r="909117" spans="27:27">
      <c r="AA909117" s="7"/>
    </row>
    <row r="909118" spans="27:27">
      <c r="AA909118" s="7"/>
    </row>
    <row r="909119" spans="27:27">
      <c r="AA909119" s="7"/>
    </row>
    <row r="909120" spans="27:27">
      <c r="AA909120" s="7"/>
    </row>
    <row r="909121" spans="27:27">
      <c r="AA909121" s="7"/>
    </row>
    <row r="909122" spans="27:27">
      <c r="AA909122" s="7"/>
    </row>
    <row r="909123" spans="27:27">
      <c r="AA909123" s="7"/>
    </row>
    <row r="909124" spans="27:27">
      <c r="AA909124" s="7"/>
    </row>
    <row r="909125" spans="27:27">
      <c r="AA909125" s="7"/>
    </row>
    <row r="909126" spans="27:27">
      <c r="AA909126" s="7"/>
    </row>
    <row r="909127" spans="27:27">
      <c r="AA909127" s="7"/>
    </row>
    <row r="909128" spans="27:27">
      <c r="AA909128" s="7"/>
    </row>
    <row r="909129" spans="27:27">
      <c r="AA909129" s="7"/>
    </row>
    <row r="909130" spans="27:27">
      <c r="AA909130" s="7"/>
    </row>
    <row r="909131" spans="27:27">
      <c r="AA909131" s="7"/>
    </row>
    <row r="909132" spans="27:27">
      <c r="AA909132" s="7"/>
    </row>
    <row r="909133" spans="27:27">
      <c r="AA909133" s="7"/>
    </row>
    <row r="909134" spans="27:27">
      <c r="AA909134" s="7"/>
    </row>
    <row r="909135" spans="27:27">
      <c r="AA909135" s="7"/>
    </row>
    <row r="909136" spans="27:27">
      <c r="AA909136" s="7"/>
    </row>
    <row r="909137" spans="27:27">
      <c r="AA909137" s="7"/>
    </row>
    <row r="909138" spans="27:27">
      <c r="AA909138" s="7"/>
    </row>
    <row r="909139" spans="27:27">
      <c r="AA909139" s="7"/>
    </row>
    <row r="909140" spans="27:27">
      <c r="AA909140" s="7"/>
    </row>
    <row r="909141" spans="27:27">
      <c r="AA909141" s="7"/>
    </row>
    <row r="909142" spans="27:27">
      <c r="AA909142" s="7"/>
    </row>
    <row r="909143" spans="27:27">
      <c r="AA909143" s="7"/>
    </row>
    <row r="909144" spans="27:27">
      <c r="AA909144" s="7"/>
    </row>
    <row r="909145" spans="27:27">
      <c r="AA909145" s="7"/>
    </row>
    <row r="909146" spans="27:27">
      <c r="AA909146" s="7"/>
    </row>
    <row r="909147" spans="27:27">
      <c r="AA909147" s="7"/>
    </row>
    <row r="909148" spans="27:27">
      <c r="AA909148" s="7"/>
    </row>
    <row r="909149" spans="27:27">
      <c r="AA909149" s="7"/>
    </row>
    <row r="909150" spans="27:27">
      <c r="AA909150" s="7"/>
    </row>
    <row r="909151" spans="27:27">
      <c r="AA909151" s="7"/>
    </row>
    <row r="909152" spans="27:27">
      <c r="AA909152" s="7"/>
    </row>
    <row r="909153" spans="27:27">
      <c r="AA909153" s="7"/>
    </row>
    <row r="909154" spans="27:27">
      <c r="AA909154" s="7"/>
    </row>
    <row r="909155" spans="27:27">
      <c r="AA909155" s="7"/>
    </row>
    <row r="909156" spans="27:27">
      <c r="AA909156" s="7"/>
    </row>
    <row r="909157" spans="27:27">
      <c r="AA909157" s="7"/>
    </row>
    <row r="909158" spans="27:27">
      <c r="AA909158" s="7"/>
    </row>
    <row r="909159" spans="27:27">
      <c r="AA909159" s="7"/>
    </row>
    <row r="909160" spans="27:27">
      <c r="AA909160" s="7"/>
    </row>
    <row r="909161" spans="27:27">
      <c r="AA909161" s="7"/>
    </row>
    <row r="909162" spans="27:27">
      <c r="AA909162" s="7"/>
    </row>
    <row r="909163" spans="27:27">
      <c r="AA909163" s="7"/>
    </row>
    <row r="909164" spans="27:27">
      <c r="AA909164" s="7"/>
    </row>
    <row r="909165" spans="27:27">
      <c r="AA909165" s="7"/>
    </row>
    <row r="909166" spans="27:27">
      <c r="AA909166" s="7"/>
    </row>
    <row r="909167" spans="27:27">
      <c r="AA909167" s="7"/>
    </row>
    <row r="909168" spans="27:27">
      <c r="AA909168" s="7"/>
    </row>
    <row r="909169" spans="27:27">
      <c r="AA909169" s="7"/>
    </row>
    <row r="909170" spans="27:27">
      <c r="AA909170" s="7"/>
    </row>
    <row r="909171" spans="27:27">
      <c r="AA909171" s="7"/>
    </row>
    <row r="909172" spans="27:27">
      <c r="AA909172" s="7"/>
    </row>
    <row r="909173" spans="27:27">
      <c r="AA909173" s="7"/>
    </row>
    <row r="909174" spans="27:27">
      <c r="AA909174" s="7"/>
    </row>
    <row r="909175" spans="27:27">
      <c r="AA909175" s="7"/>
    </row>
    <row r="909176" spans="27:27">
      <c r="AA909176" s="7"/>
    </row>
    <row r="909177" spans="27:27">
      <c r="AA909177" s="7"/>
    </row>
    <row r="909178" spans="27:27">
      <c r="AA909178" s="7"/>
    </row>
    <row r="909179" spans="27:27">
      <c r="AA909179" s="7"/>
    </row>
    <row r="909180" spans="27:27">
      <c r="AA909180" s="7"/>
    </row>
    <row r="909181" spans="27:27">
      <c r="AA909181" s="7"/>
    </row>
    <row r="909182" spans="27:27">
      <c r="AA909182" s="7"/>
    </row>
    <row r="909183" spans="27:27">
      <c r="AA909183" s="7"/>
    </row>
    <row r="909184" spans="27:27">
      <c r="AA909184" s="7"/>
    </row>
    <row r="909185" spans="27:27">
      <c r="AA909185" s="7"/>
    </row>
    <row r="909186" spans="27:27">
      <c r="AA909186" s="7"/>
    </row>
    <row r="909187" spans="27:27">
      <c r="AA909187" s="7"/>
    </row>
    <row r="909188" spans="27:27">
      <c r="AA909188" s="7"/>
    </row>
    <row r="909189" spans="27:27">
      <c r="AA909189" s="7"/>
    </row>
    <row r="909190" spans="27:27">
      <c r="AA909190" s="7"/>
    </row>
    <row r="909191" spans="27:27">
      <c r="AA909191" s="7"/>
    </row>
    <row r="909192" spans="27:27">
      <c r="AA909192" s="7"/>
    </row>
    <row r="909193" spans="27:27">
      <c r="AA909193" s="7"/>
    </row>
    <row r="909194" spans="27:27">
      <c r="AA909194" s="7"/>
    </row>
    <row r="909195" spans="27:27">
      <c r="AA909195" s="7"/>
    </row>
    <row r="909196" spans="27:27">
      <c r="AA909196" s="7"/>
    </row>
    <row r="909197" spans="27:27">
      <c r="AA909197" s="7"/>
    </row>
    <row r="909198" spans="27:27">
      <c r="AA909198" s="7"/>
    </row>
    <row r="909199" spans="27:27">
      <c r="AA909199" s="7"/>
    </row>
    <row r="909200" spans="27:27">
      <c r="AA909200" s="7"/>
    </row>
    <row r="909201" spans="27:27">
      <c r="AA909201" s="7"/>
    </row>
    <row r="909202" spans="27:27">
      <c r="AA909202" s="7"/>
    </row>
    <row r="909203" spans="27:27">
      <c r="AA909203" s="7"/>
    </row>
    <row r="909204" spans="27:27">
      <c r="AA909204" s="7"/>
    </row>
    <row r="909205" spans="27:27">
      <c r="AA909205" s="7"/>
    </row>
    <row r="909206" spans="27:27">
      <c r="AA909206" s="7"/>
    </row>
    <row r="909207" spans="27:27">
      <c r="AA909207" s="7"/>
    </row>
    <row r="909208" spans="27:27">
      <c r="AA909208" s="7"/>
    </row>
    <row r="909209" spans="27:27">
      <c r="AA909209" s="7"/>
    </row>
    <row r="909210" spans="27:27">
      <c r="AA909210" s="7"/>
    </row>
    <row r="909211" spans="27:27">
      <c r="AA909211" s="7"/>
    </row>
    <row r="909212" spans="27:27">
      <c r="AA909212" s="7"/>
    </row>
    <row r="909213" spans="27:27">
      <c r="AA909213" s="7"/>
    </row>
    <row r="909214" spans="27:27">
      <c r="AA909214" s="7"/>
    </row>
    <row r="909215" spans="27:27">
      <c r="AA909215" s="7"/>
    </row>
    <row r="909216" spans="27:27">
      <c r="AA909216" s="7"/>
    </row>
    <row r="909217" spans="27:27">
      <c r="AA909217" s="7"/>
    </row>
    <row r="909218" spans="27:27">
      <c r="AA909218" s="7"/>
    </row>
    <row r="909219" spans="27:27">
      <c r="AA909219" s="7"/>
    </row>
    <row r="909220" spans="27:27">
      <c r="AA909220" s="7"/>
    </row>
    <row r="909221" spans="27:27">
      <c r="AA909221" s="7"/>
    </row>
    <row r="909222" spans="27:27">
      <c r="AA909222" s="7"/>
    </row>
    <row r="909223" spans="27:27">
      <c r="AA909223" s="7"/>
    </row>
    <row r="909224" spans="27:27">
      <c r="AA909224" s="7"/>
    </row>
    <row r="909225" spans="27:27">
      <c r="AA909225" s="7"/>
    </row>
    <row r="909226" spans="27:27">
      <c r="AA909226" s="7"/>
    </row>
    <row r="909227" spans="27:27">
      <c r="AA909227" s="7"/>
    </row>
    <row r="909228" spans="27:27">
      <c r="AA909228" s="7"/>
    </row>
    <row r="909229" spans="27:27">
      <c r="AA909229" s="7"/>
    </row>
    <row r="909230" spans="27:27">
      <c r="AA909230" s="7"/>
    </row>
    <row r="909231" spans="27:27">
      <c r="AA909231" s="7"/>
    </row>
    <row r="909232" spans="27:27">
      <c r="AA909232" s="7"/>
    </row>
    <row r="909233" spans="27:27">
      <c r="AA909233" s="7"/>
    </row>
    <row r="909234" spans="27:27">
      <c r="AA909234" s="7"/>
    </row>
    <row r="909235" spans="27:27">
      <c r="AA909235" s="7"/>
    </row>
    <row r="909236" spans="27:27">
      <c r="AA909236" s="7"/>
    </row>
    <row r="909237" spans="27:27">
      <c r="AA909237" s="7"/>
    </row>
    <row r="909238" spans="27:27">
      <c r="AA909238" s="7"/>
    </row>
    <row r="909239" spans="27:27">
      <c r="AA909239" s="7"/>
    </row>
    <row r="909240" spans="27:27">
      <c r="AA909240" s="7"/>
    </row>
    <row r="909241" spans="27:27">
      <c r="AA909241" s="7"/>
    </row>
    <row r="909242" spans="27:27">
      <c r="AA909242" s="7"/>
    </row>
    <row r="909243" spans="27:27">
      <c r="AA909243" s="7"/>
    </row>
    <row r="909244" spans="27:27">
      <c r="AA909244" s="7"/>
    </row>
    <row r="909245" spans="27:27">
      <c r="AA909245" s="7"/>
    </row>
    <row r="909246" spans="27:27">
      <c r="AA909246" s="7"/>
    </row>
    <row r="909247" spans="27:27">
      <c r="AA909247" s="7"/>
    </row>
    <row r="909248" spans="27:27">
      <c r="AA909248" s="7"/>
    </row>
    <row r="909249" spans="27:27">
      <c r="AA909249" s="7"/>
    </row>
    <row r="909250" spans="27:27">
      <c r="AA909250" s="7"/>
    </row>
    <row r="909251" spans="27:27">
      <c r="AA909251" s="7"/>
    </row>
    <row r="909252" spans="27:27">
      <c r="AA909252" s="7"/>
    </row>
    <row r="909253" spans="27:27">
      <c r="AA909253" s="7"/>
    </row>
    <row r="909254" spans="27:27">
      <c r="AA909254" s="7"/>
    </row>
    <row r="909255" spans="27:27">
      <c r="AA909255" s="7"/>
    </row>
    <row r="909256" spans="27:27">
      <c r="AA909256" s="7"/>
    </row>
    <row r="909257" spans="27:27">
      <c r="AA909257" s="7"/>
    </row>
    <row r="909258" spans="27:27">
      <c r="AA909258" s="7"/>
    </row>
    <row r="909259" spans="27:27">
      <c r="AA909259" s="7"/>
    </row>
    <row r="909260" spans="27:27">
      <c r="AA909260" s="7"/>
    </row>
    <row r="909261" spans="27:27">
      <c r="AA909261" s="7"/>
    </row>
    <row r="909262" spans="27:27">
      <c r="AA909262" s="7"/>
    </row>
    <row r="909263" spans="27:27">
      <c r="AA909263" s="7"/>
    </row>
    <row r="909264" spans="27:27">
      <c r="AA909264" s="7"/>
    </row>
    <row r="909265" spans="27:27">
      <c r="AA909265" s="7"/>
    </row>
    <row r="909266" spans="27:27">
      <c r="AA909266" s="7"/>
    </row>
    <row r="909267" spans="27:27">
      <c r="AA909267" s="7"/>
    </row>
    <row r="909268" spans="27:27">
      <c r="AA909268" s="7"/>
    </row>
    <row r="909269" spans="27:27">
      <c r="AA909269" s="7"/>
    </row>
    <row r="909270" spans="27:27">
      <c r="AA909270" s="7"/>
    </row>
    <row r="909271" spans="27:27">
      <c r="AA909271" s="7"/>
    </row>
    <row r="909272" spans="27:27">
      <c r="AA909272" s="7"/>
    </row>
    <row r="909273" spans="27:27">
      <c r="AA909273" s="7"/>
    </row>
    <row r="909274" spans="27:27">
      <c r="AA909274" s="7"/>
    </row>
    <row r="909275" spans="27:27">
      <c r="AA909275" s="7"/>
    </row>
    <row r="909276" spans="27:27">
      <c r="AA909276" s="7"/>
    </row>
    <row r="909277" spans="27:27">
      <c r="AA909277" s="7"/>
    </row>
    <row r="909278" spans="27:27">
      <c r="AA909278" s="7"/>
    </row>
    <row r="909279" spans="27:27">
      <c r="AA909279" s="7"/>
    </row>
    <row r="909280" spans="27:27">
      <c r="AA909280" s="7"/>
    </row>
    <row r="909281" spans="27:27">
      <c r="AA909281" s="7"/>
    </row>
    <row r="909282" spans="27:27">
      <c r="AA909282" s="7"/>
    </row>
    <row r="909283" spans="27:27">
      <c r="AA909283" s="7"/>
    </row>
    <row r="909284" spans="27:27">
      <c r="AA909284" s="7"/>
    </row>
    <row r="909285" spans="27:27">
      <c r="AA909285" s="7"/>
    </row>
    <row r="909286" spans="27:27">
      <c r="AA909286" s="7"/>
    </row>
    <row r="909287" spans="27:27">
      <c r="AA909287" s="7"/>
    </row>
    <row r="909288" spans="27:27">
      <c r="AA909288" s="7"/>
    </row>
    <row r="909289" spans="27:27">
      <c r="AA909289" s="7"/>
    </row>
    <row r="909290" spans="27:27">
      <c r="AA909290" s="7"/>
    </row>
    <row r="909291" spans="27:27">
      <c r="AA909291" s="7"/>
    </row>
    <row r="909292" spans="27:27">
      <c r="AA909292" s="7"/>
    </row>
    <row r="909293" spans="27:27">
      <c r="AA909293" s="7"/>
    </row>
    <row r="909294" spans="27:27">
      <c r="AA909294" s="7"/>
    </row>
    <row r="909295" spans="27:27">
      <c r="AA909295" s="7"/>
    </row>
    <row r="909296" spans="27:27">
      <c r="AA909296" s="7"/>
    </row>
    <row r="909297" spans="27:27">
      <c r="AA909297" s="7"/>
    </row>
    <row r="909298" spans="27:27">
      <c r="AA909298" s="7"/>
    </row>
    <row r="909299" spans="27:27">
      <c r="AA909299" s="7"/>
    </row>
    <row r="909300" spans="27:27">
      <c r="AA909300" s="7"/>
    </row>
    <row r="909301" spans="27:27">
      <c r="AA909301" s="7"/>
    </row>
    <row r="909302" spans="27:27">
      <c r="AA909302" s="7"/>
    </row>
    <row r="909303" spans="27:27">
      <c r="AA909303" s="7"/>
    </row>
    <row r="909304" spans="27:27">
      <c r="AA909304" s="7"/>
    </row>
    <row r="909305" spans="27:27">
      <c r="AA909305" s="7"/>
    </row>
    <row r="909306" spans="27:27">
      <c r="AA909306" s="7"/>
    </row>
    <row r="909307" spans="27:27">
      <c r="AA909307" s="7"/>
    </row>
    <row r="909308" spans="27:27">
      <c r="AA909308" s="7"/>
    </row>
    <row r="909309" spans="27:27">
      <c r="AA909309" s="7"/>
    </row>
    <row r="909310" spans="27:27">
      <c r="AA909310" s="7"/>
    </row>
    <row r="909311" spans="27:27">
      <c r="AA909311" s="7"/>
    </row>
    <row r="909312" spans="27:27">
      <c r="AA909312" s="7"/>
    </row>
    <row r="909313" spans="27:27">
      <c r="AA909313" s="7"/>
    </row>
    <row r="909314" spans="27:27">
      <c r="AA909314" s="7"/>
    </row>
    <row r="909315" spans="27:27">
      <c r="AA909315" s="7"/>
    </row>
    <row r="909316" spans="27:27">
      <c r="AA909316" s="7"/>
    </row>
    <row r="909317" spans="27:27">
      <c r="AA909317" s="7"/>
    </row>
    <row r="909318" spans="27:27">
      <c r="AA909318" s="7"/>
    </row>
    <row r="909319" spans="27:27">
      <c r="AA909319" s="7"/>
    </row>
    <row r="909320" spans="27:27">
      <c r="AA909320" s="7"/>
    </row>
    <row r="909321" spans="27:27">
      <c r="AA909321" s="7"/>
    </row>
    <row r="909322" spans="27:27">
      <c r="AA909322" s="7"/>
    </row>
    <row r="909323" spans="27:27">
      <c r="AA909323" s="7"/>
    </row>
    <row r="909324" spans="27:27">
      <c r="AA909324" s="7"/>
    </row>
    <row r="909325" spans="27:27">
      <c r="AA909325" s="7"/>
    </row>
    <row r="909326" spans="27:27">
      <c r="AA909326" s="7"/>
    </row>
    <row r="909327" spans="27:27">
      <c r="AA909327" s="7"/>
    </row>
    <row r="909328" spans="27:27">
      <c r="AA909328" s="7"/>
    </row>
    <row r="909329" spans="27:27">
      <c r="AA909329" s="7"/>
    </row>
    <row r="909330" spans="27:27">
      <c r="AA909330" s="7"/>
    </row>
    <row r="909331" spans="27:27">
      <c r="AA909331" s="7"/>
    </row>
    <row r="909332" spans="27:27">
      <c r="AA909332" s="7"/>
    </row>
    <row r="909333" spans="27:27">
      <c r="AA909333" s="7"/>
    </row>
    <row r="909334" spans="27:27">
      <c r="AA909334" s="7"/>
    </row>
    <row r="909335" spans="27:27">
      <c r="AA909335" s="7"/>
    </row>
    <row r="909336" spans="27:27">
      <c r="AA909336" s="7"/>
    </row>
    <row r="909337" spans="27:27">
      <c r="AA909337" s="7"/>
    </row>
    <row r="909338" spans="27:27">
      <c r="AA909338" s="7"/>
    </row>
    <row r="909339" spans="27:27">
      <c r="AA909339" s="7"/>
    </row>
    <row r="909340" spans="27:27">
      <c r="AA909340" s="7"/>
    </row>
    <row r="909341" spans="27:27">
      <c r="AA909341" s="7"/>
    </row>
    <row r="909342" spans="27:27">
      <c r="AA909342" s="7"/>
    </row>
    <row r="909343" spans="27:27">
      <c r="AA909343" s="7"/>
    </row>
    <row r="909344" spans="27:27">
      <c r="AA909344" s="7"/>
    </row>
    <row r="909345" spans="27:27">
      <c r="AA909345" s="7"/>
    </row>
    <row r="909346" spans="27:27">
      <c r="AA909346" s="7"/>
    </row>
    <row r="909347" spans="27:27">
      <c r="AA909347" s="7"/>
    </row>
    <row r="909348" spans="27:27">
      <c r="AA909348" s="7"/>
    </row>
    <row r="909349" spans="27:27">
      <c r="AA909349" s="7"/>
    </row>
    <row r="909350" spans="27:27">
      <c r="AA909350" s="7"/>
    </row>
    <row r="909351" spans="27:27">
      <c r="AA909351" s="7"/>
    </row>
    <row r="909352" spans="27:27">
      <c r="AA909352" s="7"/>
    </row>
    <row r="909353" spans="27:27">
      <c r="AA909353" s="7"/>
    </row>
    <row r="909354" spans="27:27">
      <c r="AA909354" s="7"/>
    </row>
    <row r="909355" spans="27:27">
      <c r="AA909355" s="7"/>
    </row>
    <row r="909356" spans="27:27">
      <c r="AA909356" s="7"/>
    </row>
    <row r="909357" spans="27:27">
      <c r="AA909357" s="7"/>
    </row>
    <row r="909358" spans="27:27">
      <c r="AA909358" s="7"/>
    </row>
    <row r="909359" spans="27:27">
      <c r="AA909359" s="7"/>
    </row>
    <row r="909360" spans="27:27">
      <c r="AA909360" s="7"/>
    </row>
    <row r="909361" spans="27:27">
      <c r="AA909361" s="7"/>
    </row>
    <row r="909362" spans="27:27">
      <c r="AA909362" s="7"/>
    </row>
    <row r="909363" spans="27:27">
      <c r="AA909363" s="7"/>
    </row>
    <row r="909364" spans="27:27">
      <c r="AA909364" s="7"/>
    </row>
    <row r="909365" spans="27:27">
      <c r="AA909365" s="7"/>
    </row>
    <row r="909366" spans="27:27">
      <c r="AA909366" s="7"/>
    </row>
    <row r="909367" spans="27:27">
      <c r="AA909367" s="7"/>
    </row>
    <row r="909368" spans="27:27">
      <c r="AA909368" s="7"/>
    </row>
    <row r="909369" spans="27:27">
      <c r="AA909369" s="7"/>
    </row>
    <row r="909370" spans="27:27">
      <c r="AA909370" s="7"/>
    </row>
    <row r="909371" spans="27:27">
      <c r="AA909371" s="7"/>
    </row>
    <row r="909372" spans="27:27">
      <c r="AA909372" s="7"/>
    </row>
    <row r="909373" spans="27:27">
      <c r="AA909373" s="7"/>
    </row>
    <row r="909374" spans="27:27">
      <c r="AA909374" s="7"/>
    </row>
    <row r="909375" spans="27:27">
      <c r="AA909375" s="7"/>
    </row>
    <row r="909376" spans="27:27">
      <c r="AA909376" s="7"/>
    </row>
    <row r="909377" spans="27:27">
      <c r="AA909377" s="7"/>
    </row>
    <row r="909378" spans="27:27">
      <c r="AA909378" s="7"/>
    </row>
    <row r="909379" spans="27:27">
      <c r="AA909379" s="7"/>
    </row>
    <row r="909380" spans="27:27">
      <c r="AA909380" s="7"/>
    </row>
    <row r="909381" spans="27:27">
      <c r="AA909381" s="7"/>
    </row>
    <row r="909382" spans="27:27">
      <c r="AA909382" s="7"/>
    </row>
    <row r="909383" spans="27:27">
      <c r="AA909383" s="7"/>
    </row>
    <row r="909384" spans="27:27">
      <c r="AA909384" s="7"/>
    </row>
    <row r="909385" spans="27:27">
      <c r="AA909385" s="7"/>
    </row>
    <row r="909386" spans="27:27">
      <c r="AA909386" s="7"/>
    </row>
    <row r="909387" spans="27:27">
      <c r="AA909387" s="7"/>
    </row>
    <row r="909388" spans="27:27">
      <c r="AA909388" s="7"/>
    </row>
    <row r="909389" spans="27:27">
      <c r="AA909389" s="7"/>
    </row>
    <row r="909390" spans="27:27">
      <c r="AA909390" s="7"/>
    </row>
    <row r="909391" spans="27:27">
      <c r="AA909391" s="7"/>
    </row>
    <row r="909392" spans="27:27">
      <c r="AA909392" s="7"/>
    </row>
    <row r="909393" spans="27:27">
      <c r="AA909393" s="7"/>
    </row>
    <row r="909394" spans="27:27">
      <c r="AA909394" s="7"/>
    </row>
    <row r="909395" spans="27:27">
      <c r="AA909395" s="7"/>
    </row>
    <row r="909396" spans="27:27">
      <c r="AA909396" s="7"/>
    </row>
    <row r="909397" spans="27:27">
      <c r="AA909397" s="7"/>
    </row>
    <row r="909398" spans="27:27">
      <c r="AA909398" s="7"/>
    </row>
    <row r="909399" spans="27:27">
      <c r="AA909399" s="7"/>
    </row>
    <row r="909400" spans="27:27">
      <c r="AA909400" s="7"/>
    </row>
    <row r="909401" spans="27:27">
      <c r="AA909401" s="7"/>
    </row>
    <row r="909402" spans="27:27">
      <c r="AA909402" s="7"/>
    </row>
    <row r="909403" spans="27:27">
      <c r="AA909403" s="7"/>
    </row>
    <row r="909404" spans="27:27">
      <c r="AA909404" s="7"/>
    </row>
    <row r="909405" spans="27:27">
      <c r="AA909405" s="7"/>
    </row>
    <row r="909406" spans="27:27">
      <c r="AA909406" s="7"/>
    </row>
    <row r="909407" spans="27:27">
      <c r="AA909407" s="7"/>
    </row>
    <row r="909408" spans="27:27">
      <c r="AA909408" s="7"/>
    </row>
    <row r="909409" spans="27:27">
      <c r="AA909409" s="7"/>
    </row>
    <row r="909410" spans="27:27">
      <c r="AA909410" s="7"/>
    </row>
    <row r="909411" spans="27:27">
      <c r="AA909411" s="7"/>
    </row>
    <row r="909412" spans="27:27">
      <c r="AA909412" s="7"/>
    </row>
    <row r="909413" spans="27:27">
      <c r="AA909413" s="7"/>
    </row>
    <row r="909414" spans="27:27">
      <c r="AA909414" s="7"/>
    </row>
    <row r="909415" spans="27:27">
      <c r="AA909415" s="7"/>
    </row>
    <row r="909416" spans="27:27">
      <c r="AA909416" s="7"/>
    </row>
    <row r="909417" spans="27:27">
      <c r="AA909417" s="7"/>
    </row>
    <row r="909418" spans="27:27">
      <c r="AA909418" s="7"/>
    </row>
    <row r="909419" spans="27:27">
      <c r="AA909419" s="7"/>
    </row>
    <row r="909420" spans="27:27">
      <c r="AA909420" s="7"/>
    </row>
    <row r="909421" spans="27:27">
      <c r="AA909421" s="7"/>
    </row>
    <row r="909422" spans="27:27">
      <c r="AA909422" s="7"/>
    </row>
    <row r="909423" spans="27:27">
      <c r="AA909423" s="7"/>
    </row>
    <row r="909424" spans="27:27">
      <c r="AA909424" s="7"/>
    </row>
    <row r="909425" spans="27:27">
      <c r="AA909425" s="7"/>
    </row>
    <row r="909426" spans="27:27">
      <c r="AA909426" s="7"/>
    </row>
    <row r="909427" spans="27:27">
      <c r="AA909427" s="7"/>
    </row>
    <row r="909428" spans="27:27">
      <c r="AA909428" s="7"/>
    </row>
    <row r="909429" spans="27:27">
      <c r="AA909429" s="7"/>
    </row>
    <row r="909430" spans="27:27">
      <c r="AA909430" s="7"/>
    </row>
    <row r="909431" spans="27:27">
      <c r="AA909431" s="7"/>
    </row>
    <row r="909432" spans="27:27">
      <c r="AA909432" s="7"/>
    </row>
    <row r="909433" spans="27:27">
      <c r="AA909433" s="7"/>
    </row>
    <row r="909434" spans="27:27">
      <c r="AA909434" s="7"/>
    </row>
    <row r="909435" spans="27:27">
      <c r="AA909435" s="7"/>
    </row>
    <row r="909436" spans="27:27">
      <c r="AA909436" s="7"/>
    </row>
    <row r="909437" spans="27:27">
      <c r="AA909437" s="7"/>
    </row>
    <row r="909438" spans="27:27">
      <c r="AA909438" s="7"/>
    </row>
    <row r="909439" spans="27:27">
      <c r="AA909439" s="7"/>
    </row>
    <row r="909440" spans="27:27">
      <c r="AA909440" s="7"/>
    </row>
    <row r="909441" spans="27:27">
      <c r="AA909441" s="7"/>
    </row>
    <row r="909442" spans="27:27">
      <c r="AA909442" s="7"/>
    </row>
    <row r="909443" spans="27:27">
      <c r="AA909443" s="7"/>
    </row>
    <row r="909444" spans="27:27">
      <c r="AA909444" s="7"/>
    </row>
    <row r="909445" spans="27:27">
      <c r="AA909445" s="7"/>
    </row>
    <row r="909446" spans="27:27">
      <c r="AA909446" s="7"/>
    </row>
    <row r="909447" spans="27:27">
      <c r="AA909447" s="7"/>
    </row>
    <row r="909448" spans="27:27">
      <c r="AA909448" s="7"/>
    </row>
    <row r="909449" spans="27:27">
      <c r="AA909449" s="7"/>
    </row>
    <row r="909450" spans="27:27">
      <c r="AA909450" s="7"/>
    </row>
    <row r="909451" spans="27:27">
      <c r="AA909451" s="7"/>
    </row>
    <row r="909452" spans="27:27">
      <c r="AA909452" s="7"/>
    </row>
    <row r="909453" spans="27:27">
      <c r="AA909453" s="7"/>
    </row>
    <row r="909454" spans="27:27">
      <c r="AA909454" s="7"/>
    </row>
    <row r="909455" spans="27:27">
      <c r="AA909455" s="7"/>
    </row>
    <row r="909456" spans="27:27">
      <c r="AA909456" s="7"/>
    </row>
    <row r="909457" spans="27:27">
      <c r="AA909457" s="7"/>
    </row>
    <row r="909458" spans="27:27">
      <c r="AA909458" s="7"/>
    </row>
    <row r="909459" spans="27:27">
      <c r="AA909459" s="7"/>
    </row>
    <row r="909460" spans="27:27">
      <c r="AA909460" s="7"/>
    </row>
    <row r="909461" spans="27:27">
      <c r="AA909461" s="7"/>
    </row>
    <row r="909462" spans="27:27">
      <c r="AA909462" s="7"/>
    </row>
    <row r="909463" spans="27:27">
      <c r="AA909463" s="7"/>
    </row>
    <row r="909464" spans="27:27">
      <c r="AA909464" s="7"/>
    </row>
    <row r="909465" spans="27:27">
      <c r="AA909465" s="7"/>
    </row>
    <row r="909466" spans="27:27">
      <c r="AA909466" s="7"/>
    </row>
    <row r="909467" spans="27:27">
      <c r="AA909467" s="7"/>
    </row>
    <row r="909468" spans="27:27">
      <c r="AA909468" s="7"/>
    </row>
    <row r="909469" spans="27:27">
      <c r="AA909469" s="7"/>
    </row>
    <row r="909470" spans="27:27">
      <c r="AA909470" s="7"/>
    </row>
    <row r="909471" spans="27:27">
      <c r="AA909471" s="7"/>
    </row>
    <row r="909472" spans="27:27">
      <c r="AA909472" s="7"/>
    </row>
    <row r="909473" spans="27:27">
      <c r="AA909473" s="7"/>
    </row>
    <row r="909474" spans="27:27">
      <c r="AA909474" s="7"/>
    </row>
    <row r="909475" spans="27:27">
      <c r="AA909475" s="7"/>
    </row>
    <row r="909476" spans="27:27">
      <c r="AA909476" s="7"/>
    </row>
    <row r="909477" spans="27:27">
      <c r="AA909477" s="7"/>
    </row>
    <row r="909478" spans="27:27">
      <c r="AA909478" s="7"/>
    </row>
    <row r="909479" spans="27:27">
      <c r="AA909479" s="7"/>
    </row>
    <row r="909480" spans="27:27">
      <c r="AA909480" s="7"/>
    </row>
    <row r="909481" spans="27:27">
      <c r="AA909481" s="7"/>
    </row>
    <row r="909482" spans="27:27">
      <c r="AA909482" s="7"/>
    </row>
    <row r="909483" spans="27:27">
      <c r="AA909483" s="7"/>
    </row>
    <row r="909484" spans="27:27">
      <c r="AA909484" s="7"/>
    </row>
    <row r="909485" spans="27:27">
      <c r="AA909485" s="7"/>
    </row>
    <row r="909486" spans="27:27">
      <c r="AA909486" s="7"/>
    </row>
    <row r="909487" spans="27:27">
      <c r="AA909487" s="7"/>
    </row>
    <row r="909488" spans="27:27">
      <c r="AA909488" s="7"/>
    </row>
    <row r="909489" spans="27:27">
      <c r="AA909489" s="7"/>
    </row>
    <row r="909490" spans="27:27">
      <c r="AA909490" s="7"/>
    </row>
    <row r="909491" spans="27:27">
      <c r="AA909491" s="7"/>
    </row>
    <row r="909492" spans="27:27">
      <c r="AA909492" s="7"/>
    </row>
    <row r="909493" spans="27:27">
      <c r="AA909493" s="7"/>
    </row>
    <row r="909494" spans="27:27">
      <c r="AA909494" s="7"/>
    </row>
    <row r="909495" spans="27:27">
      <c r="AA909495" s="7"/>
    </row>
    <row r="909496" spans="27:27">
      <c r="AA909496" s="7"/>
    </row>
    <row r="909497" spans="27:27">
      <c r="AA909497" s="7"/>
    </row>
    <row r="909498" spans="27:27">
      <c r="AA909498" s="7"/>
    </row>
    <row r="909499" spans="27:27">
      <c r="AA909499" s="7"/>
    </row>
    <row r="909500" spans="27:27">
      <c r="AA909500" s="7"/>
    </row>
    <row r="909501" spans="27:27">
      <c r="AA909501" s="7"/>
    </row>
    <row r="909502" spans="27:27">
      <c r="AA909502" s="7"/>
    </row>
    <row r="909503" spans="27:27">
      <c r="AA909503" s="7"/>
    </row>
    <row r="909504" spans="27:27">
      <c r="AA909504" s="7"/>
    </row>
    <row r="909505" spans="27:27">
      <c r="AA909505" s="7"/>
    </row>
    <row r="909506" spans="27:27">
      <c r="AA909506" s="7"/>
    </row>
    <row r="909507" spans="27:27">
      <c r="AA909507" s="7"/>
    </row>
    <row r="909508" spans="27:27">
      <c r="AA909508" s="7"/>
    </row>
    <row r="909509" spans="27:27">
      <c r="AA909509" s="7"/>
    </row>
    <row r="909510" spans="27:27">
      <c r="AA909510" s="7"/>
    </row>
    <row r="909511" spans="27:27">
      <c r="AA909511" s="7"/>
    </row>
    <row r="909512" spans="27:27">
      <c r="AA909512" s="7"/>
    </row>
    <row r="909513" spans="27:27">
      <c r="AA909513" s="7"/>
    </row>
    <row r="909514" spans="27:27">
      <c r="AA909514" s="7"/>
    </row>
    <row r="909515" spans="27:27">
      <c r="AA909515" s="7"/>
    </row>
    <row r="909516" spans="27:27">
      <c r="AA909516" s="7"/>
    </row>
    <row r="909517" spans="27:27">
      <c r="AA909517" s="7"/>
    </row>
    <row r="909518" spans="27:27">
      <c r="AA909518" s="7"/>
    </row>
    <row r="909519" spans="27:27">
      <c r="AA909519" s="7"/>
    </row>
    <row r="909520" spans="27:27">
      <c r="AA909520" s="7"/>
    </row>
    <row r="909521" spans="27:27">
      <c r="AA909521" s="7"/>
    </row>
    <row r="909522" spans="27:27">
      <c r="AA909522" s="7"/>
    </row>
    <row r="909523" spans="27:27">
      <c r="AA909523" s="7"/>
    </row>
    <row r="909524" spans="27:27">
      <c r="AA909524" s="7"/>
    </row>
    <row r="909525" spans="27:27">
      <c r="AA909525" s="7"/>
    </row>
    <row r="909526" spans="27:27">
      <c r="AA909526" s="7"/>
    </row>
    <row r="909527" spans="27:27">
      <c r="AA909527" s="7"/>
    </row>
    <row r="909528" spans="27:27">
      <c r="AA909528" s="7"/>
    </row>
    <row r="909529" spans="27:27">
      <c r="AA909529" s="7"/>
    </row>
    <row r="909530" spans="27:27">
      <c r="AA909530" s="7"/>
    </row>
    <row r="909531" spans="27:27">
      <c r="AA909531" s="7"/>
    </row>
    <row r="909532" spans="27:27">
      <c r="AA909532" s="7"/>
    </row>
    <row r="909533" spans="27:27">
      <c r="AA909533" s="7"/>
    </row>
    <row r="909534" spans="27:27">
      <c r="AA909534" s="7"/>
    </row>
    <row r="909535" spans="27:27">
      <c r="AA909535" s="7"/>
    </row>
    <row r="909536" spans="27:27">
      <c r="AA909536" s="7"/>
    </row>
    <row r="909537" spans="27:27">
      <c r="AA909537" s="7"/>
    </row>
    <row r="909538" spans="27:27">
      <c r="AA909538" s="7"/>
    </row>
    <row r="909539" spans="27:27">
      <c r="AA909539" s="7"/>
    </row>
    <row r="909540" spans="27:27">
      <c r="AA909540" s="7"/>
    </row>
    <row r="909541" spans="27:27">
      <c r="AA909541" s="7"/>
    </row>
    <row r="909542" spans="27:27">
      <c r="AA909542" s="7"/>
    </row>
    <row r="909543" spans="27:27">
      <c r="AA909543" s="7"/>
    </row>
    <row r="909544" spans="27:27">
      <c r="AA909544" s="7"/>
    </row>
    <row r="909545" spans="27:27">
      <c r="AA909545" s="7"/>
    </row>
    <row r="909546" spans="27:27">
      <c r="AA909546" s="7"/>
    </row>
    <row r="909547" spans="27:27">
      <c r="AA909547" s="7"/>
    </row>
    <row r="909548" spans="27:27">
      <c r="AA909548" s="7"/>
    </row>
    <row r="909549" spans="27:27">
      <c r="AA909549" s="7"/>
    </row>
    <row r="909550" spans="27:27">
      <c r="AA909550" s="7"/>
    </row>
    <row r="909551" spans="27:27">
      <c r="AA909551" s="7"/>
    </row>
    <row r="909552" spans="27:27">
      <c r="AA909552" s="7"/>
    </row>
    <row r="909553" spans="27:27">
      <c r="AA909553" s="7"/>
    </row>
    <row r="909554" spans="27:27">
      <c r="AA909554" s="7"/>
    </row>
    <row r="909555" spans="27:27">
      <c r="AA909555" s="7"/>
    </row>
    <row r="909556" spans="27:27">
      <c r="AA909556" s="7"/>
    </row>
    <row r="909557" spans="27:27">
      <c r="AA909557" s="7"/>
    </row>
    <row r="909558" spans="27:27">
      <c r="AA909558" s="7"/>
    </row>
    <row r="909559" spans="27:27">
      <c r="AA909559" s="7"/>
    </row>
    <row r="909560" spans="27:27">
      <c r="AA909560" s="7"/>
    </row>
    <row r="909561" spans="27:27">
      <c r="AA909561" s="7"/>
    </row>
    <row r="909562" spans="27:27">
      <c r="AA909562" s="7"/>
    </row>
    <row r="909563" spans="27:27">
      <c r="AA909563" s="7"/>
    </row>
    <row r="909564" spans="27:27">
      <c r="AA909564" s="7"/>
    </row>
    <row r="909565" spans="27:27">
      <c r="AA909565" s="7"/>
    </row>
    <row r="909566" spans="27:27">
      <c r="AA909566" s="7"/>
    </row>
    <row r="909567" spans="27:27">
      <c r="AA909567" s="7"/>
    </row>
    <row r="909568" spans="27:27">
      <c r="AA909568" s="7"/>
    </row>
    <row r="909569" spans="27:27">
      <c r="AA909569" s="7"/>
    </row>
    <row r="909570" spans="27:27">
      <c r="AA909570" s="7"/>
    </row>
    <row r="909571" spans="27:27">
      <c r="AA909571" s="7"/>
    </row>
    <row r="909572" spans="27:27">
      <c r="AA909572" s="7"/>
    </row>
    <row r="909573" spans="27:27">
      <c r="AA909573" s="7"/>
    </row>
    <row r="909574" spans="27:27">
      <c r="AA909574" s="7"/>
    </row>
    <row r="909575" spans="27:27">
      <c r="AA909575" s="7"/>
    </row>
    <row r="909576" spans="27:27">
      <c r="AA909576" s="7"/>
    </row>
    <row r="909577" spans="27:27">
      <c r="AA909577" s="7"/>
    </row>
    <row r="909578" spans="27:27">
      <c r="AA909578" s="7"/>
    </row>
    <row r="909579" spans="27:27">
      <c r="AA909579" s="7"/>
    </row>
    <row r="909580" spans="27:27">
      <c r="AA909580" s="7"/>
    </row>
    <row r="909581" spans="27:27">
      <c r="AA909581" s="7"/>
    </row>
    <row r="909582" spans="27:27">
      <c r="AA909582" s="7"/>
    </row>
    <row r="909583" spans="27:27">
      <c r="AA909583" s="7"/>
    </row>
    <row r="909584" spans="27:27">
      <c r="AA909584" s="7"/>
    </row>
    <row r="909585" spans="27:27">
      <c r="AA909585" s="7"/>
    </row>
    <row r="909586" spans="27:27">
      <c r="AA909586" s="7"/>
    </row>
    <row r="909587" spans="27:27">
      <c r="AA909587" s="7"/>
    </row>
    <row r="909588" spans="27:27">
      <c r="AA909588" s="7"/>
    </row>
    <row r="909589" spans="27:27">
      <c r="AA909589" s="7"/>
    </row>
    <row r="909590" spans="27:27">
      <c r="AA909590" s="7"/>
    </row>
    <row r="909591" spans="27:27">
      <c r="AA909591" s="7"/>
    </row>
    <row r="909592" spans="27:27">
      <c r="AA909592" s="7"/>
    </row>
    <row r="909593" spans="27:27">
      <c r="AA909593" s="7"/>
    </row>
    <row r="909594" spans="27:27">
      <c r="AA909594" s="7"/>
    </row>
    <row r="909595" spans="27:27">
      <c r="AA909595" s="7"/>
    </row>
    <row r="909596" spans="27:27">
      <c r="AA909596" s="7"/>
    </row>
    <row r="909597" spans="27:27">
      <c r="AA909597" s="7"/>
    </row>
    <row r="909598" spans="27:27">
      <c r="AA909598" s="7"/>
    </row>
    <row r="909599" spans="27:27">
      <c r="AA909599" s="7"/>
    </row>
    <row r="909600" spans="27:27">
      <c r="AA909600" s="7"/>
    </row>
    <row r="909601" spans="27:27">
      <c r="AA909601" s="7"/>
    </row>
    <row r="909602" spans="27:27">
      <c r="AA909602" s="7"/>
    </row>
    <row r="909603" spans="27:27">
      <c r="AA909603" s="7"/>
    </row>
    <row r="909604" spans="27:27">
      <c r="AA909604" s="7"/>
    </row>
    <row r="909605" spans="27:27">
      <c r="AA909605" s="7"/>
    </row>
    <row r="909606" spans="27:27">
      <c r="AA909606" s="7"/>
    </row>
    <row r="909607" spans="27:27">
      <c r="AA909607" s="7"/>
    </row>
    <row r="909608" spans="27:27">
      <c r="AA909608" s="7"/>
    </row>
    <row r="909609" spans="27:27">
      <c r="AA909609" s="7"/>
    </row>
    <row r="909610" spans="27:27">
      <c r="AA909610" s="7"/>
    </row>
    <row r="909611" spans="27:27">
      <c r="AA909611" s="7"/>
    </row>
    <row r="909612" spans="27:27">
      <c r="AA909612" s="7"/>
    </row>
    <row r="909613" spans="27:27">
      <c r="AA909613" s="7"/>
    </row>
    <row r="909614" spans="27:27">
      <c r="AA909614" s="7"/>
    </row>
    <row r="909615" spans="27:27">
      <c r="AA909615" s="7"/>
    </row>
    <row r="909616" spans="27:27">
      <c r="AA909616" s="7"/>
    </row>
    <row r="909617" spans="27:27">
      <c r="AA909617" s="7"/>
    </row>
    <row r="909618" spans="27:27">
      <c r="AA909618" s="7"/>
    </row>
    <row r="909619" spans="27:27">
      <c r="AA909619" s="7"/>
    </row>
    <row r="909620" spans="27:27">
      <c r="AA909620" s="7"/>
    </row>
    <row r="909621" spans="27:27">
      <c r="AA909621" s="7"/>
    </row>
    <row r="909622" spans="27:27">
      <c r="AA909622" s="7"/>
    </row>
    <row r="909623" spans="27:27">
      <c r="AA909623" s="7"/>
    </row>
    <row r="909624" spans="27:27">
      <c r="AA909624" s="7"/>
    </row>
    <row r="909625" spans="27:27">
      <c r="AA909625" s="7"/>
    </row>
    <row r="909626" spans="27:27">
      <c r="AA909626" s="7"/>
    </row>
    <row r="909627" spans="27:27">
      <c r="AA909627" s="7"/>
    </row>
    <row r="909628" spans="27:27">
      <c r="AA909628" s="7"/>
    </row>
    <row r="909629" spans="27:27">
      <c r="AA909629" s="7"/>
    </row>
    <row r="909630" spans="27:27">
      <c r="AA909630" s="7"/>
    </row>
    <row r="909631" spans="27:27">
      <c r="AA909631" s="7"/>
    </row>
    <row r="909632" spans="27:27">
      <c r="AA909632" s="7"/>
    </row>
    <row r="909633" spans="27:27">
      <c r="AA909633" s="7"/>
    </row>
    <row r="909634" spans="27:27">
      <c r="AA909634" s="7"/>
    </row>
    <row r="909635" spans="27:27">
      <c r="AA909635" s="7"/>
    </row>
    <row r="909636" spans="27:27">
      <c r="AA909636" s="7"/>
    </row>
    <row r="909637" spans="27:27">
      <c r="AA909637" s="7"/>
    </row>
    <row r="909638" spans="27:27">
      <c r="AA909638" s="7"/>
    </row>
    <row r="909639" spans="27:27">
      <c r="AA909639" s="7"/>
    </row>
    <row r="909640" spans="27:27">
      <c r="AA909640" s="7"/>
    </row>
    <row r="909641" spans="27:27">
      <c r="AA909641" s="7"/>
    </row>
    <row r="909642" spans="27:27">
      <c r="AA909642" s="7"/>
    </row>
    <row r="909643" spans="27:27">
      <c r="AA909643" s="7"/>
    </row>
    <row r="909644" spans="27:27">
      <c r="AA909644" s="7"/>
    </row>
    <row r="909645" spans="27:27">
      <c r="AA909645" s="7"/>
    </row>
    <row r="909646" spans="27:27">
      <c r="AA909646" s="7"/>
    </row>
    <row r="909647" spans="27:27">
      <c r="AA909647" s="7"/>
    </row>
    <row r="909648" spans="27:27">
      <c r="AA909648" s="7"/>
    </row>
    <row r="909649" spans="27:27">
      <c r="AA909649" s="7"/>
    </row>
    <row r="909650" spans="27:27">
      <c r="AA909650" s="7"/>
    </row>
    <row r="909651" spans="27:27">
      <c r="AA909651" s="7"/>
    </row>
    <row r="909652" spans="27:27">
      <c r="AA909652" s="7"/>
    </row>
    <row r="909653" spans="27:27">
      <c r="AA909653" s="7"/>
    </row>
    <row r="909654" spans="27:27">
      <c r="AA909654" s="7"/>
    </row>
    <row r="909655" spans="27:27">
      <c r="AA909655" s="7"/>
    </row>
    <row r="909656" spans="27:27">
      <c r="AA909656" s="7"/>
    </row>
    <row r="909657" spans="27:27">
      <c r="AA909657" s="7"/>
    </row>
    <row r="909658" spans="27:27">
      <c r="AA909658" s="7"/>
    </row>
    <row r="909659" spans="27:27">
      <c r="AA909659" s="7"/>
    </row>
    <row r="909660" spans="27:27">
      <c r="AA909660" s="7"/>
    </row>
    <row r="909661" spans="27:27">
      <c r="AA909661" s="7"/>
    </row>
    <row r="909662" spans="27:27">
      <c r="AA909662" s="7"/>
    </row>
    <row r="909663" spans="27:27">
      <c r="AA909663" s="7"/>
    </row>
    <row r="909664" spans="27:27">
      <c r="AA909664" s="7"/>
    </row>
    <row r="909665" spans="27:27">
      <c r="AA909665" s="7"/>
    </row>
    <row r="909666" spans="27:27">
      <c r="AA909666" s="7"/>
    </row>
    <row r="909667" spans="27:27">
      <c r="AA909667" s="7"/>
    </row>
    <row r="909668" spans="27:27">
      <c r="AA909668" s="7"/>
    </row>
    <row r="909669" spans="27:27">
      <c r="AA909669" s="7"/>
    </row>
    <row r="909670" spans="27:27">
      <c r="AA909670" s="7"/>
    </row>
    <row r="909671" spans="27:27">
      <c r="AA909671" s="7"/>
    </row>
    <row r="909672" spans="27:27">
      <c r="AA909672" s="7"/>
    </row>
    <row r="909673" spans="27:27">
      <c r="AA909673" s="7"/>
    </row>
    <row r="909674" spans="27:27">
      <c r="AA909674" s="7"/>
    </row>
    <row r="909675" spans="27:27">
      <c r="AA909675" s="7"/>
    </row>
    <row r="909676" spans="27:27">
      <c r="AA909676" s="7"/>
    </row>
    <row r="909677" spans="27:27">
      <c r="AA909677" s="7"/>
    </row>
    <row r="909678" spans="27:27">
      <c r="AA909678" s="7"/>
    </row>
    <row r="909679" spans="27:27">
      <c r="AA909679" s="7"/>
    </row>
    <row r="909680" spans="27:27">
      <c r="AA909680" s="7"/>
    </row>
    <row r="909681" spans="27:27">
      <c r="AA909681" s="7"/>
    </row>
    <row r="909682" spans="27:27">
      <c r="AA909682" s="7"/>
    </row>
    <row r="909683" spans="27:27">
      <c r="AA909683" s="7"/>
    </row>
    <row r="909684" spans="27:27">
      <c r="AA909684" s="7"/>
    </row>
    <row r="909685" spans="27:27">
      <c r="AA909685" s="7"/>
    </row>
    <row r="909686" spans="27:27">
      <c r="AA909686" s="7"/>
    </row>
    <row r="909687" spans="27:27">
      <c r="AA909687" s="7"/>
    </row>
    <row r="909688" spans="27:27">
      <c r="AA909688" s="7"/>
    </row>
    <row r="909689" spans="27:27">
      <c r="AA909689" s="7"/>
    </row>
    <row r="909690" spans="27:27">
      <c r="AA909690" s="7"/>
    </row>
    <row r="909691" spans="27:27">
      <c r="AA909691" s="7"/>
    </row>
    <row r="909692" spans="27:27">
      <c r="AA909692" s="7"/>
    </row>
    <row r="909693" spans="27:27">
      <c r="AA909693" s="7"/>
    </row>
    <row r="909694" spans="27:27">
      <c r="AA909694" s="7"/>
    </row>
    <row r="909695" spans="27:27">
      <c r="AA909695" s="7"/>
    </row>
    <row r="909696" spans="27:27">
      <c r="AA909696" s="7"/>
    </row>
    <row r="909697" spans="27:27">
      <c r="AA909697" s="7"/>
    </row>
    <row r="909698" spans="27:27">
      <c r="AA909698" s="7"/>
    </row>
    <row r="909699" spans="27:27">
      <c r="AA909699" s="7"/>
    </row>
    <row r="909700" spans="27:27">
      <c r="AA909700" s="7"/>
    </row>
    <row r="909701" spans="27:27">
      <c r="AA909701" s="7"/>
    </row>
    <row r="909702" spans="27:27">
      <c r="AA909702" s="7"/>
    </row>
    <row r="909703" spans="27:27">
      <c r="AA909703" s="7"/>
    </row>
    <row r="909704" spans="27:27">
      <c r="AA909704" s="7"/>
    </row>
    <row r="909705" spans="27:27">
      <c r="AA909705" s="7"/>
    </row>
    <row r="909706" spans="27:27">
      <c r="AA909706" s="7"/>
    </row>
    <row r="909707" spans="27:27">
      <c r="AA909707" s="7"/>
    </row>
    <row r="909708" spans="27:27">
      <c r="AA909708" s="7"/>
    </row>
    <row r="909709" spans="27:27">
      <c r="AA909709" s="7"/>
    </row>
    <row r="909710" spans="27:27">
      <c r="AA909710" s="7"/>
    </row>
    <row r="909711" spans="27:27">
      <c r="AA909711" s="7"/>
    </row>
    <row r="909712" spans="27:27">
      <c r="AA909712" s="7"/>
    </row>
    <row r="909713" spans="27:27">
      <c r="AA909713" s="7"/>
    </row>
    <row r="909714" spans="27:27">
      <c r="AA909714" s="7"/>
    </row>
    <row r="909715" spans="27:27">
      <c r="AA909715" s="7"/>
    </row>
    <row r="909716" spans="27:27">
      <c r="AA909716" s="7"/>
    </row>
    <row r="909717" spans="27:27">
      <c r="AA909717" s="7"/>
    </row>
    <row r="909718" spans="27:27">
      <c r="AA909718" s="7"/>
    </row>
    <row r="909719" spans="27:27">
      <c r="AA909719" s="7"/>
    </row>
    <row r="909720" spans="27:27">
      <c r="AA909720" s="7"/>
    </row>
    <row r="909721" spans="27:27">
      <c r="AA909721" s="7"/>
    </row>
    <row r="909722" spans="27:27">
      <c r="AA909722" s="7"/>
    </row>
    <row r="909723" spans="27:27">
      <c r="AA909723" s="7"/>
    </row>
    <row r="909724" spans="27:27">
      <c r="AA909724" s="7"/>
    </row>
    <row r="909725" spans="27:27">
      <c r="AA909725" s="7"/>
    </row>
    <row r="909726" spans="27:27">
      <c r="AA909726" s="7"/>
    </row>
    <row r="909727" spans="27:27">
      <c r="AA909727" s="7"/>
    </row>
    <row r="909728" spans="27:27">
      <c r="AA909728" s="7"/>
    </row>
    <row r="909729" spans="27:27">
      <c r="AA909729" s="7"/>
    </row>
    <row r="909730" spans="27:27">
      <c r="AA909730" s="7"/>
    </row>
    <row r="909731" spans="27:27">
      <c r="AA909731" s="7"/>
    </row>
    <row r="909732" spans="27:27">
      <c r="AA909732" s="7"/>
    </row>
    <row r="909733" spans="27:27">
      <c r="AA909733" s="7"/>
    </row>
    <row r="909734" spans="27:27">
      <c r="AA909734" s="7"/>
    </row>
    <row r="909735" spans="27:27">
      <c r="AA909735" s="7"/>
    </row>
    <row r="909736" spans="27:27">
      <c r="AA909736" s="7"/>
    </row>
    <row r="909737" spans="27:27">
      <c r="AA909737" s="7"/>
    </row>
    <row r="909738" spans="27:27">
      <c r="AA909738" s="7"/>
    </row>
    <row r="909739" spans="27:27">
      <c r="AA909739" s="7"/>
    </row>
    <row r="909740" spans="27:27">
      <c r="AA909740" s="7"/>
    </row>
    <row r="909741" spans="27:27">
      <c r="AA909741" s="7"/>
    </row>
    <row r="909742" spans="27:27">
      <c r="AA909742" s="7"/>
    </row>
    <row r="909743" spans="27:27">
      <c r="AA909743" s="7"/>
    </row>
    <row r="909744" spans="27:27">
      <c r="AA909744" s="7"/>
    </row>
    <row r="909745" spans="27:27">
      <c r="AA909745" s="7"/>
    </row>
    <row r="909746" spans="27:27">
      <c r="AA909746" s="7"/>
    </row>
    <row r="909747" spans="27:27">
      <c r="AA909747" s="7"/>
    </row>
    <row r="909748" spans="27:27">
      <c r="AA909748" s="7"/>
    </row>
    <row r="909749" spans="27:27">
      <c r="AA909749" s="7"/>
    </row>
    <row r="909750" spans="27:27">
      <c r="AA909750" s="7"/>
    </row>
    <row r="909751" spans="27:27">
      <c r="AA909751" s="7"/>
    </row>
    <row r="909752" spans="27:27">
      <c r="AA909752" s="7"/>
    </row>
    <row r="909753" spans="27:27">
      <c r="AA909753" s="7"/>
    </row>
    <row r="909754" spans="27:27">
      <c r="AA909754" s="7"/>
    </row>
    <row r="909755" spans="27:27">
      <c r="AA909755" s="7"/>
    </row>
    <row r="909756" spans="27:27">
      <c r="AA909756" s="7"/>
    </row>
    <row r="909757" spans="27:27">
      <c r="AA909757" s="7"/>
    </row>
    <row r="909758" spans="27:27">
      <c r="AA909758" s="7"/>
    </row>
    <row r="909759" spans="27:27">
      <c r="AA909759" s="7"/>
    </row>
    <row r="909760" spans="27:27">
      <c r="AA909760" s="7"/>
    </row>
    <row r="909761" spans="27:27">
      <c r="AA909761" s="7"/>
    </row>
    <row r="909762" spans="27:27">
      <c r="AA909762" s="7"/>
    </row>
    <row r="909763" spans="27:27">
      <c r="AA909763" s="7"/>
    </row>
    <row r="909764" spans="27:27">
      <c r="AA909764" s="7"/>
    </row>
    <row r="909765" spans="27:27">
      <c r="AA909765" s="7"/>
    </row>
    <row r="909766" spans="27:27">
      <c r="AA909766" s="7"/>
    </row>
    <row r="909767" spans="27:27">
      <c r="AA909767" s="7"/>
    </row>
    <row r="909768" spans="27:27">
      <c r="AA909768" s="7"/>
    </row>
    <row r="909769" spans="27:27">
      <c r="AA909769" s="7"/>
    </row>
    <row r="909770" spans="27:27">
      <c r="AA909770" s="7"/>
    </row>
    <row r="909771" spans="27:27">
      <c r="AA909771" s="7"/>
    </row>
    <row r="909772" spans="27:27">
      <c r="AA909772" s="7"/>
    </row>
    <row r="909773" spans="27:27">
      <c r="AA909773" s="7"/>
    </row>
    <row r="909774" spans="27:27">
      <c r="AA909774" s="7"/>
    </row>
    <row r="909775" spans="27:27">
      <c r="AA909775" s="7"/>
    </row>
    <row r="909776" spans="27:27">
      <c r="AA909776" s="7"/>
    </row>
    <row r="909777" spans="27:27">
      <c r="AA909777" s="7"/>
    </row>
    <row r="909778" spans="27:27">
      <c r="AA909778" s="7"/>
    </row>
    <row r="909779" spans="27:27">
      <c r="AA909779" s="7"/>
    </row>
    <row r="909780" spans="27:27">
      <c r="AA909780" s="7"/>
    </row>
    <row r="909781" spans="27:27">
      <c r="AA909781" s="7"/>
    </row>
    <row r="909782" spans="27:27">
      <c r="AA909782" s="7"/>
    </row>
    <row r="909783" spans="27:27">
      <c r="AA909783" s="7"/>
    </row>
    <row r="909784" spans="27:27">
      <c r="AA909784" s="7"/>
    </row>
    <row r="909785" spans="27:27">
      <c r="AA909785" s="7"/>
    </row>
    <row r="909786" spans="27:27">
      <c r="AA909786" s="7"/>
    </row>
    <row r="909787" spans="27:27">
      <c r="AA909787" s="7"/>
    </row>
    <row r="909788" spans="27:27">
      <c r="AA909788" s="7"/>
    </row>
    <row r="909789" spans="27:27">
      <c r="AA909789" s="7"/>
    </row>
    <row r="909790" spans="27:27">
      <c r="AA909790" s="7"/>
    </row>
    <row r="909791" spans="27:27">
      <c r="AA909791" s="7"/>
    </row>
    <row r="909792" spans="27:27">
      <c r="AA909792" s="7"/>
    </row>
    <row r="909793" spans="27:27">
      <c r="AA909793" s="7"/>
    </row>
    <row r="909794" spans="27:27">
      <c r="AA909794" s="7"/>
    </row>
    <row r="909795" spans="27:27">
      <c r="AA909795" s="7"/>
    </row>
    <row r="909796" spans="27:27">
      <c r="AA909796" s="7"/>
    </row>
    <row r="909797" spans="27:27">
      <c r="AA909797" s="7"/>
    </row>
    <row r="909798" spans="27:27">
      <c r="AA909798" s="7"/>
    </row>
    <row r="909799" spans="27:27">
      <c r="AA909799" s="7"/>
    </row>
    <row r="909800" spans="27:27">
      <c r="AA909800" s="7"/>
    </row>
    <row r="909801" spans="27:27">
      <c r="AA909801" s="7"/>
    </row>
    <row r="909802" spans="27:27">
      <c r="AA909802" s="7"/>
    </row>
    <row r="909803" spans="27:27">
      <c r="AA909803" s="7"/>
    </row>
    <row r="909804" spans="27:27">
      <c r="AA909804" s="7"/>
    </row>
    <row r="909805" spans="27:27">
      <c r="AA909805" s="7"/>
    </row>
    <row r="909806" spans="27:27">
      <c r="AA909806" s="7"/>
    </row>
    <row r="909807" spans="27:27">
      <c r="AA909807" s="7"/>
    </row>
    <row r="909808" spans="27:27">
      <c r="AA909808" s="7"/>
    </row>
    <row r="909809" spans="27:27">
      <c r="AA909809" s="7"/>
    </row>
    <row r="909810" spans="27:27">
      <c r="AA909810" s="7"/>
    </row>
    <row r="909811" spans="27:27">
      <c r="AA909811" s="7"/>
    </row>
    <row r="909812" spans="27:27">
      <c r="AA909812" s="7"/>
    </row>
    <row r="909813" spans="27:27">
      <c r="AA909813" s="7"/>
    </row>
    <row r="909814" spans="27:27">
      <c r="AA909814" s="7"/>
    </row>
    <row r="909815" spans="27:27">
      <c r="AA909815" s="7"/>
    </row>
    <row r="909816" spans="27:27">
      <c r="AA909816" s="7"/>
    </row>
    <row r="909817" spans="27:27">
      <c r="AA909817" s="7"/>
    </row>
    <row r="909818" spans="27:27">
      <c r="AA909818" s="7"/>
    </row>
    <row r="909819" spans="27:27">
      <c r="AA909819" s="7"/>
    </row>
    <row r="909820" spans="27:27">
      <c r="AA909820" s="7"/>
    </row>
    <row r="909821" spans="27:27">
      <c r="AA909821" s="7"/>
    </row>
    <row r="909822" spans="27:27">
      <c r="AA909822" s="7"/>
    </row>
    <row r="909823" spans="27:27">
      <c r="AA909823" s="7"/>
    </row>
    <row r="909824" spans="27:27">
      <c r="AA909824" s="7"/>
    </row>
    <row r="909825" spans="27:27">
      <c r="AA909825" s="7"/>
    </row>
    <row r="909826" spans="27:27">
      <c r="AA909826" s="7"/>
    </row>
    <row r="909827" spans="27:27">
      <c r="AA909827" s="7"/>
    </row>
    <row r="909828" spans="27:27">
      <c r="AA909828" s="7"/>
    </row>
    <row r="909829" spans="27:27">
      <c r="AA909829" s="7"/>
    </row>
    <row r="909830" spans="27:27">
      <c r="AA909830" s="7"/>
    </row>
    <row r="909831" spans="27:27">
      <c r="AA909831" s="7"/>
    </row>
    <row r="909832" spans="27:27">
      <c r="AA909832" s="7"/>
    </row>
    <row r="909833" spans="27:27">
      <c r="AA909833" s="7"/>
    </row>
    <row r="909834" spans="27:27">
      <c r="AA909834" s="7"/>
    </row>
    <row r="909835" spans="27:27">
      <c r="AA909835" s="7"/>
    </row>
    <row r="909836" spans="27:27">
      <c r="AA909836" s="7"/>
    </row>
    <row r="909837" spans="27:27">
      <c r="AA909837" s="7"/>
    </row>
    <row r="909838" spans="27:27">
      <c r="AA909838" s="7"/>
    </row>
    <row r="909839" spans="27:27">
      <c r="AA909839" s="7"/>
    </row>
    <row r="909840" spans="27:27">
      <c r="AA909840" s="7"/>
    </row>
    <row r="909841" spans="27:27">
      <c r="AA909841" s="7"/>
    </row>
    <row r="909842" spans="27:27">
      <c r="AA909842" s="7"/>
    </row>
    <row r="909843" spans="27:27">
      <c r="AA909843" s="7"/>
    </row>
    <row r="909844" spans="27:27">
      <c r="AA909844" s="7"/>
    </row>
    <row r="909845" spans="27:27">
      <c r="AA909845" s="7"/>
    </row>
    <row r="909846" spans="27:27">
      <c r="AA909846" s="7"/>
    </row>
    <row r="909847" spans="27:27">
      <c r="AA909847" s="7"/>
    </row>
    <row r="909848" spans="27:27">
      <c r="AA909848" s="7"/>
    </row>
    <row r="909849" spans="27:27">
      <c r="AA909849" s="7"/>
    </row>
    <row r="909850" spans="27:27">
      <c r="AA909850" s="7"/>
    </row>
    <row r="909851" spans="27:27">
      <c r="AA909851" s="7"/>
    </row>
    <row r="909852" spans="27:27">
      <c r="AA909852" s="7"/>
    </row>
    <row r="909853" spans="27:27">
      <c r="AA909853" s="7"/>
    </row>
    <row r="909854" spans="27:27">
      <c r="AA909854" s="7"/>
    </row>
    <row r="909855" spans="27:27">
      <c r="AA909855" s="7"/>
    </row>
    <row r="909856" spans="27:27">
      <c r="AA909856" s="7"/>
    </row>
    <row r="909857" spans="27:27">
      <c r="AA909857" s="7"/>
    </row>
    <row r="909858" spans="27:27">
      <c r="AA909858" s="7"/>
    </row>
    <row r="909859" spans="27:27">
      <c r="AA909859" s="7"/>
    </row>
    <row r="909860" spans="27:27">
      <c r="AA909860" s="7"/>
    </row>
    <row r="909861" spans="27:27">
      <c r="AA909861" s="7"/>
    </row>
    <row r="909862" spans="27:27">
      <c r="AA909862" s="7"/>
    </row>
    <row r="909863" spans="27:27">
      <c r="AA909863" s="7"/>
    </row>
    <row r="909864" spans="27:27">
      <c r="AA909864" s="7"/>
    </row>
    <row r="909865" spans="27:27">
      <c r="AA909865" s="7"/>
    </row>
    <row r="909866" spans="27:27">
      <c r="AA909866" s="7"/>
    </row>
    <row r="909867" spans="27:27">
      <c r="AA909867" s="7"/>
    </row>
    <row r="909868" spans="27:27">
      <c r="AA909868" s="7"/>
    </row>
    <row r="909869" spans="27:27">
      <c r="AA909869" s="7"/>
    </row>
    <row r="909870" spans="27:27">
      <c r="AA909870" s="7"/>
    </row>
    <row r="909871" spans="27:27">
      <c r="AA909871" s="7"/>
    </row>
    <row r="909872" spans="27:27">
      <c r="AA909872" s="7"/>
    </row>
    <row r="909873" spans="27:27">
      <c r="AA909873" s="7"/>
    </row>
    <row r="909874" spans="27:27">
      <c r="AA909874" s="7"/>
    </row>
    <row r="909875" spans="27:27">
      <c r="AA909875" s="7"/>
    </row>
    <row r="909876" spans="27:27">
      <c r="AA909876" s="7"/>
    </row>
    <row r="909877" spans="27:27">
      <c r="AA909877" s="7"/>
    </row>
    <row r="909878" spans="27:27">
      <c r="AA909878" s="7"/>
    </row>
    <row r="909879" spans="27:27">
      <c r="AA909879" s="7"/>
    </row>
    <row r="909880" spans="27:27">
      <c r="AA909880" s="7"/>
    </row>
    <row r="909881" spans="27:27">
      <c r="AA909881" s="7"/>
    </row>
    <row r="909882" spans="27:27">
      <c r="AA909882" s="7"/>
    </row>
    <row r="909883" spans="27:27">
      <c r="AA909883" s="7"/>
    </row>
    <row r="909884" spans="27:27">
      <c r="AA909884" s="7"/>
    </row>
    <row r="909885" spans="27:27">
      <c r="AA909885" s="7"/>
    </row>
    <row r="909886" spans="27:27">
      <c r="AA909886" s="7"/>
    </row>
    <row r="909887" spans="27:27">
      <c r="AA909887" s="7"/>
    </row>
    <row r="909888" spans="27:27">
      <c r="AA909888" s="7"/>
    </row>
    <row r="909889" spans="27:27">
      <c r="AA909889" s="7"/>
    </row>
    <row r="909890" spans="27:27">
      <c r="AA909890" s="7"/>
    </row>
    <row r="909891" spans="27:27">
      <c r="AA909891" s="7"/>
    </row>
    <row r="909892" spans="27:27">
      <c r="AA909892" s="7"/>
    </row>
    <row r="909893" spans="27:27">
      <c r="AA909893" s="7"/>
    </row>
    <row r="909894" spans="27:27">
      <c r="AA909894" s="7"/>
    </row>
    <row r="909895" spans="27:27">
      <c r="AA909895" s="7"/>
    </row>
    <row r="909896" spans="27:27">
      <c r="AA909896" s="7"/>
    </row>
    <row r="909897" spans="27:27">
      <c r="AA909897" s="7"/>
    </row>
    <row r="909898" spans="27:27">
      <c r="AA909898" s="7"/>
    </row>
    <row r="909899" spans="27:27">
      <c r="AA909899" s="7"/>
    </row>
    <row r="909900" spans="27:27">
      <c r="AA909900" s="7"/>
    </row>
    <row r="909901" spans="27:27">
      <c r="AA909901" s="7"/>
    </row>
    <row r="909902" spans="27:27">
      <c r="AA909902" s="7"/>
    </row>
    <row r="909903" spans="27:27">
      <c r="AA909903" s="7"/>
    </row>
    <row r="909904" spans="27:27">
      <c r="AA909904" s="7"/>
    </row>
    <row r="909905" spans="27:27">
      <c r="AA909905" s="7"/>
    </row>
    <row r="909906" spans="27:27">
      <c r="AA909906" s="7"/>
    </row>
    <row r="909907" spans="27:27">
      <c r="AA909907" s="7"/>
    </row>
    <row r="909908" spans="27:27">
      <c r="AA909908" s="7"/>
    </row>
    <row r="909909" spans="27:27">
      <c r="AA909909" s="7"/>
    </row>
    <row r="909910" spans="27:27">
      <c r="AA909910" s="7"/>
    </row>
    <row r="909911" spans="27:27">
      <c r="AA909911" s="7"/>
    </row>
    <row r="909912" spans="27:27">
      <c r="AA909912" s="7"/>
    </row>
    <row r="909913" spans="27:27">
      <c r="AA909913" s="7"/>
    </row>
    <row r="909914" spans="27:27">
      <c r="AA909914" s="7"/>
    </row>
    <row r="909915" spans="27:27">
      <c r="AA909915" s="7"/>
    </row>
    <row r="909916" spans="27:27">
      <c r="AA909916" s="7"/>
    </row>
    <row r="909917" spans="27:27">
      <c r="AA909917" s="7"/>
    </row>
    <row r="909918" spans="27:27">
      <c r="AA909918" s="7"/>
    </row>
    <row r="909919" spans="27:27">
      <c r="AA909919" s="7"/>
    </row>
    <row r="909920" spans="27:27">
      <c r="AA909920" s="7"/>
    </row>
    <row r="909921" spans="27:27">
      <c r="AA909921" s="7"/>
    </row>
    <row r="909922" spans="27:27">
      <c r="AA909922" s="7"/>
    </row>
    <row r="909923" spans="27:27">
      <c r="AA909923" s="7"/>
    </row>
    <row r="909924" spans="27:27">
      <c r="AA909924" s="7"/>
    </row>
    <row r="909925" spans="27:27">
      <c r="AA909925" s="7"/>
    </row>
    <row r="909926" spans="27:27">
      <c r="AA909926" s="7"/>
    </row>
    <row r="909927" spans="27:27">
      <c r="AA909927" s="7"/>
    </row>
    <row r="909928" spans="27:27">
      <c r="AA909928" s="7"/>
    </row>
    <row r="909929" spans="27:27">
      <c r="AA909929" s="7"/>
    </row>
    <row r="909930" spans="27:27">
      <c r="AA909930" s="7"/>
    </row>
    <row r="909931" spans="27:27">
      <c r="AA909931" s="7"/>
    </row>
    <row r="909932" spans="27:27">
      <c r="AA909932" s="7"/>
    </row>
    <row r="909933" spans="27:27">
      <c r="AA909933" s="7"/>
    </row>
    <row r="909934" spans="27:27">
      <c r="AA909934" s="7"/>
    </row>
    <row r="909935" spans="27:27">
      <c r="AA909935" s="7"/>
    </row>
    <row r="909936" spans="27:27">
      <c r="AA909936" s="7"/>
    </row>
    <row r="909937" spans="27:27">
      <c r="AA909937" s="7"/>
    </row>
    <row r="909938" spans="27:27">
      <c r="AA909938" s="7"/>
    </row>
    <row r="909939" spans="27:27">
      <c r="AA909939" s="7"/>
    </row>
    <row r="909940" spans="27:27">
      <c r="AA909940" s="7"/>
    </row>
    <row r="909941" spans="27:27">
      <c r="AA909941" s="7"/>
    </row>
    <row r="909942" spans="27:27">
      <c r="AA909942" s="7"/>
    </row>
    <row r="909943" spans="27:27">
      <c r="AA909943" s="7"/>
    </row>
    <row r="909944" spans="27:27">
      <c r="AA909944" s="7"/>
    </row>
    <row r="909945" spans="27:27">
      <c r="AA909945" s="7"/>
    </row>
    <row r="909946" spans="27:27">
      <c r="AA909946" s="7"/>
    </row>
    <row r="909947" spans="27:27">
      <c r="AA909947" s="7"/>
    </row>
    <row r="909948" spans="27:27">
      <c r="AA909948" s="7"/>
    </row>
    <row r="909949" spans="27:27">
      <c r="AA909949" s="7"/>
    </row>
    <row r="909950" spans="27:27">
      <c r="AA909950" s="7"/>
    </row>
    <row r="909951" spans="27:27">
      <c r="AA909951" s="7"/>
    </row>
    <row r="909952" spans="27:27">
      <c r="AA909952" s="7"/>
    </row>
    <row r="909953" spans="27:27">
      <c r="AA909953" s="7"/>
    </row>
    <row r="909954" spans="27:27">
      <c r="AA909954" s="7"/>
    </row>
    <row r="909955" spans="27:27">
      <c r="AA909955" s="7"/>
    </row>
    <row r="909956" spans="27:27">
      <c r="AA909956" s="7"/>
    </row>
    <row r="909957" spans="27:27">
      <c r="AA909957" s="7"/>
    </row>
    <row r="909958" spans="27:27">
      <c r="AA909958" s="7"/>
    </row>
    <row r="909959" spans="27:27">
      <c r="AA909959" s="7"/>
    </row>
    <row r="909960" spans="27:27">
      <c r="AA909960" s="7"/>
    </row>
    <row r="909961" spans="27:27">
      <c r="AA909961" s="7"/>
    </row>
    <row r="909962" spans="27:27">
      <c r="AA909962" s="7"/>
    </row>
    <row r="909963" spans="27:27">
      <c r="AA909963" s="7"/>
    </row>
    <row r="909964" spans="27:27">
      <c r="AA909964" s="7"/>
    </row>
    <row r="909965" spans="27:27">
      <c r="AA909965" s="7"/>
    </row>
    <row r="909966" spans="27:27">
      <c r="AA909966" s="7"/>
    </row>
    <row r="909967" spans="27:27">
      <c r="AA909967" s="7"/>
    </row>
    <row r="909968" spans="27:27">
      <c r="AA909968" s="7"/>
    </row>
    <row r="909969" spans="27:27">
      <c r="AA909969" s="7"/>
    </row>
    <row r="909970" spans="27:27">
      <c r="AA909970" s="7"/>
    </row>
    <row r="909971" spans="27:27">
      <c r="AA909971" s="7"/>
    </row>
    <row r="909972" spans="27:27">
      <c r="AA909972" s="7"/>
    </row>
    <row r="909973" spans="27:27">
      <c r="AA909973" s="7"/>
    </row>
    <row r="909974" spans="27:27">
      <c r="AA909974" s="7"/>
    </row>
    <row r="909975" spans="27:27">
      <c r="AA909975" s="7"/>
    </row>
    <row r="909976" spans="27:27">
      <c r="AA909976" s="7"/>
    </row>
    <row r="909977" spans="27:27">
      <c r="AA909977" s="7"/>
    </row>
    <row r="909978" spans="27:27">
      <c r="AA909978" s="7"/>
    </row>
    <row r="909979" spans="27:27">
      <c r="AA909979" s="7"/>
    </row>
    <row r="909980" spans="27:27">
      <c r="AA909980" s="7"/>
    </row>
    <row r="909981" spans="27:27">
      <c r="AA909981" s="7"/>
    </row>
    <row r="909982" spans="27:27">
      <c r="AA909982" s="7"/>
    </row>
    <row r="909983" spans="27:27">
      <c r="AA909983" s="7"/>
    </row>
    <row r="909984" spans="27:27">
      <c r="AA909984" s="7"/>
    </row>
    <row r="909985" spans="27:27">
      <c r="AA909985" s="7"/>
    </row>
    <row r="909986" spans="27:27">
      <c r="AA909986" s="7"/>
    </row>
    <row r="909987" spans="27:27">
      <c r="AA909987" s="7"/>
    </row>
    <row r="909988" spans="27:27">
      <c r="AA909988" s="7"/>
    </row>
    <row r="909989" spans="27:27">
      <c r="AA909989" s="7"/>
    </row>
    <row r="909990" spans="27:27">
      <c r="AA909990" s="7"/>
    </row>
    <row r="909991" spans="27:27">
      <c r="AA909991" s="7"/>
    </row>
    <row r="909992" spans="27:27">
      <c r="AA909992" s="7"/>
    </row>
    <row r="909993" spans="27:27">
      <c r="AA909993" s="7"/>
    </row>
    <row r="909994" spans="27:27">
      <c r="AA909994" s="7"/>
    </row>
    <row r="909995" spans="27:27">
      <c r="AA909995" s="7"/>
    </row>
    <row r="909996" spans="27:27">
      <c r="AA909996" s="7"/>
    </row>
    <row r="909997" spans="27:27">
      <c r="AA909997" s="7"/>
    </row>
    <row r="909998" spans="27:27">
      <c r="AA909998" s="7"/>
    </row>
    <row r="909999" spans="27:27">
      <c r="AA909999" s="7"/>
    </row>
    <row r="910000" spans="27:27">
      <c r="AA910000" s="7"/>
    </row>
    <row r="910001" spans="27:27">
      <c r="AA910001" s="7"/>
    </row>
    <row r="910002" spans="27:27">
      <c r="AA910002" s="7"/>
    </row>
    <row r="910003" spans="27:27">
      <c r="AA910003" s="7"/>
    </row>
    <row r="910004" spans="27:27">
      <c r="AA910004" s="7"/>
    </row>
    <row r="910005" spans="27:27">
      <c r="AA910005" s="7"/>
    </row>
    <row r="910006" spans="27:27">
      <c r="AA910006" s="7"/>
    </row>
    <row r="910007" spans="27:27">
      <c r="AA910007" s="7"/>
    </row>
    <row r="910008" spans="27:27">
      <c r="AA910008" s="7"/>
    </row>
    <row r="910009" spans="27:27">
      <c r="AA910009" s="7"/>
    </row>
    <row r="910010" spans="27:27">
      <c r="AA910010" s="7"/>
    </row>
    <row r="910011" spans="27:27">
      <c r="AA910011" s="7"/>
    </row>
    <row r="910012" spans="27:27">
      <c r="AA910012" s="7"/>
    </row>
    <row r="910013" spans="27:27">
      <c r="AA910013" s="7"/>
    </row>
    <row r="910014" spans="27:27">
      <c r="AA910014" s="7"/>
    </row>
    <row r="910015" spans="27:27">
      <c r="AA910015" s="7"/>
    </row>
    <row r="910016" spans="27:27">
      <c r="AA910016" s="7"/>
    </row>
    <row r="910017" spans="27:27">
      <c r="AA910017" s="7"/>
    </row>
    <row r="910018" spans="27:27">
      <c r="AA910018" s="7"/>
    </row>
    <row r="910019" spans="27:27">
      <c r="AA910019" s="7"/>
    </row>
    <row r="910020" spans="27:27">
      <c r="AA910020" s="7"/>
    </row>
    <row r="910021" spans="27:27">
      <c r="AA910021" s="7"/>
    </row>
    <row r="910022" spans="27:27">
      <c r="AA910022" s="7"/>
    </row>
    <row r="910023" spans="27:27">
      <c r="AA910023" s="7"/>
    </row>
    <row r="910024" spans="27:27">
      <c r="AA910024" s="7"/>
    </row>
    <row r="910025" spans="27:27">
      <c r="AA910025" s="7"/>
    </row>
    <row r="910026" spans="27:27">
      <c r="AA910026" s="7"/>
    </row>
    <row r="910027" spans="27:27">
      <c r="AA910027" s="7"/>
    </row>
    <row r="910028" spans="27:27">
      <c r="AA910028" s="7"/>
    </row>
    <row r="910029" spans="27:27">
      <c r="AA910029" s="7"/>
    </row>
    <row r="910030" spans="27:27">
      <c r="AA910030" s="7"/>
    </row>
    <row r="910031" spans="27:27">
      <c r="AA910031" s="7"/>
    </row>
    <row r="910032" spans="27:27">
      <c r="AA910032" s="7"/>
    </row>
    <row r="910033" spans="27:27">
      <c r="AA910033" s="7"/>
    </row>
    <row r="910034" spans="27:27">
      <c r="AA910034" s="7"/>
    </row>
    <row r="910035" spans="27:27">
      <c r="AA910035" s="7"/>
    </row>
    <row r="910036" spans="27:27">
      <c r="AA910036" s="7"/>
    </row>
    <row r="910037" spans="27:27">
      <c r="AA910037" s="7"/>
    </row>
    <row r="910038" spans="27:27">
      <c r="AA910038" s="7"/>
    </row>
    <row r="910039" spans="27:27">
      <c r="AA910039" s="7"/>
    </row>
    <row r="910040" spans="27:27">
      <c r="AA910040" s="7"/>
    </row>
    <row r="910041" spans="27:27">
      <c r="AA910041" s="7"/>
    </row>
    <row r="910042" spans="27:27">
      <c r="AA910042" s="7"/>
    </row>
    <row r="910043" spans="27:27">
      <c r="AA910043" s="7"/>
    </row>
    <row r="910044" spans="27:27">
      <c r="AA910044" s="7"/>
    </row>
    <row r="910045" spans="27:27">
      <c r="AA910045" s="7"/>
    </row>
    <row r="910046" spans="27:27">
      <c r="AA910046" s="7"/>
    </row>
    <row r="910047" spans="27:27">
      <c r="AA910047" s="7"/>
    </row>
    <row r="910048" spans="27:27">
      <c r="AA910048" s="7"/>
    </row>
    <row r="910049" spans="27:27">
      <c r="AA910049" s="7"/>
    </row>
    <row r="910050" spans="27:27">
      <c r="AA910050" s="7"/>
    </row>
    <row r="910051" spans="27:27">
      <c r="AA910051" s="7"/>
    </row>
    <row r="910052" spans="27:27">
      <c r="AA910052" s="7"/>
    </row>
    <row r="910053" spans="27:27">
      <c r="AA910053" s="7"/>
    </row>
    <row r="910054" spans="27:27">
      <c r="AA910054" s="7"/>
    </row>
    <row r="910055" spans="27:27">
      <c r="AA910055" s="7"/>
    </row>
    <row r="910056" spans="27:27">
      <c r="AA910056" s="7"/>
    </row>
    <row r="910057" spans="27:27">
      <c r="AA910057" s="7"/>
    </row>
    <row r="910058" spans="27:27">
      <c r="AA910058" s="7"/>
    </row>
    <row r="910059" spans="27:27">
      <c r="AA910059" s="7"/>
    </row>
    <row r="910060" spans="27:27">
      <c r="AA910060" s="7"/>
    </row>
    <row r="910061" spans="27:27">
      <c r="AA910061" s="7"/>
    </row>
    <row r="910062" spans="27:27">
      <c r="AA910062" s="7"/>
    </row>
    <row r="910063" spans="27:27">
      <c r="AA910063" s="7"/>
    </row>
    <row r="910064" spans="27:27">
      <c r="AA910064" s="7"/>
    </row>
    <row r="910065" spans="27:27">
      <c r="AA910065" s="7"/>
    </row>
    <row r="910066" spans="27:27">
      <c r="AA910066" s="7"/>
    </row>
    <row r="910067" spans="27:27">
      <c r="AA910067" s="7"/>
    </row>
    <row r="910068" spans="27:27">
      <c r="AA910068" s="7"/>
    </row>
    <row r="910069" spans="27:27">
      <c r="AA910069" s="7"/>
    </row>
    <row r="910070" spans="27:27">
      <c r="AA910070" s="7"/>
    </row>
    <row r="910071" spans="27:27">
      <c r="AA910071" s="7"/>
    </row>
    <row r="910072" spans="27:27">
      <c r="AA910072" s="7"/>
    </row>
    <row r="910073" spans="27:27">
      <c r="AA910073" s="7"/>
    </row>
    <row r="910074" spans="27:27">
      <c r="AA910074" s="7"/>
    </row>
    <row r="910075" spans="27:27">
      <c r="AA910075" s="7"/>
    </row>
    <row r="910076" spans="27:27">
      <c r="AA910076" s="7"/>
    </row>
    <row r="910077" spans="27:27">
      <c r="AA910077" s="7"/>
    </row>
    <row r="910078" spans="27:27">
      <c r="AA910078" s="7"/>
    </row>
    <row r="910079" spans="27:27">
      <c r="AA910079" s="7"/>
    </row>
    <row r="910080" spans="27:27">
      <c r="AA910080" s="7"/>
    </row>
    <row r="910081" spans="27:27">
      <c r="AA910081" s="7"/>
    </row>
    <row r="910082" spans="27:27">
      <c r="AA910082" s="7"/>
    </row>
    <row r="910083" spans="27:27">
      <c r="AA910083" s="7"/>
    </row>
    <row r="910084" spans="27:27">
      <c r="AA910084" s="7"/>
    </row>
    <row r="910085" spans="27:27">
      <c r="AA910085" s="7"/>
    </row>
    <row r="910086" spans="27:27">
      <c r="AA910086" s="7"/>
    </row>
    <row r="910087" spans="27:27">
      <c r="AA910087" s="7"/>
    </row>
    <row r="910088" spans="27:27">
      <c r="AA910088" s="7"/>
    </row>
    <row r="910089" spans="27:27">
      <c r="AA910089" s="7"/>
    </row>
    <row r="910090" spans="27:27">
      <c r="AA910090" s="7"/>
    </row>
    <row r="910091" spans="27:27">
      <c r="AA910091" s="7"/>
    </row>
    <row r="910092" spans="27:27">
      <c r="AA910092" s="7"/>
    </row>
    <row r="910093" spans="27:27">
      <c r="AA910093" s="7"/>
    </row>
    <row r="910094" spans="27:27">
      <c r="AA910094" s="7"/>
    </row>
    <row r="910095" spans="27:27">
      <c r="AA910095" s="7"/>
    </row>
    <row r="910096" spans="27:27">
      <c r="AA910096" s="7"/>
    </row>
    <row r="910097" spans="27:27">
      <c r="AA910097" s="7"/>
    </row>
    <row r="910098" spans="27:27">
      <c r="AA910098" s="7"/>
    </row>
    <row r="910099" spans="27:27">
      <c r="AA910099" s="7"/>
    </row>
    <row r="910100" spans="27:27">
      <c r="AA910100" s="7"/>
    </row>
    <row r="910101" spans="27:27">
      <c r="AA910101" s="7"/>
    </row>
    <row r="910102" spans="27:27">
      <c r="AA910102" s="7"/>
    </row>
    <row r="910103" spans="27:27">
      <c r="AA910103" s="7"/>
    </row>
    <row r="910104" spans="27:27">
      <c r="AA910104" s="7"/>
    </row>
    <row r="910105" spans="27:27">
      <c r="AA910105" s="7"/>
    </row>
    <row r="910106" spans="27:27">
      <c r="AA910106" s="7"/>
    </row>
    <row r="910107" spans="27:27">
      <c r="AA910107" s="7"/>
    </row>
    <row r="910108" spans="27:27">
      <c r="AA910108" s="7"/>
    </row>
    <row r="910109" spans="27:27">
      <c r="AA910109" s="7"/>
    </row>
    <row r="910110" spans="27:27">
      <c r="AA910110" s="7"/>
    </row>
    <row r="910111" spans="27:27">
      <c r="AA910111" s="7"/>
    </row>
    <row r="910112" spans="27:27">
      <c r="AA910112" s="7"/>
    </row>
    <row r="910113" spans="27:27">
      <c r="AA910113" s="7"/>
    </row>
    <row r="910114" spans="27:27">
      <c r="AA910114" s="7"/>
    </row>
    <row r="910115" spans="27:27">
      <c r="AA910115" s="7"/>
    </row>
    <row r="910116" spans="27:27">
      <c r="AA910116" s="7"/>
    </row>
    <row r="910117" spans="27:27">
      <c r="AA910117" s="7"/>
    </row>
    <row r="910118" spans="27:27">
      <c r="AA910118" s="7"/>
    </row>
    <row r="910119" spans="27:27">
      <c r="AA910119" s="7"/>
    </row>
    <row r="910120" spans="27:27">
      <c r="AA910120" s="7"/>
    </row>
    <row r="910121" spans="27:27">
      <c r="AA910121" s="7"/>
    </row>
    <row r="910122" spans="27:27">
      <c r="AA910122" s="7"/>
    </row>
    <row r="910123" spans="27:27">
      <c r="AA910123" s="7"/>
    </row>
    <row r="910124" spans="27:27">
      <c r="AA910124" s="7"/>
    </row>
    <row r="910125" spans="27:27">
      <c r="AA910125" s="7"/>
    </row>
    <row r="910126" spans="27:27">
      <c r="AA910126" s="7"/>
    </row>
    <row r="910127" spans="27:27">
      <c r="AA910127" s="7"/>
    </row>
    <row r="910128" spans="27:27">
      <c r="AA910128" s="7"/>
    </row>
    <row r="910129" spans="27:27">
      <c r="AA910129" s="7"/>
    </row>
    <row r="910130" spans="27:27">
      <c r="AA910130" s="7"/>
    </row>
    <row r="910131" spans="27:27">
      <c r="AA910131" s="7"/>
    </row>
    <row r="910132" spans="27:27">
      <c r="AA910132" s="7"/>
    </row>
    <row r="910133" spans="27:27">
      <c r="AA910133" s="7"/>
    </row>
    <row r="910134" spans="27:27">
      <c r="AA910134" s="7"/>
    </row>
    <row r="910135" spans="27:27">
      <c r="AA910135" s="7"/>
    </row>
    <row r="910136" spans="27:27">
      <c r="AA910136" s="7"/>
    </row>
    <row r="910137" spans="27:27">
      <c r="AA910137" s="7"/>
    </row>
    <row r="910138" spans="27:27">
      <c r="AA910138" s="7"/>
    </row>
    <row r="910139" spans="27:27">
      <c r="AA910139" s="7"/>
    </row>
    <row r="910140" spans="27:27">
      <c r="AA910140" s="7"/>
    </row>
    <row r="910141" spans="27:27">
      <c r="AA910141" s="7"/>
    </row>
    <row r="910142" spans="27:27">
      <c r="AA910142" s="7"/>
    </row>
    <row r="910143" spans="27:27">
      <c r="AA910143" s="7"/>
    </row>
    <row r="910144" spans="27:27">
      <c r="AA910144" s="7"/>
    </row>
    <row r="910145" spans="27:27">
      <c r="AA910145" s="7"/>
    </row>
    <row r="910146" spans="27:27">
      <c r="AA910146" s="7"/>
    </row>
    <row r="910147" spans="27:27">
      <c r="AA910147" s="7"/>
    </row>
    <row r="910148" spans="27:27">
      <c r="AA910148" s="7"/>
    </row>
    <row r="910149" spans="27:27">
      <c r="AA910149" s="7"/>
    </row>
    <row r="910150" spans="27:27">
      <c r="AA910150" s="7"/>
    </row>
    <row r="910151" spans="27:27">
      <c r="AA910151" s="7"/>
    </row>
    <row r="910152" spans="27:27">
      <c r="AA910152" s="7"/>
    </row>
    <row r="910153" spans="27:27">
      <c r="AA910153" s="7"/>
    </row>
    <row r="910154" spans="27:27">
      <c r="AA910154" s="7"/>
    </row>
    <row r="910155" spans="27:27">
      <c r="AA910155" s="7"/>
    </row>
    <row r="910156" spans="27:27">
      <c r="AA910156" s="7"/>
    </row>
    <row r="910157" spans="27:27">
      <c r="AA910157" s="7"/>
    </row>
    <row r="910158" spans="27:27">
      <c r="AA910158" s="7"/>
    </row>
    <row r="910159" spans="27:27">
      <c r="AA910159" s="7"/>
    </row>
    <row r="910160" spans="27:27">
      <c r="AA910160" s="7"/>
    </row>
    <row r="910161" spans="27:27">
      <c r="AA910161" s="7"/>
    </row>
    <row r="910162" spans="27:27">
      <c r="AA910162" s="7"/>
    </row>
    <row r="910163" spans="27:27">
      <c r="AA910163" s="7"/>
    </row>
    <row r="910164" spans="27:27">
      <c r="AA910164" s="7"/>
    </row>
    <row r="910165" spans="27:27">
      <c r="AA910165" s="7"/>
    </row>
    <row r="910166" spans="27:27">
      <c r="AA910166" s="7"/>
    </row>
    <row r="910167" spans="27:27">
      <c r="AA910167" s="7"/>
    </row>
    <row r="910168" spans="27:27">
      <c r="AA910168" s="7"/>
    </row>
    <row r="910169" spans="27:27">
      <c r="AA910169" s="7"/>
    </row>
    <row r="910170" spans="27:27">
      <c r="AA910170" s="7"/>
    </row>
    <row r="910171" spans="27:27">
      <c r="AA910171" s="7"/>
    </row>
    <row r="910172" spans="27:27">
      <c r="AA910172" s="7"/>
    </row>
    <row r="910173" spans="27:27">
      <c r="AA910173" s="7"/>
    </row>
    <row r="910174" spans="27:27">
      <c r="AA910174" s="7"/>
    </row>
    <row r="910175" spans="27:27">
      <c r="AA910175" s="7"/>
    </row>
    <row r="910176" spans="27:27">
      <c r="AA910176" s="7"/>
    </row>
    <row r="910177" spans="27:27">
      <c r="AA910177" s="7"/>
    </row>
    <row r="910178" spans="27:27">
      <c r="AA910178" s="7"/>
    </row>
    <row r="910179" spans="27:27">
      <c r="AA910179" s="7"/>
    </row>
    <row r="910180" spans="27:27">
      <c r="AA910180" s="7"/>
    </row>
    <row r="910181" spans="27:27">
      <c r="AA910181" s="7"/>
    </row>
    <row r="910182" spans="27:27">
      <c r="AA910182" s="7"/>
    </row>
    <row r="910183" spans="27:27">
      <c r="AA910183" s="7"/>
    </row>
    <row r="910184" spans="27:27">
      <c r="AA910184" s="7"/>
    </row>
    <row r="910185" spans="27:27">
      <c r="AA910185" s="7"/>
    </row>
    <row r="910186" spans="27:27">
      <c r="AA910186" s="7"/>
    </row>
    <row r="910187" spans="27:27">
      <c r="AA910187" s="7"/>
    </row>
    <row r="910188" spans="27:27">
      <c r="AA910188" s="7"/>
    </row>
    <row r="910189" spans="27:27">
      <c r="AA910189" s="7"/>
    </row>
    <row r="910190" spans="27:27">
      <c r="AA910190" s="7"/>
    </row>
    <row r="910191" spans="27:27">
      <c r="AA910191" s="7"/>
    </row>
    <row r="910192" spans="27:27">
      <c r="AA910192" s="7"/>
    </row>
    <row r="910193" spans="27:27">
      <c r="AA910193" s="7"/>
    </row>
    <row r="910194" spans="27:27">
      <c r="AA910194" s="7"/>
    </row>
    <row r="910195" spans="27:27">
      <c r="AA910195" s="7"/>
    </row>
    <row r="910196" spans="27:27">
      <c r="AA910196" s="7"/>
    </row>
    <row r="910197" spans="27:27">
      <c r="AA910197" s="7"/>
    </row>
    <row r="910198" spans="27:27">
      <c r="AA910198" s="7"/>
    </row>
    <row r="910199" spans="27:27">
      <c r="AA910199" s="7"/>
    </row>
    <row r="910200" spans="27:27">
      <c r="AA910200" s="7"/>
    </row>
    <row r="910201" spans="27:27">
      <c r="AA910201" s="7"/>
    </row>
    <row r="910202" spans="27:27">
      <c r="AA910202" s="7"/>
    </row>
    <row r="910203" spans="27:27">
      <c r="AA910203" s="7"/>
    </row>
    <row r="910204" spans="27:27">
      <c r="AA910204" s="7"/>
    </row>
    <row r="910205" spans="27:27">
      <c r="AA910205" s="7"/>
    </row>
    <row r="910206" spans="27:27">
      <c r="AA910206" s="7"/>
    </row>
    <row r="910207" spans="27:27">
      <c r="AA910207" s="7"/>
    </row>
    <row r="910208" spans="27:27">
      <c r="AA910208" s="7"/>
    </row>
    <row r="910209" spans="27:27">
      <c r="AA910209" s="7"/>
    </row>
    <row r="910210" spans="27:27">
      <c r="AA910210" s="7"/>
    </row>
    <row r="910211" spans="27:27">
      <c r="AA910211" s="7"/>
    </row>
    <row r="910212" spans="27:27">
      <c r="AA910212" s="7"/>
    </row>
    <row r="910213" spans="27:27">
      <c r="AA910213" s="7"/>
    </row>
    <row r="910214" spans="27:27">
      <c r="AA910214" s="7"/>
    </row>
    <row r="910215" spans="27:27">
      <c r="AA910215" s="7"/>
    </row>
    <row r="910216" spans="27:27">
      <c r="AA910216" s="7"/>
    </row>
    <row r="910217" spans="27:27">
      <c r="AA910217" s="7"/>
    </row>
    <row r="910218" spans="27:27">
      <c r="AA910218" s="7"/>
    </row>
    <row r="910219" spans="27:27">
      <c r="AA910219" s="7"/>
    </row>
    <row r="910220" spans="27:27">
      <c r="AA910220" s="7"/>
    </row>
    <row r="910221" spans="27:27">
      <c r="AA910221" s="7"/>
    </row>
    <row r="910222" spans="27:27">
      <c r="AA910222" s="7"/>
    </row>
    <row r="910223" spans="27:27">
      <c r="AA910223" s="7"/>
    </row>
    <row r="910224" spans="27:27">
      <c r="AA910224" s="7"/>
    </row>
    <row r="910225" spans="27:27">
      <c r="AA910225" s="7"/>
    </row>
    <row r="910226" spans="27:27">
      <c r="AA910226" s="7"/>
    </row>
    <row r="910227" spans="27:27">
      <c r="AA910227" s="7"/>
    </row>
    <row r="910228" spans="27:27">
      <c r="AA910228" s="7"/>
    </row>
    <row r="910229" spans="27:27">
      <c r="AA910229" s="7"/>
    </row>
    <row r="910230" spans="27:27">
      <c r="AA910230" s="7"/>
    </row>
    <row r="910231" spans="27:27">
      <c r="AA910231" s="7"/>
    </row>
    <row r="910232" spans="27:27">
      <c r="AA910232" s="7"/>
    </row>
    <row r="910233" spans="27:27">
      <c r="AA910233" s="7"/>
    </row>
    <row r="910234" spans="27:27">
      <c r="AA910234" s="7"/>
    </row>
    <row r="910235" spans="27:27">
      <c r="AA910235" s="7"/>
    </row>
    <row r="910236" spans="27:27">
      <c r="AA910236" s="7"/>
    </row>
    <row r="910237" spans="27:27">
      <c r="AA910237" s="7"/>
    </row>
    <row r="910238" spans="27:27">
      <c r="AA910238" s="7"/>
    </row>
    <row r="910239" spans="27:27">
      <c r="AA910239" s="7"/>
    </row>
    <row r="910240" spans="27:27">
      <c r="AA910240" s="7"/>
    </row>
    <row r="910241" spans="27:27">
      <c r="AA910241" s="7"/>
    </row>
    <row r="910242" spans="27:27">
      <c r="AA910242" s="7"/>
    </row>
    <row r="910243" spans="27:27">
      <c r="AA910243" s="7"/>
    </row>
    <row r="910244" spans="27:27">
      <c r="AA910244" s="7"/>
    </row>
    <row r="910245" spans="27:27">
      <c r="AA910245" s="7"/>
    </row>
    <row r="910246" spans="27:27">
      <c r="AA910246" s="7"/>
    </row>
    <row r="910247" spans="27:27">
      <c r="AA910247" s="7"/>
    </row>
    <row r="910248" spans="27:27">
      <c r="AA910248" s="7"/>
    </row>
    <row r="910249" spans="27:27">
      <c r="AA910249" s="7"/>
    </row>
    <row r="910250" spans="27:27">
      <c r="AA910250" s="7"/>
    </row>
    <row r="910251" spans="27:27">
      <c r="AA910251" s="7"/>
    </row>
    <row r="910252" spans="27:27">
      <c r="AA910252" s="7"/>
    </row>
    <row r="910253" spans="27:27">
      <c r="AA910253" s="7"/>
    </row>
    <row r="910254" spans="27:27">
      <c r="AA910254" s="7"/>
    </row>
    <row r="910255" spans="27:27">
      <c r="AA910255" s="7"/>
    </row>
    <row r="910256" spans="27:27">
      <c r="AA910256" s="7"/>
    </row>
    <row r="910257" spans="27:27">
      <c r="AA910257" s="7"/>
    </row>
    <row r="910258" spans="27:27">
      <c r="AA910258" s="7"/>
    </row>
    <row r="910259" spans="27:27">
      <c r="AA910259" s="7"/>
    </row>
    <row r="910260" spans="27:27">
      <c r="AA910260" s="7"/>
    </row>
    <row r="910261" spans="27:27">
      <c r="AA910261" s="7"/>
    </row>
    <row r="910262" spans="27:27">
      <c r="AA910262" s="7"/>
    </row>
    <row r="910263" spans="27:27">
      <c r="AA910263" s="7"/>
    </row>
    <row r="910264" spans="27:27">
      <c r="AA910264" s="7"/>
    </row>
    <row r="910265" spans="27:27">
      <c r="AA910265" s="7"/>
    </row>
    <row r="910266" spans="27:27">
      <c r="AA910266" s="7"/>
    </row>
    <row r="910267" spans="27:27">
      <c r="AA910267" s="7"/>
    </row>
    <row r="910268" spans="27:27">
      <c r="AA910268" s="7"/>
    </row>
    <row r="910269" spans="27:27">
      <c r="AA910269" s="7"/>
    </row>
    <row r="910270" spans="27:27">
      <c r="AA910270" s="7"/>
    </row>
    <row r="910271" spans="27:27">
      <c r="AA910271" s="7"/>
    </row>
    <row r="910272" spans="27:27">
      <c r="AA910272" s="7"/>
    </row>
    <row r="910273" spans="27:27">
      <c r="AA910273" s="7"/>
    </row>
    <row r="910274" spans="27:27">
      <c r="AA910274" s="7"/>
    </row>
    <row r="910275" spans="27:27">
      <c r="AA910275" s="7"/>
    </row>
    <row r="910276" spans="27:27">
      <c r="AA910276" s="7"/>
    </row>
    <row r="910277" spans="27:27">
      <c r="AA910277" s="7"/>
    </row>
    <row r="910278" spans="27:27">
      <c r="AA910278" s="7"/>
    </row>
    <row r="910279" spans="27:27">
      <c r="AA910279" s="7"/>
    </row>
    <row r="910280" spans="27:27">
      <c r="AA910280" s="7"/>
    </row>
    <row r="910281" spans="27:27">
      <c r="AA910281" s="7"/>
    </row>
    <row r="910282" spans="27:27">
      <c r="AA910282" s="7"/>
    </row>
    <row r="910283" spans="27:27">
      <c r="AA910283" s="7"/>
    </row>
    <row r="910284" spans="27:27">
      <c r="AA910284" s="7"/>
    </row>
    <row r="910285" spans="27:27">
      <c r="AA910285" s="7"/>
    </row>
    <row r="910286" spans="27:27">
      <c r="AA910286" s="7"/>
    </row>
    <row r="910287" spans="27:27">
      <c r="AA910287" s="7"/>
    </row>
    <row r="910288" spans="27:27">
      <c r="AA910288" s="7"/>
    </row>
    <row r="910289" spans="27:27">
      <c r="AA910289" s="7"/>
    </row>
    <row r="910290" spans="27:27">
      <c r="AA910290" s="7"/>
    </row>
    <row r="910291" spans="27:27">
      <c r="AA910291" s="7"/>
    </row>
    <row r="910292" spans="27:27">
      <c r="AA910292" s="7"/>
    </row>
    <row r="910293" spans="27:27">
      <c r="AA910293" s="7"/>
    </row>
    <row r="910294" spans="27:27">
      <c r="AA910294" s="7"/>
    </row>
    <row r="910295" spans="27:27">
      <c r="AA910295" s="7"/>
    </row>
    <row r="910296" spans="27:27">
      <c r="AA910296" s="7"/>
    </row>
    <row r="910297" spans="27:27">
      <c r="AA910297" s="7"/>
    </row>
    <row r="910298" spans="27:27">
      <c r="AA910298" s="7"/>
    </row>
    <row r="910299" spans="27:27">
      <c r="AA910299" s="7"/>
    </row>
    <row r="910300" spans="27:27">
      <c r="AA910300" s="7"/>
    </row>
    <row r="910301" spans="27:27">
      <c r="AA910301" s="7"/>
    </row>
    <row r="910302" spans="27:27">
      <c r="AA910302" s="7"/>
    </row>
    <row r="910303" spans="27:27">
      <c r="AA910303" s="7"/>
    </row>
    <row r="910304" spans="27:27">
      <c r="AA910304" s="7"/>
    </row>
    <row r="910305" spans="27:27">
      <c r="AA910305" s="7"/>
    </row>
    <row r="910306" spans="27:27">
      <c r="AA910306" s="7"/>
    </row>
    <row r="910307" spans="27:27">
      <c r="AA910307" s="7"/>
    </row>
    <row r="910308" spans="27:27">
      <c r="AA910308" s="7"/>
    </row>
    <row r="910309" spans="27:27">
      <c r="AA910309" s="7"/>
    </row>
    <row r="910310" spans="27:27">
      <c r="AA910310" s="7"/>
    </row>
    <row r="910311" spans="27:27">
      <c r="AA910311" s="7"/>
    </row>
    <row r="910312" spans="27:27">
      <c r="AA910312" s="7"/>
    </row>
    <row r="910313" spans="27:27">
      <c r="AA910313" s="7"/>
    </row>
    <row r="910314" spans="27:27">
      <c r="AA910314" s="7"/>
    </row>
    <row r="910315" spans="27:27">
      <c r="AA910315" s="7"/>
    </row>
    <row r="910316" spans="27:27">
      <c r="AA910316" s="7"/>
    </row>
    <row r="910317" spans="27:27">
      <c r="AA910317" s="7"/>
    </row>
    <row r="910318" spans="27:27">
      <c r="AA910318" s="7"/>
    </row>
    <row r="910319" spans="27:27">
      <c r="AA910319" s="7"/>
    </row>
    <row r="910320" spans="27:27">
      <c r="AA910320" s="7"/>
    </row>
    <row r="910321" spans="27:27">
      <c r="AA910321" s="7"/>
    </row>
    <row r="910322" spans="27:27">
      <c r="AA910322" s="7"/>
    </row>
    <row r="910323" spans="27:27">
      <c r="AA910323" s="7"/>
    </row>
    <row r="910324" spans="27:27">
      <c r="AA910324" s="7"/>
    </row>
    <row r="910325" spans="27:27">
      <c r="AA910325" s="7"/>
    </row>
    <row r="910326" spans="27:27">
      <c r="AA910326" s="7"/>
    </row>
    <row r="910327" spans="27:27">
      <c r="AA910327" s="7"/>
    </row>
    <row r="910328" spans="27:27">
      <c r="AA910328" s="7"/>
    </row>
    <row r="910329" spans="27:27">
      <c r="AA910329" s="7"/>
    </row>
    <row r="910330" spans="27:27">
      <c r="AA910330" s="7"/>
    </row>
    <row r="910331" spans="27:27">
      <c r="AA910331" s="7"/>
    </row>
    <row r="910332" spans="27:27">
      <c r="AA910332" s="7"/>
    </row>
    <row r="910333" spans="27:27">
      <c r="AA910333" s="7"/>
    </row>
    <row r="910334" spans="27:27">
      <c r="AA910334" s="7"/>
    </row>
    <row r="910335" spans="27:27">
      <c r="AA910335" s="7"/>
    </row>
    <row r="910336" spans="27:27">
      <c r="AA910336" s="7"/>
    </row>
    <row r="910337" spans="27:27">
      <c r="AA910337" s="7"/>
    </row>
    <row r="910338" spans="27:27">
      <c r="AA910338" s="7"/>
    </row>
    <row r="910339" spans="27:27">
      <c r="AA910339" s="7"/>
    </row>
    <row r="910340" spans="27:27">
      <c r="AA910340" s="7"/>
    </row>
    <row r="910341" spans="27:27">
      <c r="AA910341" s="7"/>
    </row>
    <row r="910342" spans="27:27">
      <c r="AA910342" s="7"/>
    </row>
    <row r="910343" spans="27:27">
      <c r="AA910343" s="7"/>
    </row>
    <row r="910344" spans="27:27">
      <c r="AA910344" s="7"/>
    </row>
    <row r="910345" spans="27:27">
      <c r="AA910345" s="7"/>
    </row>
    <row r="910346" spans="27:27">
      <c r="AA910346" s="7"/>
    </row>
    <row r="910347" spans="27:27">
      <c r="AA910347" s="7"/>
    </row>
    <row r="910348" spans="27:27">
      <c r="AA910348" s="7"/>
    </row>
    <row r="910349" spans="27:27">
      <c r="AA910349" s="7"/>
    </row>
    <row r="910350" spans="27:27">
      <c r="AA910350" s="7"/>
    </row>
    <row r="910351" spans="27:27">
      <c r="AA910351" s="7"/>
    </row>
    <row r="910352" spans="27:27">
      <c r="AA910352" s="7"/>
    </row>
    <row r="910353" spans="27:27">
      <c r="AA910353" s="7"/>
    </row>
    <row r="910354" spans="27:27">
      <c r="AA910354" s="7"/>
    </row>
    <row r="910355" spans="27:27">
      <c r="AA910355" s="7"/>
    </row>
    <row r="910356" spans="27:27">
      <c r="AA910356" s="7"/>
    </row>
    <row r="910357" spans="27:27">
      <c r="AA910357" s="7"/>
    </row>
    <row r="910358" spans="27:27">
      <c r="AA910358" s="7"/>
    </row>
    <row r="910359" spans="27:27">
      <c r="AA910359" s="7"/>
    </row>
    <row r="910360" spans="27:27">
      <c r="AA910360" s="7"/>
    </row>
    <row r="910361" spans="27:27">
      <c r="AA910361" s="7"/>
    </row>
    <row r="910362" spans="27:27">
      <c r="AA910362" s="7"/>
    </row>
    <row r="910363" spans="27:27">
      <c r="AA910363" s="7"/>
    </row>
    <row r="910364" spans="27:27">
      <c r="AA910364" s="7"/>
    </row>
    <row r="910365" spans="27:27">
      <c r="AA910365" s="7"/>
    </row>
    <row r="910366" spans="27:27">
      <c r="AA910366" s="7"/>
    </row>
    <row r="910367" spans="27:27">
      <c r="AA910367" s="7"/>
    </row>
    <row r="910368" spans="27:27">
      <c r="AA910368" s="7"/>
    </row>
    <row r="910369" spans="27:27">
      <c r="AA910369" s="7"/>
    </row>
    <row r="910370" spans="27:27">
      <c r="AA910370" s="7"/>
    </row>
    <row r="910371" spans="27:27">
      <c r="AA910371" s="7"/>
    </row>
    <row r="910372" spans="27:27">
      <c r="AA910372" s="7"/>
    </row>
    <row r="910373" spans="27:27">
      <c r="AA910373" s="7"/>
    </row>
    <row r="910374" spans="27:27">
      <c r="AA910374" s="7"/>
    </row>
    <row r="910375" spans="27:27">
      <c r="AA910375" s="7"/>
    </row>
    <row r="910376" spans="27:27">
      <c r="AA910376" s="7"/>
    </row>
    <row r="910377" spans="27:27">
      <c r="AA910377" s="7"/>
    </row>
    <row r="910378" spans="27:27">
      <c r="AA910378" s="7"/>
    </row>
    <row r="910379" spans="27:27">
      <c r="AA910379" s="7"/>
    </row>
    <row r="910380" spans="27:27">
      <c r="AA910380" s="7"/>
    </row>
    <row r="910381" spans="27:27">
      <c r="AA910381" s="7"/>
    </row>
    <row r="910382" spans="27:27">
      <c r="AA910382" s="7"/>
    </row>
    <row r="910383" spans="27:27">
      <c r="AA910383" s="7"/>
    </row>
    <row r="910384" spans="27:27">
      <c r="AA910384" s="7"/>
    </row>
    <row r="910385" spans="27:27">
      <c r="AA910385" s="7"/>
    </row>
    <row r="910386" spans="27:27">
      <c r="AA910386" s="7"/>
    </row>
    <row r="910387" spans="27:27">
      <c r="AA910387" s="7"/>
    </row>
    <row r="910388" spans="27:27">
      <c r="AA910388" s="7"/>
    </row>
    <row r="910389" spans="27:27">
      <c r="AA910389" s="7"/>
    </row>
    <row r="910390" spans="27:27">
      <c r="AA910390" s="7"/>
    </row>
    <row r="910391" spans="27:27">
      <c r="AA910391" s="7"/>
    </row>
    <row r="910392" spans="27:27">
      <c r="AA910392" s="7"/>
    </row>
    <row r="910393" spans="27:27">
      <c r="AA910393" s="7"/>
    </row>
    <row r="910394" spans="27:27">
      <c r="AA910394" s="7"/>
    </row>
    <row r="910395" spans="27:27">
      <c r="AA910395" s="7"/>
    </row>
    <row r="910396" spans="27:27">
      <c r="AA910396" s="7"/>
    </row>
    <row r="910397" spans="27:27">
      <c r="AA910397" s="7"/>
    </row>
    <row r="910398" spans="27:27">
      <c r="AA910398" s="7"/>
    </row>
    <row r="910399" spans="27:27">
      <c r="AA910399" s="7"/>
    </row>
    <row r="910400" spans="27:27">
      <c r="AA910400" s="7"/>
    </row>
    <row r="910401" spans="27:27">
      <c r="AA910401" s="7"/>
    </row>
    <row r="910402" spans="27:27">
      <c r="AA910402" s="7"/>
    </row>
    <row r="910403" spans="27:27">
      <c r="AA910403" s="7"/>
    </row>
    <row r="910404" spans="27:27">
      <c r="AA910404" s="7"/>
    </row>
    <row r="910405" spans="27:27">
      <c r="AA910405" s="7"/>
    </row>
    <row r="910406" spans="27:27">
      <c r="AA910406" s="7"/>
    </row>
    <row r="910407" spans="27:27">
      <c r="AA910407" s="7"/>
    </row>
    <row r="910408" spans="27:27">
      <c r="AA910408" s="7"/>
    </row>
    <row r="910409" spans="27:27">
      <c r="AA910409" s="7"/>
    </row>
    <row r="910410" spans="27:27">
      <c r="AA910410" s="7"/>
    </row>
    <row r="910411" spans="27:27">
      <c r="AA910411" s="7"/>
    </row>
    <row r="910412" spans="27:27">
      <c r="AA910412" s="7"/>
    </row>
    <row r="910413" spans="27:27">
      <c r="AA910413" s="7"/>
    </row>
    <row r="910414" spans="27:27">
      <c r="AA910414" s="7"/>
    </row>
    <row r="910415" spans="27:27">
      <c r="AA910415" s="7"/>
    </row>
    <row r="910416" spans="27:27">
      <c r="AA910416" s="7"/>
    </row>
    <row r="910417" spans="27:27">
      <c r="AA910417" s="7"/>
    </row>
    <row r="910418" spans="27:27">
      <c r="AA910418" s="7"/>
    </row>
    <row r="910419" spans="27:27">
      <c r="AA910419" s="7"/>
    </row>
    <row r="910420" spans="27:27">
      <c r="AA910420" s="7"/>
    </row>
    <row r="910421" spans="27:27">
      <c r="AA910421" s="7"/>
    </row>
    <row r="910422" spans="27:27">
      <c r="AA910422" s="7"/>
    </row>
    <row r="910423" spans="27:27">
      <c r="AA910423" s="7"/>
    </row>
    <row r="910424" spans="27:27">
      <c r="AA910424" s="7"/>
    </row>
    <row r="910425" spans="27:27">
      <c r="AA910425" s="7"/>
    </row>
    <row r="910426" spans="27:27">
      <c r="AA910426" s="7"/>
    </row>
    <row r="910427" spans="27:27">
      <c r="AA910427" s="7"/>
    </row>
    <row r="910428" spans="27:27">
      <c r="AA910428" s="7"/>
    </row>
    <row r="910429" spans="27:27">
      <c r="AA910429" s="7"/>
    </row>
    <row r="910430" spans="27:27">
      <c r="AA910430" s="7"/>
    </row>
    <row r="910431" spans="27:27">
      <c r="AA910431" s="7"/>
    </row>
    <row r="910432" spans="27:27">
      <c r="AA910432" s="7"/>
    </row>
    <row r="910433" spans="27:27">
      <c r="AA910433" s="7"/>
    </row>
    <row r="910434" spans="27:27">
      <c r="AA910434" s="7"/>
    </row>
    <row r="910435" spans="27:27">
      <c r="AA910435" s="7"/>
    </row>
    <row r="910436" spans="27:27">
      <c r="AA910436" s="7"/>
    </row>
    <row r="910437" spans="27:27">
      <c r="AA910437" s="7"/>
    </row>
    <row r="910438" spans="27:27">
      <c r="AA910438" s="7"/>
    </row>
    <row r="910439" spans="27:27">
      <c r="AA910439" s="7"/>
    </row>
    <row r="910440" spans="27:27">
      <c r="AA910440" s="7"/>
    </row>
    <row r="910441" spans="27:27">
      <c r="AA910441" s="7"/>
    </row>
    <row r="910442" spans="27:27">
      <c r="AA910442" s="7"/>
    </row>
    <row r="910443" spans="27:27">
      <c r="AA910443" s="7"/>
    </row>
    <row r="910444" spans="27:27">
      <c r="AA910444" s="7"/>
    </row>
    <row r="910445" spans="27:27">
      <c r="AA910445" s="7"/>
    </row>
    <row r="910446" spans="27:27">
      <c r="AA910446" s="7"/>
    </row>
    <row r="910447" spans="27:27">
      <c r="AA910447" s="7"/>
    </row>
    <row r="910448" spans="27:27">
      <c r="AA910448" s="7"/>
    </row>
    <row r="910449" spans="27:27">
      <c r="AA910449" s="7"/>
    </row>
    <row r="910450" spans="27:27">
      <c r="AA910450" s="7"/>
    </row>
    <row r="910451" spans="27:27">
      <c r="AA910451" s="7"/>
    </row>
    <row r="910452" spans="27:27">
      <c r="AA910452" s="7"/>
    </row>
    <row r="910453" spans="27:27">
      <c r="AA910453" s="7"/>
    </row>
    <row r="910454" spans="27:27">
      <c r="AA910454" s="7"/>
    </row>
    <row r="910455" spans="27:27">
      <c r="AA910455" s="7"/>
    </row>
    <row r="910456" spans="27:27">
      <c r="AA910456" s="7"/>
    </row>
    <row r="910457" spans="27:27">
      <c r="AA910457" s="7"/>
    </row>
    <row r="910458" spans="27:27">
      <c r="AA910458" s="7"/>
    </row>
    <row r="910459" spans="27:27">
      <c r="AA910459" s="7"/>
    </row>
    <row r="910460" spans="27:27">
      <c r="AA910460" s="7"/>
    </row>
    <row r="910461" spans="27:27">
      <c r="AA910461" s="7"/>
    </row>
    <row r="910462" spans="27:27">
      <c r="AA910462" s="7"/>
    </row>
    <row r="910463" spans="27:27">
      <c r="AA910463" s="7"/>
    </row>
    <row r="910464" spans="27:27">
      <c r="AA910464" s="7"/>
    </row>
    <row r="910465" spans="27:27">
      <c r="AA910465" s="7"/>
    </row>
    <row r="910466" spans="27:27">
      <c r="AA910466" s="7"/>
    </row>
    <row r="910467" spans="27:27">
      <c r="AA910467" s="7"/>
    </row>
    <row r="910468" spans="27:27">
      <c r="AA910468" s="7"/>
    </row>
    <row r="910469" spans="27:27">
      <c r="AA910469" s="7"/>
    </row>
    <row r="910470" spans="27:27">
      <c r="AA910470" s="7"/>
    </row>
    <row r="910471" spans="27:27">
      <c r="AA910471" s="7"/>
    </row>
    <row r="910472" spans="27:27">
      <c r="AA910472" s="7"/>
    </row>
    <row r="910473" spans="27:27">
      <c r="AA910473" s="7"/>
    </row>
    <row r="910474" spans="27:27">
      <c r="AA910474" s="7"/>
    </row>
    <row r="910475" spans="27:27">
      <c r="AA910475" s="7"/>
    </row>
    <row r="910476" spans="27:27">
      <c r="AA910476" s="7"/>
    </row>
    <row r="910477" spans="27:27">
      <c r="AA910477" s="7"/>
    </row>
    <row r="910478" spans="27:27">
      <c r="AA910478" s="7"/>
    </row>
    <row r="910479" spans="27:27">
      <c r="AA910479" s="7"/>
    </row>
    <row r="910480" spans="27:27">
      <c r="AA910480" s="7"/>
    </row>
    <row r="910481" spans="27:27">
      <c r="AA910481" s="7"/>
    </row>
    <row r="910482" spans="27:27">
      <c r="AA910482" s="7"/>
    </row>
    <row r="910483" spans="27:27">
      <c r="AA910483" s="7"/>
    </row>
    <row r="910484" spans="27:27">
      <c r="AA910484" s="7"/>
    </row>
    <row r="910485" spans="27:27">
      <c r="AA910485" s="7"/>
    </row>
    <row r="910486" spans="27:27">
      <c r="AA910486" s="7"/>
    </row>
    <row r="910487" spans="27:27">
      <c r="AA910487" s="7"/>
    </row>
    <row r="910488" spans="27:27">
      <c r="AA910488" s="7"/>
    </row>
    <row r="910489" spans="27:27">
      <c r="AA910489" s="7"/>
    </row>
    <row r="910490" spans="27:27">
      <c r="AA910490" s="7"/>
    </row>
    <row r="910491" spans="27:27">
      <c r="AA910491" s="7"/>
    </row>
    <row r="910492" spans="27:27">
      <c r="AA910492" s="7"/>
    </row>
    <row r="910493" spans="27:27">
      <c r="AA910493" s="7"/>
    </row>
    <row r="910494" spans="27:27">
      <c r="AA910494" s="7"/>
    </row>
    <row r="910495" spans="27:27">
      <c r="AA910495" s="7"/>
    </row>
    <row r="910496" spans="27:27">
      <c r="AA910496" s="7"/>
    </row>
    <row r="910497" spans="27:27">
      <c r="AA910497" s="7"/>
    </row>
    <row r="910498" spans="27:27">
      <c r="AA910498" s="7"/>
    </row>
    <row r="910499" spans="27:27">
      <c r="AA910499" s="7"/>
    </row>
    <row r="910500" spans="27:27">
      <c r="AA910500" s="7"/>
    </row>
    <row r="910501" spans="27:27">
      <c r="AA910501" s="7"/>
    </row>
    <row r="910502" spans="27:27">
      <c r="AA910502" s="7"/>
    </row>
    <row r="910503" spans="27:27">
      <c r="AA910503" s="7"/>
    </row>
    <row r="910504" spans="27:27">
      <c r="AA910504" s="7"/>
    </row>
    <row r="910505" spans="27:27">
      <c r="AA910505" s="7"/>
    </row>
    <row r="910506" spans="27:27">
      <c r="AA910506" s="7"/>
    </row>
    <row r="910507" spans="27:27">
      <c r="AA910507" s="7"/>
    </row>
    <row r="910508" spans="27:27">
      <c r="AA910508" s="7"/>
    </row>
    <row r="910509" spans="27:27">
      <c r="AA910509" s="7"/>
    </row>
    <row r="910510" spans="27:27">
      <c r="AA910510" s="7"/>
    </row>
    <row r="910511" spans="27:27">
      <c r="AA910511" s="7"/>
    </row>
    <row r="910512" spans="27:27">
      <c r="AA910512" s="7"/>
    </row>
    <row r="910513" spans="27:27">
      <c r="AA910513" s="7"/>
    </row>
    <row r="910514" spans="27:27">
      <c r="AA910514" s="7"/>
    </row>
    <row r="910515" spans="27:27">
      <c r="AA910515" s="7"/>
    </row>
    <row r="910516" spans="27:27">
      <c r="AA910516" s="7"/>
    </row>
    <row r="910517" spans="27:27">
      <c r="AA910517" s="7"/>
    </row>
    <row r="910518" spans="27:27">
      <c r="AA910518" s="7"/>
    </row>
    <row r="910519" spans="27:27">
      <c r="AA910519" s="7"/>
    </row>
    <row r="910520" spans="27:27">
      <c r="AA910520" s="7"/>
    </row>
    <row r="910521" spans="27:27">
      <c r="AA910521" s="7"/>
    </row>
    <row r="910522" spans="27:27">
      <c r="AA910522" s="7"/>
    </row>
    <row r="910523" spans="27:27">
      <c r="AA910523" s="7"/>
    </row>
    <row r="910524" spans="27:27">
      <c r="AA910524" s="7"/>
    </row>
    <row r="910525" spans="27:27">
      <c r="AA910525" s="7"/>
    </row>
    <row r="910526" spans="27:27">
      <c r="AA910526" s="7"/>
    </row>
    <row r="910527" spans="27:27">
      <c r="AA910527" s="7"/>
    </row>
    <row r="910528" spans="27:27">
      <c r="AA910528" s="7"/>
    </row>
    <row r="910529" spans="27:27">
      <c r="AA910529" s="7"/>
    </row>
    <row r="910530" spans="27:27">
      <c r="AA910530" s="7"/>
    </row>
    <row r="910531" spans="27:27">
      <c r="AA910531" s="7"/>
    </row>
    <row r="910532" spans="27:27">
      <c r="AA910532" s="7"/>
    </row>
    <row r="910533" spans="27:27">
      <c r="AA910533" s="7"/>
    </row>
    <row r="910534" spans="27:27">
      <c r="AA910534" s="7"/>
    </row>
    <row r="910535" spans="27:27">
      <c r="AA910535" s="7"/>
    </row>
    <row r="910536" spans="27:27">
      <c r="AA910536" s="7"/>
    </row>
    <row r="910537" spans="27:27">
      <c r="AA910537" s="7"/>
    </row>
    <row r="910538" spans="27:27">
      <c r="AA910538" s="7"/>
    </row>
    <row r="910539" spans="27:27">
      <c r="AA910539" s="7"/>
    </row>
    <row r="910540" spans="27:27">
      <c r="AA910540" s="7"/>
    </row>
    <row r="910541" spans="27:27">
      <c r="AA910541" s="7"/>
    </row>
    <row r="910542" spans="27:27">
      <c r="AA910542" s="7"/>
    </row>
    <row r="910543" spans="27:27">
      <c r="AA910543" s="7"/>
    </row>
    <row r="910544" spans="27:27">
      <c r="AA910544" s="7"/>
    </row>
    <row r="910545" spans="27:27">
      <c r="AA910545" s="7"/>
    </row>
    <row r="910546" spans="27:27">
      <c r="AA910546" s="7"/>
    </row>
    <row r="910547" spans="27:27">
      <c r="AA910547" s="7"/>
    </row>
    <row r="910548" spans="27:27">
      <c r="AA910548" s="7"/>
    </row>
    <row r="910549" spans="27:27">
      <c r="AA910549" s="7"/>
    </row>
    <row r="910550" spans="27:27">
      <c r="AA910550" s="7"/>
    </row>
    <row r="910551" spans="27:27">
      <c r="AA910551" s="7"/>
    </row>
    <row r="910552" spans="27:27">
      <c r="AA910552" s="7"/>
    </row>
    <row r="910553" spans="27:27">
      <c r="AA910553" s="7"/>
    </row>
    <row r="910554" spans="27:27">
      <c r="AA910554" s="7"/>
    </row>
    <row r="910555" spans="27:27">
      <c r="AA910555" s="7"/>
    </row>
    <row r="910556" spans="27:27">
      <c r="AA910556" s="7"/>
    </row>
    <row r="910557" spans="27:27">
      <c r="AA910557" s="7"/>
    </row>
    <row r="910558" spans="27:27">
      <c r="AA910558" s="7"/>
    </row>
    <row r="910559" spans="27:27">
      <c r="AA910559" s="7"/>
    </row>
    <row r="910560" spans="27:27">
      <c r="AA910560" s="7"/>
    </row>
    <row r="910561" spans="27:27">
      <c r="AA910561" s="7"/>
    </row>
    <row r="910562" spans="27:27">
      <c r="AA910562" s="7"/>
    </row>
    <row r="910563" spans="27:27">
      <c r="AA910563" s="7"/>
    </row>
    <row r="910564" spans="27:27">
      <c r="AA910564" s="7"/>
    </row>
    <row r="910565" spans="27:27">
      <c r="AA910565" s="7"/>
    </row>
    <row r="910566" spans="27:27">
      <c r="AA910566" s="7"/>
    </row>
    <row r="910567" spans="27:27">
      <c r="AA910567" s="7"/>
    </row>
    <row r="910568" spans="27:27">
      <c r="AA910568" s="7"/>
    </row>
    <row r="910569" spans="27:27">
      <c r="AA910569" s="7"/>
    </row>
    <row r="910570" spans="27:27">
      <c r="AA910570" s="7"/>
    </row>
    <row r="910571" spans="27:27">
      <c r="AA910571" s="7"/>
    </row>
    <row r="910572" spans="27:27">
      <c r="AA910572" s="7"/>
    </row>
    <row r="910573" spans="27:27">
      <c r="AA910573" s="7"/>
    </row>
    <row r="910574" spans="27:27">
      <c r="AA910574" s="7"/>
    </row>
    <row r="910575" spans="27:27">
      <c r="AA910575" s="7"/>
    </row>
    <row r="910576" spans="27:27">
      <c r="AA910576" s="7"/>
    </row>
    <row r="910577" spans="27:27">
      <c r="AA910577" s="7"/>
    </row>
    <row r="910578" spans="27:27">
      <c r="AA910578" s="7"/>
    </row>
    <row r="910579" spans="27:27">
      <c r="AA910579" s="7"/>
    </row>
    <row r="910580" spans="27:27">
      <c r="AA910580" s="7"/>
    </row>
    <row r="910581" spans="27:27">
      <c r="AA910581" s="7"/>
    </row>
    <row r="910582" spans="27:27">
      <c r="AA910582" s="7"/>
    </row>
    <row r="910583" spans="27:27">
      <c r="AA910583" s="7"/>
    </row>
    <row r="910584" spans="27:27">
      <c r="AA910584" s="7"/>
    </row>
    <row r="910585" spans="27:27">
      <c r="AA910585" s="7"/>
    </row>
    <row r="910586" spans="27:27">
      <c r="AA910586" s="7"/>
    </row>
    <row r="910587" spans="27:27">
      <c r="AA910587" s="7"/>
    </row>
    <row r="910588" spans="27:27">
      <c r="AA910588" s="7"/>
    </row>
    <row r="910589" spans="27:27">
      <c r="AA910589" s="7"/>
    </row>
    <row r="910590" spans="27:27">
      <c r="AA910590" s="7"/>
    </row>
    <row r="910591" spans="27:27">
      <c r="AA910591" s="7"/>
    </row>
    <row r="910592" spans="27:27">
      <c r="AA910592" s="7"/>
    </row>
    <row r="910593" spans="27:27">
      <c r="AA910593" s="7"/>
    </row>
    <row r="910594" spans="27:27">
      <c r="AA910594" s="7"/>
    </row>
    <row r="910595" spans="27:27">
      <c r="AA910595" s="7"/>
    </row>
    <row r="910596" spans="27:27">
      <c r="AA910596" s="7"/>
    </row>
    <row r="910597" spans="27:27">
      <c r="AA910597" s="7"/>
    </row>
    <row r="910598" spans="27:27">
      <c r="AA910598" s="7"/>
    </row>
    <row r="910599" spans="27:27">
      <c r="AA910599" s="7"/>
    </row>
    <row r="910600" spans="27:27">
      <c r="AA910600" s="7"/>
    </row>
    <row r="910601" spans="27:27">
      <c r="AA910601" s="7"/>
    </row>
    <row r="910602" spans="27:27">
      <c r="AA910602" s="7"/>
    </row>
    <row r="910603" spans="27:27">
      <c r="AA910603" s="7"/>
    </row>
    <row r="910604" spans="27:27">
      <c r="AA910604" s="7"/>
    </row>
    <row r="910605" spans="27:27">
      <c r="AA910605" s="7"/>
    </row>
    <row r="910606" spans="27:27">
      <c r="AA910606" s="7"/>
    </row>
    <row r="910607" spans="27:27">
      <c r="AA910607" s="7"/>
    </row>
    <row r="910608" spans="27:27">
      <c r="AA910608" s="7"/>
    </row>
    <row r="910609" spans="27:27">
      <c r="AA910609" s="7"/>
    </row>
    <row r="910610" spans="27:27">
      <c r="AA910610" s="7"/>
    </row>
    <row r="910611" spans="27:27">
      <c r="AA910611" s="7"/>
    </row>
    <row r="910612" spans="27:27">
      <c r="AA910612" s="7"/>
    </row>
    <row r="910613" spans="27:27">
      <c r="AA910613" s="7"/>
    </row>
    <row r="910614" spans="27:27">
      <c r="AA910614" s="7"/>
    </row>
    <row r="910615" spans="27:27">
      <c r="AA910615" s="7"/>
    </row>
    <row r="910616" spans="27:27">
      <c r="AA910616" s="7"/>
    </row>
    <row r="910617" spans="27:27">
      <c r="AA910617" s="7"/>
    </row>
    <row r="910618" spans="27:27">
      <c r="AA910618" s="7"/>
    </row>
    <row r="910619" spans="27:27">
      <c r="AA910619" s="7"/>
    </row>
    <row r="910620" spans="27:27">
      <c r="AA910620" s="7"/>
    </row>
    <row r="910621" spans="27:27">
      <c r="AA910621" s="7"/>
    </row>
    <row r="910622" spans="27:27">
      <c r="AA910622" s="7"/>
    </row>
    <row r="910623" spans="27:27">
      <c r="AA910623" s="7"/>
    </row>
    <row r="910624" spans="27:27">
      <c r="AA910624" s="7"/>
    </row>
    <row r="910625" spans="27:27">
      <c r="AA910625" s="7"/>
    </row>
    <row r="910626" spans="27:27">
      <c r="AA910626" s="7"/>
    </row>
    <row r="910627" spans="27:27">
      <c r="AA910627" s="7"/>
    </row>
    <row r="910628" spans="27:27">
      <c r="AA910628" s="7"/>
    </row>
    <row r="910629" spans="27:27">
      <c r="AA910629" s="7"/>
    </row>
    <row r="910630" spans="27:27">
      <c r="AA910630" s="7"/>
    </row>
    <row r="910631" spans="27:27">
      <c r="AA910631" s="7"/>
    </row>
    <row r="910632" spans="27:27">
      <c r="AA910632" s="7"/>
    </row>
    <row r="910633" spans="27:27">
      <c r="AA910633" s="7"/>
    </row>
    <row r="910634" spans="27:27">
      <c r="AA910634" s="7"/>
    </row>
    <row r="910635" spans="27:27">
      <c r="AA910635" s="7"/>
    </row>
    <row r="910636" spans="27:27">
      <c r="AA910636" s="7"/>
    </row>
    <row r="910637" spans="27:27">
      <c r="AA910637" s="7"/>
    </row>
    <row r="910638" spans="27:27">
      <c r="AA910638" s="7"/>
    </row>
    <row r="910639" spans="27:27">
      <c r="AA910639" s="7"/>
    </row>
    <row r="910640" spans="27:27">
      <c r="AA910640" s="7"/>
    </row>
    <row r="910641" spans="27:27">
      <c r="AA910641" s="7"/>
    </row>
    <row r="910642" spans="27:27">
      <c r="AA910642" s="7"/>
    </row>
    <row r="910643" spans="27:27">
      <c r="AA910643" s="7"/>
    </row>
    <row r="910644" spans="27:27">
      <c r="AA910644" s="7"/>
    </row>
    <row r="910645" spans="27:27">
      <c r="AA910645" s="7"/>
    </row>
    <row r="910646" spans="27:27">
      <c r="AA910646" s="7"/>
    </row>
    <row r="910647" spans="27:27">
      <c r="AA910647" s="7"/>
    </row>
    <row r="910648" spans="27:27">
      <c r="AA910648" s="7"/>
    </row>
    <row r="910649" spans="27:27">
      <c r="AA910649" s="7"/>
    </row>
    <row r="910650" spans="27:27">
      <c r="AA910650" s="7"/>
    </row>
    <row r="910651" spans="27:27">
      <c r="AA910651" s="7"/>
    </row>
    <row r="910652" spans="27:27">
      <c r="AA910652" s="7"/>
    </row>
    <row r="910653" spans="27:27">
      <c r="AA910653" s="7"/>
    </row>
    <row r="910654" spans="27:27">
      <c r="AA910654" s="7"/>
    </row>
    <row r="910655" spans="27:27">
      <c r="AA910655" s="7"/>
    </row>
    <row r="910656" spans="27:27">
      <c r="AA910656" s="7"/>
    </row>
    <row r="910657" spans="27:27">
      <c r="AA910657" s="7"/>
    </row>
    <row r="910658" spans="27:27">
      <c r="AA910658" s="7"/>
    </row>
    <row r="910659" spans="27:27">
      <c r="AA910659" s="7"/>
    </row>
    <row r="910660" spans="27:27">
      <c r="AA910660" s="7"/>
    </row>
    <row r="910661" spans="27:27">
      <c r="AA910661" s="7"/>
    </row>
    <row r="910662" spans="27:27">
      <c r="AA910662" s="7"/>
    </row>
    <row r="910663" spans="27:27">
      <c r="AA910663" s="7"/>
    </row>
    <row r="910664" spans="27:27">
      <c r="AA910664" s="7"/>
    </row>
    <row r="910665" spans="27:27">
      <c r="AA910665" s="7"/>
    </row>
    <row r="910666" spans="27:27">
      <c r="AA910666" s="7"/>
    </row>
    <row r="910667" spans="27:27">
      <c r="AA910667" s="7"/>
    </row>
    <row r="910668" spans="27:27">
      <c r="AA910668" s="7"/>
    </row>
    <row r="910669" spans="27:27">
      <c r="AA910669" s="7"/>
    </row>
    <row r="910670" spans="27:27">
      <c r="AA910670" s="7"/>
    </row>
    <row r="910671" spans="27:27">
      <c r="AA910671" s="7"/>
    </row>
    <row r="910672" spans="27:27">
      <c r="AA910672" s="7"/>
    </row>
    <row r="910673" spans="27:27">
      <c r="AA910673" s="7"/>
    </row>
    <row r="910674" spans="27:27">
      <c r="AA910674" s="7"/>
    </row>
    <row r="910675" spans="27:27">
      <c r="AA910675" s="7"/>
    </row>
    <row r="910676" spans="27:27">
      <c r="AA910676" s="7"/>
    </row>
    <row r="910677" spans="27:27">
      <c r="AA910677" s="7"/>
    </row>
    <row r="910678" spans="27:27">
      <c r="AA910678" s="7"/>
    </row>
    <row r="910679" spans="27:27">
      <c r="AA910679" s="7"/>
    </row>
    <row r="910680" spans="27:27">
      <c r="AA910680" s="7"/>
    </row>
    <row r="910681" spans="27:27">
      <c r="AA910681" s="7"/>
    </row>
    <row r="910682" spans="27:27">
      <c r="AA910682" s="7"/>
    </row>
    <row r="910683" spans="27:27">
      <c r="AA910683" s="7"/>
    </row>
    <row r="910684" spans="27:27">
      <c r="AA910684" s="7"/>
    </row>
    <row r="910685" spans="27:27">
      <c r="AA910685" s="7"/>
    </row>
    <row r="910686" spans="27:27">
      <c r="AA910686" s="7"/>
    </row>
    <row r="910687" spans="27:27">
      <c r="AA910687" s="7"/>
    </row>
    <row r="910688" spans="27:27">
      <c r="AA910688" s="7"/>
    </row>
    <row r="910689" spans="27:27">
      <c r="AA910689" s="7"/>
    </row>
    <row r="910690" spans="27:27">
      <c r="AA910690" s="7"/>
    </row>
    <row r="910691" spans="27:27">
      <c r="AA910691" s="7"/>
    </row>
    <row r="910692" spans="27:27">
      <c r="AA910692" s="7"/>
    </row>
    <row r="910693" spans="27:27">
      <c r="AA910693" s="7"/>
    </row>
    <row r="910694" spans="27:27">
      <c r="AA910694" s="7"/>
    </row>
    <row r="910695" spans="27:27">
      <c r="AA910695" s="7"/>
    </row>
    <row r="910696" spans="27:27">
      <c r="AA910696" s="7"/>
    </row>
    <row r="910697" spans="27:27">
      <c r="AA910697" s="7"/>
    </row>
    <row r="910698" spans="27:27">
      <c r="AA910698" s="7"/>
    </row>
    <row r="910699" spans="27:27">
      <c r="AA910699" s="7"/>
    </row>
    <row r="910700" spans="27:27">
      <c r="AA910700" s="7"/>
    </row>
    <row r="910701" spans="27:27">
      <c r="AA910701" s="7"/>
    </row>
    <row r="910702" spans="27:27">
      <c r="AA910702" s="7"/>
    </row>
    <row r="910703" spans="27:27">
      <c r="AA910703" s="7"/>
    </row>
    <row r="910704" spans="27:27">
      <c r="AA910704" s="7"/>
    </row>
    <row r="910705" spans="27:27">
      <c r="AA910705" s="7"/>
    </row>
    <row r="910706" spans="27:27">
      <c r="AA910706" s="7"/>
    </row>
    <row r="910707" spans="27:27">
      <c r="AA910707" s="7"/>
    </row>
    <row r="910708" spans="27:27">
      <c r="AA910708" s="7"/>
    </row>
    <row r="910709" spans="27:27">
      <c r="AA910709" s="7"/>
    </row>
    <row r="910710" spans="27:27">
      <c r="AA910710" s="7"/>
    </row>
    <row r="910711" spans="27:27">
      <c r="AA910711" s="7"/>
    </row>
    <row r="910712" spans="27:27">
      <c r="AA910712" s="7"/>
    </row>
    <row r="910713" spans="27:27">
      <c r="AA910713" s="7"/>
    </row>
    <row r="910714" spans="27:27">
      <c r="AA910714" s="7"/>
    </row>
    <row r="910715" spans="27:27">
      <c r="AA910715" s="7"/>
    </row>
    <row r="910716" spans="27:27">
      <c r="AA910716" s="7"/>
    </row>
    <row r="910717" spans="27:27">
      <c r="AA910717" s="7"/>
    </row>
    <row r="910718" spans="27:27">
      <c r="AA910718" s="7"/>
    </row>
    <row r="910719" spans="27:27">
      <c r="AA910719" s="7"/>
    </row>
    <row r="910720" spans="27:27">
      <c r="AA910720" s="7"/>
    </row>
    <row r="910721" spans="27:27">
      <c r="AA910721" s="7"/>
    </row>
    <row r="910722" spans="27:27">
      <c r="AA910722" s="7"/>
    </row>
    <row r="910723" spans="27:27">
      <c r="AA910723" s="7"/>
    </row>
    <row r="910724" spans="27:27">
      <c r="AA910724" s="7"/>
    </row>
    <row r="910725" spans="27:27">
      <c r="AA910725" s="7"/>
    </row>
    <row r="910726" spans="27:27">
      <c r="AA910726" s="7"/>
    </row>
    <row r="910727" spans="27:27">
      <c r="AA910727" s="7"/>
    </row>
    <row r="910728" spans="27:27">
      <c r="AA910728" s="7"/>
    </row>
    <row r="910729" spans="27:27">
      <c r="AA910729" s="7"/>
    </row>
    <row r="910730" spans="27:27">
      <c r="AA910730" s="7"/>
    </row>
    <row r="910731" spans="27:27">
      <c r="AA910731" s="7"/>
    </row>
    <row r="910732" spans="27:27">
      <c r="AA910732" s="7"/>
    </row>
    <row r="910733" spans="27:27">
      <c r="AA910733" s="7"/>
    </row>
    <row r="910734" spans="27:27">
      <c r="AA910734" s="7"/>
    </row>
    <row r="910735" spans="27:27">
      <c r="AA910735" s="7"/>
    </row>
    <row r="910736" spans="27:27">
      <c r="AA910736" s="7"/>
    </row>
    <row r="910737" spans="27:27">
      <c r="AA910737" s="7"/>
    </row>
    <row r="910738" spans="27:27">
      <c r="AA910738" s="7"/>
    </row>
    <row r="910739" spans="27:27">
      <c r="AA910739" s="7"/>
    </row>
    <row r="910740" spans="27:27">
      <c r="AA910740" s="7"/>
    </row>
    <row r="910741" spans="27:27">
      <c r="AA910741" s="7"/>
    </row>
    <row r="910742" spans="27:27">
      <c r="AA910742" s="7"/>
    </row>
    <row r="910743" spans="27:27">
      <c r="AA910743" s="7"/>
    </row>
    <row r="910744" spans="27:27">
      <c r="AA910744" s="7"/>
    </row>
    <row r="910745" spans="27:27">
      <c r="AA910745" s="7"/>
    </row>
    <row r="910746" spans="27:27">
      <c r="AA910746" s="7"/>
    </row>
    <row r="910747" spans="27:27">
      <c r="AA910747" s="7"/>
    </row>
    <row r="910748" spans="27:27">
      <c r="AA910748" s="7"/>
    </row>
    <row r="910749" spans="27:27">
      <c r="AA910749" s="7"/>
    </row>
    <row r="910750" spans="27:27">
      <c r="AA910750" s="7"/>
    </row>
    <row r="910751" spans="27:27">
      <c r="AA910751" s="7"/>
    </row>
    <row r="910752" spans="27:27">
      <c r="AA910752" s="7"/>
    </row>
    <row r="910753" spans="27:27">
      <c r="AA910753" s="7"/>
    </row>
    <row r="910754" spans="27:27">
      <c r="AA910754" s="7"/>
    </row>
    <row r="910755" spans="27:27">
      <c r="AA910755" s="7"/>
    </row>
    <row r="910756" spans="27:27">
      <c r="AA910756" s="7"/>
    </row>
    <row r="910757" spans="27:27">
      <c r="AA910757" s="7"/>
    </row>
    <row r="910758" spans="27:27">
      <c r="AA910758" s="7"/>
    </row>
    <row r="910759" spans="27:27">
      <c r="AA910759" s="7"/>
    </row>
    <row r="910760" spans="27:27">
      <c r="AA910760" s="7"/>
    </row>
    <row r="910761" spans="27:27">
      <c r="AA910761" s="7"/>
    </row>
    <row r="910762" spans="27:27">
      <c r="AA910762" s="7"/>
    </row>
    <row r="910763" spans="27:27">
      <c r="AA910763" s="7"/>
    </row>
    <row r="910764" spans="27:27">
      <c r="AA910764" s="7"/>
    </row>
    <row r="910765" spans="27:27">
      <c r="AA910765" s="7"/>
    </row>
    <row r="910766" spans="27:27">
      <c r="AA910766" s="7"/>
    </row>
    <row r="910767" spans="27:27">
      <c r="AA910767" s="7"/>
    </row>
    <row r="910768" spans="27:27">
      <c r="AA910768" s="7"/>
    </row>
    <row r="910769" spans="27:27">
      <c r="AA910769" s="7"/>
    </row>
    <row r="910770" spans="27:27">
      <c r="AA910770" s="7"/>
    </row>
    <row r="910771" spans="27:27">
      <c r="AA910771" s="7"/>
    </row>
    <row r="910772" spans="27:27">
      <c r="AA910772" s="7"/>
    </row>
    <row r="910773" spans="27:27">
      <c r="AA910773" s="7"/>
    </row>
    <row r="910774" spans="27:27">
      <c r="AA910774" s="7"/>
    </row>
    <row r="910775" spans="27:27">
      <c r="AA910775" s="7"/>
    </row>
    <row r="910776" spans="27:27">
      <c r="AA910776" s="7"/>
    </row>
    <row r="910777" spans="27:27">
      <c r="AA910777" s="7"/>
    </row>
    <row r="910778" spans="27:27">
      <c r="AA910778" s="7"/>
    </row>
    <row r="910779" spans="27:27">
      <c r="AA910779" s="7"/>
    </row>
    <row r="910780" spans="27:27">
      <c r="AA910780" s="7"/>
    </row>
    <row r="910781" spans="27:27">
      <c r="AA910781" s="7"/>
    </row>
    <row r="910782" spans="27:27">
      <c r="AA910782" s="7"/>
    </row>
    <row r="910783" spans="27:27">
      <c r="AA910783" s="7"/>
    </row>
    <row r="910784" spans="27:27">
      <c r="AA910784" s="7"/>
    </row>
    <row r="910785" spans="27:27">
      <c r="AA910785" s="7"/>
    </row>
    <row r="910786" spans="27:27">
      <c r="AA910786" s="7"/>
    </row>
    <row r="910787" spans="27:27">
      <c r="AA910787" s="7"/>
    </row>
    <row r="910788" spans="27:27">
      <c r="AA910788" s="7"/>
    </row>
    <row r="910789" spans="27:27">
      <c r="AA910789" s="7"/>
    </row>
    <row r="910790" spans="27:27">
      <c r="AA910790" s="7"/>
    </row>
    <row r="910791" spans="27:27">
      <c r="AA910791" s="7"/>
    </row>
    <row r="910792" spans="27:27">
      <c r="AA910792" s="7"/>
    </row>
    <row r="910793" spans="27:27">
      <c r="AA910793" s="7"/>
    </row>
    <row r="910794" spans="27:27">
      <c r="AA910794" s="7"/>
    </row>
    <row r="910795" spans="27:27">
      <c r="AA910795" s="7"/>
    </row>
    <row r="910796" spans="27:27">
      <c r="AA910796" s="7"/>
    </row>
    <row r="910797" spans="27:27">
      <c r="AA910797" s="7"/>
    </row>
    <row r="910798" spans="27:27">
      <c r="AA910798" s="7"/>
    </row>
    <row r="910799" spans="27:27">
      <c r="AA910799" s="7"/>
    </row>
    <row r="910800" spans="27:27">
      <c r="AA910800" s="7"/>
    </row>
    <row r="910801" spans="27:27">
      <c r="AA910801" s="7"/>
    </row>
    <row r="910802" spans="27:27">
      <c r="AA910802" s="7"/>
    </row>
    <row r="910803" spans="27:27">
      <c r="AA910803" s="7"/>
    </row>
    <row r="910804" spans="27:27">
      <c r="AA910804" s="7"/>
    </row>
    <row r="910805" spans="27:27">
      <c r="AA910805" s="7"/>
    </row>
    <row r="910806" spans="27:27">
      <c r="AA910806" s="7"/>
    </row>
    <row r="910807" spans="27:27">
      <c r="AA910807" s="7"/>
    </row>
    <row r="910808" spans="27:27">
      <c r="AA910808" s="7"/>
    </row>
    <row r="910809" spans="27:27">
      <c r="AA910809" s="7"/>
    </row>
    <row r="910810" spans="27:27">
      <c r="AA910810" s="7"/>
    </row>
    <row r="910811" spans="27:27">
      <c r="AA910811" s="7"/>
    </row>
    <row r="910812" spans="27:27">
      <c r="AA910812" s="7"/>
    </row>
    <row r="910813" spans="27:27">
      <c r="AA910813" s="7"/>
    </row>
    <row r="910814" spans="27:27">
      <c r="AA910814" s="7"/>
    </row>
    <row r="910815" spans="27:27">
      <c r="AA910815" s="7"/>
    </row>
    <row r="910816" spans="27:27">
      <c r="AA910816" s="7"/>
    </row>
    <row r="910817" spans="27:27">
      <c r="AA910817" s="7"/>
    </row>
    <row r="910818" spans="27:27">
      <c r="AA910818" s="7"/>
    </row>
    <row r="910819" spans="27:27">
      <c r="AA910819" s="7"/>
    </row>
    <row r="910820" spans="27:27">
      <c r="AA910820" s="7"/>
    </row>
    <row r="910821" spans="27:27">
      <c r="AA910821" s="7"/>
    </row>
    <row r="910822" spans="27:27">
      <c r="AA910822" s="7"/>
    </row>
    <row r="910823" spans="27:27">
      <c r="AA910823" s="7"/>
    </row>
    <row r="910824" spans="27:27">
      <c r="AA910824" s="7"/>
    </row>
    <row r="910825" spans="27:27">
      <c r="AA910825" s="7"/>
    </row>
    <row r="910826" spans="27:27">
      <c r="AA910826" s="7"/>
    </row>
    <row r="910827" spans="27:27">
      <c r="AA910827" s="7"/>
    </row>
    <row r="910828" spans="27:27">
      <c r="AA910828" s="7"/>
    </row>
    <row r="910829" spans="27:27">
      <c r="AA910829" s="7"/>
    </row>
    <row r="910830" spans="27:27">
      <c r="AA910830" s="7"/>
    </row>
    <row r="910831" spans="27:27">
      <c r="AA910831" s="7"/>
    </row>
    <row r="910832" spans="27:27">
      <c r="AA910832" s="7"/>
    </row>
    <row r="910833" spans="27:27">
      <c r="AA910833" s="7"/>
    </row>
    <row r="910834" spans="27:27">
      <c r="AA910834" s="7"/>
    </row>
    <row r="910835" spans="27:27">
      <c r="AA910835" s="7"/>
    </row>
    <row r="910836" spans="27:27">
      <c r="AA910836" s="7"/>
    </row>
    <row r="910837" spans="27:27">
      <c r="AA910837" s="7"/>
    </row>
    <row r="910838" spans="27:27">
      <c r="AA910838" s="7"/>
    </row>
    <row r="910839" spans="27:27">
      <c r="AA910839" s="7"/>
    </row>
    <row r="910840" spans="27:27">
      <c r="AA910840" s="7"/>
    </row>
    <row r="910841" spans="27:27">
      <c r="AA910841" s="7"/>
    </row>
    <row r="910842" spans="27:27">
      <c r="AA910842" s="7"/>
    </row>
    <row r="910843" spans="27:27">
      <c r="AA910843" s="7"/>
    </row>
    <row r="910844" spans="27:27">
      <c r="AA910844" s="7"/>
    </row>
    <row r="910845" spans="27:27">
      <c r="AA910845" s="7"/>
    </row>
    <row r="910846" spans="27:27">
      <c r="AA910846" s="7"/>
    </row>
    <row r="910847" spans="27:27">
      <c r="AA910847" s="7"/>
    </row>
    <row r="910848" spans="27:27">
      <c r="AA910848" s="7"/>
    </row>
    <row r="910849" spans="27:27">
      <c r="AA910849" s="7"/>
    </row>
    <row r="910850" spans="27:27">
      <c r="AA910850" s="7"/>
    </row>
    <row r="910851" spans="27:27">
      <c r="AA910851" s="7"/>
    </row>
    <row r="910852" spans="27:27">
      <c r="AA910852" s="7"/>
    </row>
    <row r="910853" spans="27:27">
      <c r="AA910853" s="7"/>
    </row>
    <row r="910854" spans="27:27">
      <c r="AA910854" s="7"/>
    </row>
    <row r="910855" spans="27:27">
      <c r="AA910855" s="7"/>
    </row>
    <row r="910856" spans="27:27">
      <c r="AA910856" s="7"/>
    </row>
    <row r="910857" spans="27:27">
      <c r="AA910857" s="7"/>
    </row>
    <row r="910858" spans="27:27">
      <c r="AA910858" s="7"/>
    </row>
    <row r="910859" spans="27:27">
      <c r="AA910859" s="7"/>
    </row>
    <row r="910860" spans="27:27">
      <c r="AA910860" s="7"/>
    </row>
    <row r="910861" spans="27:27">
      <c r="AA910861" s="7"/>
    </row>
    <row r="910862" spans="27:27">
      <c r="AA910862" s="7"/>
    </row>
    <row r="910863" spans="27:27">
      <c r="AA910863" s="7"/>
    </row>
    <row r="910864" spans="27:27">
      <c r="AA910864" s="7"/>
    </row>
    <row r="910865" spans="27:27">
      <c r="AA910865" s="7"/>
    </row>
    <row r="910866" spans="27:27">
      <c r="AA910866" s="7"/>
    </row>
    <row r="910867" spans="27:27">
      <c r="AA910867" s="7"/>
    </row>
    <row r="910868" spans="27:27">
      <c r="AA910868" s="7"/>
    </row>
    <row r="910869" spans="27:27">
      <c r="AA910869" s="7"/>
    </row>
    <row r="910870" spans="27:27">
      <c r="AA910870" s="7"/>
    </row>
    <row r="910871" spans="27:27">
      <c r="AA910871" s="7"/>
    </row>
    <row r="910872" spans="27:27">
      <c r="AA910872" s="7"/>
    </row>
    <row r="910873" spans="27:27">
      <c r="AA910873" s="7"/>
    </row>
    <row r="910874" spans="27:27">
      <c r="AA910874" s="7"/>
    </row>
    <row r="910875" spans="27:27">
      <c r="AA910875" s="7"/>
    </row>
    <row r="910876" spans="27:27">
      <c r="AA910876" s="7"/>
    </row>
    <row r="910877" spans="27:27">
      <c r="AA910877" s="7"/>
    </row>
    <row r="910878" spans="27:27">
      <c r="AA910878" s="7"/>
    </row>
    <row r="910879" spans="27:27">
      <c r="AA910879" s="7"/>
    </row>
    <row r="910880" spans="27:27">
      <c r="AA910880" s="7"/>
    </row>
    <row r="910881" spans="27:27">
      <c r="AA910881" s="7"/>
    </row>
    <row r="910882" spans="27:27">
      <c r="AA910882" s="7"/>
    </row>
    <row r="910883" spans="27:27">
      <c r="AA910883" s="7"/>
    </row>
    <row r="910884" spans="27:27">
      <c r="AA910884" s="7"/>
    </row>
    <row r="910885" spans="27:27">
      <c r="AA910885" s="7"/>
    </row>
    <row r="910886" spans="27:27">
      <c r="AA910886" s="7"/>
    </row>
    <row r="910887" spans="27:27">
      <c r="AA910887" s="7"/>
    </row>
    <row r="910888" spans="27:27">
      <c r="AA910888" s="7"/>
    </row>
    <row r="910889" spans="27:27">
      <c r="AA910889" s="7"/>
    </row>
    <row r="910890" spans="27:27">
      <c r="AA910890" s="7"/>
    </row>
    <row r="910891" spans="27:27">
      <c r="AA910891" s="7"/>
    </row>
    <row r="910892" spans="27:27">
      <c r="AA910892" s="7"/>
    </row>
    <row r="910893" spans="27:27">
      <c r="AA910893" s="7"/>
    </row>
    <row r="910894" spans="27:27">
      <c r="AA910894" s="7"/>
    </row>
    <row r="910895" spans="27:27">
      <c r="AA910895" s="7"/>
    </row>
    <row r="910896" spans="27:27">
      <c r="AA910896" s="7"/>
    </row>
    <row r="910897" spans="27:27">
      <c r="AA910897" s="7"/>
    </row>
    <row r="910898" spans="27:27">
      <c r="AA910898" s="7"/>
    </row>
    <row r="910899" spans="27:27">
      <c r="AA910899" s="7"/>
    </row>
    <row r="910900" spans="27:27">
      <c r="AA910900" s="7"/>
    </row>
    <row r="910901" spans="27:27">
      <c r="AA910901" s="7"/>
    </row>
    <row r="910902" spans="27:27">
      <c r="AA910902" s="7"/>
    </row>
    <row r="910903" spans="27:27">
      <c r="AA910903" s="7"/>
    </row>
    <row r="910904" spans="27:27">
      <c r="AA910904" s="7"/>
    </row>
    <row r="910905" spans="27:27">
      <c r="AA910905" s="7"/>
    </row>
    <row r="910906" spans="27:27">
      <c r="AA910906" s="7"/>
    </row>
    <row r="910907" spans="27:27">
      <c r="AA910907" s="7"/>
    </row>
    <row r="910908" spans="27:27">
      <c r="AA910908" s="7"/>
    </row>
    <row r="910909" spans="27:27">
      <c r="AA910909" s="7"/>
    </row>
    <row r="910910" spans="27:27">
      <c r="AA910910" s="7"/>
    </row>
    <row r="910911" spans="27:27">
      <c r="AA910911" s="7"/>
    </row>
    <row r="910912" spans="27:27">
      <c r="AA910912" s="7"/>
    </row>
    <row r="910913" spans="27:27">
      <c r="AA910913" s="7"/>
    </row>
    <row r="910914" spans="27:27">
      <c r="AA910914" s="7"/>
    </row>
    <row r="910915" spans="27:27">
      <c r="AA910915" s="7"/>
    </row>
    <row r="910916" spans="27:27">
      <c r="AA910916" s="7"/>
    </row>
    <row r="910917" spans="27:27">
      <c r="AA910917" s="7"/>
    </row>
    <row r="910918" spans="27:27">
      <c r="AA910918" s="7"/>
    </row>
    <row r="910919" spans="27:27">
      <c r="AA910919" s="7"/>
    </row>
    <row r="910920" spans="27:27">
      <c r="AA910920" s="7"/>
    </row>
    <row r="910921" spans="27:27">
      <c r="AA910921" s="7"/>
    </row>
    <row r="910922" spans="27:27">
      <c r="AA910922" s="7"/>
    </row>
    <row r="910923" spans="27:27">
      <c r="AA910923" s="7"/>
    </row>
    <row r="910924" spans="27:27">
      <c r="AA910924" s="7"/>
    </row>
    <row r="910925" spans="27:27">
      <c r="AA910925" s="7"/>
    </row>
    <row r="910926" spans="27:27">
      <c r="AA910926" s="7"/>
    </row>
    <row r="910927" spans="27:27">
      <c r="AA910927" s="7"/>
    </row>
    <row r="910928" spans="27:27">
      <c r="AA910928" s="7"/>
    </row>
    <row r="910929" spans="27:27">
      <c r="AA910929" s="7"/>
    </row>
    <row r="910930" spans="27:27">
      <c r="AA910930" s="7"/>
    </row>
    <row r="910931" spans="27:27">
      <c r="AA910931" s="7"/>
    </row>
    <row r="910932" spans="27:27">
      <c r="AA910932" s="7"/>
    </row>
    <row r="910933" spans="27:27">
      <c r="AA910933" s="7"/>
    </row>
    <row r="910934" spans="27:27">
      <c r="AA910934" s="7"/>
    </row>
    <row r="910935" spans="27:27">
      <c r="AA910935" s="7"/>
    </row>
    <row r="910936" spans="27:27">
      <c r="AA910936" s="7"/>
    </row>
    <row r="910937" spans="27:27">
      <c r="AA910937" s="7"/>
    </row>
    <row r="910938" spans="27:27">
      <c r="AA910938" s="7"/>
    </row>
    <row r="910939" spans="27:27">
      <c r="AA910939" s="7"/>
    </row>
    <row r="910940" spans="27:27">
      <c r="AA910940" s="7"/>
    </row>
    <row r="910941" spans="27:27">
      <c r="AA910941" s="7"/>
    </row>
    <row r="910942" spans="27:27">
      <c r="AA910942" s="7"/>
    </row>
    <row r="910943" spans="27:27">
      <c r="AA910943" s="7"/>
    </row>
    <row r="910944" spans="27:27">
      <c r="AA910944" s="7"/>
    </row>
    <row r="910945" spans="27:27">
      <c r="AA910945" s="7"/>
    </row>
    <row r="910946" spans="27:27">
      <c r="AA910946" s="7"/>
    </row>
    <row r="910947" spans="27:27">
      <c r="AA910947" s="7"/>
    </row>
    <row r="910948" spans="27:27">
      <c r="AA910948" s="7"/>
    </row>
    <row r="910949" spans="27:27">
      <c r="AA910949" s="7"/>
    </row>
    <row r="910950" spans="27:27">
      <c r="AA910950" s="7"/>
    </row>
    <row r="910951" spans="27:27">
      <c r="AA910951" s="7"/>
    </row>
    <row r="910952" spans="27:27">
      <c r="AA910952" s="7"/>
    </row>
    <row r="910953" spans="27:27">
      <c r="AA910953" s="7"/>
    </row>
    <row r="910954" spans="27:27">
      <c r="AA910954" s="7"/>
    </row>
    <row r="910955" spans="27:27">
      <c r="AA910955" s="7"/>
    </row>
    <row r="910956" spans="27:27">
      <c r="AA910956" s="7"/>
    </row>
    <row r="910957" spans="27:27">
      <c r="AA910957" s="7"/>
    </row>
    <row r="910958" spans="27:27">
      <c r="AA910958" s="7"/>
    </row>
    <row r="910959" spans="27:27">
      <c r="AA910959" s="7"/>
    </row>
    <row r="910960" spans="27:27">
      <c r="AA910960" s="7"/>
    </row>
    <row r="910961" spans="27:27">
      <c r="AA910961" s="7"/>
    </row>
    <row r="910962" spans="27:27">
      <c r="AA910962" s="7"/>
    </row>
    <row r="910963" spans="27:27">
      <c r="AA910963" s="7"/>
    </row>
    <row r="910964" spans="27:27">
      <c r="AA910964" s="7"/>
    </row>
    <row r="910965" spans="27:27">
      <c r="AA910965" s="7"/>
    </row>
    <row r="910966" spans="27:27">
      <c r="AA910966" s="7"/>
    </row>
    <row r="910967" spans="27:27">
      <c r="AA910967" s="7"/>
    </row>
    <row r="910968" spans="27:27">
      <c r="AA910968" s="7"/>
    </row>
    <row r="910969" spans="27:27">
      <c r="AA910969" s="7"/>
    </row>
    <row r="910970" spans="27:27">
      <c r="AA910970" s="7"/>
    </row>
    <row r="910971" spans="27:27">
      <c r="AA910971" s="7"/>
    </row>
    <row r="910972" spans="27:27">
      <c r="AA910972" s="7"/>
    </row>
    <row r="910973" spans="27:27">
      <c r="AA910973" s="7"/>
    </row>
    <row r="910974" spans="27:27">
      <c r="AA910974" s="7"/>
    </row>
    <row r="910975" spans="27:27">
      <c r="AA910975" s="7"/>
    </row>
    <row r="910976" spans="27:27">
      <c r="AA910976" s="7"/>
    </row>
    <row r="910977" spans="27:27">
      <c r="AA910977" s="7"/>
    </row>
    <row r="910978" spans="27:27">
      <c r="AA910978" s="7"/>
    </row>
    <row r="910979" spans="27:27">
      <c r="AA910979" s="7"/>
    </row>
    <row r="910980" spans="27:27">
      <c r="AA910980" s="7"/>
    </row>
    <row r="910981" spans="27:27">
      <c r="AA910981" s="7"/>
    </row>
    <row r="910982" spans="27:27">
      <c r="AA910982" s="7"/>
    </row>
    <row r="910983" spans="27:27">
      <c r="AA910983" s="7"/>
    </row>
    <row r="910984" spans="27:27">
      <c r="AA910984" s="7"/>
    </row>
    <row r="910985" spans="27:27">
      <c r="AA910985" s="7"/>
    </row>
    <row r="910986" spans="27:27">
      <c r="AA910986" s="7"/>
    </row>
    <row r="910987" spans="27:27">
      <c r="AA910987" s="7"/>
    </row>
    <row r="910988" spans="27:27">
      <c r="AA910988" s="7"/>
    </row>
    <row r="910989" spans="27:27">
      <c r="AA910989" s="7"/>
    </row>
    <row r="910990" spans="27:27">
      <c r="AA910990" s="7"/>
    </row>
    <row r="910991" spans="27:27">
      <c r="AA910991" s="7"/>
    </row>
    <row r="910992" spans="27:27">
      <c r="AA910992" s="7"/>
    </row>
    <row r="910993" spans="27:27">
      <c r="AA910993" s="7"/>
    </row>
    <row r="910994" spans="27:27">
      <c r="AA910994" s="7"/>
    </row>
    <row r="910995" spans="27:27">
      <c r="AA910995" s="7"/>
    </row>
    <row r="910996" spans="27:27">
      <c r="AA910996" s="7"/>
    </row>
    <row r="910997" spans="27:27">
      <c r="AA910997" s="7"/>
    </row>
    <row r="910998" spans="27:27">
      <c r="AA910998" s="7"/>
    </row>
    <row r="910999" spans="27:27">
      <c r="AA910999" s="7"/>
    </row>
    <row r="911000" spans="27:27">
      <c r="AA911000" s="7"/>
    </row>
    <row r="911001" spans="27:27">
      <c r="AA911001" s="7"/>
    </row>
    <row r="911002" spans="27:27">
      <c r="AA911002" s="7"/>
    </row>
    <row r="911003" spans="27:27">
      <c r="AA911003" s="7"/>
    </row>
    <row r="911004" spans="27:27">
      <c r="AA911004" s="7"/>
    </row>
    <row r="911005" spans="27:27">
      <c r="AA911005" s="7"/>
    </row>
    <row r="911006" spans="27:27">
      <c r="AA911006" s="7"/>
    </row>
    <row r="911007" spans="27:27">
      <c r="AA911007" s="7"/>
    </row>
    <row r="911008" spans="27:27">
      <c r="AA911008" s="7"/>
    </row>
    <row r="911009" spans="27:27">
      <c r="AA911009" s="7"/>
    </row>
    <row r="911010" spans="27:27">
      <c r="AA911010" s="7"/>
    </row>
    <row r="911011" spans="27:27">
      <c r="AA911011" s="7"/>
    </row>
    <row r="911012" spans="27:27">
      <c r="AA911012" s="7"/>
    </row>
    <row r="911013" spans="27:27">
      <c r="AA911013" s="7"/>
    </row>
    <row r="911014" spans="27:27">
      <c r="AA911014" s="7"/>
    </row>
    <row r="911015" spans="27:27">
      <c r="AA911015" s="7"/>
    </row>
    <row r="911016" spans="27:27">
      <c r="AA911016" s="7"/>
    </row>
    <row r="911017" spans="27:27">
      <c r="AA911017" s="7"/>
    </row>
    <row r="911018" spans="27:27">
      <c r="AA911018" s="7"/>
    </row>
    <row r="911019" spans="27:27">
      <c r="AA911019" s="7"/>
    </row>
    <row r="911020" spans="27:27">
      <c r="AA911020" s="7"/>
    </row>
    <row r="911021" spans="27:27">
      <c r="AA911021" s="7"/>
    </row>
    <row r="911022" spans="27:27">
      <c r="AA911022" s="7"/>
    </row>
    <row r="911023" spans="27:27">
      <c r="AA911023" s="7"/>
    </row>
    <row r="911024" spans="27:27">
      <c r="AA911024" s="7"/>
    </row>
    <row r="911025" spans="27:27">
      <c r="AA911025" s="7"/>
    </row>
    <row r="911026" spans="27:27">
      <c r="AA911026" s="7"/>
    </row>
    <row r="911027" spans="27:27">
      <c r="AA911027" s="7"/>
    </row>
    <row r="911028" spans="27:27">
      <c r="AA911028" s="7"/>
    </row>
    <row r="911029" spans="27:27">
      <c r="AA911029" s="7"/>
    </row>
    <row r="911030" spans="27:27">
      <c r="AA911030" s="7"/>
    </row>
    <row r="911031" spans="27:27">
      <c r="AA911031" s="7"/>
    </row>
    <row r="911032" spans="27:27">
      <c r="AA911032" s="7"/>
    </row>
    <row r="911033" spans="27:27">
      <c r="AA911033" s="7"/>
    </row>
    <row r="911034" spans="27:27">
      <c r="AA911034" s="7"/>
    </row>
    <row r="911035" spans="27:27">
      <c r="AA911035" s="7"/>
    </row>
    <row r="911036" spans="27:27">
      <c r="AA911036" s="7"/>
    </row>
    <row r="911037" spans="27:27">
      <c r="AA911037" s="7"/>
    </row>
    <row r="911038" spans="27:27">
      <c r="AA911038" s="7"/>
    </row>
    <row r="911039" spans="27:27">
      <c r="AA911039" s="7"/>
    </row>
    <row r="911040" spans="27:27">
      <c r="AA911040" s="7"/>
    </row>
    <row r="911041" spans="27:27">
      <c r="AA911041" s="7"/>
    </row>
    <row r="911042" spans="27:27">
      <c r="AA911042" s="7"/>
    </row>
    <row r="911043" spans="27:27">
      <c r="AA911043" s="7"/>
    </row>
    <row r="911044" spans="27:27">
      <c r="AA911044" s="7"/>
    </row>
    <row r="911045" spans="27:27">
      <c r="AA911045" s="7"/>
    </row>
    <row r="911046" spans="27:27">
      <c r="AA911046" s="7"/>
    </row>
    <row r="911047" spans="27:27">
      <c r="AA911047" s="7"/>
    </row>
    <row r="911048" spans="27:27">
      <c r="AA911048" s="7"/>
    </row>
    <row r="911049" spans="27:27">
      <c r="AA911049" s="7"/>
    </row>
    <row r="911050" spans="27:27">
      <c r="AA911050" s="7"/>
    </row>
    <row r="911051" spans="27:27">
      <c r="AA911051" s="7"/>
    </row>
    <row r="911052" spans="27:27">
      <c r="AA911052" s="7"/>
    </row>
    <row r="911053" spans="27:27">
      <c r="AA911053" s="7"/>
    </row>
    <row r="911054" spans="27:27">
      <c r="AA911054" s="7"/>
    </row>
    <row r="911055" spans="27:27">
      <c r="AA911055" s="7"/>
    </row>
    <row r="911056" spans="27:27">
      <c r="AA911056" s="7"/>
    </row>
    <row r="911057" spans="27:27">
      <c r="AA911057" s="7"/>
    </row>
    <row r="911058" spans="27:27">
      <c r="AA911058" s="7"/>
    </row>
    <row r="911059" spans="27:27">
      <c r="AA911059" s="7"/>
    </row>
    <row r="911060" spans="27:27">
      <c r="AA911060" s="7"/>
    </row>
    <row r="911061" spans="27:27">
      <c r="AA911061" s="7"/>
    </row>
    <row r="911062" spans="27:27">
      <c r="AA911062" s="7"/>
    </row>
    <row r="911063" spans="27:27">
      <c r="AA911063" s="7"/>
    </row>
    <row r="911064" spans="27:27">
      <c r="AA911064" s="7"/>
    </row>
    <row r="911065" spans="27:27">
      <c r="AA911065" s="7"/>
    </row>
    <row r="911066" spans="27:27">
      <c r="AA911066" s="7"/>
    </row>
    <row r="911067" spans="27:27">
      <c r="AA911067" s="7"/>
    </row>
    <row r="911068" spans="27:27">
      <c r="AA911068" s="7"/>
    </row>
    <row r="911069" spans="27:27">
      <c r="AA911069" s="7"/>
    </row>
    <row r="911070" spans="27:27">
      <c r="AA911070" s="7"/>
    </row>
    <row r="911071" spans="27:27">
      <c r="AA911071" s="7"/>
    </row>
    <row r="911072" spans="27:27">
      <c r="AA911072" s="7"/>
    </row>
    <row r="911073" spans="27:27">
      <c r="AA911073" s="7"/>
    </row>
    <row r="911074" spans="27:27">
      <c r="AA911074" s="7"/>
    </row>
    <row r="911075" spans="27:27">
      <c r="AA911075" s="7"/>
    </row>
    <row r="911076" spans="27:27">
      <c r="AA911076" s="7"/>
    </row>
    <row r="911077" spans="27:27">
      <c r="AA911077" s="7"/>
    </row>
    <row r="911078" spans="27:27">
      <c r="AA911078" s="7"/>
    </row>
    <row r="911079" spans="27:27">
      <c r="AA911079" s="7"/>
    </row>
    <row r="911080" spans="27:27">
      <c r="AA911080" s="7"/>
    </row>
    <row r="911081" spans="27:27">
      <c r="AA911081" s="7"/>
    </row>
    <row r="911082" spans="27:27">
      <c r="AA911082" s="7"/>
    </row>
    <row r="911083" spans="27:27">
      <c r="AA911083" s="7"/>
    </row>
    <row r="911084" spans="27:27">
      <c r="AA911084" s="7"/>
    </row>
    <row r="911085" spans="27:27">
      <c r="AA911085" s="7"/>
    </row>
    <row r="911086" spans="27:27">
      <c r="AA911086" s="7"/>
    </row>
    <row r="911087" spans="27:27">
      <c r="AA911087" s="7"/>
    </row>
    <row r="911088" spans="27:27">
      <c r="AA911088" s="7"/>
    </row>
    <row r="911089" spans="27:27">
      <c r="AA911089" s="7"/>
    </row>
    <row r="911090" spans="27:27">
      <c r="AA911090" s="7"/>
    </row>
    <row r="911091" spans="27:27">
      <c r="AA911091" s="7"/>
    </row>
    <row r="911092" spans="27:27">
      <c r="AA911092" s="7"/>
    </row>
    <row r="911093" spans="27:27">
      <c r="AA911093" s="7"/>
    </row>
    <row r="911094" spans="27:27">
      <c r="AA911094" s="7"/>
    </row>
    <row r="911095" spans="27:27">
      <c r="AA911095" s="7"/>
    </row>
    <row r="911096" spans="27:27">
      <c r="AA911096" s="7"/>
    </row>
    <row r="911097" spans="27:27">
      <c r="AA911097" s="7"/>
    </row>
    <row r="911098" spans="27:27">
      <c r="AA911098" s="7"/>
    </row>
    <row r="911099" spans="27:27">
      <c r="AA911099" s="7"/>
    </row>
    <row r="911100" spans="27:27">
      <c r="AA911100" s="7"/>
    </row>
    <row r="911101" spans="27:27">
      <c r="AA911101" s="7"/>
    </row>
    <row r="911102" spans="27:27">
      <c r="AA911102" s="7"/>
    </row>
    <row r="911103" spans="27:27">
      <c r="AA911103" s="7"/>
    </row>
    <row r="911104" spans="27:27">
      <c r="AA911104" s="7"/>
    </row>
    <row r="911105" spans="27:27">
      <c r="AA911105" s="7"/>
    </row>
    <row r="911106" spans="27:27">
      <c r="AA911106" s="7"/>
    </row>
    <row r="911107" spans="27:27">
      <c r="AA911107" s="7"/>
    </row>
    <row r="911108" spans="27:27">
      <c r="AA911108" s="7"/>
    </row>
    <row r="911109" spans="27:27">
      <c r="AA911109" s="7"/>
    </row>
    <row r="911110" spans="27:27">
      <c r="AA911110" s="7"/>
    </row>
    <row r="911111" spans="27:27">
      <c r="AA911111" s="7"/>
    </row>
    <row r="911112" spans="27:27">
      <c r="AA911112" s="7"/>
    </row>
    <row r="911113" spans="27:27">
      <c r="AA911113" s="7"/>
    </row>
    <row r="911114" spans="27:27">
      <c r="AA911114" s="7"/>
    </row>
    <row r="911115" spans="27:27">
      <c r="AA911115" s="7"/>
    </row>
    <row r="911116" spans="27:27">
      <c r="AA911116" s="7"/>
    </row>
    <row r="911117" spans="27:27">
      <c r="AA911117" s="7"/>
    </row>
    <row r="911118" spans="27:27">
      <c r="AA911118" s="7"/>
    </row>
    <row r="911119" spans="27:27">
      <c r="AA911119" s="7"/>
    </row>
    <row r="911120" spans="27:27">
      <c r="AA911120" s="7"/>
    </row>
    <row r="911121" spans="27:27">
      <c r="AA911121" s="7"/>
    </row>
    <row r="911122" spans="27:27">
      <c r="AA911122" s="7"/>
    </row>
    <row r="911123" spans="27:27">
      <c r="AA911123" s="7"/>
    </row>
    <row r="911124" spans="27:27">
      <c r="AA911124" s="7"/>
    </row>
    <row r="911125" spans="27:27">
      <c r="AA911125" s="7"/>
    </row>
    <row r="911126" spans="27:27">
      <c r="AA911126" s="7"/>
    </row>
    <row r="911127" spans="27:27">
      <c r="AA911127" s="7"/>
    </row>
    <row r="911128" spans="27:27">
      <c r="AA911128" s="7"/>
    </row>
    <row r="911129" spans="27:27">
      <c r="AA911129" s="7"/>
    </row>
    <row r="911130" spans="27:27">
      <c r="AA911130" s="7"/>
    </row>
    <row r="911131" spans="27:27">
      <c r="AA911131" s="7"/>
    </row>
    <row r="911132" spans="27:27">
      <c r="AA911132" s="7"/>
    </row>
    <row r="911133" spans="27:27">
      <c r="AA911133" s="7"/>
    </row>
    <row r="911134" spans="27:27">
      <c r="AA911134" s="7"/>
    </row>
    <row r="911135" spans="27:27">
      <c r="AA911135" s="7"/>
    </row>
    <row r="911136" spans="27:27">
      <c r="AA911136" s="7"/>
    </row>
    <row r="911137" spans="27:27">
      <c r="AA911137" s="7"/>
    </row>
    <row r="911138" spans="27:27">
      <c r="AA911138" s="7"/>
    </row>
    <row r="911139" spans="27:27">
      <c r="AA911139" s="7"/>
    </row>
    <row r="911140" spans="27:27">
      <c r="AA911140" s="7"/>
    </row>
    <row r="911141" spans="27:27">
      <c r="AA911141" s="7"/>
    </row>
    <row r="911142" spans="27:27">
      <c r="AA911142" s="7"/>
    </row>
    <row r="911143" spans="27:27">
      <c r="AA911143" s="7"/>
    </row>
    <row r="911144" spans="27:27">
      <c r="AA911144" s="7"/>
    </row>
    <row r="911145" spans="27:27">
      <c r="AA911145" s="7"/>
    </row>
    <row r="911146" spans="27:27">
      <c r="AA911146" s="7"/>
    </row>
    <row r="911147" spans="27:27">
      <c r="AA911147" s="7"/>
    </row>
    <row r="911148" spans="27:27">
      <c r="AA911148" s="7"/>
    </row>
    <row r="911149" spans="27:27">
      <c r="AA911149" s="7"/>
    </row>
    <row r="911150" spans="27:27">
      <c r="AA911150" s="7"/>
    </row>
    <row r="911151" spans="27:27">
      <c r="AA911151" s="7"/>
    </row>
    <row r="911152" spans="27:27">
      <c r="AA911152" s="7"/>
    </row>
    <row r="911153" spans="27:27">
      <c r="AA911153" s="7"/>
    </row>
    <row r="911154" spans="27:27">
      <c r="AA911154" s="7"/>
    </row>
    <row r="911155" spans="27:27">
      <c r="AA911155" s="7"/>
    </row>
    <row r="911156" spans="27:27">
      <c r="AA911156" s="7"/>
    </row>
    <row r="911157" spans="27:27">
      <c r="AA911157" s="7"/>
    </row>
    <row r="911158" spans="27:27">
      <c r="AA911158" s="7"/>
    </row>
    <row r="911159" spans="27:27">
      <c r="AA911159" s="7"/>
    </row>
    <row r="911160" spans="27:27">
      <c r="AA911160" s="7"/>
    </row>
    <row r="911161" spans="27:27">
      <c r="AA911161" s="7"/>
    </row>
    <row r="911162" spans="27:27">
      <c r="AA911162" s="7"/>
    </row>
    <row r="911163" spans="27:27">
      <c r="AA911163" s="7"/>
    </row>
    <row r="911164" spans="27:27">
      <c r="AA911164" s="7"/>
    </row>
    <row r="911165" spans="27:27">
      <c r="AA911165" s="7"/>
    </row>
    <row r="911166" spans="27:27">
      <c r="AA911166" s="7"/>
    </row>
    <row r="911167" spans="27:27">
      <c r="AA911167" s="7"/>
    </row>
    <row r="911168" spans="27:27">
      <c r="AA911168" s="7"/>
    </row>
    <row r="911169" spans="27:27">
      <c r="AA911169" s="7"/>
    </row>
    <row r="911170" spans="27:27">
      <c r="AA911170" s="7"/>
    </row>
    <row r="911171" spans="27:27">
      <c r="AA911171" s="7"/>
    </row>
    <row r="911172" spans="27:27">
      <c r="AA911172" s="7"/>
    </row>
    <row r="911173" spans="27:27">
      <c r="AA911173" s="7"/>
    </row>
    <row r="911174" spans="27:27">
      <c r="AA911174" s="7"/>
    </row>
    <row r="911175" spans="27:27">
      <c r="AA911175" s="7"/>
    </row>
    <row r="911176" spans="27:27">
      <c r="AA911176" s="7"/>
    </row>
    <row r="911177" spans="27:27">
      <c r="AA911177" s="7"/>
    </row>
    <row r="911178" spans="27:27">
      <c r="AA911178" s="7"/>
    </row>
    <row r="911179" spans="27:27">
      <c r="AA911179" s="7"/>
    </row>
    <row r="911180" spans="27:27">
      <c r="AA911180" s="7"/>
    </row>
    <row r="911181" spans="27:27">
      <c r="AA911181" s="7"/>
    </row>
    <row r="911182" spans="27:27">
      <c r="AA911182" s="7"/>
    </row>
    <row r="911183" spans="27:27">
      <c r="AA911183" s="7"/>
    </row>
    <row r="911184" spans="27:27">
      <c r="AA911184" s="7"/>
    </row>
    <row r="911185" spans="27:27">
      <c r="AA911185" s="7"/>
    </row>
    <row r="911186" spans="27:27">
      <c r="AA911186" s="7"/>
    </row>
    <row r="911187" spans="27:27">
      <c r="AA911187" s="7"/>
    </row>
    <row r="911188" spans="27:27">
      <c r="AA911188" s="7"/>
    </row>
    <row r="911189" spans="27:27">
      <c r="AA911189" s="7"/>
    </row>
    <row r="911190" spans="27:27">
      <c r="AA911190" s="7"/>
    </row>
    <row r="911191" spans="27:27">
      <c r="AA911191" s="7"/>
    </row>
    <row r="911192" spans="27:27">
      <c r="AA911192" s="7"/>
    </row>
    <row r="911193" spans="27:27">
      <c r="AA911193" s="7"/>
    </row>
    <row r="911194" spans="27:27">
      <c r="AA911194" s="7"/>
    </row>
    <row r="911195" spans="27:27">
      <c r="AA911195" s="7"/>
    </row>
    <row r="911196" spans="27:27">
      <c r="AA911196" s="7"/>
    </row>
    <row r="911197" spans="27:27">
      <c r="AA911197" s="7"/>
    </row>
    <row r="911198" spans="27:27">
      <c r="AA911198" s="7"/>
    </row>
    <row r="911199" spans="27:27">
      <c r="AA911199" s="7"/>
    </row>
    <row r="911200" spans="27:27">
      <c r="AA911200" s="7"/>
    </row>
    <row r="911201" spans="27:27">
      <c r="AA911201" s="7"/>
    </row>
    <row r="911202" spans="27:27">
      <c r="AA911202" s="7"/>
    </row>
    <row r="911203" spans="27:27">
      <c r="AA911203" s="7"/>
    </row>
    <row r="911204" spans="27:27">
      <c r="AA911204" s="7"/>
    </row>
    <row r="911205" spans="27:27">
      <c r="AA911205" s="7"/>
    </row>
    <row r="911206" spans="27:27">
      <c r="AA911206" s="7"/>
    </row>
    <row r="911207" spans="27:27">
      <c r="AA911207" s="7"/>
    </row>
    <row r="911208" spans="27:27">
      <c r="AA911208" s="7"/>
    </row>
    <row r="911209" spans="27:27">
      <c r="AA911209" s="7"/>
    </row>
    <row r="911210" spans="27:27">
      <c r="AA911210" s="7"/>
    </row>
    <row r="911211" spans="27:27">
      <c r="AA911211" s="7"/>
    </row>
    <row r="911212" spans="27:27">
      <c r="AA911212" s="7"/>
    </row>
    <row r="911213" spans="27:27">
      <c r="AA911213" s="7"/>
    </row>
    <row r="911214" spans="27:27">
      <c r="AA911214" s="7"/>
    </row>
    <row r="911215" spans="27:27">
      <c r="AA911215" s="7"/>
    </row>
    <row r="911216" spans="27:27">
      <c r="AA911216" s="7"/>
    </row>
    <row r="911217" spans="27:27">
      <c r="AA911217" s="7"/>
    </row>
    <row r="911218" spans="27:27">
      <c r="AA911218" s="7"/>
    </row>
    <row r="911219" spans="27:27">
      <c r="AA911219" s="7"/>
    </row>
    <row r="911220" spans="27:27">
      <c r="AA911220" s="7"/>
    </row>
    <row r="911221" spans="27:27">
      <c r="AA911221" s="7"/>
    </row>
    <row r="911222" spans="27:27">
      <c r="AA911222" s="7"/>
    </row>
    <row r="911223" spans="27:27">
      <c r="AA911223" s="7"/>
    </row>
    <row r="911224" spans="27:27">
      <c r="AA911224" s="7"/>
    </row>
    <row r="911225" spans="27:27">
      <c r="AA911225" s="7"/>
    </row>
    <row r="911226" spans="27:27">
      <c r="AA911226" s="7"/>
    </row>
    <row r="911227" spans="27:27">
      <c r="AA911227" s="7"/>
    </row>
    <row r="911228" spans="27:27">
      <c r="AA911228" s="7"/>
    </row>
    <row r="911229" spans="27:27">
      <c r="AA911229" s="7"/>
    </row>
    <row r="911230" spans="27:27">
      <c r="AA911230" s="7"/>
    </row>
    <row r="911231" spans="27:27">
      <c r="AA911231" s="7"/>
    </row>
    <row r="911232" spans="27:27">
      <c r="AA911232" s="7"/>
    </row>
    <row r="911233" spans="27:27">
      <c r="AA911233" s="7"/>
    </row>
    <row r="911234" spans="27:27">
      <c r="AA911234" s="7"/>
    </row>
    <row r="911235" spans="27:27">
      <c r="AA911235" s="7"/>
    </row>
    <row r="911236" spans="27:27">
      <c r="AA911236" s="7"/>
    </row>
    <row r="911237" spans="27:27">
      <c r="AA911237" s="7"/>
    </row>
    <row r="911238" spans="27:27">
      <c r="AA911238" s="7"/>
    </row>
    <row r="911239" spans="27:27">
      <c r="AA911239" s="7"/>
    </row>
    <row r="911240" spans="27:27">
      <c r="AA911240" s="7"/>
    </row>
    <row r="911241" spans="27:27">
      <c r="AA911241" s="7"/>
    </row>
    <row r="911242" spans="27:27">
      <c r="AA911242" s="7"/>
    </row>
    <row r="911243" spans="27:27">
      <c r="AA911243" s="7"/>
    </row>
    <row r="911244" spans="27:27">
      <c r="AA911244" s="7"/>
    </row>
    <row r="911245" spans="27:27">
      <c r="AA911245" s="7"/>
    </row>
    <row r="911246" spans="27:27">
      <c r="AA911246" s="7"/>
    </row>
    <row r="911247" spans="27:27">
      <c r="AA911247" s="7"/>
    </row>
    <row r="911248" spans="27:27">
      <c r="AA911248" s="7"/>
    </row>
    <row r="911249" spans="27:27">
      <c r="AA911249" s="7"/>
    </row>
    <row r="911250" spans="27:27">
      <c r="AA911250" s="7"/>
    </row>
    <row r="911251" spans="27:27">
      <c r="AA911251" s="7"/>
    </row>
    <row r="911252" spans="27:27">
      <c r="AA911252" s="7"/>
    </row>
    <row r="911253" spans="27:27">
      <c r="AA911253" s="7"/>
    </row>
    <row r="911254" spans="27:27">
      <c r="AA911254" s="7"/>
    </row>
    <row r="911255" spans="27:27">
      <c r="AA911255" s="7"/>
    </row>
    <row r="911256" spans="27:27">
      <c r="AA911256" s="7"/>
    </row>
    <row r="911257" spans="27:27">
      <c r="AA911257" s="7"/>
    </row>
    <row r="911258" spans="27:27">
      <c r="AA911258" s="7"/>
    </row>
    <row r="911259" spans="27:27">
      <c r="AA911259" s="7"/>
    </row>
    <row r="911260" spans="27:27">
      <c r="AA911260" s="7"/>
    </row>
    <row r="911261" spans="27:27">
      <c r="AA911261" s="7"/>
    </row>
    <row r="911262" spans="27:27">
      <c r="AA911262" s="7"/>
    </row>
    <row r="911263" spans="27:27">
      <c r="AA911263" s="7"/>
    </row>
    <row r="911264" spans="27:27">
      <c r="AA911264" s="7"/>
    </row>
    <row r="911265" spans="27:27">
      <c r="AA911265" s="7"/>
    </row>
    <row r="911266" spans="27:27">
      <c r="AA911266" s="7"/>
    </row>
    <row r="911267" spans="27:27">
      <c r="AA911267" s="7"/>
    </row>
    <row r="911268" spans="27:27">
      <c r="AA911268" s="7"/>
    </row>
    <row r="911269" spans="27:27">
      <c r="AA911269" s="7"/>
    </row>
    <row r="911270" spans="27:27">
      <c r="AA911270" s="7"/>
    </row>
    <row r="911271" spans="27:27">
      <c r="AA911271" s="7"/>
    </row>
    <row r="911272" spans="27:27">
      <c r="AA911272" s="7"/>
    </row>
    <row r="911273" spans="27:27">
      <c r="AA911273" s="7"/>
    </row>
    <row r="911274" spans="27:27">
      <c r="AA911274" s="7"/>
    </row>
    <row r="911275" spans="27:27">
      <c r="AA911275" s="7"/>
    </row>
    <row r="911276" spans="27:27">
      <c r="AA911276" s="7"/>
    </row>
    <row r="911277" spans="27:27">
      <c r="AA911277" s="7"/>
    </row>
    <row r="911278" spans="27:27">
      <c r="AA911278" s="7"/>
    </row>
    <row r="911279" spans="27:27">
      <c r="AA911279" s="7"/>
    </row>
    <row r="911280" spans="27:27">
      <c r="AA911280" s="7"/>
    </row>
    <row r="911281" spans="27:27">
      <c r="AA911281" s="7"/>
    </row>
    <row r="911282" spans="27:27">
      <c r="AA911282" s="7"/>
    </row>
    <row r="911283" spans="27:27">
      <c r="AA911283" s="7"/>
    </row>
    <row r="911284" spans="27:27">
      <c r="AA911284" s="7"/>
    </row>
    <row r="911285" spans="27:27">
      <c r="AA911285" s="7"/>
    </row>
    <row r="911286" spans="27:27">
      <c r="AA911286" s="7"/>
    </row>
    <row r="911287" spans="27:27">
      <c r="AA911287" s="7"/>
    </row>
    <row r="911288" spans="27:27">
      <c r="AA911288" s="7"/>
    </row>
    <row r="911289" spans="27:27">
      <c r="AA911289" s="7"/>
    </row>
    <row r="911290" spans="27:27">
      <c r="AA911290" s="7"/>
    </row>
    <row r="911291" spans="27:27">
      <c r="AA911291" s="7"/>
    </row>
    <row r="911292" spans="27:27">
      <c r="AA911292" s="7"/>
    </row>
    <row r="911293" spans="27:27">
      <c r="AA911293" s="7"/>
    </row>
    <row r="911294" spans="27:27">
      <c r="AA911294" s="7"/>
    </row>
    <row r="911295" spans="27:27">
      <c r="AA911295" s="7"/>
    </row>
    <row r="911296" spans="27:27">
      <c r="AA911296" s="7"/>
    </row>
    <row r="911297" spans="27:27">
      <c r="AA911297" s="7"/>
    </row>
    <row r="911298" spans="27:27">
      <c r="AA911298" s="7"/>
    </row>
    <row r="911299" spans="27:27">
      <c r="AA911299" s="7"/>
    </row>
    <row r="911300" spans="27:27">
      <c r="AA911300" s="7"/>
    </row>
    <row r="911301" spans="27:27">
      <c r="AA911301" s="7"/>
    </row>
    <row r="911302" spans="27:27">
      <c r="AA911302" s="7"/>
    </row>
    <row r="911303" spans="27:27">
      <c r="AA911303" s="7"/>
    </row>
    <row r="911304" spans="27:27">
      <c r="AA911304" s="7"/>
    </row>
    <row r="911305" spans="27:27">
      <c r="AA911305" s="7"/>
    </row>
    <row r="911306" spans="27:27">
      <c r="AA911306" s="7"/>
    </row>
    <row r="911307" spans="27:27">
      <c r="AA911307" s="7"/>
    </row>
    <row r="911308" spans="27:27">
      <c r="AA911308" s="7"/>
    </row>
    <row r="911309" spans="27:27">
      <c r="AA911309" s="7"/>
    </row>
    <row r="911310" spans="27:27">
      <c r="AA911310" s="7"/>
    </row>
    <row r="911311" spans="27:27">
      <c r="AA911311" s="7"/>
    </row>
    <row r="911312" spans="27:27">
      <c r="AA911312" s="7"/>
    </row>
    <row r="911313" spans="27:27">
      <c r="AA911313" s="7"/>
    </row>
    <row r="911314" spans="27:27">
      <c r="AA911314" s="7"/>
    </row>
    <row r="911315" spans="27:27">
      <c r="AA911315" s="7"/>
    </row>
    <row r="911316" spans="27:27">
      <c r="AA911316" s="7"/>
    </row>
    <row r="911317" spans="27:27">
      <c r="AA911317" s="7"/>
    </row>
    <row r="911318" spans="27:27">
      <c r="AA911318" s="7"/>
    </row>
    <row r="911319" spans="27:27">
      <c r="AA911319" s="7"/>
    </row>
    <row r="911320" spans="27:27">
      <c r="AA911320" s="7"/>
    </row>
    <row r="911321" spans="27:27">
      <c r="AA911321" s="7"/>
    </row>
    <row r="911322" spans="27:27">
      <c r="AA911322" s="7"/>
    </row>
    <row r="911323" spans="27:27">
      <c r="AA911323" s="7"/>
    </row>
    <row r="911324" spans="27:27">
      <c r="AA911324" s="7"/>
    </row>
    <row r="911325" spans="27:27">
      <c r="AA911325" s="7"/>
    </row>
    <row r="911326" spans="27:27">
      <c r="AA911326" s="7"/>
    </row>
    <row r="911327" spans="27:27">
      <c r="AA911327" s="7"/>
    </row>
    <row r="911328" spans="27:27">
      <c r="AA911328" s="7"/>
    </row>
    <row r="911329" spans="27:27">
      <c r="AA911329" s="7"/>
    </row>
    <row r="911330" spans="27:27">
      <c r="AA911330" s="7"/>
    </row>
    <row r="911331" spans="27:27">
      <c r="AA911331" s="7"/>
    </row>
    <row r="911332" spans="27:27">
      <c r="AA911332" s="7"/>
    </row>
    <row r="911333" spans="27:27">
      <c r="AA911333" s="7"/>
    </row>
    <row r="911334" spans="27:27">
      <c r="AA911334" s="7"/>
    </row>
    <row r="911335" spans="27:27">
      <c r="AA911335" s="7"/>
    </row>
    <row r="911336" spans="27:27">
      <c r="AA911336" s="7"/>
    </row>
    <row r="911337" spans="27:27">
      <c r="AA911337" s="7"/>
    </row>
    <row r="911338" spans="27:27">
      <c r="AA911338" s="7"/>
    </row>
    <row r="911339" spans="27:27">
      <c r="AA911339" s="7"/>
    </row>
    <row r="911340" spans="27:27">
      <c r="AA911340" s="7"/>
    </row>
    <row r="911341" spans="27:27">
      <c r="AA911341" s="7"/>
    </row>
    <row r="911342" spans="27:27">
      <c r="AA911342" s="7"/>
    </row>
    <row r="911343" spans="27:27">
      <c r="AA911343" s="7"/>
    </row>
    <row r="911344" spans="27:27">
      <c r="AA911344" s="7"/>
    </row>
    <row r="911345" spans="27:27">
      <c r="AA911345" s="7"/>
    </row>
    <row r="911346" spans="27:27">
      <c r="AA911346" s="7"/>
    </row>
    <row r="911347" spans="27:27">
      <c r="AA911347" s="7"/>
    </row>
    <row r="911348" spans="27:27">
      <c r="AA911348" s="7"/>
    </row>
    <row r="911349" spans="27:27">
      <c r="AA911349" s="7"/>
    </row>
    <row r="911350" spans="27:27">
      <c r="AA911350" s="7"/>
    </row>
    <row r="911351" spans="27:27">
      <c r="AA911351" s="7"/>
    </row>
    <row r="911352" spans="27:27">
      <c r="AA911352" s="7"/>
    </row>
    <row r="911353" spans="27:27">
      <c r="AA911353" s="7"/>
    </row>
    <row r="911354" spans="27:27">
      <c r="AA911354" s="7"/>
    </row>
    <row r="911355" spans="27:27">
      <c r="AA911355" s="7"/>
    </row>
    <row r="911356" spans="27:27">
      <c r="AA911356" s="7"/>
    </row>
    <row r="911357" spans="27:27">
      <c r="AA911357" s="7"/>
    </row>
    <row r="911358" spans="27:27">
      <c r="AA911358" s="7"/>
    </row>
    <row r="911359" spans="27:27">
      <c r="AA911359" s="7"/>
    </row>
    <row r="911360" spans="27:27">
      <c r="AA911360" s="7"/>
    </row>
    <row r="911361" spans="27:27">
      <c r="AA911361" s="7"/>
    </row>
    <row r="911362" spans="27:27">
      <c r="AA911362" s="7"/>
    </row>
    <row r="911363" spans="27:27">
      <c r="AA911363" s="7"/>
    </row>
    <row r="911364" spans="27:27">
      <c r="AA911364" s="7"/>
    </row>
    <row r="911365" spans="27:27">
      <c r="AA911365" s="7"/>
    </row>
    <row r="911366" spans="27:27">
      <c r="AA911366" s="7"/>
    </row>
    <row r="911367" spans="27:27">
      <c r="AA911367" s="7"/>
    </row>
    <row r="911368" spans="27:27">
      <c r="AA911368" s="7"/>
    </row>
    <row r="911369" spans="27:27">
      <c r="AA911369" s="7"/>
    </row>
    <row r="911370" spans="27:27">
      <c r="AA911370" s="7"/>
    </row>
    <row r="911371" spans="27:27">
      <c r="AA911371" s="7"/>
    </row>
    <row r="911372" spans="27:27">
      <c r="AA911372" s="7"/>
    </row>
    <row r="911373" spans="27:27">
      <c r="AA911373" s="7"/>
    </row>
    <row r="911374" spans="27:27">
      <c r="AA911374" s="7"/>
    </row>
    <row r="911375" spans="27:27">
      <c r="AA911375" s="7"/>
    </row>
    <row r="911376" spans="27:27">
      <c r="AA911376" s="7"/>
    </row>
    <row r="911377" spans="27:27">
      <c r="AA911377" s="7"/>
    </row>
    <row r="911378" spans="27:27">
      <c r="AA911378" s="7"/>
    </row>
    <row r="911379" spans="27:27">
      <c r="AA911379" s="7"/>
    </row>
    <row r="911380" spans="27:27">
      <c r="AA911380" s="7"/>
    </row>
    <row r="911381" spans="27:27">
      <c r="AA911381" s="7"/>
    </row>
    <row r="911382" spans="27:27">
      <c r="AA911382" s="7"/>
    </row>
    <row r="911383" spans="27:27">
      <c r="AA911383" s="7"/>
    </row>
    <row r="911384" spans="27:27">
      <c r="AA911384" s="7"/>
    </row>
    <row r="911385" spans="27:27">
      <c r="AA911385" s="7"/>
    </row>
    <row r="911386" spans="27:27">
      <c r="AA911386" s="7"/>
    </row>
    <row r="911387" spans="27:27">
      <c r="AA911387" s="7"/>
    </row>
    <row r="911388" spans="27:27">
      <c r="AA911388" s="7"/>
    </row>
    <row r="911389" spans="27:27">
      <c r="AA911389" s="7"/>
    </row>
    <row r="911390" spans="27:27">
      <c r="AA911390" s="7"/>
    </row>
    <row r="911391" spans="27:27">
      <c r="AA911391" s="7"/>
    </row>
    <row r="911392" spans="27:27">
      <c r="AA911392" s="7"/>
    </row>
    <row r="911393" spans="27:27">
      <c r="AA911393" s="7"/>
    </row>
    <row r="911394" spans="27:27">
      <c r="AA911394" s="7"/>
    </row>
    <row r="911395" spans="27:27">
      <c r="AA911395" s="7"/>
    </row>
    <row r="911396" spans="27:27">
      <c r="AA911396" s="7"/>
    </row>
    <row r="911397" spans="27:27">
      <c r="AA911397" s="7"/>
    </row>
    <row r="911398" spans="27:27">
      <c r="AA911398" s="7"/>
    </row>
    <row r="911399" spans="27:27">
      <c r="AA911399" s="7"/>
    </row>
    <row r="911400" spans="27:27">
      <c r="AA911400" s="7"/>
    </row>
    <row r="911401" spans="27:27">
      <c r="AA911401" s="7"/>
    </row>
    <row r="911402" spans="27:27">
      <c r="AA911402" s="7"/>
    </row>
    <row r="911403" spans="27:27">
      <c r="AA911403" s="7"/>
    </row>
    <row r="911404" spans="27:27">
      <c r="AA911404" s="7"/>
    </row>
    <row r="911405" spans="27:27">
      <c r="AA911405" s="7"/>
    </row>
    <row r="911406" spans="27:27">
      <c r="AA911406" s="7"/>
    </row>
    <row r="911407" spans="27:27">
      <c r="AA911407" s="7"/>
    </row>
    <row r="911408" spans="27:27">
      <c r="AA911408" s="7"/>
    </row>
    <row r="911409" spans="27:27">
      <c r="AA911409" s="7"/>
    </row>
    <row r="911410" spans="27:27">
      <c r="AA911410" s="7"/>
    </row>
    <row r="911411" spans="27:27">
      <c r="AA911411" s="7"/>
    </row>
    <row r="911412" spans="27:27">
      <c r="AA911412" s="7"/>
    </row>
    <row r="911413" spans="27:27">
      <c r="AA911413" s="7"/>
    </row>
    <row r="911414" spans="27:27">
      <c r="AA911414" s="7"/>
    </row>
    <row r="911415" spans="27:27">
      <c r="AA911415" s="7"/>
    </row>
    <row r="911416" spans="27:27">
      <c r="AA911416" s="7"/>
    </row>
    <row r="911417" spans="27:27">
      <c r="AA911417" s="7"/>
    </row>
    <row r="911418" spans="27:27">
      <c r="AA911418" s="7"/>
    </row>
    <row r="911419" spans="27:27">
      <c r="AA911419" s="7"/>
    </row>
    <row r="911420" spans="27:27">
      <c r="AA911420" s="7"/>
    </row>
    <row r="911421" spans="27:27">
      <c r="AA911421" s="7"/>
    </row>
    <row r="911422" spans="27:27">
      <c r="AA911422" s="7"/>
    </row>
    <row r="911423" spans="27:27">
      <c r="AA911423" s="7"/>
    </row>
    <row r="911424" spans="27:27">
      <c r="AA911424" s="7"/>
    </row>
    <row r="911425" spans="27:27">
      <c r="AA911425" s="7"/>
    </row>
    <row r="911426" spans="27:27">
      <c r="AA911426" s="7"/>
    </row>
    <row r="911427" spans="27:27">
      <c r="AA911427" s="7"/>
    </row>
    <row r="911428" spans="27:27">
      <c r="AA911428" s="7"/>
    </row>
    <row r="911429" spans="27:27">
      <c r="AA911429" s="7"/>
    </row>
    <row r="911430" spans="27:27">
      <c r="AA911430" s="7"/>
    </row>
    <row r="911431" spans="27:27">
      <c r="AA911431" s="7"/>
    </row>
    <row r="911432" spans="27:27">
      <c r="AA911432" s="7"/>
    </row>
    <row r="911433" spans="27:27">
      <c r="AA911433" s="7"/>
    </row>
    <row r="911434" spans="27:27">
      <c r="AA911434" s="7"/>
    </row>
    <row r="911435" spans="27:27">
      <c r="AA911435" s="7"/>
    </row>
    <row r="911436" spans="27:27">
      <c r="AA911436" s="7"/>
    </row>
    <row r="911437" spans="27:27">
      <c r="AA911437" s="7"/>
    </row>
    <row r="911438" spans="27:27">
      <c r="AA911438" s="7"/>
    </row>
    <row r="911439" spans="27:27">
      <c r="AA911439" s="7"/>
    </row>
    <row r="911440" spans="27:27">
      <c r="AA911440" s="7"/>
    </row>
    <row r="911441" spans="27:27">
      <c r="AA911441" s="7"/>
    </row>
    <row r="911442" spans="27:27">
      <c r="AA911442" s="7"/>
    </row>
    <row r="911443" spans="27:27">
      <c r="AA911443" s="7"/>
    </row>
    <row r="911444" spans="27:27">
      <c r="AA911444" s="7"/>
    </row>
    <row r="911445" spans="27:27">
      <c r="AA911445" s="7"/>
    </row>
    <row r="911446" spans="27:27">
      <c r="AA911446" s="7"/>
    </row>
    <row r="911447" spans="27:27">
      <c r="AA911447" s="7"/>
    </row>
    <row r="911448" spans="27:27">
      <c r="AA911448" s="7"/>
    </row>
    <row r="911449" spans="27:27">
      <c r="AA911449" s="7"/>
    </row>
    <row r="911450" spans="27:27">
      <c r="AA911450" s="7"/>
    </row>
    <row r="911451" spans="27:27">
      <c r="AA911451" s="7"/>
    </row>
    <row r="911452" spans="27:27">
      <c r="AA911452" s="7"/>
    </row>
    <row r="911453" spans="27:27">
      <c r="AA911453" s="7"/>
    </row>
    <row r="911454" spans="27:27">
      <c r="AA911454" s="7"/>
    </row>
    <row r="911455" spans="27:27">
      <c r="AA911455" s="7"/>
    </row>
    <row r="911456" spans="27:27">
      <c r="AA911456" s="7"/>
    </row>
    <row r="911457" spans="27:27">
      <c r="AA911457" s="7"/>
    </row>
    <row r="911458" spans="27:27">
      <c r="AA911458" s="7"/>
    </row>
    <row r="911459" spans="27:27">
      <c r="AA911459" s="7"/>
    </row>
    <row r="911460" spans="27:27">
      <c r="AA911460" s="7"/>
    </row>
    <row r="911461" spans="27:27">
      <c r="AA911461" s="7"/>
    </row>
    <row r="911462" spans="27:27">
      <c r="AA911462" s="7"/>
    </row>
    <row r="911463" spans="27:27">
      <c r="AA911463" s="7"/>
    </row>
    <row r="911464" spans="27:27">
      <c r="AA911464" s="7"/>
    </row>
    <row r="911465" spans="27:27">
      <c r="AA911465" s="7"/>
    </row>
    <row r="911466" spans="27:27">
      <c r="AA911466" s="7"/>
    </row>
    <row r="911467" spans="27:27">
      <c r="AA911467" s="7"/>
    </row>
    <row r="911468" spans="27:27">
      <c r="AA911468" s="7"/>
    </row>
    <row r="911469" spans="27:27">
      <c r="AA911469" s="7"/>
    </row>
    <row r="911470" spans="27:27">
      <c r="AA911470" s="7"/>
    </row>
    <row r="911471" spans="27:27">
      <c r="AA911471" s="7"/>
    </row>
    <row r="911472" spans="27:27">
      <c r="AA911472" s="7"/>
    </row>
    <row r="911473" spans="27:27">
      <c r="AA911473" s="7"/>
    </row>
    <row r="911474" spans="27:27">
      <c r="AA911474" s="7"/>
    </row>
    <row r="911475" spans="27:27">
      <c r="AA911475" s="7"/>
    </row>
    <row r="911476" spans="27:27">
      <c r="AA911476" s="7"/>
    </row>
    <row r="911477" spans="27:27">
      <c r="AA911477" s="7"/>
    </row>
    <row r="911478" spans="27:27">
      <c r="AA911478" s="7"/>
    </row>
    <row r="911479" spans="27:27">
      <c r="AA911479" s="7"/>
    </row>
    <row r="911480" spans="27:27">
      <c r="AA911480" s="7"/>
    </row>
    <row r="911481" spans="27:27">
      <c r="AA911481" s="7"/>
    </row>
    <row r="911482" spans="27:27">
      <c r="AA911482" s="7"/>
    </row>
    <row r="911483" spans="27:27">
      <c r="AA911483" s="7"/>
    </row>
    <row r="911484" spans="27:27">
      <c r="AA911484" s="7"/>
    </row>
    <row r="911485" spans="27:27">
      <c r="AA911485" s="7"/>
    </row>
    <row r="911486" spans="27:27">
      <c r="AA911486" s="7"/>
    </row>
    <row r="911487" spans="27:27">
      <c r="AA911487" s="7"/>
    </row>
    <row r="911488" spans="27:27">
      <c r="AA911488" s="7"/>
    </row>
    <row r="911489" spans="27:27">
      <c r="AA911489" s="7"/>
    </row>
    <row r="911490" spans="27:27">
      <c r="AA911490" s="7"/>
    </row>
    <row r="911491" spans="27:27">
      <c r="AA911491" s="7"/>
    </row>
    <row r="911492" spans="27:27">
      <c r="AA911492" s="7"/>
    </row>
    <row r="911493" spans="27:27">
      <c r="AA911493" s="7"/>
    </row>
    <row r="911494" spans="27:27">
      <c r="AA911494" s="7"/>
    </row>
    <row r="911495" spans="27:27">
      <c r="AA911495" s="7"/>
    </row>
    <row r="911496" spans="27:27">
      <c r="AA911496" s="7"/>
    </row>
    <row r="911497" spans="27:27">
      <c r="AA911497" s="7"/>
    </row>
    <row r="911498" spans="27:27">
      <c r="AA911498" s="7"/>
    </row>
    <row r="911499" spans="27:27">
      <c r="AA911499" s="7"/>
    </row>
    <row r="911500" spans="27:27">
      <c r="AA911500" s="7"/>
    </row>
    <row r="911501" spans="27:27">
      <c r="AA911501" s="7"/>
    </row>
    <row r="911502" spans="27:27">
      <c r="AA911502" s="7"/>
    </row>
    <row r="911503" spans="27:27">
      <c r="AA911503" s="7"/>
    </row>
    <row r="911504" spans="27:27">
      <c r="AA911504" s="7"/>
    </row>
    <row r="911505" spans="27:27">
      <c r="AA911505" s="7"/>
    </row>
    <row r="911506" spans="27:27">
      <c r="AA911506" s="7"/>
    </row>
    <row r="911507" spans="27:27">
      <c r="AA911507" s="7"/>
    </row>
    <row r="911508" spans="27:27">
      <c r="AA911508" s="7"/>
    </row>
    <row r="911509" spans="27:27">
      <c r="AA911509" s="7"/>
    </row>
    <row r="911510" spans="27:27">
      <c r="AA911510" s="7"/>
    </row>
    <row r="911511" spans="27:27">
      <c r="AA911511" s="7"/>
    </row>
    <row r="911512" spans="27:27">
      <c r="AA911512" s="7"/>
    </row>
    <row r="911513" spans="27:27">
      <c r="AA911513" s="7"/>
    </row>
    <row r="911514" spans="27:27">
      <c r="AA911514" s="7"/>
    </row>
    <row r="911515" spans="27:27">
      <c r="AA911515" s="7"/>
    </row>
    <row r="911516" spans="27:27">
      <c r="AA911516" s="7"/>
    </row>
    <row r="911517" spans="27:27">
      <c r="AA911517" s="7"/>
    </row>
    <row r="911518" spans="27:27">
      <c r="AA911518" s="7"/>
    </row>
    <row r="911519" spans="27:27">
      <c r="AA911519" s="7"/>
    </row>
    <row r="911520" spans="27:27">
      <c r="AA911520" s="7"/>
    </row>
    <row r="911521" spans="27:27">
      <c r="AA911521" s="7"/>
    </row>
    <row r="911522" spans="27:27">
      <c r="AA911522" s="7"/>
    </row>
    <row r="911523" spans="27:27">
      <c r="AA911523" s="7"/>
    </row>
    <row r="911524" spans="27:27">
      <c r="AA911524" s="7"/>
    </row>
    <row r="911525" spans="27:27">
      <c r="AA911525" s="7"/>
    </row>
    <row r="911526" spans="27:27">
      <c r="AA911526" s="7"/>
    </row>
    <row r="911527" spans="27:27">
      <c r="AA911527" s="7"/>
    </row>
    <row r="911528" spans="27:27">
      <c r="AA911528" s="7"/>
    </row>
    <row r="911529" spans="27:27">
      <c r="AA911529" s="7"/>
    </row>
    <row r="911530" spans="27:27">
      <c r="AA911530" s="7"/>
    </row>
    <row r="911531" spans="27:27">
      <c r="AA911531" s="7"/>
    </row>
    <row r="911532" spans="27:27">
      <c r="AA911532" s="7"/>
    </row>
    <row r="911533" spans="27:27">
      <c r="AA911533" s="7"/>
    </row>
    <row r="911534" spans="27:27">
      <c r="AA911534" s="7"/>
    </row>
    <row r="911535" spans="27:27">
      <c r="AA911535" s="7"/>
    </row>
    <row r="911536" spans="27:27">
      <c r="AA911536" s="7"/>
    </row>
    <row r="911537" spans="27:27">
      <c r="AA911537" s="7"/>
    </row>
    <row r="911538" spans="27:27">
      <c r="AA911538" s="7"/>
    </row>
    <row r="911539" spans="27:27">
      <c r="AA911539" s="7"/>
    </row>
    <row r="911540" spans="27:27">
      <c r="AA911540" s="7"/>
    </row>
    <row r="911541" spans="27:27">
      <c r="AA911541" s="7"/>
    </row>
    <row r="911542" spans="27:27">
      <c r="AA911542" s="7"/>
    </row>
    <row r="911543" spans="27:27">
      <c r="AA911543" s="7"/>
    </row>
    <row r="911544" spans="27:27">
      <c r="AA911544" s="7"/>
    </row>
    <row r="911545" spans="27:27">
      <c r="AA911545" s="7"/>
    </row>
    <row r="911546" spans="27:27">
      <c r="AA911546" s="7"/>
    </row>
    <row r="911547" spans="27:27">
      <c r="AA911547" s="7"/>
    </row>
    <row r="911548" spans="27:27">
      <c r="AA911548" s="7"/>
    </row>
    <row r="911549" spans="27:27">
      <c r="AA911549" s="7"/>
    </row>
    <row r="911550" spans="27:27">
      <c r="AA911550" s="7"/>
    </row>
    <row r="911551" spans="27:27">
      <c r="AA911551" s="7"/>
    </row>
    <row r="911552" spans="27:27">
      <c r="AA911552" s="7"/>
    </row>
    <row r="911553" spans="27:27">
      <c r="AA911553" s="7"/>
    </row>
    <row r="911554" spans="27:27">
      <c r="AA911554" s="7"/>
    </row>
    <row r="911555" spans="27:27">
      <c r="AA911555" s="7"/>
    </row>
    <row r="911556" spans="27:27">
      <c r="AA911556" s="7"/>
    </row>
    <row r="911557" spans="27:27">
      <c r="AA911557" s="7"/>
    </row>
    <row r="911558" spans="27:27">
      <c r="AA911558" s="7"/>
    </row>
    <row r="911559" spans="27:27">
      <c r="AA911559" s="7"/>
    </row>
    <row r="911560" spans="27:27">
      <c r="AA911560" s="7"/>
    </row>
    <row r="911561" spans="27:27">
      <c r="AA911561" s="7"/>
    </row>
    <row r="911562" spans="27:27">
      <c r="AA911562" s="7"/>
    </row>
    <row r="911563" spans="27:27">
      <c r="AA911563" s="7"/>
    </row>
    <row r="911564" spans="27:27">
      <c r="AA911564" s="7"/>
    </row>
    <row r="911565" spans="27:27">
      <c r="AA911565" s="7"/>
    </row>
    <row r="911566" spans="27:27">
      <c r="AA911566" s="7"/>
    </row>
    <row r="911567" spans="27:27">
      <c r="AA911567" s="7"/>
    </row>
    <row r="911568" spans="27:27">
      <c r="AA911568" s="7"/>
    </row>
    <row r="911569" spans="27:27">
      <c r="AA911569" s="7"/>
    </row>
    <row r="911570" spans="27:27">
      <c r="AA911570" s="7"/>
    </row>
    <row r="911571" spans="27:27">
      <c r="AA911571" s="7"/>
    </row>
    <row r="911572" spans="27:27">
      <c r="AA911572" s="7"/>
    </row>
    <row r="911573" spans="27:27">
      <c r="AA911573" s="7"/>
    </row>
    <row r="911574" spans="27:27">
      <c r="AA911574" s="7"/>
    </row>
    <row r="911575" spans="27:27">
      <c r="AA911575" s="7"/>
    </row>
    <row r="911576" spans="27:27">
      <c r="AA911576" s="7"/>
    </row>
    <row r="911577" spans="27:27">
      <c r="AA911577" s="7"/>
    </row>
    <row r="911578" spans="27:27">
      <c r="AA911578" s="7"/>
    </row>
    <row r="911579" spans="27:27">
      <c r="AA911579" s="7"/>
    </row>
    <row r="911580" spans="27:27">
      <c r="AA911580" s="7"/>
    </row>
    <row r="911581" spans="27:27">
      <c r="AA911581" s="7"/>
    </row>
    <row r="911582" spans="27:27">
      <c r="AA911582" s="7"/>
    </row>
    <row r="911583" spans="27:27">
      <c r="AA911583" s="7"/>
    </row>
    <row r="911584" spans="27:27">
      <c r="AA911584" s="7"/>
    </row>
    <row r="911585" spans="27:27">
      <c r="AA911585" s="7"/>
    </row>
    <row r="911586" spans="27:27">
      <c r="AA911586" s="7"/>
    </row>
    <row r="911587" spans="27:27">
      <c r="AA911587" s="7"/>
    </row>
    <row r="911588" spans="27:27">
      <c r="AA911588" s="7"/>
    </row>
    <row r="911589" spans="27:27">
      <c r="AA911589" s="7"/>
    </row>
    <row r="911590" spans="27:27">
      <c r="AA911590" s="7"/>
    </row>
    <row r="911591" spans="27:27">
      <c r="AA911591" s="7"/>
    </row>
    <row r="911592" spans="27:27">
      <c r="AA911592" s="7"/>
    </row>
    <row r="911593" spans="27:27">
      <c r="AA911593" s="7"/>
    </row>
    <row r="911594" spans="27:27">
      <c r="AA911594" s="7"/>
    </row>
    <row r="911595" spans="27:27">
      <c r="AA911595" s="7"/>
    </row>
    <row r="911596" spans="27:27">
      <c r="AA911596" s="7"/>
    </row>
    <row r="911597" spans="27:27">
      <c r="AA911597" s="7"/>
    </row>
    <row r="911598" spans="27:27">
      <c r="AA911598" s="7"/>
    </row>
    <row r="911599" spans="27:27">
      <c r="AA911599" s="7"/>
    </row>
    <row r="911600" spans="27:27">
      <c r="AA911600" s="7"/>
    </row>
    <row r="911601" spans="27:27">
      <c r="AA911601" s="7"/>
    </row>
    <row r="911602" spans="27:27">
      <c r="AA911602" s="7"/>
    </row>
    <row r="911603" spans="27:27">
      <c r="AA911603" s="7"/>
    </row>
    <row r="911604" spans="27:27">
      <c r="AA911604" s="7"/>
    </row>
    <row r="911605" spans="27:27">
      <c r="AA911605" s="7"/>
    </row>
    <row r="911606" spans="27:27">
      <c r="AA911606" s="7"/>
    </row>
    <row r="911607" spans="27:27">
      <c r="AA911607" s="7"/>
    </row>
    <row r="911608" spans="27:27">
      <c r="AA911608" s="7"/>
    </row>
    <row r="911609" spans="27:27">
      <c r="AA911609" s="7"/>
    </row>
    <row r="911610" spans="27:27">
      <c r="AA911610" s="7"/>
    </row>
    <row r="911611" spans="27:27">
      <c r="AA911611" s="7"/>
    </row>
    <row r="911612" spans="27:27">
      <c r="AA911612" s="7"/>
    </row>
    <row r="911613" spans="27:27">
      <c r="AA911613" s="7"/>
    </row>
    <row r="911614" spans="27:27">
      <c r="AA911614" s="7"/>
    </row>
    <row r="911615" spans="27:27">
      <c r="AA911615" s="7"/>
    </row>
    <row r="911616" spans="27:27">
      <c r="AA911616" s="7"/>
    </row>
    <row r="911617" spans="27:27">
      <c r="AA911617" s="7"/>
    </row>
    <row r="911618" spans="27:27">
      <c r="AA911618" s="7"/>
    </row>
    <row r="911619" spans="27:27">
      <c r="AA911619" s="7"/>
    </row>
    <row r="911620" spans="27:27">
      <c r="AA911620" s="7"/>
    </row>
    <row r="911621" spans="27:27">
      <c r="AA911621" s="7"/>
    </row>
    <row r="911622" spans="27:27">
      <c r="AA911622" s="7"/>
    </row>
    <row r="911623" spans="27:27">
      <c r="AA911623" s="7"/>
    </row>
    <row r="911624" spans="27:27">
      <c r="AA911624" s="7"/>
    </row>
    <row r="911625" spans="27:27">
      <c r="AA911625" s="7"/>
    </row>
    <row r="911626" spans="27:27">
      <c r="AA911626" s="7"/>
    </row>
    <row r="911627" spans="27:27">
      <c r="AA911627" s="7"/>
    </row>
    <row r="911628" spans="27:27">
      <c r="AA911628" s="7"/>
    </row>
    <row r="911629" spans="27:27">
      <c r="AA911629" s="7"/>
    </row>
    <row r="911630" spans="27:27">
      <c r="AA911630" s="7"/>
    </row>
    <row r="911631" spans="27:27">
      <c r="AA911631" s="7"/>
    </row>
    <row r="911632" spans="27:27">
      <c r="AA911632" s="7"/>
    </row>
    <row r="911633" spans="27:27">
      <c r="AA911633" s="7"/>
    </row>
    <row r="911634" spans="27:27">
      <c r="AA911634" s="7"/>
    </row>
    <row r="911635" spans="27:27">
      <c r="AA911635" s="7"/>
    </row>
    <row r="911636" spans="27:27">
      <c r="AA911636" s="7"/>
    </row>
    <row r="911637" spans="27:27">
      <c r="AA911637" s="7"/>
    </row>
    <row r="911638" spans="27:27">
      <c r="AA911638" s="7"/>
    </row>
    <row r="911639" spans="27:27">
      <c r="AA911639" s="7"/>
    </row>
    <row r="911640" spans="27:27">
      <c r="AA911640" s="7"/>
    </row>
    <row r="911641" spans="27:27">
      <c r="AA911641" s="7"/>
    </row>
    <row r="911642" spans="27:27">
      <c r="AA911642" s="7"/>
    </row>
    <row r="911643" spans="27:27">
      <c r="AA911643" s="7"/>
    </row>
    <row r="911644" spans="27:27">
      <c r="AA911644" s="7"/>
    </row>
    <row r="911645" spans="27:27">
      <c r="AA911645" s="7"/>
    </row>
    <row r="911646" spans="27:27">
      <c r="AA911646" s="7"/>
    </row>
    <row r="911647" spans="27:27">
      <c r="AA911647" s="7"/>
    </row>
    <row r="911648" spans="27:27">
      <c r="AA911648" s="7"/>
    </row>
    <row r="911649" spans="27:27">
      <c r="AA911649" s="7"/>
    </row>
    <row r="911650" spans="27:27">
      <c r="AA911650" s="7"/>
    </row>
    <row r="911651" spans="27:27">
      <c r="AA911651" s="7"/>
    </row>
    <row r="911652" spans="27:27">
      <c r="AA911652" s="7"/>
    </row>
    <row r="911653" spans="27:27">
      <c r="AA911653" s="7"/>
    </row>
    <row r="911654" spans="27:27">
      <c r="AA911654" s="7"/>
    </row>
    <row r="911655" spans="27:27">
      <c r="AA911655" s="7"/>
    </row>
    <row r="911656" spans="27:27">
      <c r="AA911656" s="7"/>
    </row>
    <row r="911657" spans="27:27">
      <c r="AA911657" s="7"/>
    </row>
    <row r="911658" spans="27:27">
      <c r="AA911658" s="7"/>
    </row>
    <row r="911659" spans="27:27">
      <c r="AA911659" s="7"/>
    </row>
    <row r="911660" spans="27:27">
      <c r="AA911660" s="7"/>
    </row>
    <row r="911661" spans="27:27">
      <c r="AA911661" s="7"/>
    </row>
    <row r="911662" spans="27:27">
      <c r="AA911662" s="7"/>
    </row>
    <row r="911663" spans="27:27">
      <c r="AA911663" s="7"/>
    </row>
    <row r="911664" spans="27:27">
      <c r="AA911664" s="7"/>
    </row>
    <row r="911665" spans="27:27">
      <c r="AA911665" s="7"/>
    </row>
    <row r="911666" spans="27:27">
      <c r="AA911666" s="7"/>
    </row>
    <row r="911667" spans="27:27">
      <c r="AA911667" s="7"/>
    </row>
    <row r="911668" spans="27:27">
      <c r="AA911668" s="7"/>
    </row>
    <row r="911669" spans="27:27">
      <c r="AA911669" s="7"/>
    </row>
    <row r="911670" spans="27:27">
      <c r="AA911670" s="7"/>
    </row>
    <row r="911671" spans="27:27">
      <c r="AA911671" s="7"/>
    </row>
    <row r="911672" spans="27:27">
      <c r="AA911672" s="7"/>
    </row>
    <row r="911673" spans="27:27">
      <c r="AA911673" s="7"/>
    </row>
    <row r="911674" spans="27:27">
      <c r="AA911674" s="7"/>
    </row>
    <row r="911675" spans="27:27">
      <c r="AA911675" s="7"/>
    </row>
    <row r="911676" spans="27:27">
      <c r="AA911676" s="7"/>
    </row>
    <row r="911677" spans="27:27">
      <c r="AA911677" s="7"/>
    </row>
    <row r="911678" spans="27:27">
      <c r="AA911678" s="7"/>
    </row>
    <row r="911679" spans="27:27">
      <c r="AA911679" s="7"/>
    </row>
    <row r="911680" spans="27:27">
      <c r="AA911680" s="7"/>
    </row>
    <row r="911681" spans="27:27">
      <c r="AA911681" s="7"/>
    </row>
    <row r="911682" spans="27:27">
      <c r="AA911682" s="7"/>
    </row>
    <row r="911683" spans="27:27">
      <c r="AA911683" s="7"/>
    </row>
    <row r="911684" spans="27:27">
      <c r="AA911684" s="7"/>
    </row>
    <row r="911685" spans="27:27">
      <c r="AA911685" s="7"/>
    </row>
    <row r="911686" spans="27:27">
      <c r="AA911686" s="7"/>
    </row>
    <row r="911687" spans="27:27">
      <c r="AA911687" s="7"/>
    </row>
    <row r="911688" spans="27:27">
      <c r="AA911688" s="7"/>
    </row>
    <row r="911689" spans="27:27">
      <c r="AA911689" s="7"/>
    </row>
    <row r="911690" spans="27:27">
      <c r="AA911690" s="7"/>
    </row>
    <row r="911691" spans="27:27">
      <c r="AA911691" s="7"/>
    </row>
    <row r="911692" spans="27:27">
      <c r="AA911692" s="7"/>
    </row>
    <row r="911693" spans="27:27">
      <c r="AA911693" s="7"/>
    </row>
    <row r="911694" spans="27:27">
      <c r="AA911694" s="7"/>
    </row>
    <row r="911695" spans="27:27">
      <c r="AA911695" s="7"/>
    </row>
    <row r="911696" spans="27:27">
      <c r="AA911696" s="7"/>
    </row>
    <row r="911697" spans="27:27">
      <c r="AA911697" s="7"/>
    </row>
    <row r="911698" spans="27:27">
      <c r="AA911698" s="7"/>
    </row>
    <row r="911699" spans="27:27">
      <c r="AA911699" s="7"/>
    </row>
    <row r="911700" spans="27:27">
      <c r="AA911700" s="7"/>
    </row>
    <row r="911701" spans="27:27">
      <c r="AA911701" s="7"/>
    </row>
    <row r="911702" spans="27:27">
      <c r="AA911702" s="7"/>
    </row>
    <row r="911703" spans="27:27">
      <c r="AA911703" s="7"/>
    </row>
    <row r="911704" spans="27:27">
      <c r="AA911704" s="7"/>
    </row>
    <row r="911705" spans="27:27">
      <c r="AA911705" s="7"/>
    </row>
    <row r="911706" spans="27:27">
      <c r="AA911706" s="7"/>
    </row>
    <row r="911707" spans="27:27">
      <c r="AA911707" s="7"/>
    </row>
    <row r="911708" spans="27:27">
      <c r="AA911708" s="7"/>
    </row>
    <row r="911709" spans="27:27">
      <c r="AA911709" s="7"/>
    </row>
    <row r="911710" spans="27:27">
      <c r="AA911710" s="7"/>
    </row>
    <row r="911711" spans="27:27">
      <c r="AA911711" s="7"/>
    </row>
    <row r="911712" spans="27:27">
      <c r="AA911712" s="7"/>
    </row>
    <row r="911713" spans="27:27">
      <c r="AA911713" s="7"/>
    </row>
    <row r="911714" spans="27:27">
      <c r="AA911714" s="7"/>
    </row>
    <row r="911715" spans="27:27">
      <c r="AA911715" s="7"/>
    </row>
    <row r="911716" spans="27:27">
      <c r="AA911716" s="7"/>
    </row>
    <row r="911717" spans="27:27">
      <c r="AA911717" s="7"/>
    </row>
    <row r="911718" spans="27:27">
      <c r="AA911718" s="7"/>
    </row>
    <row r="911719" spans="27:27">
      <c r="AA911719" s="7"/>
    </row>
    <row r="911720" spans="27:27">
      <c r="AA911720" s="7"/>
    </row>
    <row r="911721" spans="27:27">
      <c r="AA911721" s="7"/>
    </row>
    <row r="911722" spans="27:27">
      <c r="AA911722" s="7"/>
    </row>
    <row r="911723" spans="27:27">
      <c r="AA911723" s="7"/>
    </row>
    <row r="911724" spans="27:27">
      <c r="AA911724" s="7"/>
    </row>
    <row r="911725" spans="27:27">
      <c r="AA911725" s="7"/>
    </row>
    <row r="911726" spans="27:27">
      <c r="AA911726" s="7"/>
    </row>
    <row r="911727" spans="27:27">
      <c r="AA911727" s="7"/>
    </row>
    <row r="911728" spans="27:27">
      <c r="AA911728" s="7"/>
    </row>
    <row r="911729" spans="27:27">
      <c r="AA911729" s="7"/>
    </row>
    <row r="911730" spans="27:27">
      <c r="AA911730" s="7"/>
    </row>
    <row r="911731" spans="27:27">
      <c r="AA911731" s="7"/>
    </row>
    <row r="911732" spans="27:27">
      <c r="AA911732" s="7"/>
    </row>
    <row r="911733" spans="27:27">
      <c r="AA911733" s="7"/>
    </row>
    <row r="911734" spans="27:27">
      <c r="AA911734" s="7"/>
    </row>
    <row r="911735" spans="27:27">
      <c r="AA911735" s="7"/>
    </row>
    <row r="911736" spans="27:27">
      <c r="AA911736" s="7"/>
    </row>
    <row r="911737" spans="27:27">
      <c r="AA911737" s="7"/>
    </row>
    <row r="911738" spans="27:27">
      <c r="AA911738" s="7"/>
    </row>
    <row r="911739" spans="27:27">
      <c r="AA911739" s="7"/>
    </row>
    <row r="911740" spans="27:27">
      <c r="AA911740" s="7"/>
    </row>
    <row r="911741" spans="27:27">
      <c r="AA911741" s="7"/>
    </row>
    <row r="911742" spans="27:27">
      <c r="AA911742" s="7"/>
    </row>
    <row r="911743" spans="27:27">
      <c r="AA911743" s="7"/>
    </row>
    <row r="911744" spans="27:27">
      <c r="AA911744" s="7"/>
    </row>
    <row r="911745" spans="27:27">
      <c r="AA911745" s="7"/>
    </row>
    <row r="911746" spans="27:27">
      <c r="AA911746" s="7"/>
    </row>
    <row r="911747" spans="27:27">
      <c r="AA911747" s="7"/>
    </row>
    <row r="911748" spans="27:27">
      <c r="AA911748" s="7"/>
    </row>
    <row r="911749" spans="27:27">
      <c r="AA911749" s="7"/>
    </row>
    <row r="911750" spans="27:27">
      <c r="AA911750" s="7"/>
    </row>
    <row r="911751" spans="27:27">
      <c r="AA911751" s="7"/>
    </row>
    <row r="911752" spans="27:27">
      <c r="AA911752" s="7"/>
    </row>
    <row r="911753" spans="27:27">
      <c r="AA911753" s="7"/>
    </row>
    <row r="911754" spans="27:27">
      <c r="AA911754" s="7"/>
    </row>
    <row r="911755" spans="27:27">
      <c r="AA911755" s="7"/>
    </row>
    <row r="911756" spans="27:27">
      <c r="AA911756" s="7"/>
    </row>
    <row r="911757" spans="27:27">
      <c r="AA911757" s="7"/>
    </row>
    <row r="911758" spans="27:27">
      <c r="AA911758" s="7"/>
    </row>
    <row r="911759" spans="27:27">
      <c r="AA911759" s="7"/>
    </row>
    <row r="911760" spans="27:27">
      <c r="AA911760" s="7"/>
    </row>
    <row r="911761" spans="27:27">
      <c r="AA911761" s="7"/>
    </row>
    <row r="911762" spans="27:27">
      <c r="AA911762" s="7"/>
    </row>
    <row r="911763" spans="27:27">
      <c r="AA911763" s="7"/>
    </row>
    <row r="911764" spans="27:27">
      <c r="AA911764" s="7"/>
    </row>
    <row r="911765" spans="27:27">
      <c r="AA911765" s="7"/>
    </row>
    <row r="911766" spans="27:27">
      <c r="AA911766" s="7"/>
    </row>
    <row r="911767" spans="27:27">
      <c r="AA911767" s="7"/>
    </row>
    <row r="911768" spans="27:27">
      <c r="AA911768" s="7"/>
    </row>
    <row r="911769" spans="27:27">
      <c r="AA911769" s="7"/>
    </row>
    <row r="911770" spans="27:27">
      <c r="AA911770" s="7"/>
    </row>
    <row r="911771" spans="27:27">
      <c r="AA911771" s="7"/>
    </row>
    <row r="911772" spans="27:27">
      <c r="AA911772" s="7"/>
    </row>
    <row r="911773" spans="27:27">
      <c r="AA911773" s="7"/>
    </row>
    <row r="911774" spans="27:27">
      <c r="AA911774" s="7"/>
    </row>
    <row r="911775" spans="27:27">
      <c r="AA911775" s="7"/>
    </row>
    <row r="911776" spans="27:27">
      <c r="AA911776" s="7"/>
    </row>
    <row r="911777" spans="27:27">
      <c r="AA911777" s="7"/>
    </row>
    <row r="911778" spans="27:27">
      <c r="AA911778" s="7"/>
    </row>
    <row r="911779" spans="27:27">
      <c r="AA911779" s="7"/>
    </row>
    <row r="911780" spans="27:27">
      <c r="AA911780" s="7"/>
    </row>
    <row r="911781" spans="27:27">
      <c r="AA911781" s="7"/>
    </row>
    <row r="911782" spans="27:27">
      <c r="AA911782" s="7"/>
    </row>
    <row r="911783" spans="27:27">
      <c r="AA911783" s="7"/>
    </row>
    <row r="911784" spans="27:27">
      <c r="AA911784" s="7"/>
    </row>
    <row r="911785" spans="27:27">
      <c r="AA911785" s="7"/>
    </row>
    <row r="911786" spans="27:27">
      <c r="AA911786" s="7"/>
    </row>
    <row r="911787" spans="27:27">
      <c r="AA911787" s="7"/>
    </row>
    <row r="911788" spans="27:27">
      <c r="AA911788" s="7"/>
    </row>
    <row r="911789" spans="27:27">
      <c r="AA911789" s="7"/>
    </row>
    <row r="911790" spans="27:27">
      <c r="AA911790" s="7"/>
    </row>
    <row r="911791" spans="27:27">
      <c r="AA911791" s="7"/>
    </row>
    <row r="911792" spans="27:27">
      <c r="AA911792" s="7"/>
    </row>
    <row r="911793" spans="27:27">
      <c r="AA911793" s="7"/>
    </row>
    <row r="911794" spans="27:27">
      <c r="AA911794" s="7"/>
    </row>
    <row r="911795" spans="27:27">
      <c r="AA911795" s="7"/>
    </row>
    <row r="911796" spans="27:27">
      <c r="AA911796" s="7"/>
    </row>
    <row r="911797" spans="27:27">
      <c r="AA911797" s="7"/>
    </row>
    <row r="911798" spans="27:27">
      <c r="AA911798" s="7"/>
    </row>
    <row r="911799" spans="27:27">
      <c r="AA911799" s="7"/>
    </row>
    <row r="911800" spans="27:27">
      <c r="AA911800" s="7"/>
    </row>
    <row r="911801" spans="27:27">
      <c r="AA911801" s="7"/>
    </row>
    <row r="911802" spans="27:27">
      <c r="AA911802" s="7"/>
    </row>
    <row r="911803" spans="27:27">
      <c r="AA911803" s="7"/>
    </row>
    <row r="911804" spans="27:27">
      <c r="AA911804" s="7"/>
    </row>
    <row r="911805" spans="27:27">
      <c r="AA911805" s="7"/>
    </row>
    <row r="911806" spans="27:27">
      <c r="AA911806" s="7"/>
    </row>
    <row r="911807" spans="27:27">
      <c r="AA911807" s="7"/>
    </row>
    <row r="911808" spans="27:27">
      <c r="AA911808" s="7"/>
    </row>
    <row r="911809" spans="27:27">
      <c r="AA911809" s="7"/>
    </row>
    <row r="911810" spans="27:27">
      <c r="AA911810" s="7"/>
    </row>
    <row r="911811" spans="27:27">
      <c r="AA911811" s="7"/>
    </row>
    <row r="911812" spans="27:27">
      <c r="AA911812" s="7"/>
    </row>
    <row r="911813" spans="27:27">
      <c r="AA911813" s="7"/>
    </row>
    <row r="911814" spans="27:27">
      <c r="AA911814" s="7"/>
    </row>
    <row r="911815" spans="27:27">
      <c r="AA911815" s="7"/>
    </row>
    <row r="911816" spans="27:27">
      <c r="AA911816" s="7"/>
    </row>
    <row r="911817" spans="27:27">
      <c r="AA911817" s="7"/>
    </row>
    <row r="911818" spans="27:27">
      <c r="AA911818" s="7"/>
    </row>
    <row r="911819" spans="27:27">
      <c r="AA911819" s="7"/>
    </row>
    <row r="911820" spans="27:27">
      <c r="AA911820" s="7"/>
    </row>
    <row r="911821" spans="27:27">
      <c r="AA911821" s="7"/>
    </row>
    <row r="911822" spans="27:27">
      <c r="AA911822" s="7"/>
    </row>
    <row r="911823" spans="27:27">
      <c r="AA911823" s="7"/>
    </row>
    <row r="911824" spans="27:27">
      <c r="AA911824" s="7"/>
    </row>
    <row r="911825" spans="27:27">
      <c r="AA911825" s="7"/>
    </row>
    <row r="911826" spans="27:27">
      <c r="AA911826" s="7"/>
    </row>
    <row r="911827" spans="27:27">
      <c r="AA911827" s="7"/>
    </row>
    <row r="911828" spans="27:27">
      <c r="AA911828" s="7"/>
    </row>
    <row r="911829" spans="27:27">
      <c r="AA911829" s="7"/>
    </row>
    <row r="911830" spans="27:27">
      <c r="AA911830" s="7"/>
    </row>
    <row r="911831" spans="27:27">
      <c r="AA911831" s="7"/>
    </row>
    <row r="911832" spans="27:27">
      <c r="AA911832" s="7"/>
    </row>
    <row r="911833" spans="27:27">
      <c r="AA911833" s="7"/>
    </row>
    <row r="911834" spans="27:27">
      <c r="AA911834" s="7"/>
    </row>
    <row r="911835" spans="27:27">
      <c r="AA911835" s="7"/>
    </row>
    <row r="911836" spans="27:27">
      <c r="AA911836" s="7"/>
    </row>
    <row r="911837" spans="27:27">
      <c r="AA911837" s="7"/>
    </row>
    <row r="911838" spans="27:27">
      <c r="AA911838" s="7"/>
    </row>
    <row r="911839" spans="27:27">
      <c r="AA911839" s="7"/>
    </row>
    <row r="911840" spans="27:27">
      <c r="AA911840" s="7"/>
    </row>
    <row r="911841" spans="27:27">
      <c r="AA911841" s="7"/>
    </row>
    <row r="911842" spans="27:27">
      <c r="AA911842" s="7"/>
    </row>
    <row r="911843" spans="27:27">
      <c r="AA911843" s="7"/>
    </row>
    <row r="911844" spans="27:27">
      <c r="AA911844" s="7"/>
    </row>
    <row r="911845" spans="27:27">
      <c r="AA911845" s="7"/>
    </row>
    <row r="911846" spans="27:27">
      <c r="AA911846" s="7"/>
    </row>
    <row r="911847" spans="27:27">
      <c r="AA911847" s="7"/>
    </row>
    <row r="911848" spans="27:27">
      <c r="AA911848" s="7"/>
    </row>
    <row r="911849" spans="27:27">
      <c r="AA911849" s="7"/>
    </row>
    <row r="911850" spans="27:27">
      <c r="AA911850" s="7"/>
    </row>
    <row r="911851" spans="27:27">
      <c r="AA911851" s="7"/>
    </row>
    <row r="911852" spans="27:27">
      <c r="AA911852" s="7"/>
    </row>
    <row r="911853" spans="27:27">
      <c r="AA911853" s="7"/>
    </row>
    <row r="911854" spans="27:27">
      <c r="AA911854" s="7"/>
    </row>
    <row r="911855" spans="27:27">
      <c r="AA911855" s="7"/>
    </row>
    <row r="911856" spans="27:27">
      <c r="AA911856" s="7"/>
    </row>
    <row r="911857" spans="27:27">
      <c r="AA911857" s="7"/>
    </row>
    <row r="911858" spans="27:27">
      <c r="AA911858" s="7"/>
    </row>
    <row r="911859" spans="27:27">
      <c r="AA911859" s="7"/>
    </row>
    <row r="911860" spans="27:27">
      <c r="AA911860" s="7"/>
    </row>
    <row r="911861" spans="27:27">
      <c r="AA911861" s="7"/>
    </row>
    <row r="911862" spans="27:27">
      <c r="AA911862" s="7"/>
    </row>
    <row r="911863" spans="27:27">
      <c r="AA911863" s="7"/>
    </row>
    <row r="911864" spans="27:27">
      <c r="AA911864" s="7"/>
    </row>
    <row r="911865" spans="27:27">
      <c r="AA911865" s="7"/>
    </row>
    <row r="911866" spans="27:27">
      <c r="AA911866" s="7"/>
    </row>
    <row r="911867" spans="27:27">
      <c r="AA911867" s="7"/>
    </row>
    <row r="911868" spans="27:27">
      <c r="AA911868" s="7"/>
    </row>
    <row r="911869" spans="27:27">
      <c r="AA911869" s="7"/>
    </row>
    <row r="911870" spans="27:27">
      <c r="AA911870" s="7"/>
    </row>
    <row r="911871" spans="27:27">
      <c r="AA911871" s="7"/>
    </row>
    <row r="911872" spans="27:27">
      <c r="AA911872" s="7"/>
    </row>
    <row r="911873" spans="27:27">
      <c r="AA911873" s="7"/>
    </row>
    <row r="911874" spans="27:27">
      <c r="AA911874" s="7"/>
    </row>
    <row r="911875" spans="27:27">
      <c r="AA911875" s="7"/>
    </row>
    <row r="911876" spans="27:27">
      <c r="AA911876" s="7"/>
    </row>
    <row r="911877" spans="27:27">
      <c r="AA911877" s="7"/>
    </row>
    <row r="911878" spans="27:27">
      <c r="AA911878" s="7"/>
    </row>
    <row r="911879" spans="27:27">
      <c r="AA911879" s="7"/>
    </row>
    <row r="911880" spans="27:27">
      <c r="AA911880" s="7"/>
    </row>
    <row r="911881" spans="27:27">
      <c r="AA911881" s="7"/>
    </row>
    <row r="911882" spans="27:27">
      <c r="AA911882" s="7"/>
    </row>
    <row r="911883" spans="27:27">
      <c r="AA911883" s="7"/>
    </row>
    <row r="911884" spans="27:27">
      <c r="AA911884" s="7"/>
    </row>
    <row r="911885" spans="27:27">
      <c r="AA911885" s="7"/>
    </row>
    <row r="911886" spans="27:27">
      <c r="AA911886" s="7"/>
    </row>
    <row r="911887" spans="27:27">
      <c r="AA911887" s="7"/>
    </row>
    <row r="911888" spans="27:27">
      <c r="AA911888" s="7"/>
    </row>
    <row r="911889" spans="27:27">
      <c r="AA911889" s="7"/>
    </row>
    <row r="911890" spans="27:27">
      <c r="AA911890" s="7"/>
    </row>
    <row r="911891" spans="27:27">
      <c r="AA911891" s="7"/>
    </row>
    <row r="911892" spans="27:27">
      <c r="AA911892" s="7"/>
    </row>
    <row r="911893" spans="27:27">
      <c r="AA911893" s="7"/>
    </row>
    <row r="911894" spans="27:27">
      <c r="AA911894" s="7"/>
    </row>
    <row r="911895" spans="27:27">
      <c r="AA911895" s="7"/>
    </row>
    <row r="911896" spans="27:27">
      <c r="AA911896" s="7"/>
    </row>
    <row r="911897" spans="27:27">
      <c r="AA911897" s="7"/>
    </row>
    <row r="911898" spans="27:27">
      <c r="AA911898" s="7"/>
    </row>
    <row r="911899" spans="27:27">
      <c r="AA911899" s="7"/>
    </row>
    <row r="911900" spans="27:27">
      <c r="AA911900" s="7"/>
    </row>
    <row r="911901" spans="27:27">
      <c r="AA911901" s="7"/>
    </row>
    <row r="911902" spans="27:27">
      <c r="AA911902" s="7"/>
    </row>
    <row r="911903" spans="27:27">
      <c r="AA911903" s="7"/>
    </row>
    <row r="911904" spans="27:27">
      <c r="AA911904" s="7"/>
    </row>
    <row r="911905" spans="27:27">
      <c r="AA911905" s="7"/>
    </row>
    <row r="911906" spans="27:27">
      <c r="AA911906" s="7"/>
    </row>
    <row r="911907" spans="27:27">
      <c r="AA911907" s="7"/>
    </row>
    <row r="911908" spans="27:27">
      <c r="AA911908" s="7"/>
    </row>
    <row r="911909" spans="27:27">
      <c r="AA911909" s="7"/>
    </row>
    <row r="911910" spans="27:27">
      <c r="AA911910" s="7"/>
    </row>
    <row r="911911" spans="27:27">
      <c r="AA911911" s="7"/>
    </row>
    <row r="911912" spans="27:27">
      <c r="AA911912" s="7"/>
    </row>
    <row r="911913" spans="27:27">
      <c r="AA911913" s="7"/>
    </row>
    <row r="911914" spans="27:27">
      <c r="AA911914" s="7"/>
    </row>
    <row r="911915" spans="27:27">
      <c r="AA911915" s="7"/>
    </row>
    <row r="911916" spans="27:27">
      <c r="AA911916" s="7"/>
    </row>
    <row r="911917" spans="27:27">
      <c r="AA911917" s="7"/>
    </row>
    <row r="911918" spans="27:27">
      <c r="AA911918" s="7"/>
    </row>
    <row r="911919" spans="27:27">
      <c r="AA911919" s="7"/>
    </row>
    <row r="911920" spans="27:27">
      <c r="AA911920" s="7"/>
    </row>
    <row r="911921" spans="27:27">
      <c r="AA911921" s="7"/>
    </row>
    <row r="911922" spans="27:27">
      <c r="AA911922" s="7"/>
    </row>
    <row r="911923" spans="27:27">
      <c r="AA911923" s="7"/>
    </row>
    <row r="911924" spans="27:27">
      <c r="AA911924" s="7"/>
    </row>
    <row r="911925" spans="27:27">
      <c r="AA911925" s="7"/>
    </row>
    <row r="911926" spans="27:27">
      <c r="AA911926" s="7"/>
    </row>
    <row r="911927" spans="27:27">
      <c r="AA911927" s="7"/>
    </row>
    <row r="911928" spans="27:27">
      <c r="AA911928" s="7"/>
    </row>
    <row r="911929" spans="27:27">
      <c r="AA911929" s="7"/>
    </row>
    <row r="911930" spans="27:27">
      <c r="AA911930" s="7"/>
    </row>
    <row r="911931" spans="27:27">
      <c r="AA911931" s="7"/>
    </row>
    <row r="911932" spans="27:27">
      <c r="AA911932" s="7"/>
    </row>
    <row r="911933" spans="27:27">
      <c r="AA911933" s="7"/>
    </row>
    <row r="911934" spans="27:27">
      <c r="AA911934" s="7"/>
    </row>
    <row r="911935" spans="27:27">
      <c r="AA911935" s="7"/>
    </row>
    <row r="911936" spans="27:27">
      <c r="AA911936" s="7"/>
    </row>
    <row r="911937" spans="27:27">
      <c r="AA911937" s="7"/>
    </row>
    <row r="911938" spans="27:27">
      <c r="AA911938" s="7"/>
    </row>
    <row r="911939" spans="27:27">
      <c r="AA911939" s="7"/>
    </row>
    <row r="911940" spans="27:27">
      <c r="AA911940" s="7"/>
    </row>
    <row r="911941" spans="27:27">
      <c r="AA911941" s="7"/>
    </row>
    <row r="911942" spans="27:27">
      <c r="AA911942" s="7"/>
    </row>
    <row r="911943" spans="27:27">
      <c r="AA911943" s="7"/>
    </row>
    <row r="911944" spans="27:27">
      <c r="AA911944" s="7"/>
    </row>
    <row r="911945" spans="27:27">
      <c r="AA911945" s="7"/>
    </row>
    <row r="911946" spans="27:27">
      <c r="AA911946" s="7"/>
    </row>
    <row r="911947" spans="27:27">
      <c r="AA911947" s="7"/>
    </row>
    <row r="911948" spans="27:27">
      <c r="AA911948" s="7"/>
    </row>
    <row r="911949" spans="27:27">
      <c r="AA911949" s="7"/>
    </row>
    <row r="911950" spans="27:27">
      <c r="AA911950" s="7"/>
    </row>
    <row r="911951" spans="27:27">
      <c r="AA911951" s="7"/>
    </row>
    <row r="911952" spans="27:27">
      <c r="AA911952" s="7"/>
    </row>
    <row r="911953" spans="27:27">
      <c r="AA911953" s="7"/>
    </row>
    <row r="911954" spans="27:27">
      <c r="AA911954" s="7"/>
    </row>
    <row r="911955" spans="27:27">
      <c r="AA911955" s="7"/>
    </row>
    <row r="911956" spans="27:27">
      <c r="AA911956" s="7"/>
    </row>
    <row r="911957" spans="27:27">
      <c r="AA911957" s="7"/>
    </row>
    <row r="911958" spans="27:27">
      <c r="AA911958" s="7"/>
    </row>
    <row r="911959" spans="27:27">
      <c r="AA911959" s="7"/>
    </row>
    <row r="911960" spans="27:27">
      <c r="AA911960" s="7"/>
    </row>
    <row r="911961" spans="27:27">
      <c r="AA911961" s="7"/>
    </row>
    <row r="911962" spans="27:27">
      <c r="AA911962" s="7"/>
    </row>
    <row r="911963" spans="27:27">
      <c r="AA911963" s="7"/>
    </row>
    <row r="911964" spans="27:27">
      <c r="AA911964" s="7"/>
    </row>
    <row r="911965" spans="27:27">
      <c r="AA911965" s="7"/>
    </row>
    <row r="911966" spans="27:27">
      <c r="AA911966" s="7"/>
    </row>
    <row r="911967" spans="27:27">
      <c r="AA911967" s="7"/>
    </row>
    <row r="911968" spans="27:27">
      <c r="AA911968" s="7"/>
    </row>
    <row r="911969" spans="27:27">
      <c r="AA911969" s="7"/>
    </row>
    <row r="911970" spans="27:27">
      <c r="AA911970" s="7"/>
    </row>
    <row r="911971" spans="27:27">
      <c r="AA911971" s="7"/>
    </row>
    <row r="911972" spans="27:27">
      <c r="AA911972" s="7"/>
    </row>
    <row r="911973" spans="27:27">
      <c r="AA911973" s="7"/>
    </row>
    <row r="911974" spans="27:27">
      <c r="AA911974" s="7"/>
    </row>
    <row r="911975" spans="27:27">
      <c r="AA911975" s="7"/>
    </row>
    <row r="911976" spans="27:27">
      <c r="AA911976" s="7"/>
    </row>
    <row r="911977" spans="27:27">
      <c r="AA911977" s="7"/>
    </row>
    <row r="911978" spans="27:27">
      <c r="AA911978" s="7"/>
    </row>
    <row r="911979" spans="27:27">
      <c r="AA911979" s="7"/>
    </row>
    <row r="911980" spans="27:27">
      <c r="AA911980" s="7"/>
    </row>
    <row r="911981" spans="27:27">
      <c r="AA911981" s="7"/>
    </row>
    <row r="911982" spans="27:27">
      <c r="AA911982" s="7"/>
    </row>
    <row r="911983" spans="27:27">
      <c r="AA911983" s="7"/>
    </row>
    <row r="911984" spans="27:27">
      <c r="AA911984" s="7"/>
    </row>
    <row r="911985" spans="27:27">
      <c r="AA911985" s="7"/>
    </row>
    <row r="911986" spans="27:27">
      <c r="AA911986" s="7"/>
    </row>
    <row r="911987" spans="27:27">
      <c r="AA911987" s="7"/>
    </row>
    <row r="911988" spans="27:27">
      <c r="AA911988" s="7"/>
    </row>
    <row r="911989" spans="27:27">
      <c r="AA911989" s="7"/>
    </row>
    <row r="911990" spans="27:27">
      <c r="AA911990" s="7"/>
    </row>
    <row r="911991" spans="27:27">
      <c r="AA911991" s="7"/>
    </row>
    <row r="911992" spans="27:27">
      <c r="AA911992" s="7"/>
    </row>
    <row r="911993" spans="27:27">
      <c r="AA911993" s="7"/>
    </row>
    <row r="911994" spans="27:27">
      <c r="AA911994" s="7"/>
    </row>
    <row r="911995" spans="27:27">
      <c r="AA911995" s="7"/>
    </row>
    <row r="911996" spans="27:27">
      <c r="AA911996" s="7"/>
    </row>
    <row r="911997" spans="27:27">
      <c r="AA911997" s="7"/>
    </row>
    <row r="911998" spans="27:27">
      <c r="AA911998" s="7"/>
    </row>
    <row r="911999" spans="27:27">
      <c r="AA911999" s="7"/>
    </row>
    <row r="912000" spans="27:27">
      <c r="AA912000" s="7"/>
    </row>
    <row r="912001" spans="27:27">
      <c r="AA912001" s="7"/>
    </row>
    <row r="912002" spans="27:27">
      <c r="AA912002" s="7"/>
    </row>
    <row r="912003" spans="27:27">
      <c r="AA912003" s="7"/>
    </row>
    <row r="912004" spans="27:27">
      <c r="AA912004" s="7"/>
    </row>
    <row r="912005" spans="27:27">
      <c r="AA912005" s="7"/>
    </row>
    <row r="912006" spans="27:27">
      <c r="AA912006" s="7"/>
    </row>
    <row r="912007" spans="27:27">
      <c r="AA912007" s="7"/>
    </row>
    <row r="912008" spans="27:27">
      <c r="AA912008" s="7"/>
    </row>
    <row r="912009" spans="27:27">
      <c r="AA912009" s="7"/>
    </row>
    <row r="912010" spans="27:27">
      <c r="AA912010" s="7"/>
    </row>
    <row r="912011" spans="27:27">
      <c r="AA912011" s="7"/>
    </row>
    <row r="912012" spans="27:27">
      <c r="AA912012" s="7"/>
    </row>
    <row r="912013" spans="27:27">
      <c r="AA912013" s="7"/>
    </row>
    <row r="912014" spans="27:27">
      <c r="AA912014" s="7"/>
    </row>
    <row r="912015" spans="27:27">
      <c r="AA912015" s="7"/>
    </row>
    <row r="912016" spans="27:27">
      <c r="AA912016" s="7"/>
    </row>
    <row r="912017" spans="27:27">
      <c r="AA912017" s="7"/>
    </row>
    <row r="912018" spans="27:27">
      <c r="AA912018" s="7"/>
    </row>
    <row r="912019" spans="27:27">
      <c r="AA912019" s="7"/>
    </row>
    <row r="912020" spans="27:27">
      <c r="AA912020" s="7"/>
    </row>
    <row r="912021" spans="27:27">
      <c r="AA912021" s="7"/>
    </row>
    <row r="912022" spans="27:27">
      <c r="AA912022" s="7"/>
    </row>
    <row r="912023" spans="27:27">
      <c r="AA912023" s="7"/>
    </row>
    <row r="912024" spans="27:27">
      <c r="AA912024" s="7"/>
    </row>
    <row r="912025" spans="27:27">
      <c r="AA912025" s="7"/>
    </row>
    <row r="912026" spans="27:27">
      <c r="AA912026" s="7"/>
    </row>
    <row r="912027" spans="27:27">
      <c r="AA912027" s="7"/>
    </row>
    <row r="912028" spans="27:27">
      <c r="AA912028" s="7"/>
    </row>
    <row r="912029" spans="27:27">
      <c r="AA912029" s="7"/>
    </row>
    <row r="912030" spans="27:27">
      <c r="AA912030" s="7"/>
    </row>
    <row r="912031" spans="27:27">
      <c r="AA912031" s="7"/>
    </row>
    <row r="912032" spans="27:27">
      <c r="AA912032" s="7"/>
    </row>
    <row r="912033" spans="27:27">
      <c r="AA912033" s="7"/>
    </row>
    <row r="912034" spans="27:27">
      <c r="AA912034" s="7"/>
    </row>
    <row r="912035" spans="27:27">
      <c r="AA912035" s="7"/>
    </row>
    <row r="912036" spans="27:27">
      <c r="AA912036" s="7"/>
    </row>
    <row r="912037" spans="27:27">
      <c r="AA912037" s="7"/>
    </row>
    <row r="912038" spans="27:27">
      <c r="AA912038" s="7"/>
    </row>
    <row r="912039" spans="27:27">
      <c r="AA912039" s="7"/>
    </row>
    <row r="912040" spans="27:27">
      <c r="AA912040" s="7"/>
    </row>
    <row r="912041" spans="27:27">
      <c r="AA912041" s="7"/>
    </row>
    <row r="912042" spans="27:27">
      <c r="AA912042" s="7"/>
    </row>
    <row r="912043" spans="27:27">
      <c r="AA912043" s="7"/>
    </row>
    <row r="912044" spans="27:27">
      <c r="AA912044" s="7"/>
    </row>
    <row r="912045" spans="27:27">
      <c r="AA912045" s="7"/>
    </row>
    <row r="912046" spans="27:27">
      <c r="AA912046" s="7"/>
    </row>
    <row r="912047" spans="27:27">
      <c r="AA912047" s="7"/>
    </row>
    <row r="912048" spans="27:27">
      <c r="AA912048" s="7"/>
    </row>
    <row r="912049" spans="27:27">
      <c r="AA912049" s="7"/>
    </row>
    <row r="912050" spans="27:27">
      <c r="AA912050" s="7"/>
    </row>
    <row r="912051" spans="27:27">
      <c r="AA912051" s="7"/>
    </row>
    <row r="912052" spans="27:27">
      <c r="AA912052" s="7"/>
    </row>
    <row r="912053" spans="27:27">
      <c r="AA912053" s="7"/>
    </row>
    <row r="912054" spans="27:27">
      <c r="AA912054" s="7"/>
    </row>
    <row r="912055" spans="27:27">
      <c r="AA912055" s="7"/>
    </row>
    <row r="912056" spans="27:27">
      <c r="AA912056" s="7"/>
    </row>
    <row r="912057" spans="27:27">
      <c r="AA912057" s="7"/>
    </row>
    <row r="912058" spans="27:27">
      <c r="AA912058" s="7"/>
    </row>
    <row r="912059" spans="27:27">
      <c r="AA912059" s="7"/>
    </row>
    <row r="912060" spans="27:27">
      <c r="AA912060" s="7"/>
    </row>
    <row r="912061" spans="27:27">
      <c r="AA912061" s="7"/>
    </row>
    <row r="912062" spans="27:27">
      <c r="AA912062" s="7"/>
    </row>
    <row r="912063" spans="27:27">
      <c r="AA912063" s="7"/>
    </row>
    <row r="912064" spans="27:27">
      <c r="AA912064" s="7"/>
    </row>
    <row r="912065" spans="27:27">
      <c r="AA912065" s="7"/>
    </row>
    <row r="912066" spans="27:27">
      <c r="AA912066" s="7"/>
    </row>
    <row r="912067" spans="27:27">
      <c r="AA912067" s="7"/>
    </row>
    <row r="912068" spans="27:27">
      <c r="AA912068" s="7"/>
    </row>
    <row r="912069" spans="27:27">
      <c r="AA912069" s="7"/>
    </row>
    <row r="912070" spans="27:27">
      <c r="AA912070" s="7"/>
    </row>
    <row r="912071" spans="27:27">
      <c r="AA912071" s="7"/>
    </row>
    <row r="912072" spans="27:27">
      <c r="AA912072" s="7"/>
    </row>
    <row r="912073" spans="27:27">
      <c r="AA912073" s="7"/>
    </row>
    <row r="912074" spans="27:27">
      <c r="AA912074" s="7"/>
    </row>
    <row r="912075" spans="27:27">
      <c r="AA912075" s="7"/>
    </row>
    <row r="912076" spans="27:27">
      <c r="AA912076" s="7"/>
    </row>
    <row r="912077" spans="27:27">
      <c r="AA912077" s="7"/>
    </row>
    <row r="912078" spans="27:27">
      <c r="AA912078" s="7"/>
    </row>
    <row r="912079" spans="27:27">
      <c r="AA912079" s="7"/>
    </row>
    <row r="912080" spans="27:27">
      <c r="AA912080" s="7"/>
    </row>
    <row r="912081" spans="27:27">
      <c r="AA912081" s="7"/>
    </row>
    <row r="912082" spans="27:27">
      <c r="AA912082" s="7"/>
    </row>
    <row r="912083" spans="27:27">
      <c r="AA912083" s="7"/>
    </row>
    <row r="912084" spans="27:27">
      <c r="AA912084" s="7"/>
    </row>
    <row r="912085" spans="27:27">
      <c r="AA912085" s="7"/>
    </row>
    <row r="912086" spans="27:27">
      <c r="AA912086" s="7"/>
    </row>
    <row r="912087" spans="27:27">
      <c r="AA912087" s="7"/>
    </row>
    <row r="912088" spans="27:27">
      <c r="AA912088" s="7"/>
    </row>
    <row r="912089" spans="27:27">
      <c r="AA912089" s="7"/>
    </row>
    <row r="912090" spans="27:27">
      <c r="AA912090" s="7"/>
    </row>
    <row r="912091" spans="27:27">
      <c r="AA912091" s="7"/>
    </row>
    <row r="912092" spans="27:27">
      <c r="AA912092" s="7"/>
    </row>
    <row r="912093" spans="27:27">
      <c r="AA912093" s="7"/>
    </row>
    <row r="912094" spans="27:27">
      <c r="AA912094" s="7"/>
    </row>
    <row r="912095" spans="27:27">
      <c r="AA912095" s="7"/>
    </row>
    <row r="912096" spans="27:27">
      <c r="AA912096" s="7"/>
    </row>
    <row r="912097" spans="27:27">
      <c r="AA912097" s="7"/>
    </row>
    <row r="912098" spans="27:27">
      <c r="AA912098" s="7"/>
    </row>
    <row r="912099" spans="27:27">
      <c r="AA912099" s="7"/>
    </row>
    <row r="912100" spans="27:27">
      <c r="AA912100" s="7"/>
    </row>
    <row r="912101" spans="27:27">
      <c r="AA912101" s="7"/>
    </row>
    <row r="912102" spans="27:27">
      <c r="AA912102" s="7"/>
    </row>
    <row r="912103" spans="27:27">
      <c r="AA912103" s="7"/>
    </row>
    <row r="912104" spans="27:27">
      <c r="AA912104" s="7"/>
    </row>
    <row r="912105" spans="27:27">
      <c r="AA912105" s="7"/>
    </row>
    <row r="912106" spans="27:27">
      <c r="AA912106" s="7"/>
    </row>
    <row r="912107" spans="27:27">
      <c r="AA912107" s="7"/>
    </row>
    <row r="912108" spans="27:27">
      <c r="AA912108" s="7"/>
    </row>
    <row r="912109" spans="27:27">
      <c r="AA912109" s="7"/>
    </row>
    <row r="912110" spans="27:27">
      <c r="AA912110" s="7"/>
    </row>
    <row r="912111" spans="27:27">
      <c r="AA912111" s="7"/>
    </row>
    <row r="912112" spans="27:27">
      <c r="AA912112" s="7"/>
    </row>
    <row r="912113" spans="27:27">
      <c r="AA912113" s="7"/>
    </row>
    <row r="912114" spans="27:27">
      <c r="AA912114" s="7"/>
    </row>
    <row r="912115" spans="27:27">
      <c r="AA912115" s="7"/>
    </row>
    <row r="912116" spans="27:27">
      <c r="AA912116" s="7"/>
    </row>
    <row r="912117" spans="27:27">
      <c r="AA912117" s="7"/>
    </row>
    <row r="912118" spans="27:27">
      <c r="AA912118" s="7"/>
    </row>
    <row r="912119" spans="27:27">
      <c r="AA912119" s="7"/>
    </row>
    <row r="912120" spans="27:27">
      <c r="AA912120" s="7"/>
    </row>
    <row r="912121" spans="27:27">
      <c r="AA912121" s="7"/>
    </row>
    <row r="912122" spans="27:27">
      <c r="AA912122" s="7"/>
    </row>
    <row r="912123" spans="27:27">
      <c r="AA912123" s="7"/>
    </row>
    <row r="912124" spans="27:27">
      <c r="AA912124" s="7"/>
    </row>
    <row r="912125" spans="27:27">
      <c r="AA912125" s="7"/>
    </row>
    <row r="912126" spans="27:27">
      <c r="AA912126" s="7"/>
    </row>
    <row r="912127" spans="27:27">
      <c r="AA912127" s="7"/>
    </row>
    <row r="912128" spans="27:27">
      <c r="AA912128" s="7"/>
    </row>
    <row r="912129" spans="27:27">
      <c r="AA912129" s="7"/>
    </row>
    <row r="912130" spans="27:27">
      <c r="AA912130" s="7"/>
    </row>
    <row r="912131" spans="27:27">
      <c r="AA912131" s="7"/>
    </row>
    <row r="912132" spans="27:27">
      <c r="AA912132" s="7"/>
    </row>
    <row r="912133" spans="27:27">
      <c r="AA912133" s="7"/>
    </row>
    <row r="912134" spans="27:27">
      <c r="AA912134" s="7"/>
    </row>
    <row r="912135" spans="27:27">
      <c r="AA912135" s="7"/>
    </row>
    <row r="912136" spans="27:27">
      <c r="AA912136" s="7"/>
    </row>
    <row r="912137" spans="27:27">
      <c r="AA912137" s="7"/>
    </row>
    <row r="912138" spans="27:27">
      <c r="AA912138" s="7"/>
    </row>
    <row r="912139" spans="27:27">
      <c r="AA912139" s="7"/>
    </row>
    <row r="912140" spans="27:27">
      <c r="AA912140" s="7"/>
    </row>
    <row r="912141" spans="27:27">
      <c r="AA912141" s="7"/>
    </row>
    <row r="912142" spans="27:27">
      <c r="AA912142" s="7"/>
    </row>
    <row r="912143" spans="27:27">
      <c r="AA912143" s="7"/>
    </row>
    <row r="912144" spans="27:27">
      <c r="AA912144" s="7"/>
    </row>
    <row r="912145" spans="27:27">
      <c r="AA912145" s="7"/>
    </row>
    <row r="912146" spans="27:27">
      <c r="AA912146" s="7"/>
    </row>
    <row r="912147" spans="27:27">
      <c r="AA912147" s="7"/>
    </row>
    <row r="912148" spans="27:27">
      <c r="AA912148" s="7"/>
    </row>
    <row r="912149" spans="27:27">
      <c r="AA912149" s="7"/>
    </row>
    <row r="912150" spans="27:27">
      <c r="AA912150" s="7"/>
    </row>
    <row r="912151" spans="27:27">
      <c r="AA912151" s="7"/>
    </row>
    <row r="912152" spans="27:27">
      <c r="AA912152" s="7"/>
    </row>
    <row r="912153" spans="27:27">
      <c r="AA912153" s="7"/>
    </row>
    <row r="912154" spans="27:27">
      <c r="AA912154" s="7"/>
    </row>
    <row r="912155" spans="27:27">
      <c r="AA912155" s="7"/>
    </row>
    <row r="912156" spans="27:27">
      <c r="AA912156" s="7"/>
    </row>
    <row r="912157" spans="27:27">
      <c r="AA912157" s="7"/>
    </row>
    <row r="912158" spans="27:27">
      <c r="AA912158" s="7"/>
    </row>
    <row r="912159" spans="27:27">
      <c r="AA912159" s="7"/>
    </row>
    <row r="912160" spans="27:27">
      <c r="AA912160" s="7"/>
    </row>
    <row r="912161" spans="27:27">
      <c r="AA912161" s="7"/>
    </row>
    <row r="912162" spans="27:27">
      <c r="AA912162" s="7"/>
    </row>
    <row r="912163" spans="27:27">
      <c r="AA912163" s="7"/>
    </row>
    <row r="912164" spans="27:27">
      <c r="AA912164" s="7"/>
    </row>
    <row r="912165" spans="27:27">
      <c r="AA912165" s="7"/>
    </row>
    <row r="912166" spans="27:27">
      <c r="AA912166" s="7"/>
    </row>
    <row r="912167" spans="27:27">
      <c r="AA912167" s="7"/>
    </row>
    <row r="912168" spans="27:27">
      <c r="AA912168" s="7"/>
    </row>
    <row r="912169" spans="27:27">
      <c r="AA912169" s="7"/>
    </row>
    <row r="912170" spans="27:27">
      <c r="AA912170" s="7"/>
    </row>
    <row r="912171" spans="27:27">
      <c r="AA912171" s="7"/>
    </row>
    <row r="912172" spans="27:27">
      <c r="AA912172" s="7"/>
    </row>
    <row r="912173" spans="27:27">
      <c r="AA912173" s="7"/>
    </row>
    <row r="912174" spans="27:27">
      <c r="AA912174" s="7"/>
    </row>
    <row r="912175" spans="27:27">
      <c r="AA912175" s="7"/>
    </row>
    <row r="912176" spans="27:27">
      <c r="AA912176" s="7"/>
    </row>
    <row r="912177" spans="27:27">
      <c r="AA912177" s="7"/>
    </row>
    <row r="912178" spans="27:27">
      <c r="AA912178" s="7"/>
    </row>
    <row r="912179" spans="27:27">
      <c r="AA912179" s="7"/>
    </row>
    <row r="912180" spans="27:27">
      <c r="AA912180" s="7"/>
    </row>
    <row r="912181" spans="27:27">
      <c r="AA912181" s="7"/>
    </row>
    <row r="912182" spans="27:27">
      <c r="AA912182" s="7"/>
    </row>
    <row r="912183" spans="27:27">
      <c r="AA912183" s="7"/>
    </row>
    <row r="912184" spans="27:27">
      <c r="AA912184" s="7"/>
    </row>
    <row r="912185" spans="27:27">
      <c r="AA912185" s="7"/>
    </row>
    <row r="912186" spans="27:27">
      <c r="AA912186" s="7"/>
    </row>
    <row r="912187" spans="27:27">
      <c r="AA912187" s="7"/>
    </row>
    <row r="912188" spans="27:27">
      <c r="AA912188" s="7"/>
    </row>
    <row r="912189" spans="27:27">
      <c r="AA912189" s="7"/>
    </row>
    <row r="912190" spans="27:27">
      <c r="AA912190" s="7"/>
    </row>
    <row r="912191" spans="27:27">
      <c r="AA912191" s="7"/>
    </row>
    <row r="912192" spans="27:27">
      <c r="AA912192" s="7"/>
    </row>
    <row r="912193" spans="27:27">
      <c r="AA912193" s="7"/>
    </row>
    <row r="912194" spans="27:27">
      <c r="AA912194" s="7"/>
    </row>
    <row r="912195" spans="27:27">
      <c r="AA912195" s="7"/>
    </row>
    <row r="912196" spans="27:27">
      <c r="AA912196" s="7"/>
    </row>
    <row r="912197" spans="27:27">
      <c r="AA912197" s="7"/>
    </row>
    <row r="912198" spans="27:27">
      <c r="AA912198" s="7"/>
    </row>
    <row r="912199" spans="27:27">
      <c r="AA912199" s="7"/>
    </row>
    <row r="912200" spans="27:27">
      <c r="AA912200" s="7"/>
    </row>
    <row r="912201" spans="27:27">
      <c r="AA912201" s="7"/>
    </row>
    <row r="912202" spans="27:27">
      <c r="AA912202" s="7"/>
    </row>
    <row r="912203" spans="27:27">
      <c r="AA912203" s="7"/>
    </row>
    <row r="912204" spans="27:27">
      <c r="AA912204" s="7"/>
    </row>
    <row r="912205" spans="27:27">
      <c r="AA912205" s="7"/>
    </row>
    <row r="912206" spans="27:27">
      <c r="AA912206" s="7"/>
    </row>
    <row r="912207" spans="27:27">
      <c r="AA912207" s="7"/>
    </row>
    <row r="912208" spans="27:27">
      <c r="AA912208" s="7"/>
    </row>
    <row r="912209" spans="27:27">
      <c r="AA912209" s="7"/>
    </row>
    <row r="912210" spans="27:27">
      <c r="AA912210" s="7"/>
    </row>
    <row r="912211" spans="27:27">
      <c r="AA912211" s="7"/>
    </row>
    <row r="912212" spans="27:27">
      <c r="AA912212" s="7"/>
    </row>
    <row r="912213" spans="27:27">
      <c r="AA912213" s="7"/>
    </row>
    <row r="912214" spans="27:27">
      <c r="AA912214" s="7"/>
    </row>
    <row r="912215" spans="27:27">
      <c r="AA912215" s="7"/>
    </row>
    <row r="912216" spans="27:27">
      <c r="AA912216" s="7"/>
    </row>
    <row r="912217" spans="27:27">
      <c r="AA912217" s="7"/>
    </row>
    <row r="912218" spans="27:27">
      <c r="AA912218" s="7"/>
    </row>
    <row r="912219" spans="27:27">
      <c r="AA912219" s="7"/>
    </row>
    <row r="912220" spans="27:27">
      <c r="AA912220" s="7"/>
    </row>
    <row r="912221" spans="27:27">
      <c r="AA912221" s="7"/>
    </row>
    <row r="912222" spans="27:27">
      <c r="AA912222" s="7"/>
    </row>
    <row r="912223" spans="27:27">
      <c r="AA912223" s="7"/>
    </row>
    <row r="912224" spans="27:27">
      <c r="AA912224" s="7"/>
    </row>
    <row r="912225" spans="27:27">
      <c r="AA912225" s="7"/>
    </row>
    <row r="912226" spans="27:27">
      <c r="AA912226" s="7"/>
    </row>
    <row r="912227" spans="27:27">
      <c r="AA912227" s="7"/>
    </row>
    <row r="912228" spans="27:27">
      <c r="AA912228" s="7"/>
    </row>
    <row r="912229" spans="27:27">
      <c r="AA912229" s="7"/>
    </row>
    <row r="912230" spans="27:27">
      <c r="AA912230" s="7"/>
    </row>
    <row r="912231" spans="27:27">
      <c r="AA912231" s="7"/>
    </row>
    <row r="912232" spans="27:27">
      <c r="AA912232" s="7"/>
    </row>
    <row r="912233" spans="27:27">
      <c r="AA912233" s="7"/>
    </row>
    <row r="912234" spans="27:27">
      <c r="AA912234" s="7"/>
    </row>
    <row r="912235" spans="27:27">
      <c r="AA912235" s="7"/>
    </row>
    <row r="912236" spans="27:27">
      <c r="AA912236" s="7"/>
    </row>
    <row r="912237" spans="27:27">
      <c r="AA912237" s="7"/>
    </row>
    <row r="912238" spans="27:27">
      <c r="AA912238" s="7"/>
    </row>
    <row r="912239" spans="27:27">
      <c r="AA912239" s="7"/>
    </row>
    <row r="912240" spans="27:27">
      <c r="AA912240" s="7"/>
    </row>
    <row r="912241" spans="27:27">
      <c r="AA912241" s="7"/>
    </row>
    <row r="912242" spans="27:27">
      <c r="AA912242" s="7"/>
    </row>
    <row r="912243" spans="27:27">
      <c r="AA912243" s="7"/>
    </row>
    <row r="912244" spans="27:27">
      <c r="AA912244" s="7"/>
    </row>
    <row r="912245" spans="27:27">
      <c r="AA912245" s="7"/>
    </row>
    <row r="912246" spans="27:27">
      <c r="AA912246" s="7"/>
    </row>
    <row r="912247" spans="27:27">
      <c r="AA912247" s="7"/>
    </row>
    <row r="912248" spans="27:27">
      <c r="AA912248" s="7"/>
    </row>
    <row r="912249" spans="27:27">
      <c r="AA912249" s="7"/>
    </row>
    <row r="912250" spans="27:27">
      <c r="AA912250" s="7"/>
    </row>
    <row r="912251" spans="27:27">
      <c r="AA912251" s="7"/>
    </row>
    <row r="912252" spans="27:27">
      <c r="AA912252" s="7"/>
    </row>
    <row r="912253" spans="27:27">
      <c r="AA912253" s="7"/>
    </row>
    <row r="912254" spans="27:27">
      <c r="AA912254" s="7"/>
    </row>
    <row r="912255" spans="27:27">
      <c r="AA912255" s="7"/>
    </row>
    <row r="912256" spans="27:27">
      <c r="AA912256" s="7"/>
    </row>
    <row r="912257" spans="27:27">
      <c r="AA912257" s="7"/>
    </row>
    <row r="912258" spans="27:27">
      <c r="AA912258" s="7"/>
    </row>
    <row r="912259" spans="27:27">
      <c r="AA912259" s="7"/>
    </row>
    <row r="912260" spans="27:27">
      <c r="AA912260" s="7"/>
    </row>
    <row r="912261" spans="27:27">
      <c r="AA912261" s="7"/>
    </row>
    <row r="912262" spans="27:27">
      <c r="AA912262" s="7"/>
    </row>
    <row r="912263" spans="27:27">
      <c r="AA912263" s="7"/>
    </row>
    <row r="912264" spans="27:27">
      <c r="AA912264" s="7"/>
    </row>
    <row r="912265" spans="27:27">
      <c r="AA912265" s="7"/>
    </row>
    <row r="912266" spans="27:27">
      <c r="AA912266" s="7"/>
    </row>
    <row r="912267" spans="27:27">
      <c r="AA912267" s="7"/>
    </row>
    <row r="912268" spans="27:27">
      <c r="AA912268" s="7"/>
    </row>
    <row r="912269" spans="27:27">
      <c r="AA912269" s="7"/>
    </row>
    <row r="912270" spans="27:27">
      <c r="AA912270" s="7"/>
    </row>
    <row r="912271" spans="27:27">
      <c r="AA912271" s="7"/>
    </row>
    <row r="912272" spans="27:27">
      <c r="AA912272" s="7"/>
    </row>
    <row r="912273" spans="27:27">
      <c r="AA912273" s="7"/>
    </row>
    <row r="912274" spans="27:27">
      <c r="AA912274" s="7"/>
    </row>
    <row r="912275" spans="27:27">
      <c r="AA912275" s="7"/>
    </row>
    <row r="912276" spans="27:27">
      <c r="AA912276" s="7"/>
    </row>
    <row r="912277" spans="27:27">
      <c r="AA912277" s="7"/>
    </row>
    <row r="912278" spans="27:27">
      <c r="AA912278" s="7"/>
    </row>
    <row r="912279" spans="27:27">
      <c r="AA912279" s="7"/>
    </row>
    <row r="912280" spans="27:27">
      <c r="AA912280" s="7"/>
    </row>
    <row r="912281" spans="27:27">
      <c r="AA912281" s="7"/>
    </row>
    <row r="912282" spans="27:27">
      <c r="AA912282" s="7"/>
    </row>
    <row r="912283" spans="27:27">
      <c r="AA912283" s="7"/>
    </row>
    <row r="912284" spans="27:27">
      <c r="AA912284" s="7"/>
    </row>
    <row r="912285" spans="27:27">
      <c r="AA912285" s="7"/>
    </row>
    <row r="912286" spans="27:27">
      <c r="AA912286" s="7"/>
    </row>
    <row r="912287" spans="27:27">
      <c r="AA912287" s="7"/>
    </row>
    <row r="912288" spans="27:27">
      <c r="AA912288" s="7"/>
    </row>
    <row r="912289" spans="27:27">
      <c r="AA912289" s="7"/>
    </row>
    <row r="912290" spans="27:27">
      <c r="AA912290" s="7"/>
    </row>
    <row r="912291" spans="27:27">
      <c r="AA912291" s="7"/>
    </row>
    <row r="912292" spans="27:27">
      <c r="AA912292" s="7"/>
    </row>
    <row r="912293" spans="27:27">
      <c r="AA912293" s="7"/>
    </row>
    <row r="912294" spans="27:27">
      <c r="AA912294" s="7"/>
    </row>
    <row r="912295" spans="27:27">
      <c r="AA912295" s="7"/>
    </row>
    <row r="912296" spans="27:27">
      <c r="AA912296" s="7"/>
    </row>
    <row r="912297" spans="27:27">
      <c r="AA912297" s="7"/>
    </row>
    <row r="912298" spans="27:27">
      <c r="AA912298" s="7"/>
    </row>
    <row r="912299" spans="27:27">
      <c r="AA912299" s="7"/>
    </row>
    <row r="912300" spans="27:27">
      <c r="AA912300" s="7"/>
    </row>
    <row r="912301" spans="27:27">
      <c r="AA912301" s="7"/>
    </row>
    <row r="912302" spans="27:27">
      <c r="AA912302" s="7"/>
    </row>
    <row r="912303" spans="27:27">
      <c r="AA912303" s="7"/>
    </row>
    <row r="912304" spans="27:27">
      <c r="AA912304" s="7"/>
    </row>
    <row r="912305" spans="27:27">
      <c r="AA912305" s="7"/>
    </row>
    <row r="912306" spans="27:27">
      <c r="AA912306" s="7"/>
    </row>
    <row r="912307" spans="27:27">
      <c r="AA912307" s="7"/>
    </row>
    <row r="912308" spans="27:27">
      <c r="AA912308" s="7"/>
    </row>
    <row r="912309" spans="27:27">
      <c r="AA912309" s="7"/>
    </row>
    <row r="912310" spans="27:27">
      <c r="AA912310" s="7"/>
    </row>
    <row r="912311" spans="27:27">
      <c r="AA912311" s="7"/>
    </row>
    <row r="912312" spans="27:27">
      <c r="AA912312" s="7"/>
    </row>
    <row r="912313" spans="27:27">
      <c r="AA912313" s="7"/>
    </row>
    <row r="912314" spans="27:27">
      <c r="AA912314" s="7"/>
    </row>
    <row r="912315" spans="27:27">
      <c r="AA912315" s="7"/>
    </row>
    <row r="912316" spans="27:27">
      <c r="AA912316" s="7"/>
    </row>
    <row r="912317" spans="27:27">
      <c r="AA912317" s="7"/>
    </row>
    <row r="912318" spans="27:27">
      <c r="AA912318" s="7"/>
    </row>
    <row r="912319" spans="27:27">
      <c r="AA912319" s="7"/>
    </row>
    <row r="912320" spans="27:27">
      <c r="AA912320" s="7"/>
    </row>
    <row r="912321" spans="27:27">
      <c r="AA912321" s="7"/>
    </row>
    <row r="912322" spans="27:27">
      <c r="AA912322" s="7"/>
    </row>
    <row r="912323" spans="27:27">
      <c r="AA912323" s="7"/>
    </row>
    <row r="912324" spans="27:27">
      <c r="AA912324" s="7"/>
    </row>
    <row r="912325" spans="27:27">
      <c r="AA912325" s="7"/>
    </row>
    <row r="912326" spans="27:27">
      <c r="AA912326" s="7"/>
    </row>
    <row r="912327" spans="27:27">
      <c r="AA912327" s="7"/>
    </row>
    <row r="912328" spans="27:27">
      <c r="AA912328" s="7"/>
    </row>
    <row r="912329" spans="27:27">
      <c r="AA912329" s="7"/>
    </row>
    <row r="912330" spans="27:27">
      <c r="AA912330" s="7"/>
    </row>
    <row r="912331" spans="27:27">
      <c r="AA912331" s="7"/>
    </row>
    <row r="912332" spans="27:27">
      <c r="AA912332" s="7"/>
    </row>
    <row r="912333" spans="27:27">
      <c r="AA912333" s="7"/>
    </row>
    <row r="912334" spans="27:27">
      <c r="AA912334" s="7"/>
    </row>
    <row r="912335" spans="27:27">
      <c r="AA912335" s="7"/>
    </row>
    <row r="912336" spans="27:27">
      <c r="AA912336" s="7"/>
    </row>
    <row r="912337" spans="27:27">
      <c r="AA912337" s="7"/>
    </row>
    <row r="912338" spans="27:27">
      <c r="AA912338" s="7"/>
    </row>
    <row r="912339" spans="27:27">
      <c r="AA912339" s="7"/>
    </row>
    <row r="912340" spans="27:27">
      <c r="AA912340" s="7"/>
    </row>
    <row r="912341" spans="27:27">
      <c r="AA912341" s="7"/>
    </row>
    <row r="912342" spans="27:27">
      <c r="AA912342" s="7"/>
    </row>
    <row r="912343" spans="27:27">
      <c r="AA912343" s="7"/>
    </row>
    <row r="912344" spans="27:27">
      <c r="AA912344" s="7"/>
    </row>
    <row r="912345" spans="27:27">
      <c r="AA912345" s="7"/>
    </row>
    <row r="912346" spans="27:27">
      <c r="AA912346" s="7"/>
    </row>
    <row r="912347" spans="27:27">
      <c r="AA912347" s="7"/>
    </row>
    <row r="912348" spans="27:27">
      <c r="AA912348" s="7"/>
    </row>
    <row r="912349" spans="27:27">
      <c r="AA912349" s="7"/>
    </row>
    <row r="912350" spans="27:27">
      <c r="AA912350" s="7"/>
    </row>
    <row r="912351" spans="27:27">
      <c r="AA912351" s="7"/>
    </row>
    <row r="912352" spans="27:27">
      <c r="AA912352" s="7"/>
    </row>
    <row r="912353" spans="27:27">
      <c r="AA912353" s="7"/>
    </row>
    <row r="912354" spans="27:27">
      <c r="AA912354" s="7"/>
    </row>
    <row r="912355" spans="27:27">
      <c r="AA912355" s="7"/>
    </row>
    <row r="912356" spans="27:27">
      <c r="AA912356" s="7"/>
    </row>
    <row r="912357" spans="27:27">
      <c r="AA912357" s="7"/>
    </row>
    <row r="912358" spans="27:27">
      <c r="AA912358" s="7"/>
    </row>
    <row r="912359" spans="27:27">
      <c r="AA912359" s="7"/>
    </row>
    <row r="912360" spans="27:27">
      <c r="AA912360" s="7"/>
    </row>
    <row r="912361" spans="27:27">
      <c r="AA912361" s="7"/>
    </row>
    <row r="912362" spans="27:27">
      <c r="AA912362" s="7"/>
    </row>
    <row r="912363" spans="27:27">
      <c r="AA912363" s="7"/>
    </row>
    <row r="912364" spans="27:27">
      <c r="AA912364" s="7"/>
    </row>
    <row r="912365" spans="27:27">
      <c r="AA912365" s="7"/>
    </row>
    <row r="912366" spans="27:27">
      <c r="AA912366" s="7"/>
    </row>
    <row r="912367" spans="27:27">
      <c r="AA912367" s="7"/>
    </row>
    <row r="912368" spans="27:27">
      <c r="AA912368" s="7"/>
    </row>
    <row r="912369" spans="27:27">
      <c r="AA912369" s="7"/>
    </row>
    <row r="912370" spans="27:27">
      <c r="AA912370" s="7"/>
    </row>
    <row r="912371" spans="27:27">
      <c r="AA912371" s="7"/>
    </row>
    <row r="912372" spans="27:27">
      <c r="AA912372" s="7"/>
    </row>
    <row r="912373" spans="27:27">
      <c r="AA912373" s="7"/>
    </row>
    <row r="912374" spans="27:27">
      <c r="AA912374" s="7"/>
    </row>
    <row r="912375" spans="27:27">
      <c r="AA912375" s="7"/>
    </row>
    <row r="912376" spans="27:27">
      <c r="AA912376" s="7"/>
    </row>
    <row r="912377" spans="27:27">
      <c r="AA912377" s="7"/>
    </row>
    <row r="912378" spans="27:27">
      <c r="AA912378" s="7"/>
    </row>
    <row r="912379" spans="27:27">
      <c r="AA912379" s="7"/>
    </row>
    <row r="912380" spans="27:27">
      <c r="AA912380" s="7"/>
    </row>
    <row r="912381" spans="27:27">
      <c r="AA912381" s="7"/>
    </row>
    <row r="912382" spans="27:27">
      <c r="AA912382" s="7"/>
    </row>
    <row r="912383" spans="27:27">
      <c r="AA912383" s="7"/>
    </row>
    <row r="912384" spans="27:27">
      <c r="AA912384" s="7"/>
    </row>
    <row r="912385" spans="27:27">
      <c r="AA912385" s="7"/>
    </row>
    <row r="912386" spans="27:27">
      <c r="AA912386" s="7"/>
    </row>
    <row r="912387" spans="27:27">
      <c r="AA912387" s="7"/>
    </row>
    <row r="912388" spans="27:27">
      <c r="AA912388" s="7"/>
    </row>
    <row r="912389" spans="27:27">
      <c r="AA912389" s="7"/>
    </row>
    <row r="912390" spans="27:27">
      <c r="AA912390" s="7"/>
    </row>
    <row r="912391" spans="27:27">
      <c r="AA912391" s="7"/>
    </row>
    <row r="912392" spans="27:27">
      <c r="AA912392" s="7"/>
    </row>
    <row r="912393" spans="27:27">
      <c r="AA912393" s="7"/>
    </row>
    <row r="912394" spans="27:27">
      <c r="AA912394" s="7"/>
    </row>
    <row r="912395" spans="27:27">
      <c r="AA912395" s="7"/>
    </row>
    <row r="912396" spans="27:27">
      <c r="AA912396" s="7"/>
    </row>
    <row r="912397" spans="27:27">
      <c r="AA912397" s="7"/>
    </row>
    <row r="912398" spans="27:27">
      <c r="AA912398" s="7"/>
    </row>
    <row r="912399" spans="27:27">
      <c r="AA912399" s="7"/>
    </row>
    <row r="912400" spans="27:27">
      <c r="AA912400" s="7"/>
    </row>
    <row r="912401" spans="27:27">
      <c r="AA912401" s="7"/>
    </row>
    <row r="912402" spans="27:27">
      <c r="AA912402" s="7"/>
    </row>
    <row r="912403" spans="27:27">
      <c r="AA912403" s="7"/>
    </row>
    <row r="912404" spans="27:27">
      <c r="AA912404" s="7"/>
    </row>
    <row r="912405" spans="27:27">
      <c r="AA912405" s="7"/>
    </row>
    <row r="912406" spans="27:27">
      <c r="AA912406" s="7"/>
    </row>
    <row r="912407" spans="27:27">
      <c r="AA912407" s="7"/>
    </row>
    <row r="912408" spans="27:27">
      <c r="AA912408" s="7"/>
    </row>
    <row r="912409" spans="27:27">
      <c r="AA912409" s="7"/>
    </row>
    <row r="912410" spans="27:27">
      <c r="AA912410" s="7"/>
    </row>
    <row r="912411" spans="27:27">
      <c r="AA912411" s="7"/>
    </row>
    <row r="912412" spans="27:27">
      <c r="AA912412" s="7"/>
    </row>
    <row r="912413" spans="27:27">
      <c r="AA912413" s="7"/>
    </row>
    <row r="912414" spans="27:27">
      <c r="AA912414" s="7"/>
    </row>
    <row r="912415" spans="27:27">
      <c r="AA912415" s="7"/>
    </row>
    <row r="912416" spans="27:27">
      <c r="AA912416" s="7"/>
    </row>
    <row r="912417" spans="27:27">
      <c r="AA912417" s="7"/>
    </row>
    <row r="912418" spans="27:27">
      <c r="AA912418" s="7"/>
    </row>
    <row r="912419" spans="27:27">
      <c r="AA912419" s="7"/>
    </row>
    <row r="912420" spans="27:27">
      <c r="AA912420" s="7"/>
    </row>
    <row r="912421" spans="27:27">
      <c r="AA912421" s="7"/>
    </row>
    <row r="912422" spans="27:27">
      <c r="AA912422" s="7"/>
    </row>
    <row r="912423" spans="27:27">
      <c r="AA912423" s="7"/>
    </row>
    <row r="912424" spans="27:27">
      <c r="AA912424" s="7"/>
    </row>
    <row r="912425" spans="27:27">
      <c r="AA912425" s="7"/>
    </row>
    <row r="912426" spans="27:27">
      <c r="AA912426" s="7"/>
    </row>
    <row r="912427" spans="27:27">
      <c r="AA912427" s="7"/>
    </row>
    <row r="912428" spans="27:27">
      <c r="AA912428" s="7"/>
    </row>
    <row r="912429" spans="27:27">
      <c r="AA912429" s="7"/>
    </row>
    <row r="912430" spans="27:27">
      <c r="AA912430" s="7"/>
    </row>
    <row r="912431" spans="27:27">
      <c r="AA912431" s="7"/>
    </row>
    <row r="912432" spans="27:27">
      <c r="AA912432" s="7"/>
    </row>
    <row r="912433" spans="27:27">
      <c r="AA912433" s="7"/>
    </row>
    <row r="912434" spans="27:27">
      <c r="AA912434" s="7"/>
    </row>
    <row r="912435" spans="27:27">
      <c r="AA912435" s="7"/>
    </row>
    <row r="912436" spans="27:27">
      <c r="AA912436" s="7"/>
    </row>
    <row r="912437" spans="27:27">
      <c r="AA912437" s="7"/>
    </row>
    <row r="912438" spans="27:27">
      <c r="AA912438" s="7"/>
    </row>
    <row r="912439" spans="27:27">
      <c r="AA912439" s="7"/>
    </row>
    <row r="912440" spans="27:27">
      <c r="AA912440" s="7"/>
    </row>
    <row r="912441" spans="27:27">
      <c r="AA912441" s="7"/>
    </row>
    <row r="912442" spans="27:27">
      <c r="AA912442" s="7"/>
    </row>
    <row r="912443" spans="27:27">
      <c r="AA912443" s="7"/>
    </row>
    <row r="912444" spans="27:27">
      <c r="AA912444" s="7"/>
    </row>
    <row r="912445" spans="27:27">
      <c r="AA912445" s="7"/>
    </row>
    <row r="912446" spans="27:27">
      <c r="AA912446" s="7"/>
    </row>
    <row r="912447" spans="27:27">
      <c r="AA912447" s="7"/>
    </row>
    <row r="912448" spans="27:27">
      <c r="AA912448" s="7"/>
    </row>
    <row r="912449" spans="27:27">
      <c r="AA912449" s="7"/>
    </row>
    <row r="912450" spans="27:27">
      <c r="AA912450" s="7"/>
    </row>
    <row r="912451" spans="27:27">
      <c r="AA912451" s="7"/>
    </row>
    <row r="912452" spans="27:27">
      <c r="AA912452" s="7"/>
    </row>
    <row r="912453" spans="27:27">
      <c r="AA912453" s="7"/>
    </row>
    <row r="912454" spans="27:27">
      <c r="AA912454" s="7"/>
    </row>
    <row r="912455" spans="27:27">
      <c r="AA912455" s="7"/>
    </row>
    <row r="912456" spans="27:27">
      <c r="AA912456" s="7"/>
    </row>
    <row r="912457" spans="27:27">
      <c r="AA912457" s="7"/>
    </row>
    <row r="912458" spans="27:27">
      <c r="AA912458" s="7"/>
    </row>
    <row r="912459" spans="27:27">
      <c r="AA912459" s="7"/>
    </row>
    <row r="912460" spans="27:27">
      <c r="AA912460" s="7"/>
    </row>
    <row r="912461" spans="27:27">
      <c r="AA912461" s="7"/>
    </row>
    <row r="912462" spans="27:27">
      <c r="AA912462" s="7"/>
    </row>
    <row r="912463" spans="27:27">
      <c r="AA912463" s="7"/>
    </row>
    <row r="912464" spans="27:27">
      <c r="AA912464" s="7"/>
    </row>
    <row r="912465" spans="27:27">
      <c r="AA912465" s="7"/>
    </row>
    <row r="912466" spans="27:27">
      <c r="AA912466" s="7"/>
    </row>
    <row r="912467" spans="27:27">
      <c r="AA912467" s="7"/>
    </row>
    <row r="912468" spans="27:27">
      <c r="AA912468" s="7"/>
    </row>
    <row r="912469" spans="27:27">
      <c r="AA912469" s="7"/>
    </row>
    <row r="912470" spans="27:27">
      <c r="AA912470" s="7"/>
    </row>
    <row r="912471" spans="27:27">
      <c r="AA912471" s="7"/>
    </row>
    <row r="912472" spans="27:27">
      <c r="AA912472" s="7"/>
    </row>
    <row r="912473" spans="27:27">
      <c r="AA912473" s="7"/>
    </row>
    <row r="912474" spans="27:27">
      <c r="AA912474" s="7"/>
    </row>
    <row r="912475" spans="27:27">
      <c r="AA912475" s="7"/>
    </row>
    <row r="912476" spans="27:27">
      <c r="AA912476" s="7"/>
    </row>
    <row r="912477" spans="27:27">
      <c r="AA912477" s="7"/>
    </row>
    <row r="912478" spans="27:27">
      <c r="AA912478" s="7"/>
    </row>
    <row r="912479" spans="27:27">
      <c r="AA912479" s="7"/>
    </row>
    <row r="912480" spans="27:27">
      <c r="AA912480" s="7"/>
    </row>
    <row r="912481" spans="27:27">
      <c r="AA912481" s="7"/>
    </row>
    <row r="912482" spans="27:27">
      <c r="AA912482" s="7"/>
    </row>
    <row r="912483" spans="27:27">
      <c r="AA912483" s="7"/>
    </row>
    <row r="912484" spans="27:27">
      <c r="AA912484" s="7"/>
    </row>
    <row r="912485" spans="27:27">
      <c r="AA912485" s="7"/>
    </row>
    <row r="912486" spans="27:27">
      <c r="AA912486" s="7"/>
    </row>
    <row r="912487" spans="27:27">
      <c r="AA912487" s="7"/>
    </row>
    <row r="912488" spans="27:27">
      <c r="AA912488" s="7"/>
    </row>
    <row r="912489" spans="27:27">
      <c r="AA912489" s="7"/>
    </row>
    <row r="912490" spans="27:27">
      <c r="AA912490" s="7"/>
    </row>
    <row r="912491" spans="27:27">
      <c r="AA912491" s="7"/>
    </row>
    <row r="912492" spans="27:27">
      <c r="AA912492" s="7"/>
    </row>
    <row r="912493" spans="27:27">
      <c r="AA912493" s="7"/>
    </row>
    <row r="912494" spans="27:27">
      <c r="AA912494" s="7"/>
    </row>
    <row r="912495" spans="27:27">
      <c r="AA912495" s="7"/>
    </row>
    <row r="912496" spans="27:27">
      <c r="AA912496" s="7"/>
    </row>
    <row r="912497" spans="27:27">
      <c r="AA912497" s="7"/>
    </row>
    <row r="912498" spans="27:27">
      <c r="AA912498" s="7"/>
    </row>
    <row r="912499" spans="27:27">
      <c r="AA912499" s="7"/>
    </row>
    <row r="912500" spans="27:27">
      <c r="AA912500" s="7"/>
    </row>
    <row r="912501" spans="27:27">
      <c r="AA912501" s="7"/>
    </row>
    <row r="912502" spans="27:27">
      <c r="AA912502" s="7"/>
    </row>
    <row r="912503" spans="27:27">
      <c r="AA912503" s="7"/>
    </row>
    <row r="912504" spans="27:27">
      <c r="AA912504" s="7"/>
    </row>
    <row r="912505" spans="27:27">
      <c r="AA912505" s="7"/>
    </row>
    <row r="912506" spans="27:27">
      <c r="AA912506" s="7"/>
    </row>
    <row r="912507" spans="27:27">
      <c r="AA912507" s="7"/>
    </row>
    <row r="912508" spans="27:27">
      <c r="AA912508" s="7"/>
    </row>
    <row r="912509" spans="27:27">
      <c r="AA912509" s="7"/>
    </row>
    <row r="912510" spans="27:27">
      <c r="AA912510" s="7"/>
    </row>
    <row r="912511" spans="27:27">
      <c r="AA912511" s="7"/>
    </row>
    <row r="912512" spans="27:27">
      <c r="AA912512" s="7"/>
    </row>
    <row r="912513" spans="27:27">
      <c r="AA912513" s="7"/>
    </row>
    <row r="912514" spans="27:27">
      <c r="AA912514" s="7"/>
    </row>
    <row r="912515" spans="27:27">
      <c r="AA912515" s="7"/>
    </row>
    <row r="912516" spans="27:27">
      <c r="AA912516" s="7"/>
    </row>
    <row r="912517" spans="27:27">
      <c r="AA912517" s="7"/>
    </row>
    <row r="912518" spans="27:27">
      <c r="AA912518" s="7"/>
    </row>
    <row r="912519" spans="27:27">
      <c r="AA912519" s="7"/>
    </row>
    <row r="912520" spans="27:27">
      <c r="AA912520" s="7"/>
    </row>
    <row r="912521" spans="27:27">
      <c r="AA912521" s="7"/>
    </row>
    <row r="912522" spans="27:27">
      <c r="AA912522" s="7"/>
    </row>
    <row r="912523" spans="27:27">
      <c r="AA912523" s="7"/>
    </row>
    <row r="912524" spans="27:27">
      <c r="AA912524" s="7"/>
    </row>
    <row r="912525" spans="27:27">
      <c r="AA912525" s="7"/>
    </row>
    <row r="912526" spans="27:27">
      <c r="AA912526" s="7"/>
    </row>
    <row r="912527" spans="27:27">
      <c r="AA912527" s="7"/>
    </row>
    <row r="912528" spans="27:27">
      <c r="AA912528" s="7"/>
    </row>
    <row r="912529" spans="27:27">
      <c r="AA912529" s="7"/>
    </row>
    <row r="912530" spans="27:27">
      <c r="AA912530" s="7"/>
    </row>
    <row r="912531" spans="27:27">
      <c r="AA912531" s="7"/>
    </row>
    <row r="912532" spans="27:27">
      <c r="AA912532" s="7"/>
    </row>
    <row r="912533" spans="27:27">
      <c r="AA912533" s="7"/>
    </row>
    <row r="912534" spans="27:27">
      <c r="AA912534" s="7"/>
    </row>
    <row r="912535" spans="27:27">
      <c r="AA912535" s="7"/>
    </row>
    <row r="912536" spans="27:27">
      <c r="AA912536" s="7"/>
    </row>
    <row r="912537" spans="27:27">
      <c r="AA912537" s="7"/>
    </row>
    <row r="912538" spans="27:27">
      <c r="AA912538" s="7"/>
    </row>
    <row r="912539" spans="27:27">
      <c r="AA912539" s="7"/>
    </row>
    <row r="912540" spans="27:27">
      <c r="AA912540" s="7"/>
    </row>
    <row r="912541" spans="27:27">
      <c r="AA912541" s="7"/>
    </row>
    <row r="912542" spans="27:27">
      <c r="AA912542" s="7"/>
    </row>
    <row r="912543" spans="27:27">
      <c r="AA912543" s="7"/>
    </row>
    <row r="912544" spans="27:27">
      <c r="AA912544" s="7"/>
    </row>
    <row r="912545" spans="27:27">
      <c r="AA912545" s="7"/>
    </row>
    <row r="912546" spans="27:27">
      <c r="AA912546" s="7"/>
    </row>
    <row r="912547" spans="27:27">
      <c r="AA912547" s="7"/>
    </row>
    <row r="912548" spans="27:27">
      <c r="AA912548" s="7"/>
    </row>
    <row r="912549" spans="27:27">
      <c r="AA912549" s="7"/>
    </row>
    <row r="912550" spans="27:27">
      <c r="AA912550" s="7"/>
    </row>
    <row r="912551" spans="27:27">
      <c r="AA912551" s="7"/>
    </row>
    <row r="912552" spans="27:27">
      <c r="AA912552" s="7"/>
    </row>
    <row r="912553" spans="27:27">
      <c r="AA912553" s="7"/>
    </row>
    <row r="912554" spans="27:27">
      <c r="AA912554" s="7"/>
    </row>
    <row r="912555" spans="27:27">
      <c r="AA912555" s="7"/>
    </row>
    <row r="912556" spans="27:27">
      <c r="AA912556" s="7"/>
    </row>
    <row r="912557" spans="27:27">
      <c r="AA912557" s="7"/>
    </row>
    <row r="912558" spans="27:27">
      <c r="AA912558" s="7"/>
    </row>
    <row r="912559" spans="27:27">
      <c r="AA912559" s="7"/>
    </row>
    <row r="912560" spans="27:27">
      <c r="AA912560" s="7"/>
    </row>
    <row r="912561" spans="27:27">
      <c r="AA912561" s="7"/>
    </row>
    <row r="912562" spans="27:27">
      <c r="AA912562" s="7"/>
    </row>
    <row r="912563" spans="27:27">
      <c r="AA912563" s="7"/>
    </row>
    <row r="912564" spans="27:27">
      <c r="AA912564" s="7"/>
    </row>
    <row r="912565" spans="27:27">
      <c r="AA912565" s="7"/>
    </row>
    <row r="912566" spans="27:27">
      <c r="AA912566" s="7"/>
    </row>
    <row r="912567" spans="27:27">
      <c r="AA912567" s="7"/>
    </row>
    <row r="912568" spans="27:27">
      <c r="AA912568" s="7"/>
    </row>
    <row r="912569" spans="27:27">
      <c r="AA912569" s="7"/>
    </row>
    <row r="912570" spans="27:27">
      <c r="AA912570" s="7"/>
    </row>
    <row r="912571" spans="27:27">
      <c r="AA912571" s="7"/>
    </row>
    <row r="912572" spans="27:27">
      <c r="AA912572" s="7"/>
    </row>
    <row r="912573" spans="27:27">
      <c r="AA912573" s="7"/>
    </row>
    <row r="912574" spans="27:27">
      <c r="AA912574" s="7"/>
    </row>
    <row r="912575" spans="27:27">
      <c r="AA912575" s="7"/>
    </row>
    <row r="912576" spans="27:27">
      <c r="AA912576" s="7"/>
    </row>
    <row r="912577" spans="27:27">
      <c r="AA912577" s="7"/>
    </row>
    <row r="912578" spans="27:27">
      <c r="AA912578" s="7"/>
    </row>
    <row r="912579" spans="27:27">
      <c r="AA912579" s="7"/>
    </row>
    <row r="912580" spans="27:27">
      <c r="AA912580" s="7"/>
    </row>
    <row r="912581" spans="27:27">
      <c r="AA912581" s="7"/>
    </row>
    <row r="912582" spans="27:27">
      <c r="AA912582" s="7"/>
    </row>
    <row r="912583" spans="27:27">
      <c r="AA912583" s="7"/>
    </row>
    <row r="912584" spans="27:27">
      <c r="AA912584" s="7"/>
    </row>
    <row r="912585" spans="27:27">
      <c r="AA912585" s="7"/>
    </row>
    <row r="912586" spans="27:27">
      <c r="AA912586" s="7"/>
    </row>
    <row r="912587" spans="27:27">
      <c r="AA912587" s="7"/>
    </row>
    <row r="912588" spans="27:27">
      <c r="AA912588" s="7"/>
    </row>
    <row r="912589" spans="27:27">
      <c r="AA912589" s="7"/>
    </row>
    <row r="912590" spans="27:27">
      <c r="AA912590" s="7"/>
    </row>
    <row r="912591" spans="27:27">
      <c r="AA912591" s="7"/>
    </row>
    <row r="912592" spans="27:27">
      <c r="AA912592" s="7"/>
    </row>
    <row r="912593" spans="27:27">
      <c r="AA912593" s="7"/>
    </row>
    <row r="912594" spans="27:27">
      <c r="AA912594" s="7"/>
    </row>
    <row r="912595" spans="27:27">
      <c r="AA912595" s="7"/>
    </row>
    <row r="912596" spans="27:27">
      <c r="AA912596" s="7"/>
    </row>
    <row r="912597" spans="27:27">
      <c r="AA912597" s="7"/>
    </row>
    <row r="912598" spans="27:27">
      <c r="AA912598" s="7"/>
    </row>
    <row r="912599" spans="27:27">
      <c r="AA912599" s="7"/>
    </row>
    <row r="912600" spans="27:27">
      <c r="AA912600" s="7"/>
    </row>
    <row r="912601" spans="27:27">
      <c r="AA912601" s="7"/>
    </row>
    <row r="912602" spans="27:27">
      <c r="AA912602" s="7"/>
    </row>
    <row r="912603" spans="27:27">
      <c r="AA912603" s="7"/>
    </row>
    <row r="912604" spans="27:27">
      <c r="AA912604" s="7"/>
    </row>
    <row r="912605" spans="27:27">
      <c r="AA912605" s="7"/>
    </row>
    <row r="912606" spans="27:27">
      <c r="AA912606" s="7"/>
    </row>
    <row r="912607" spans="27:27">
      <c r="AA912607" s="7"/>
    </row>
    <row r="912608" spans="27:27">
      <c r="AA912608" s="7"/>
    </row>
    <row r="912609" spans="27:27">
      <c r="AA912609" s="7"/>
    </row>
    <row r="912610" spans="27:27">
      <c r="AA912610" s="7"/>
    </row>
    <row r="912611" spans="27:27">
      <c r="AA912611" s="7"/>
    </row>
    <row r="912612" spans="27:27">
      <c r="AA912612" s="7"/>
    </row>
    <row r="912613" spans="27:27">
      <c r="AA912613" s="7"/>
    </row>
    <row r="912614" spans="27:27">
      <c r="AA912614" s="7"/>
    </row>
    <row r="912615" spans="27:27">
      <c r="AA912615" s="7"/>
    </row>
    <row r="912616" spans="27:27">
      <c r="AA912616" s="7"/>
    </row>
    <row r="912617" spans="27:27">
      <c r="AA912617" s="7"/>
    </row>
    <row r="912618" spans="27:27">
      <c r="AA912618" s="7"/>
    </row>
    <row r="912619" spans="27:27">
      <c r="AA912619" s="7"/>
    </row>
    <row r="912620" spans="27:27">
      <c r="AA912620" s="7"/>
    </row>
    <row r="912621" spans="27:27">
      <c r="AA912621" s="7"/>
    </row>
    <row r="912622" spans="27:27">
      <c r="AA912622" s="7"/>
    </row>
    <row r="912623" spans="27:27">
      <c r="AA912623" s="7"/>
    </row>
    <row r="912624" spans="27:27">
      <c r="AA912624" s="7"/>
    </row>
    <row r="912625" spans="27:27">
      <c r="AA912625" s="7"/>
    </row>
    <row r="912626" spans="27:27">
      <c r="AA912626" s="7"/>
    </row>
    <row r="912627" spans="27:27">
      <c r="AA912627" s="7"/>
    </row>
    <row r="912628" spans="27:27">
      <c r="AA912628" s="7"/>
    </row>
    <row r="912629" spans="27:27">
      <c r="AA912629" s="7"/>
    </row>
    <row r="912630" spans="27:27">
      <c r="AA912630" s="7"/>
    </row>
    <row r="912631" spans="27:27">
      <c r="AA912631" s="7"/>
    </row>
    <row r="912632" spans="27:27">
      <c r="AA912632" s="7"/>
    </row>
    <row r="912633" spans="27:27">
      <c r="AA912633" s="7"/>
    </row>
    <row r="912634" spans="27:27">
      <c r="AA912634" s="7"/>
    </row>
    <row r="912635" spans="27:27">
      <c r="AA912635" s="7"/>
    </row>
    <row r="912636" spans="27:27">
      <c r="AA912636" s="7"/>
    </row>
    <row r="912637" spans="27:27">
      <c r="AA912637" s="7"/>
    </row>
    <row r="912638" spans="27:27">
      <c r="AA912638" s="7"/>
    </row>
    <row r="912639" spans="27:27">
      <c r="AA912639" s="7"/>
    </row>
    <row r="912640" spans="27:27">
      <c r="AA912640" s="7"/>
    </row>
    <row r="912641" spans="27:27">
      <c r="AA912641" s="7"/>
    </row>
    <row r="912642" spans="27:27">
      <c r="AA912642" s="7"/>
    </row>
    <row r="912643" spans="27:27">
      <c r="AA912643" s="7"/>
    </row>
    <row r="912644" spans="27:27">
      <c r="AA912644" s="7"/>
    </row>
    <row r="912645" spans="27:27">
      <c r="AA912645" s="7"/>
    </row>
    <row r="912646" spans="27:27">
      <c r="AA912646" s="7"/>
    </row>
    <row r="912647" spans="27:27">
      <c r="AA912647" s="7"/>
    </row>
    <row r="912648" spans="27:27">
      <c r="AA912648" s="7"/>
    </row>
    <row r="912649" spans="27:27">
      <c r="AA912649" s="7"/>
    </row>
    <row r="912650" spans="27:27">
      <c r="AA912650" s="7"/>
    </row>
    <row r="912651" spans="27:27">
      <c r="AA912651" s="7"/>
    </row>
    <row r="912652" spans="27:27">
      <c r="AA912652" s="7"/>
    </row>
    <row r="912653" spans="27:27">
      <c r="AA912653" s="7"/>
    </row>
    <row r="912654" spans="27:27">
      <c r="AA912654" s="7"/>
    </row>
    <row r="912655" spans="27:27">
      <c r="AA912655" s="7"/>
    </row>
    <row r="912656" spans="27:27">
      <c r="AA912656" s="7"/>
    </row>
    <row r="912657" spans="27:27">
      <c r="AA912657" s="7"/>
    </row>
    <row r="912658" spans="27:27">
      <c r="AA912658" s="7"/>
    </row>
    <row r="912659" spans="27:27">
      <c r="AA912659" s="7"/>
    </row>
    <row r="912660" spans="27:27">
      <c r="AA912660" s="7"/>
    </row>
    <row r="912661" spans="27:27">
      <c r="AA912661" s="7"/>
    </row>
    <row r="912662" spans="27:27">
      <c r="AA912662" s="7"/>
    </row>
    <row r="912663" spans="27:27">
      <c r="AA912663" s="7"/>
    </row>
    <row r="912664" spans="27:27">
      <c r="AA912664" s="7"/>
    </row>
    <row r="912665" spans="27:27">
      <c r="AA912665" s="7"/>
    </row>
    <row r="912666" spans="27:27">
      <c r="AA912666" s="7"/>
    </row>
    <row r="912667" spans="27:27">
      <c r="AA912667" s="7"/>
    </row>
    <row r="912668" spans="27:27">
      <c r="AA912668" s="7"/>
    </row>
    <row r="912669" spans="27:27">
      <c r="AA912669" s="7"/>
    </row>
    <row r="912670" spans="27:27">
      <c r="AA912670" s="7"/>
    </row>
    <row r="912671" spans="27:27">
      <c r="AA912671" s="7"/>
    </row>
    <row r="912672" spans="27:27">
      <c r="AA912672" s="7"/>
    </row>
    <row r="912673" spans="27:27">
      <c r="AA912673" s="7"/>
    </row>
    <row r="912674" spans="27:27">
      <c r="AA912674" s="7"/>
    </row>
    <row r="912675" spans="27:27">
      <c r="AA912675" s="7"/>
    </row>
    <row r="912676" spans="27:27">
      <c r="AA912676" s="7"/>
    </row>
    <row r="912677" spans="27:27">
      <c r="AA912677" s="7"/>
    </row>
    <row r="912678" spans="27:27">
      <c r="AA912678" s="7"/>
    </row>
    <row r="912679" spans="27:27">
      <c r="AA912679" s="7"/>
    </row>
    <row r="912680" spans="27:27">
      <c r="AA912680" s="7"/>
    </row>
    <row r="912681" spans="27:27">
      <c r="AA912681" s="7"/>
    </row>
    <row r="912682" spans="27:27">
      <c r="AA912682" s="7"/>
    </row>
    <row r="912683" spans="27:27">
      <c r="AA912683" s="7"/>
    </row>
    <row r="912684" spans="27:27">
      <c r="AA912684" s="7"/>
    </row>
    <row r="912685" spans="27:27">
      <c r="AA912685" s="7"/>
    </row>
    <row r="912686" spans="27:27">
      <c r="AA912686" s="7"/>
    </row>
    <row r="912687" spans="27:27">
      <c r="AA912687" s="7"/>
    </row>
    <row r="912688" spans="27:27">
      <c r="AA912688" s="7"/>
    </row>
    <row r="912689" spans="27:27">
      <c r="AA912689" s="7"/>
    </row>
    <row r="912690" spans="27:27">
      <c r="AA912690" s="7"/>
    </row>
    <row r="912691" spans="27:27">
      <c r="AA912691" s="7"/>
    </row>
    <row r="912692" spans="27:27">
      <c r="AA912692" s="7"/>
    </row>
    <row r="912693" spans="27:27">
      <c r="AA912693" s="7"/>
    </row>
    <row r="912694" spans="27:27">
      <c r="AA912694" s="7"/>
    </row>
    <row r="912695" spans="27:27">
      <c r="AA912695" s="7"/>
    </row>
    <row r="912696" spans="27:27">
      <c r="AA912696" s="7"/>
    </row>
    <row r="912697" spans="27:27">
      <c r="AA912697" s="7"/>
    </row>
    <row r="912698" spans="27:27">
      <c r="AA912698" s="7"/>
    </row>
    <row r="912699" spans="27:27">
      <c r="AA912699" s="7"/>
    </row>
    <row r="912700" spans="27:27">
      <c r="AA912700" s="7"/>
    </row>
    <row r="912701" spans="27:27">
      <c r="AA912701" s="7"/>
    </row>
    <row r="912702" spans="27:27">
      <c r="AA912702" s="7"/>
    </row>
    <row r="912703" spans="27:27">
      <c r="AA912703" s="7"/>
    </row>
    <row r="912704" spans="27:27">
      <c r="AA912704" s="7"/>
    </row>
    <row r="912705" spans="27:27">
      <c r="AA912705" s="7"/>
    </row>
    <row r="912706" spans="27:27">
      <c r="AA912706" s="7"/>
    </row>
    <row r="912707" spans="27:27">
      <c r="AA912707" s="7"/>
    </row>
    <row r="912708" spans="27:27">
      <c r="AA912708" s="7"/>
    </row>
    <row r="912709" spans="27:27">
      <c r="AA912709" s="7"/>
    </row>
    <row r="912710" spans="27:27">
      <c r="AA912710" s="7"/>
    </row>
    <row r="912711" spans="27:27">
      <c r="AA912711" s="7"/>
    </row>
    <row r="912712" spans="27:27">
      <c r="AA912712" s="7"/>
    </row>
    <row r="912713" spans="27:27">
      <c r="AA912713" s="7"/>
    </row>
    <row r="912714" spans="27:27">
      <c r="AA912714" s="7"/>
    </row>
    <row r="912715" spans="27:27">
      <c r="AA912715" s="7"/>
    </row>
    <row r="912716" spans="27:27">
      <c r="AA912716" s="7"/>
    </row>
    <row r="912717" spans="27:27">
      <c r="AA912717" s="7"/>
    </row>
    <row r="912718" spans="27:27">
      <c r="AA912718" s="7"/>
    </row>
    <row r="912719" spans="27:27">
      <c r="AA912719" s="7"/>
    </row>
    <row r="912720" spans="27:27">
      <c r="AA912720" s="7"/>
    </row>
    <row r="912721" spans="27:27">
      <c r="AA912721" s="7"/>
    </row>
    <row r="912722" spans="27:27">
      <c r="AA912722" s="7"/>
    </row>
    <row r="912723" spans="27:27">
      <c r="AA912723" s="7"/>
    </row>
    <row r="912724" spans="27:27">
      <c r="AA912724" s="7"/>
    </row>
    <row r="912725" spans="27:27">
      <c r="AA912725" s="7"/>
    </row>
    <row r="912726" spans="27:27">
      <c r="AA912726" s="7"/>
    </row>
    <row r="912727" spans="27:27">
      <c r="AA912727" s="7"/>
    </row>
    <row r="912728" spans="27:27">
      <c r="AA912728" s="7"/>
    </row>
    <row r="912729" spans="27:27">
      <c r="AA912729" s="7"/>
    </row>
    <row r="912730" spans="27:27">
      <c r="AA912730" s="7"/>
    </row>
    <row r="912731" spans="27:27">
      <c r="AA912731" s="7"/>
    </row>
    <row r="912732" spans="27:27">
      <c r="AA912732" s="7"/>
    </row>
    <row r="912733" spans="27:27">
      <c r="AA912733" s="7"/>
    </row>
    <row r="912734" spans="27:27">
      <c r="AA912734" s="7"/>
    </row>
    <row r="912735" spans="27:27">
      <c r="AA912735" s="7"/>
    </row>
    <row r="912736" spans="27:27">
      <c r="AA912736" s="7"/>
    </row>
    <row r="912737" spans="27:27">
      <c r="AA912737" s="7"/>
    </row>
    <row r="912738" spans="27:27">
      <c r="AA912738" s="7"/>
    </row>
    <row r="912739" spans="27:27">
      <c r="AA912739" s="7"/>
    </row>
    <row r="912740" spans="27:27">
      <c r="AA912740" s="7"/>
    </row>
    <row r="912741" spans="27:27">
      <c r="AA912741" s="7"/>
    </row>
    <row r="912742" spans="27:27">
      <c r="AA912742" s="7"/>
    </row>
    <row r="912743" spans="27:27">
      <c r="AA912743" s="7"/>
    </row>
    <row r="912744" spans="27:27">
      <c r="AA912744" s="7"/>
    </row>
    <row r="912745" spans="27:27">
      <c r="AA912745" s="7"/>
    </row>
    <row r="912746" spans="27:27">
      <c r="AA912746" s="7"/>
    </row>
    <row r="912747" spans="27:27">
      <c r="AA912747" s="7"/>
    </row>
    <row r="912748" spans="27:27">
      <c r="AA912748" s="7"/>
    </row>
    <row r="912749" spans="27:27">
      <c r="AA912749" s="7"/>
    </row>
    <row r="912750" spans="27:27">
      <c r="AA912750" s="7"/>
    </row>
    <row r="912751" spans="27:27">
      <c r="AA912751" s="7"/>
    </row>
    <row r="912752" spans="27:27">
      <c r="AA912752" s="7"/>
    </row>
    <row r="912753" spans="27:27">
      <c r="AA912753" s="7"/>
    </row>
    <row r="912754" spans="27:27">
      <c r="AA912754" s="7"/>
    </row>
    <row r="912755" spans="27:27">
      <c r="AA912755" s="7"/>
    </row>
    <row r="912756" spans="27:27">
      <c r="AA912756" s="7"/>
    </row>
    <row r="912757" spans="27:27">
      <c r="AA912757" s="7"/>
    </row>
    <row r="912758" spans="27:27">
      <c r="AA912758" s="7"/>
    </row>
    <row r="912759" spans="27:27">
      <c r="AA912759" s="7"/>
    </row>
    <row r="912760" spans="27:27">
      <c r="AA912760" s="7"/>
    </row>
    <row r="912761" spans="27:27">
      <c r="AA912761" s="7"/>
    </row>
    <row r="912762" spans="27:27">
      <c r="AA912762" s="7"/>
    </row>
    <row r="912763" spans="27:27">
      <c r="AA912763" s="7"/>
    </row>
    <row r="912764" spans="27:27">
      <c r="AA912764" s="7"/>
    </row>
    <row r="912765" spans="27:27">
      <c r="AA912765" s="7"/>
    </row>
    <row r="912766" spans="27:27">
      <c r="AA912766" s="7"/>
    </row>
    <row r="912767" spans="27:27">
      <c r="AA912767" s="7"/>
    </row>
    <row r="912768" spans="27:27">
      <c r="AA912768" s="7"/>
    </row>
    <row r="912769" spans="27:27">
      <c r="AA912769" s="7"/>
    </row>
    <row r="912770" spans="27:27">
      <c r="AA912770" s="7"/>
    </row>
    <row r="912771" spans="27:27">
      <c r="AA912771" s="7"/>
    </row>
    <row r="912772" spans="27:27">
      <c r="AA912772" s="7"/>
    </row>
    <row r="912773" spans="27:27">
      <c r="AA912773" s="7"/>
    </row>
    <row r="912774" spans="27:27">
      <c r="AA912774" s="7"/>
    </row>
    <row r="912775" spans="27:27">
      <c r="AA912775" s="7"/>
    </row>
    <row r="912776" spans="27:27">
      <c r="AA912776" s="7"/>
    </row>
    <row r="912777" spans="27:27">
      <c r="AA912777" s="7"/>
    </row>
    <row r="912778" spans="27:27">
      <c r="AA912778" s="7"/>
    </row>
    <row r="912779" spans="27:27">
      <c r="AA912779" s="7"/>
    </row>
    <row r="912780" spans="27:27">
      <c r="AA912780" s="7"/>
    </row>
    <row r="912781" spans="27:27">
      <c r="AA912781" s="7"/>
    </row>
    <row r="912782" spans="27:27">
      <c r="AA912782" s="7"/>
    </row>
    <row r="912783" spans="27:27">
      <c r="AA912783" s="7"/>
    </row>
    <row r="912784" spans="27:27">
      <c r="AA912784" s="7"/>
    </row>
    <row r="912785" spans="27:27">
      <c r="AA912785" s="7"/>
    </row>
    <row r="912786" spans="27:27">
      <c r="AA912786" s="7"/>
    </row>
    <row r="912787" spans="27:27">
      <c r="AA912787" s="7"/>
    </row>
    <row r="912788" spans="27:27">
      <c r="AA912788" s="7"/>
    </row>
    <row r="912789" spans="27:27">
      <c r="AA912789" s="7"/>
    </row>
    <row r="912790" spans="27:27">
      <c r="AA912790" s="7"/>
    </row>
    <row r="912791" spans="27:27">
      <c r="AA912791" s="7"/>
    </row>
    <row r="912792" spans="27:27">
      <c r="AA912792" s="7"/>
    </row>
    <row r="912793" spans="27:27">
      <c r="AA912793" s="7"/>
    </row>
    <row r="912794" spans="27:27">
      <c r="AA912794" s="7"/>
    </row>
    <row r="912795" spans="27:27">
      <c r="AA912795" s="7"/>
    </row>
    <row r="912796" spans="27:27">
      <c r="AA912796" s="7"/>
    </row>
    <row r="912797" spans="27:27">
      <c r="AA912797" s="7"/>
    </row>
    <row r="912798" spans="27:27">
      <c r="AA912798" s="7"/>
    </row>
    <row r="912799" spans="27:27">
      <c r="AA912799" s="7"/>
    </row>
    <row r="912800" spans="27:27">
      <c r="AA912800" s="7"/>
    </row>
    <row r="912801" spans="27:27">
      <c r="AA912801" s="7"/>
    </row>
    <row r="912802" spans="27:27">
      <c r="AA912802" s="7"/>
    </row>
    <row r="912803" spans="27:27">
      <c r="AA912803" s="7"/>
    </row>
    <row r="912804" spans="27:27">
      <c r="AA912804" s="7"/>
    </row>
    <row r="912805" spans="27:27">
      <c r="AA912805" s="7"/>
    </row>
    <row r="912806" spans="27:27">
      <c r="AA912806" s="7"/>
    </row>
    <row r="912807" spans="27:27">
      <c r="AA912807" s="7"/>
    </row>
    <row r="912808" spans="27:27">
      <c r="AA912808" s="7"/>
    </row>
    <row r="912809" spans="27:27">
      <c r="AA912809" s="7"/>
    </row>
    <row r="912810" spans="27:27">
      <c r="AA912810" s="7"/>
    </row>
    <row r="912811" spans="27:27">
      <c r="AA912811" s="7"/>
    </row>
    <row r="912812" spans="27:27">
      <c r="AA912812" s="7"/>
    </row>
    <row r="912813" spans="27:27">
      <c r="AA912813" s="7"/>
    </row>
    <row r="912814" spans="27:27">
      <c r="AA912814" s="7"/>
    </row>
    <row r="912815" spans="27:27">
      <c r="AA912815" s="7"/>
    </row>
    <row r="912816" spans="27:27">
      <c r="AA912816" s="7"/>
    </row>
    <row r="912817" spans="27:27">
      <c r="AA912817" s="7"/>
    </row>
    <row r="912818" spans="27:27">
      <c r="AA912818" s="7"/>
    </row>
    <row r="912819" spans="27:27">
      <c r="AA912819" s="7"/>
    </row>
    <row r="912820" spans="27:27">
      <c r="AA912820" s="7"/>
    </row>
    <row r="912821" spans="27:27">
      <c r="AA912821" s="7"/>
    </row>
    <row r="912822" spans="27:27">
      <c r="AA912822" s="7"/>
    </row>
    <row r="912823" spans="27:27">
      <c r="AA912823" s="7"/>
    </row>
    <row r="912824" spans="27:27">
      <c r="AA912824" s="7"/>
    </row>
    <row r="912825" spans="27:27">
      <c r="AA912825" s="7"/>
    </row>
    <row r="912826" spans="27:27">
      <c r="AA912826" s="7"/>
    </row>
    <row r="912827" spans="27:27">
      <c r="AA912827" s="7"/>
    </row>
    <row r="912828" spans="27:27">
      <c r="AA912828" s="7"/>
    </row>
    <row r="912829" spans="27:27">
      <c r="AA912829" s="7"/>
    </row>
    <row r="912830" spans="27:27">
      <c r="AA912830" s="7"/>
    </row>
    <row r="912831" spans="27:27">
      <c r="AA912831" s="7"/>
    </row>
    <row r="912832" spans="27:27">
      <c r="AA912832" s="7"/>
    </row>
    <row r="912833" spans="27:27">
      <c r="AA912833" s="7"/>
    </row>
    <row r="912834" spans="27:27">
      <c r="AA912834" s="7"/>
    </row>
    <row r="912835" spans="27:27">
      <c r="AA912835" s="7"/>
    </row>
    <row r="912836" spans="27:27">
      <c r="AA912836" s="7"/>
    </row>
    <row r="912837" spans="27:27">
      <c r="AA912837" s="7"/>
    </row>
    <row r="912838" spans="27:27">
      <c r="AA912838" s="7"/>
    </row>
    <row r="912839" spans="27:27">
      <c r="AA912839" s="7"/>
    </row>
    <row r="912840" spans="27:27">
      <c r="AA912840" s="7"/>
    </row>
    <row r="912841" spans="27:27">
      <c r="AA912841" s="7"/>
    </row>
    <row r="912842" spans="27:27">
      <c r="AA912842" s="7"/>
    </row>
    <row r="912843" spans="27:27">
      <c r="AA912843" s="7"/>
    </row>
    <row r="912844" spans="27:27">
      <c r="AA912844" s="7"/>
    </row>
    <row r="912845" spans="27:27">
      <c r="AA912845" s="7"/>
    </row>
    <row r="912846" spans="27:27">
      <c r="AA912846" s="7"/>
    </row>
    <row r="912847" spans="27:27">
      <c r="AA912847" s="7"/>
    </row>
    <row r="912848" spans="27:27">
      <c r="AA912848" s="7"/>
    </row>
    <row r="912849" spans="27:27">
      <c r="AA912849" s="7"/>
    </row>
    <row r="912850" spans="27:27">
      <c r="AA912850" s="7"/>
    </row>
    <row r="912851" spans="27:27">
      <c r="AA912851" s="7"/>
    </row>
    <row r="912852" spans="27:27">
      <c r="AA912852" s="7"/>
    </row>
    <row r="912853" spans="27:27">
      <c r="AA912853" s="7"/>
    </row>
    <row r="912854" spans="27:27">
      <c r="AA912854" s="7"/>
    </row>
    <row r="912855" spans="27:27">
      <c r="AA912855" s="7"/>
    </row>
    <row r="912856" spans="27:27">
      <c r="AA912856" s="7"/>
    </row>
    <row r="912857" spans="27:27">
      <c r="AA912857" s="7"/>
    </row>
    <row r="912858" spans="27:27">
      <c r="AA912858" s="7"/>
    </row>
    <row r="912859" spans="27:27">
      <c r="AA912859" s="7"/>
    </row>
    <row r="912860" spans="27:27">
      <c r="AA912860" s="7"/>
    </row>
    <row r="912861" spans="27:27">
      <c r="AA912861" s="7"/>
    </row>
    <row r="912862" spans="27:27">
      <c r="AA912862" s="7"/>
    </row>
    <row r="912863" spans="27:27">
      <c r="AA912863" s="7"/>
    </row>
    <row r="912864" spans="27:27">
      <c r="AA912864" s="7"/>
    </row>
    <row r="912865" spans="27:27">
      <c r="AA912865" s="7"/>
    </row>
    <row r="912866" spans="27:27">
      <c r="AA912866" s="7"/>
    </row>
    <row r="912867" spans="27:27">
      <c r="AA912867" s="7"/>
    </row>
    <row r="912868" spans="27:27">
      <c r="AA912868" s="7"/>
    </row>
    <row r="912869" spans="27:27">
      <c r="AA912869" s="7"/>
    </row>
    <row r="912870" spans="27:27">
      <c r="AA912870" s="7"/>
    </row>
    <row r="912871" spans="27:27">
      <c r="AA912871" s="7"/>
    </row>
    <row r="912872" spans="27:27">
      <c r="AA912872" s="7"/>
    </row>
    <row r="912873" spans="27:27">
      <c r="AA912873" s="7"/>
    </row>
    <row r="912874" spans="27:27">
      <c r="AA912874" s="7"/>
    </row>
    <row r="912875" spans="27:27">
      <c r="AA912875" s="7"/>
    </row>
    <row r="912876" spans="27:27">
      <c r="AA912876" s="7"/>
    </row>
    <row r="912877" spans="27:27">
      <c r="AA912877" s="7"/>
    </row>
    <row r="912878" spans="27:27">
      <c r="AA912878" s="7"/>
    </row>
    <row r="912879" spans="27:27">
      <c r="AA912879" s="7"/>
    </row>
    <row r="912880" spans="27:27">
      <c r="AA912880" s="7"/>
    </row>
    <row r="912881" spans="27:27">
      <c r="AA912881" s="7"/>
    </row>
    <row r="912882" spans="27:27">
      <c r="AA912882" s="7"/>
    </row>
    <row r="912883" spans="27:27">
      <c r="AA912883" s="7"/>
    </row>
    <row r="912884" spans="27:27">
      <c r="AA912884" s="7"/>
    </row>
    <row r="912885" spans="27:27">
      <c r="AA912885" s="7"/>
    </row>
    <row r="912886" spans="27:27">
      <c r="AA912886" s="7"/>
    </row>
    <row r="912887" spans="27:27">
      <c r="AA912887" s="7"/>
    </row>
    <row r="912888" spans="27:27">
      <c r="AA912888" s="7"/>
    </row>
    <row r="912889" spans="27:27">
      <c r="AA912889" s="7"/>
    </row>
    <row r="912890" spans="27:27">
      <c r="AA912890" s="7"/>
    </row>
    <row r="912891" spans="27:27">
      <c r="AA912891" s="7"/>
    </row>
    <row r="912892" spans="27:27">
      <c r="AA912892" s="7"/>
    </row>
    <row r="912893" spans="27:27">
      <c r="AA912893" s="7"/>
    </row>
    <row r="912894" spans="27:27">
      <c r="AA912894" s="7"/>
    </row>
    <row r="912895" spans="27:27">
      <c r="AA912895" s="7"/>
    </row>
    <row r="912896" spans="27:27">
      <c r="AA912896" s="7"/>
    </row>
    <row r="912897" spans="27:27">
      <c r="AA912897" s="7"/>
    </row>
    <row r="912898" spans="27:27">
      <c r="AA912898" s="7"/>
    </row>
    <row r="912899" spans="27:27">
      <c r="AA912899" s="7"/>
    </row>
    <row r="912900" spans="27:27">
      <c r="AA912900" s="7"/>
    </row>
    <row r="912901" spans="27:27">
      <c r="AA912901" s="7"/>
    </row>
    <row r="912902" spans="27:27">
      <c r="AA912902" s="7"/>
    </row>
    <row r="912903" spans="27:27">
      <c r="AA912903" s="7"/>
    </row>
    <row r="912904" spans="27:27">
      <c r="AA912904" s="7"/>
    </row>
    <row r="912905" spans="27:27">
      <c r="AA912905" s="7"/>
    </row>
    <row r="912906" spans="27:27">
      <c r="AA912906" s="7"/>
    </row>
    <row r="912907" spans="27:27">
      <c r="AA912907" s="7"/>
    </row>
    <row r="912908" spans="27:27">
      <c r="AA912908" s="7"/>
    </row>
    <row r="912909" spans="27:27">
      <c r="AA912909" s="7"/>
    </row>
    <row r="912910" spans="27:27">
      <c r="AA912910" s="7"/>
    </row>
    <row r="912911" spans="27:27">
      <c r="AA912911" s="7"/>
    </row>
    <row r="912912" spans="27:27">
      <c r="AA912912" s="7"/>
    </row>
    <row r="912913" spans="27:27">
      <c r="AA912913" s="7"/>
    </row>
    <row r="912914" spans="27:27">
      <c r="AA912914" s="7"/>
    </row>
    <row r="912915" spans="27:27">
      <c r="AA912915" s="7"/>
    </row>
    <row r="912916" spans="27:27">
      <c r="AA912916" s="7"/>
    </row>
    <row r="912917" spans="27:27">
      <c r="AA912917" s="7"/>
    </row>
    <row r="912918" spans="27:27">
      <c r="AA912918" s="7"/>
    </row>
    <row r="912919" spans="27:27">
      <c r="AA912919" s="7"/>
    </row>
    <row r="912920" spans="27:27">
      <c r="AA912920" s="7"/>
    </row>
    <row r="912921" spans="27:27">
      <c r="AA912921" s="7"/>
    </row>
    <row r="912922" spans="27:27">
      <c r="AA912922" s="7"/>
    </row>
    <row r="912923" spans="27:27">
      <c r="AA912923" s="7"/>
    </row>
    <row r="912924" spans="27:27">
      <c r="AA912924" s="7"/>
    </row>
    <row r="912925" spans="27:27">
      <c r="AA912925" s="7"/>
    </row>
    <row r="912926" spans="27:27">
      <c r="AA912926" s="7"/>
    </row>
    <row r="912927" spans="27:27">
      <c r="AA912927" s="7"/>
    </row>
    <row r="912928" spans="27:27">
      <c r="AA912928" s="7"/>
    </row>
    <row r="912929" spans="27:27">
      <c r="AA912929" s="7"/>
    </row>
    <row r="912930" spans="27:27">
      <c r="AA912930" s="7"/>
    </row>
    <row r="912931" spans="27:27">
      <c r="AA912931" s="7"/>
    </row>
    <row r="912932" spans="27:27">
      <c r="AA912932" s="7"/>
    </row>
    <row r="912933" spans="27:27">
      <c r="AA912933" s="7"/>
    </row>
    <row r="912934" spans="27:27">
      <c r="AA912934" s="7"/>
    </row>
    <row r="912935" spans="27:27">
      <c r="AA912935" s="7"/>
    </row>
    <row r="912936" spans="27:27">
      <c r="AA912936" s="7"/>
    </row>
    <row r="912937" spans="27:27">
      <c r="AA912937" s="7"/>
    </row>
    <row r="912938" spans="27:27">
      <c r="AA912938" s="7"/>
    </row>
    <row r="912939" spans="27:27">
      <c r="AA912939" s="7"/>
    </row>
    <row r="912940" spans="27:27">
      <c r="AA912940" s="7"/>
    </row>
    <row r="912941" spans="27:27">
      <c r="AA912941" s="7"/>
    </row>
    <row r="912942" spans="27:27">
      <c r="AA912942" s="7"/>
    </row>
    <row r="912943" spans="27:27">
      <c r="AA912943" s="7"/>
    </row>
    <row r="912944" spans="27:27">
      <c r="AA912944" s="7"/>
    </row>
    <row r="912945" spans="27:27">
      <c r="AA912945" s="7"/>
    </row>
    <row r="912946" spans="27:27">
      <c r="AA912946" s="7"/>
    </row>
    <row r="912947" spans="27:27">
      <c r="AA912947" s="7"/>
    </row>
    <row r="912948" spans="27:27">
      <c r="AA912948" s="7"/>
    </row>
    <row r="912949" spans="27:27">
      <c r="AA912949" s="7"/>
    </row>
    <row r="912950" spans="27:27">
      <c r="AA912950" s="7"/>
    </row>
    <row r="912951" spans="27:27">
      <c r="AA912951" s="7"/>
    </row>
    <row r="912952" spans="27:27">
      <c r="AA912952" s="7"/>
    </row>
    <row r="912953" spans="27:27">
      <c r="AA912953" s="7"/>
    </row>
    <row r="912954" spans="27:27">
      <c r="AA912954" s="7"/>
    </row>
    <row r="912955" spans="27:27">
      <c r="AA912955" s="7"/>
    </row>
    <row r="912956" spans="27:27">
      <c r="AA912956" s="7"/>
    </row>
    <row r="912957" spans="27:27">
      <c r="AA912957" s="7"/>
    </row>
    <row r="912958" spans="27:27">
      <c r="AA912958" s="7"/>
    </row>
    <row r="912959" spans="27:27">
      <c r="AA912959" s="7"/>
    </row>
    <row r="912960" spans="27:27">
      <c r="AA912960" s="7"/>
    </row>
    <row r="912961" spans="27:27">
      <c r="AA912961" s="7"/>
    </row>
    <row r="912962" spans="27:27">
      <c r="AA912962" s="7"/>
    </row>
    <row r="912963" spans="27:27">
      <c r="AA912963" s="7"/>
    </row>
    <row r="912964" spans="27:27">
      <c r="AA912964" s="7"/>
    </row>
    <row r="912965" spans="27:27">
      <c r="AA912965" s="7"/>
    </row>
    <row r="912966" spans="27:27">
      <c r="AA912966" s="7"/>
    </row>
    <row r="912967" spans="27:27">
      <c r="AA912967" s="7"/>
    </row>
    <row r="912968" spans="27:27">
      <c r="AA912968" s="7"/>
    </row>
    <row r="912969" spans="27:27">
      <c r="AA912969" s="7"/>
    </row>
    <row r="912970" spans="27:27">
      <c r="AA912970" s="7"/>
    </row>
    <row r="912971" spans="27:27">
      <c r="AA912971" s="7"/>
    </row>
    <row r="912972" spans="27:27">
      <c r="AA912972" s="7"/>
    </row>
    <row r="912973" spans="27:27">
      <c r="AA912973" s="7"/>
    </row>
    <row r="912974" spans="27:27">
      <c r="AA912974" s="7"/>
    </row>
    <row r="912975" spans="27:27">
      <c r="AA912975" s="7"/>
    </row>
    <row r="912976" spans="27:27">
      <c r="AA912976" s="7"/>
    </row>
    <row r="912977" spans="27:27">
      <c r="AA912977" s="7"/>
    </row>
    <row r="912978" spans="27:27">
      <c r="AA912978" s="7"/>
    </row>
    <row r="912979" spans="27:27">
      <c r="AA912979" s="7"/>
    </row>
    <row r="912980" spans="27:27">
      <c r="AA912980" s="7"/>
    </row>
    <row r="912981" spans="27:27">
      <c r="AA912981" s="7"/>
    </row>
    <row r="912982" spans="27:27">
      <c r="AA912982" s="7"/>
    </row>
    <row r="912983" spans="27:27">
      <c r="AA912983" s="7"/>
    </row>
    <row r="912984" spans="27:27">
      <c r="AA912984" s="7"/>
    </row>
    <row r="912985" spans="27:27">
      <c r="AA912985" s="7"/>
    </row>
    <row r="912986" spans="27:27">
      <c r="AA912986" s="7"/>
    </row>
    <row r="912987" spans="27:27">
      <c r="AA912987" s="7"/>
    </row>
    <row r="912988" spans="27:27">
      <c r="AA912988" s="7"/>
    </row>
    <row r="912989" spans="27:27">
      <c r="AA912989" s="7"/>
    </row>
    <row r="912990" spans="27:27">
      <c r="AA912990" s="7"/>
    </row>
    <row r="912991" spans="27:27">
      <c r="AA912991" s="7"/>
    </row>
    <row r="912992" spans="27:27">
      <c r="AA912992" s="7"/>
    </row>
    <row r="912993" spans="27:27">
      <c r="AA912993" s="7"/>
    </row>
    <row r="912994" spans="27:27">
      <c r="AA912994" s="7"/>
    </row>
    <row r="912995" spans="27:27">
      <c r="AA912995" s="7"/>
    </row>
    <row r="912996" spans="27:27">
      <c r="AA912996" s="7"/>
    </row>
    <row r="912997" spans="27:27">
      <c r="AA912997" s="7"/>
    </row>
    <row r="912998" spans="27:27">
      <c r="AA912998" s="7"/>
    </row>
    <row r="912999" spans="27:27">
      <c r="AA912999" s="7"/>
    </row>
    <row r="913000" spans="27:27">
      <c r="AA913000" s="7"/>
    </row>
    <row r="913001" spans="27:27">
      <c r="AA913001" s="7"/>
    </row>
    <row r="913002" spans="27:27">
      <c r="AA913002" s="7"/>
    </row>
    <row r="913003" spans="27:27">
      <c r="AA913003" s="7"/>
    </row>
    <row r="913004" spans="27:27">
      <c r="AA913004" s="7"/>
    </row>
    <row r="913005" spans="27:27">
      <c r="AA913005" s="7"/>
    </row>
    <row r="913006" spans="27:27">
      <c r="AA913006" s="7"/>
    </row>
    <row r="913007" spans="27:27">
      <c r="AA913007" s="7"/>
    </row>
    <row r="913008" spans="27:27">
      <c r="AA913008" s="7"/>
    </row>
    <row r="913009" spans="27:27">
      <c r="AA913009" s="7"/>
    </row>
    <row r="913010" spans="27:27">
      <c r="AA913010" s="7"/>
    </row>
    <row r="913011" spans="27:27">
      <c r="AA913011" s="7"/>
    </row>
    <row r="913012" spans="27:27">
      <c r="AA913012" s="7"/>
    </row>
    <row r="913013" spans="27:27">
      <c r="AA913013" s="7"/>
    </row>
    <row r="913014" spans="27:27">
      <c r="AA913014" s="7"/>
    </row>
    <row r="913015" spans="27:27">
      <c r="AA913015" s="7"/>
    </row>
    <row r="913016" spans="27:27">
      <c r="AA913016" s="7"/>
    </row>
    <row r="913017" spans="27:27">
      <c r="AA913017" s="7"/>
    </row>
    <row r="913018" spans="27:27">
      <c r="AA913018" s="7"/>
    </row>
    <row r="913019" spans="27:27">
      <c r="AA913019" s="7"/>
    </row>
    <row r="913020" spans="27:27">
      <c r="AA913020" s="7"/>
    </row>
    <row r="913021" spans="27:27">
      <c r="AA913021" s="7"/>
    </row>
    <row r="913022" spans="27:27">
      <c r="AA913022" s="7"/>
    </row>
    <row r="913023" spans="27:27">
      <c r="AA913023" s="7"/>
    </row>
    <row r="913024" spans="27:27">
      <c r="AA913024" s="7"/>
    </row>
    <row r="913025" spans="27:27">
      <c r="AA913025" s="7"/>
    </row>
    <row r="913026" spans="27:27">
      <c r="AA913026" s="7"/>
    </row>
    <row r="913027" spans="27:27">
      <c r="AA913027" s="7"/>
    </row>
    <row r="913028" spans="27:27">
      <c r="AA913028" s="7"/>
    </row>
    <row r="913029" spans="27:27">
      <c r="AA913029" s="7"/>
    </row>
    <row r="913030" spans="27:27">
      <c r="AA913030" s="7"/>
    </row>
    <row r="913031" spans="27:27">
      <c r="AA913031" s="7"/>
    </row>
    <row r="913032" spans="27:27">
      <c r="AA913032" s="7"/>
    </row>
    <row r="913033" spans="27:27">
      <c r="AA913033" s="7"/>
    </row>
    <row r="913034" spans="27:27">
      <c r="AA913034" s="7"/>
    </row>
    <row r="913035" spans="27:27">
      <c r="AA913035" s="7"/>
    </row>
    <row r="913036" spans="27:27">
      <c r="AA913036" s="7"/>
    </row>
    <row r="913037" spans="27:27">
      <c r="AA913037" s="7"/>
    </row>
    <row r="913038" spans="27:27">
      <c r="AA913038" s="7"/>
    </row>
    <row r="913039" spans="27:27">
      <c r="AA913039" s="7"/>
    </row>
    <row r="913040" spans="27:27">
      <c r="AA913040" s="7"/>
    </row>
    <row r="913041" spans="27:27">
      <c r="AA913041" s="7"/>
    </row>
    <row r="913042" spans="27:27">
      <c r="AA913042" s="7"/>
    </row>
    <row r="913043" spans="27:27">
      <c r="AA913043" s="7"/>
    </row>
    <row r="913044" spans="27:27">
      <c r="AA913044" s="7"/>
    </row>
    <row r="913045" spans="27:27">
      <c r="AA913045" s="7"/>
    </row>
    <row r="913046" spans="27:27">
      <c r="AA913046" s="7"/>
    </row>
    <row r="913047" spans="27:27">
      <c r="AA913047" s="7"/>
    </row>
    <row r="913048" spans="27:27">
      <c r="AA913048" s="7"/>
    </row>
    <row r="913049" spans="27:27">
      <c r="AA913049" s="7"/>
    </row>
    <row r="913050" spans="27:27">
      <c r="AA913050" s="7"/>
    </row>
    <row r="913051" spans="27:27">
      <c r="AA913051" s="7"/>
    </row>
    <row r="913052" spans="27:27">
      <c r="AA913052" s="7"/>
    </row>
    <row r="913053" spans="27:27">
      <c r="AA913053" s="7"/>
    </row>
    <row r="913054" spans="27:27">
      <c r="AA913054" s="7"/>
    </row>
    <row r="913055" spans="27:27">
      <c r="AA913055" s="7"/>
    </row>
    <row r="913056" spans="27:27">
      <c r="AA913056" s="7"/>
    </row>
    <row r="913057" spans="27:27">
      <c r="AA913057" s="7"/>
    </row>
    <row r="913058" spans="27:27">
      <c r="AA913058" s="7"/>
    </row>
    <row r="913059" spans="27:27">
      <c r="AA913059" s="7"/>
    </row>
    <row r="913060" spans="27:27">
      <c r="AA913060" s="7"/>
    </row>
    <row r="913061" spans="27:27">
      <c r="AA913061" s="7"/>
    </row>
    <row r="913062" spans="27:27">
      <c r="AA913062" s="7"/>
    </row>
    <row r="913063" spans="27:27">
      <c r="AA913063" s="7"/>
    </row>
    <row r="913064" spans="27:27">
      <c r="AA913064" s="7"/>
    </row>
    <row r="913065" spans="27:27">
      <c r="AA913065" s="7"/>
    </row>
    <row r="913066" spans="27:27">
      <c r="AA913066" s="7"/>
    </row>
    <row r="913067" spans="27:27">
      <c r="AA913067" s="7"/>
    </row>
    <row r="913068" spans="27:27">
      <c r="AA913068" s="7"/>
    </row>
    <row r="913069" spans="27:27">
      <c r="AA913069" s="7"/>
    </row>
    <row r="913070" spans="27:27">
      <c r="AA913070" s="7"/>
    </row>
    <row r="913071" spans="27:27">
      <c r="AA913071" s="7"/>
    </row>
    <row r="913072" spans="27:27">
      <c r="AA913072" s="7"/>
    </row>
    <row r="913073" spans="27:27">
      <c r="AA913073" s="7"/>
    </row>
    <row r="913074" spans="27:27">
      <c r="AA913074" s="7"/>
    </row>
    <row r="913075" spans="27:27">
      <c r="AA913075" s="7"/>
    </row>
    <row r="913076" spans="27:27">
      <c r="AA913076" s="7"/>
    </row>
    <row r="913077" spans="27:27">
      <c r="AA913077" s="7"/>
    </row>
    <row r="913078" spans="27:27">
      <c r="AA913078" s="7"/>
    </row>
    <row r="913079" spans="27:27">
      <c r="AA913079" s="7"/>
    </row>
    <row r="913080" spans="27:27">
      <c r="AA913080" s="7"/>
    </row>
    <row r="913081" spans="27:27">
      <c r="AA913081" s="7"/>
    </row>
    <row r="913082" spans="27:27">
      <c r="AA913082" s="7"/>
    </row>
    <row r="913083" spans="27:27">
      <c r="AA913083" s="7"/>
    </row>
    <row r="913084" spans="27:27">
      <c r="AA913084" s="7"/>
    </row>
    <row r="913085" spans="27:27">
      <c r="AA913085" s="7"/>
    </row>
    <row r="913086" spans="27:27">
      <c r="AA913086" s="7"/>
    </row>
    <row r="913087" spans="27:27">
      <c r="AA913087" s="7"/>
    </row>
    <row r="913088" spans="27:27">
      <c r="AA913088" s="7"/>
    </row>
    <row r="913089" spans="27:27">
      <c r="AA913089" s="7"/>
    </row>
    <row r="913090" spans="27:27">
      <c r="AA913090" s="7"/>
    </row>
    <row r="913091" spans="27:27">
      <c r="AA913091" s="7"/>
    </row>
    <row r="913092" spans="27:27">
      <c r="AA913092" s="7"/>
    </row>
    <row r="913093" spans="27:27">
      <c r="AA913093" s="7"/>
    </row>
    <row r="913094" spans="27:27">
      <c r="AA913094" s="7"/>
    </row>
    <row r="913095" spans="27:27">
      <c r="AA913095" s="7"/>
    </row>
    <row r="913096" spans="27:27">
      <c r="AA913096" s="7"/>
    </row>
    <row r="913097" spans="27:27">
      <c r="AA913097" s="7"/>
    </row>
    <row r="913098" spans="27:27">
      <c r="AA913098" s="7"/>
    </row>
    <row r="913099" spans="27:27">
      <c r="AA913099" s="7"/>
    </row>
    <row r="913100" spans="27:27">
      <c r="AA913100" s="7"/>
    </row>
    <row r="913101" spans="27:27">
      <c r="AA913101" s="7"/>
    </row>
    <row r="913102" spans="27:27">
      <c r="AA913102" s="7"/>
    </row>
    <row r="913103" spans="27:27">
      <c r="AA913103" s="7"/>
    </row>
    <row r="913104" spans="27:27">
      <c r="AA913104" s="7"/>
    </row>
    <row r="913105" spans="27:27">
      <c r="AA913105" s="7"/>
    </row>
    <row r="913106" spans="27:27">
      <c r="AA913106" s="7"/>
    </row>
    <row r="913107" spans="27:27">
      <c r="AA913107" s="7"/>
    </row>
    <row r="913108" spans="27:27">
      <c r="AA913108" s="7"/>
    </row>
    <row r="913109" spans="27:27">
      <c r="AA913109" s="7"/>
    </row>
    <row r="913110" spans="27:27">
      <c r="AA913110" s="7"/>
    </row>
    <row r="913111" spans="27:27">
      <c r="AA913111" s="7"/>
    </row>
    <row r="913112" spans="27:27">
      <c r="AA913112" s="7"/>
    </row>
    <row r="913113" spans="27:27">
      <c r="AA913113" s="7"/>
    </row>
    <row r="913114" spans="27:27">
      <c r="AA913114" s="7"/>
    </row>
    <row r="913115" spans="27:27">
      <c r="AA913115" s="7"/>
    </row>
    <row r="913116" spans="27:27">
      <c r="AA913116" s="7"/>
    </row>
    <row r="913117" spans="27:27">
      <c r="AA913117" s="7"/>
    </row>
    <row r="913118" spans="27:27">
      <c r="AA913118" s="7"/>
    </row>
    <row r="913119" spans="27:27">
      <c r="AA913119" s="7"/>
    </row>
    <row r="913120" spans="27:27">
      <c r="AA913120" s="7"/>
    </row>
    <row r="913121" spans="27:27">
      <c r="AA913121" s="7"/>
    </row>
    <row r="913122" spans="27:27">
      <c r="AA913122" s="7"/>
    </row>
    <row r="913123" spans="27:27">
      <c r="AA913123" s="7"/>
    </row>
    <row r="913124" spans="27:27">
      <c r="AA913124" s="7"/>
    </row>
    <row r="913125" spans="27:27">
      <c r="AA913125" s="7"/>
    </row>
    <row r="913126" spans="27:27">
      <c r="AA913126" s="7"/>
    </row>
    <row r="913127" spans="27:27">
      <c r="AA913127" s="7"/>
    </row>
    <row r="913128" spans="27:27">
      <c r="AA913128" s="7"/>
    </row>
    <row r="913129" spans="27:27">
      <c r="AA913129" s="7"/>
    </row>
    <row r="913130" spans="27:27">
      <c r="AA913130" s="7"/>
    </row>
    <row r="913131" spans="27:27">
      <c r="AA913131" s="7"/>
    </row>
    <row r="913132" spans="27:27">
      <c r="AA913132" s="7"/>
    </row>
    <row r="913133" spans="27:27">
      <c r="AA913133" s="7"/>
    </row>
    <row r="913134" spans="27:27">
      <c r="AA913134" s="7"/>
    </row>
    <row r="913135" spans="27:27">
      <c r="AA913135" s="7"/>
    </row>
    <row r="913136" spans="27:27">
      <c r="AA913136" s="7"/>
    </row>
    <row r="913137" spans="27:27">
      <c r="AA913137" s="7"/>
    </row>
    <row r="913138" spans="27:27">
      <c r="AA913138" s="7"/>
    </row>
    <row r="913139" spans="27:27">
      <c r="AA913139" s="7"/>
    </row>
    <row r="913140" spans="27:27">
      <c r="AA913140" s="7"/>
    </row>
    <row r="913141" spans="27:27">
      <c r="AA913141" s="7"/>
    </row>
    <row r="913142" spans="27:27">
      <c r="AA913142" s="7"/>
    </row>
    <row r="913143" spans="27:27">
      <c r="AA913143" s="7"/>
    </row>
    <row r="913144" spans="27:27">
      <c r="AA913144" s="7"/>
    </row>
    <row r="913145" spans="27:27">
      <c r="AA913145" s="7"/>
    </row>
    <row r="913146" spans="27:27">
      <c r="AA913146" s="7"/>
    </row>
    <row r="913147" spans="27:27">
      <c r="AA913147" s="7"/>
    </row>
    <row r="913148" spans="27:27">
      <c r="AA913148" s="7"/>
    </row>
    <row r="913149" spans="27:27">
      <c r="AA913149" s="7"/>
    </row>
    <row r="913150" spans="27:27">
      <c r="AA913150" s="7"/>
    </row>
    <row r="913151" spans="27:27">
      <c r="AA913151" s="7"/>
    </row>
    <row r="913152" spans="27:27">
      <c r="AA913152" s="7"/>
    </row>
    <row r="913153" spans="27:27">
      <c r="AA913153" s="7"/>
    </row>
    <row r="913154" spans="27:27">
      <c r="AA913154" s="7"/>
    </row>
    <row r="913155" spans="27:27">
      <c r="AA913155" s="7"/>
    </row>
    <row r="913156" spans="27:27">
      <c r="AA913156" s="7"/>
    </row>
    <row r="913157" spans="27:27">
      <c r="AA913157" s="7"/>
    </row>
    <row r="913158" spans="27:27">
      <c r="AA913158" s="7"/>
    </row>
    <row r="913159" spans="27:27">
      <c r="AA913159" s="7"/>
    </row>
    <row r="913160" spans="27:27">
      <c r="AA913160" s="7"/>
    </row>
    <row r="913161" spans="27:27">
      <c r="AA913161" s="7"/>
    </row>
    <row r="913162" spans="27:27">
      <c r="AA913162" s="7"/>
    </row>
    <row r="913163" spans="27:27">
      <c r="AA913163" s="7"/>
    </row>
    <row r="913164" spans="27:27">
      <c r="AA913164" s="7"/>
    </row>
    <row r="913165" spans="27:27">
      <c r="AA913165" s="7"/>
    </row>
    <row r="913166" spans="27:27">
      <c r="AA913166" s="7"/>
    </row>
    <row r="913167" spans="27:27">
      <c r="AA913167" s="7"/>
    </row>
    <row r="913168" spans="27:27">
      <c r="AA913168" s="7"/>
    </row>
    <row r="913169" spans="27:27">
      <c r="AA913169" s="7"/>
    </row>
    <row r="913170" spans="27:27">
      <c r="AA913170" s="7"/>
    </row>
    <row r="913171" spans="27:27">
      <c r="AA913171" s="7"/>
    </row>
    <row r="913172" spans="27:27">
      <c r="AA913172" s="7"/>
    </row>
    <row r="913173" spans="27:27">
      <c r="AA913173" s="7"/>
    </row>
    <row r="913174" spans="27:27">
      <c r="AA913174" s="7"/>
    </row>
    <row r="913175" spans="27:27">
      <c r="AA913175" s="7"/>
    </row>
    <row r="913176" spans="27:27">
      <c r="AA913176" s="7"/>
    </row>
    <row r="913177" spans="27:27">
      <c r="AA913177" s="7"/>
    </row>
    <row r="913178" spans="27:27">
      <c r="AA913178" s="7"/>
    </row>
    <row r="913179" spans="27:27">
      <c r="AA913179" s="7"/>
    </row>
    <row r="913180" spans="27:27">
      <c r="AA913180" s="7"/>
    </row>
    <row r="913181" spans="27:27">
      <c r="AA913181" s="7"/>
    </row>
    <row r="913182" spans="27:27">
      <c r="AA913182" s="7"/>
    </row>
    <row r="913183" spans="27:27">
      <c r="AA913183" s="7"/>
    </row>
    <row r="913184" spans="27:27">
      <c r="AA913184" s="7"/>
    </row>
    <row r="913185" spans="27:27">
      <c r="AA913185" s="7"/>
    </row>
    <row r="913186" spans="27:27">
      <c r="AA913186" s="7"/>
    </row>
    <row r="913187" spans="27:27">
      <c r="AA913187" s="7"/>
    </row>
    <row r="913188" spans="27:27">
      <c r="AA913188" s="7"/>
    </row>
    <row r="913189" spans="27:27">
      <c r="AA913189" s="7"/>
    </row>
    <row r="913190" spans="27:27">
      <c r="AA913190" s="7"/>
    </row>
    <row r="913191" spans="27:27">
      <c r="AA913191" s="7"/>
    </row>
    <row r="913192" spans="27:27">
      <c r="AA913192" s="7"/>
    </row>
    <row r="913193" spans="27:27">
      <c r="AA913193" s="7"/>
    </row>
    <row r="913194" spans="27:27">
      <c r="AA913194" s="7"/>
    </row>
    <row r="913195" spans="27:27">
      <c r="AA913195" s="7"/>
    </row>
    <row r="913196" spans="27:27">
      <c r="AA913196" s="7"/>
    </row>
    <row r="913197" spans="27:27">
      <c r="AA913197" s="7"/>
    </row>
    <row r="913198" spans="27:27">
      <c r="AA913198" s="7"/>
    </row>
    <row r="913199" spans="27:27">
      <c r="AA913199" s="7"/>
    </row>
    <row r="913200" spans="27:27">
      <c r="AA913200" s="7"/>
    </row>
    <row r="913201" spans="27:27">
      <c r="AA913201" s="7"/>
    </row>
    <row r="913202" spans="27:27">
      <c r="AA913202" s="7"/>
    </row>
    <row r="913203" spans="27:27">
      <c r="AA913203" s="7"/>
    </row>
    <row r="913204" spans="27:27">
      <c r="AA913204" s="7"/>
    </row>
    <row r="913205" spans="27:27">
      <c r="AA913205" s="7"/>
    </row>
    <row r="913206" spans="27:27">
      <c r="AA913206" s="7"/>
    </row>
    <row r="913207" spans="27:27">
      <c r="AA913207" s="7"/>
    </row>
    <row r="913208" spans="27:27">
      <c r="AA913208" s="7"/>
    </row>
    <row r="913209" spans="27:27">
      <c r="AA913209" s="7"/>
    </row>
    <row r="913210" spans="27:27">
      <c r="AA913210" s="7"/>
    </row>
    <row r="913211" spans="27:27">
      <c r="AA913211" s="7"/>
    </row>
    <row r="913212" spans="27:27">
      <c r="AA913212" s="7"/>
    </row>
    <row r="913213" spans="27:27">
      <c r="AA913213" s="7"/>
    </row>
    <row r="913214" spans="27:27">
      <c r="AA913214" s="7"/>
    </row>
    <row r="913215" spans="27:27">
      <c r="AA913215" s="7"/>
    </row>
    <row r="913216" spans="27:27">
      <c r="AA913216" s="7"/>
    </row>
    <row r="913217" spans="27:27">
      <c r="AA913217" s="7"/>
    </row>
    <row r="913218" spans="27:27">
      <c r="AA913218" s="7"/>
    </row>
    <row r="913219" spans="27:27">
      <c r="AA913219" s="7"/>
    </row>
    <row r="913220" spans="27:27">
      <c r="AA913220" s="7"/>
    </row>
    <row r="913221" spans="27:27">
      <c r="AA913221" s="7"/>
    </row>
    <row r="913222" spans="27:27">
      <c r="AA913222" s="7"/>
    </row>
    <row r="913223" spans="27:27">
      <c r="AA913223" s="7"/>
    </row>
    <row r="913224" spans="27:27">
      <c r="AA913224" s="7"/>
    </row>
    <row r="913225" spans="27:27">
      <c r="AA913225" s="7"/>
    </row>
    <row r="913226" spans="27:27">
      <c r="AA913226" s="7"/>
    </row>
    <row r="913227" spans="27:27">
      <c r="AA913227" s="7"/>
    </row>
    <row r="913228" spans="27:27">
      <c r="AA913228" s="7"/>
    </row>
    <row r="913229" spans="27:27">
      <c r="AA913229" s="7"/>
    </row>
    <row r="913230" spans="27:27">
      <c r="AA913230" s="7"/>
    </row>
    <row r="913231" spans="27:27">
      <c r="AA913231" s="7"/>
    </row>
    <row r="913232" spans="27:27">
      <c r="AA913232" s="7"/>
    </row>
    <row r="913233" spans="27:27">
      <c r="AA913233" s="7"/>
    </row>
    <row r="913234" spans="27:27">
      <c r="AA913234" s="7"/>
    </row>
    <row r="913235" spans="27:27">
      <c r="AA913235" s="7"/>
    </row>
    <row r="913236" spans="27:27">
      <c r="AA913236" s="7"/>
    </row>
    <row r="913237" spans="27:27">
      <c r="AA913237" s="7"/>
    </row>
    <row r="913238" spans="27:27">
      <c r="AA913238" s="7"/>
    </row>
    <row r="913239" spans="27:27">
      <c r="AA913239" s="7"/>
    </row>
    <row r="913240" spans="27:27">
      <c r="AA913240" s="7"/>
    </row>
    <row r="913241" spans="27:27">
      <c r="AA913241" s="7"/>
    </row>
    <row r="913242" spans="27:27">
      <c r="AA913242" s="7"/>
    </row>
    <row r="913243" spans="27:27">
      <c r="AA913243" s="7"/>
    </row>
    <row r="913244" spans="27:27">
      <c r="AA913244" s="7"/>
    </row>
    <row r="913245" spans="27:27">
      <c r="AA913245" s="7"/>
    </row>
    <row r="913246" spans="27:27">
      <c r="AA913246" s="7"/>
    </row>
    <row r="913247" spans="27:27">
      <c r="AA913247" s="7"/>
    </row>
    <row r="913248" spans="27:27">
      <c r="AA913248" s="7"/>
    </row>
    <row r="913249" spans="27:27">
      <c r="AA913249" s="7"/>
    </row>
    <row r="913250" spans="27:27">
      <c r="AA913250" s="7"/>
    </row>
    <row r="913251" spans="27:27">
      <c r="AA913251" s="7"/>
    </row>
    <row r="913252" spans="27:27">
      <c r="AA913252" s="7"/>
    </row>
    <row r="913253" spans="27:27">
      <c r="AA913253" s="7"/>
    </row>
    <row r="913254" spans="27:27">
      <c r="AA913254" s="7"/>
    </row>
    <row r="913255" spans="27:27">
      <c r="AA913255" s="7"/>
    </row>
    <row r="913256" spans="27:27">
      <c r="AA913256" s="7"/>
    </row>
    <row r="913257" spans="27:27">
      <c r="AA913257" s="7"/>
    </row>
    <row r="913258" spans="27:27">
      <c r="AA913258" s="7"/>
    </row>
    <row r="913259" spans="27:27">
      <c r="AA913259" s="7"/>
    </row>
    <row r="913260" spans="27:27">
      <c r="AA913260" s="7"/>
    </row>
    <row r="913261" spans="27:27">
      <c r="AA913261" s="7"/>
    </row>
    <row r="913262" spans="27:27">
      <c r="AA913262" s="7"/>
    </row>
    <row r="913263" spans="27:27">
      <c r="AA913263" s="7"/>
    </row>
    <row r="913264" spans="27:27">
      <c r="AA913264" s="7"/>
    </row>
    <row r="913265" spans="27:27">
      <c r="AA913265" s="7"/>
    </row>
    <row r="913266" spans="27:27">
      <c r="AA913266" s="7"/>
    </row>
    <row r="913267" spans="27:27">
      <c r="AA913267" s="7"/>
    </row>
    <row r="913268" spans="27:27">
      <c r="AA913268" s="7"/>
    </row>
    <row r="913269" spans="27:27">
      <c r="AA913269" s="7"/>
    </row>
    <row r="913270" spans="27:27">
      <c r="AA913270" s="7"/>
    </row>
    <row r="913271" spans="27:27">
      <c r="AA913271" s="7"/>
    </row>
    <row r="913272" spans="27:27">
      <c r="AA913272" s="7"/>
    </row>
    <row r="913273" spans="27:27">
      <c r="AA913273" s="7"/>
    </row>
    <row r="913274" spans="27:27">
      <c r="AA913274" s="7"/>
    </row>
    <row r="913275" spans="27:27">
      <c r="AA913275" s="7"/>
    </row>
    <row r="913276" spans="27:27">
      <c r="AA913276" s="7"/>
    </row>
    <row r="913277" spans="27:27">
      <c r="AA913277" s="7"/>
    </row>
    <row r="913278" spans="27:27">
      <c r="AA913278" s="7"/>
    </row>
    <row r="913279" spans="27:27">
      <c r="AA913279" s="7"/>
    </row>
    <row r="913280" spans="27:27">
      <c r="AA913280" s="7"/>
    </row>
    <row r="913281" spans="27:27">
      <c r="AA913281" s="7"/>
    </row>
    <row r="913282" spans="27:27">
      <c r="AA913282" s="7"/>
    </row>
    <row r="913283" spans="27:27">
      <c r="AA913283" s="7"/>
    </row>
    <row r="913284" spans="27:27">
      <c r="AA913284" s="7"/>
    </row>
    <row r="913285" spans="27:27">
      <c r="AA913285" s="7"/>
    </row>
    <row r="913286" spans="27:27">
      <c r="AA913286" s="7"/>
    </row>
    <row r="913287" spans="27:27">
      <c r="AA913287" s="7"/>
    </row>
    <row r="913288" spans="27:27">
      <c r="AA913288" s="7"/>
    </row>
    <row r="913289" spans="27:27">
      <c r="AA913289" s="7"/>
    </row>
    <row r="913290" spans="27:27">
      <c r="AA913290" s="7"/>
    </row>
    <row r="913291" spans="27:27">
      <c r="AA913291" s="7"/>
    </row>
    <row r="913292" spans="27:27">
      <c r="AA913292" s="7"/>
    </row>
    <row r="913293" spans="27:27">
      <c r="AA913293" s="7"/>
    </row>
    <row r="913294" spans="27:27">
      <c r="AA913294" s="7"/>
    </row>
    <row r="913295" spans="27:27">
      <c r="AA913295" s="7"/>
    </row>
    <row r="913296" spans="27:27">
      <c r="AA913296" s="7"/>
    </row>
    <row r="913297" spans="27:27">
      <c r="AA913297" s="7"/>
    </row>
    <row r="913298" spans="27:27">
      <c r="AA913298" s="7"/>
    </row>
    <row r="913299" spans="27:27">
      <c r="AA913299" s="7"/>
    </row>
    <row r="913300" spans="27:27">
      <c r="AA913300" s="7"/>
    </row>
    <row r="913301" spans="27:27">
      <c r="AA913301" s="7"/>
    </row>
    <row r="913302" spans="27:27">
      <c r="AA913302" s="7"/>
    </row>
    <row r="913303" spans="27:27">
      <c r="AA913303" s="7"/>
    </row>
    <row r="913304" spans="27:27">
      <c r="AA913304" s="7"/>
    </row>
    <row r="913305" spans="27:27">
      <c r="AA913305" s="7"/>
    </row>
    <row r="913306" spans="27:27">
      <c r="AA913306" s="7"/>
    </row>
    <row r="913307" spans="27:27">
      <c r="AA913307" s="7"/>
    </row>
    <row r="913308" spans="27:27">
      <c r="AA913308" s="7"/>
    </row>
    <row r="913309" spans="27:27">
      <c r="AA913309" s="7"/>
    </row>
    <row r="913310" spans="27:27">
      <c r="AA913310" s="7"/>
    </row>
    <row r="913311" spans="27:27">
      <c r="AA913311" s="7"/>
    </row>
    <row r="913312" spans="27:27">
      <c r="AA913312" s="7"/>
    </row>
    <row r="913313" spans="27:27">
      <c r="AA913313" s="7"/>
    </row>
    <row r="913314" spans="27:27">
      <c r="AA913314" s="7"/>
    </row>
    <row r="913315" spans="27:27">
      <c r="AA913315" s="7"/>
    </row>
    <row r="913316" spans="27:27">
      <c r="AA913316" s="7"/>
    </row>
    <row r="913317" spans="27:27">
      <c r="AA913317" s="7"/>
    </row>
    <row r="913318" spans="27:27">
      <c r="AA913318" s="7"/>
    </row>
    <row r="913319" spans="27:27">
      <c r="AA913319" s="7"/>
    </row>
    <row r="913320" spans="27:27">
      <c r="AA913320" s="7"/>
    </row>
    <row r="913321" spans="27:27">
      <c r="AA913321" s="7"/>
    </row>
    <row r="913322" spans="27:27">
      <c r="AA913322" s="7"/>
    </row>
    <row r="913323" spans="27:27">
      <c r="AA913323" s="7"/>
    </row>
    <row r="913324" spans="27:27">
      <c r="AA913324" s="7"/>
    </row>
    <row r="913325" spans="27:27">
      <c r="AA913325" s="7"/>
    </row>
    <row r="913326" spans="27:27">
      <c r="AA913326" s="7"/>
    </row>
    <row r="913327" spans="27:27">
      <c r="AA913327" s="7"/>
    </row>
    <row r="913328" spans="27:27">
      <c r="AA913328" s="7"/>
    </row>
    <row r="913329" spans="27:27">
      <c r="AA913329" s="7"/>
    </row>
    <row r="913330" spans="27:27">
      <c r="AA913330" s="7"/>
    </row>
    <row r="913331" spans="27:27">
      <c r="AA913331" s="7"/>
    </row>
    <row r="913332" spans="27:27">
      <c r="AA913332" s="7"/>
    </row>
    <row r="913333" spans="27:27">
      <c r="AA913333" s="7"/>
    </row>
    <row r="913334" spans="27:27">
      <c r="AA913334" s="7"/>
    </row>
    <row r="913335" spans="27:27">
      <c r="AA913335" s="7"/>
    </row>
    <row r="913336" spans="27:27">
      <c r="AA913336" s="7"/>
    </row>
    <row r="913337" spans="27:27">
      <c r="AA913337" s="7"/>
    </row>
    <row r="913338" spans="27:27">
      <c r="AA913338" s="7"/>
    </row>
    <row r="913339" spans="27:27">
      <c r="AA913339" s="7"/>
    </row>
    <row r="913340" spans="27:27">
      <c r="AA913340" s="7"/>
    </row>
    <row r="913341" spans="27:27">
      <c r="AA913341" s="7"/>
    </row>
    <row r="913342" spans="27:27">
      <c r="AA913342" s="7"/>
    </row>
    <row r="913343" spans="27:27">
      <c r="AA913343" s="7"/>
    </row>
    <row r="913344" spans="27:27">
      <c r="AA913344" s="7"/>
    </row>
    <row r="913345" spans="27:27">
      <c r="AA913345" s="7"/>
    </row>
    <row r="913346" spans="27:27">
      <c r="AA913346" s="7"/>
    </row>
    <row r="913347" spans="27:27">
      <c r="AA913347" s="7"/>
    </row>
    <row r="913348" spans="27:27">
      <c r="AA913348" s="7"/>
    </row>
    <row r="913349" spans="27:27">
      <c r="AA913349" s="7"/>
    </row>
    <row r="913350" spans="27:27">
      <c r="AA913350" s="7"/>
    </row>
    <row r="913351" spans="27:27">
      <c r="AA913351" s="7"/>
    </row>
    <row r="913352" spans="27:27">
      <c r="AA913352" s="7"/>
    </row>
    <row r="913353" spans="27:27">
      <c r="AA913353" s="7"/>
    </row>
    <row r="913354" spans="27:27">
      <c r="AA913354" s="7"/>
    </row>
    <row r="913355" spans="27:27">
      <c r="AA913355" s="7"/>
    </row>
    <row r="913356" spans="27:27">
      <c r="AA913356" s="7"/>
    </row>
    <row r="913357" spans="27:27">
      <c r="AA913357" s="7"/>
    </row>
    <row r="913358" spans="27:27">
      <c r="AA913358" s="7"/>
    </row>
    <row r="913359" spans="27:27">
      <c r="AA913359" s="7"/>
    </row>
    <row r="913360" spans="27:27">
      <c r="AA913360" s="7"/>
    </row>
    <row r="913361" spans="27:27">
      <c r="AA913361" s="7"/>
    </row>
    <row r="913362" spans="27:27">
      <c r="AA913362" s="7"/>
    </row>
    <row r="913363" spans="27:27">
      <c r="AA913363" s="7"/>
    </row>
    <row r="913364" spans="27:27">
      <c r="AA913364" s="7"/>
    </row>
    <row r="913365" spans="27:27">
      <c r="AA913365" s="7"/>
    </row>
    <row r="913366" spans="27:27">
      <c r="AA913366" s="7"/>
    </row>
    <row r="913367" spans="27:27">
      <c r="AA913367" s="7"/>
    </row>
    <row r="913368" spans="27:27">
      <c r="AA913368" s="7"/>
    </row>
    <row r="913369" spans="27:27">
      <c r="AA913369" s="7"/>
    </row>
    <row r="913370" spans="27:27">
      <c r="AA913370" s="7"/>
    </row>
    <row r="913371" spans="27:27">
      <c r="AA913371" s="7"/>
    </row>
    <row r="913372" spans="27:27">
      <c r="AA913372" s="7"/>
    </row>
    <row r="913373" spans="27:27">
      <c r="AA913373" s="7"/>
    </row>
    <row r="913374" spans="27:27">
      <c r="AA913374" s="7"/>
    </row>
    <row r="913375" spans="27:27">
      <c r="AA913375" s="7"/>
    </row>
    <row r="913376" spans="27:27">
      <c r="AA913376" s="7"/>
    </row>
    <row r="913377" spans="27:27">
      <c r="AA913377" s="7"/>
    </row>
    <row r="913378" spans="27:27">
      <c r="AA913378" s="7"/>
    </row>
    <row r="913379" spans="27:27">
      <c r="AA913379" s="7"/>
    </row>
    <row r="913380" spans="27:27">
      <c r="AA913380" s="7"/>
    </row>
    <row r="913381" spans="27:27">
      <c r="AA913381" s="7"/>
    </row>
    <row r="913382" spans="27:27">
      <c r="AA913382" s="7"/>
    </row>
    <row r="913383" spans="27:27">
      <c r="AA913383" s="7"/>
    </row>
    <row r="913384" spans="27:27">
      <c r="AA913384" s="7"/>
    </row>
    <row r="913385" spans="27:27">
      <c r="AA913385" s="7"/>
    </row>
    <row r="913386" spans="27:27">
      <c r="AA913386" s="7"/>
    </row>
    <row r="913387" spans="27:27">
      <c r="AA913387" s="7"/>
    </row>
    <row r="913388" spans="27:27">
      <c r="AA913388" s="7"/>
    </row>
    <row r="913389" spans="27:27">
      <c r="AA913389" s="7"/>
    </row>
    <row r="913390" spans="27:27">
      <c r="AA913390" s="7"/>
    </row>
    <row r="913391" spans="27:27">
      <c r="AA913391" s="7"/>
    </row>
    <row r="913392" spans="27:27">
      <c r="AA913392" s="7"/>
    </row>
    <row r="913393" spans="27:27">
      <c r="AA913393" s="7"/>
    </row>
    <row r="913394" spans="27:27">
      <c r="AA913394" s="7"/>
    </row>
    <row r="913395" spans="27:27">
      <c r="AA913395" s="7"/>
    </row>
    <row r="913396" spans="27:27">
      <c r="AA913396" s="7"/>
    </row>
    <row r="913397" spans="27:27">
      <c r="AA913397" s="7"/>
    </row>
    <row r="913398" spans="27:27">
      <c r="AA913398" s="7"/>
    </row>
    <row r="913399" spans="27:27">
      <c r="AA913399" s="7"/>
    </row>
    <row r="913400" spans="27:27">
      <c r="AA913400" s="7"/>
    </row>
    <row r="913401" spans="27:27">
      <c r="AA913401" s="7"/>
    </row>
    <row r="913402" spans="27:27">
      <c r="AA913402" s="7"/>
    </row>
    <row r="913403" spans="27:27">
      <c r="AA913403" s="7"/>
    </row>
    <row r="913404" spans="27:27">
      <c r="AA913404" s="7"/>
    </row>
    <row r="913405" spans="27:27">
      <c r="AA913405" s="7"/>
    </row>
    <row r="913406" spans="27:27">
      <c r="AA913406" s="7"/>
    </row>
    <row r="913407" spans="27:27">
      <c r="AA913407" s="7"/>
    </row>
    <row r="913408" spans="27:27">
      <c r="AA913408" s="7"/>
    </row>
    <row r="913409" spans="27:27">
      <c r="AA913409" s="7"/>
    </row>
    <row r="913410" spans="27:27">
      <c r="AA913410" s="7"/>
    </row>
    <row r="913411" spans="27:27">
      <c r="AA913411" s="7"/>
    </row>
    <row r="913412" spans="27:27">
      <c r="AA913412" s="7"/>
    </row>
    <row r="913413" spans="27:27">
      <c r="AA913413" s="7"/>
    </row>
    <row r="913414" spans="27:27">
      <c r="AA913414" s="7"/>
    </row>
    <row r="913415" spans="27:27">
      <c r="AA913415" s="7"/>
    </row>
    <row r="913416" spans="27:27">
      <c r="AA913416" s="7"/>
    </row>
    <row r="913417" spans="27:27">
      <c r="AA913417" s="7"/>
    </row>
    <row r="913418" spans="27:27">
      <c r="AA913418" s="7"/>
    </row>
    <row r="913419" spans="27:27">
      <c r="AA913419" s="7"/>
    </row>
    <row r="913420" spans="27:27">
      <c r="AA913420" s="7"/>
    </row>
    <row r="913421" spans="27:27">
      <c r="AA913421" s="7"/>
    </row>
    <row r="913422" spans="27:27">
      <c r="AA913422" s="7"/>
    </row>
    <row r="913423" spans="27:27">
      <c r="AA913423" s="7"/>
    </row>
    <row r="913424" spans="27:27">
      <c r="AA913424" s="7"/>
    </row>
    <row r="913425" spans="27:27">
      <c r="AA913425" s="7"/>
    </row>
    <row r="913426" spans="27:27">
      <c r="AA913426" s="7"/>
    </row>
    <row r="913427" spans="27:27">
      <c r="AA913427" s="7"/>
    </row>
    <row r="913428" spans="27:27">
      <c r="AA913428" s="7"/>
    </row>
    <row r="913429" spans="27:27">
      <c r="AA913429" s="7"/>
    </row>
    <row r="913430" spans="27:27">
      <c r="AA913430" s="7"/>
    </row>
    <row r="913431" spans="27:27">
      <c r="AA913431" s="7"/>
    </row>
    <row r="913432" spans="27:27">
      <c r="AA913432" s="7"/>
    </row>
    <row r="913433" spans="27:27">
      <c r="AA913433" s="7"/>
    </row>
    <row r="913434" spans="27:27">
      <c r="AA913434" s="7"/>
    </row>
    <row r="913435" spans="27:27">
      <c r="AA913435" s="7"/>
    </row>
    <row r="913436" spans="27:27">
      <c r="AA913436" s="7"/>
    </row>
    <row r="913437" spans="27:27">
      <c r="AA913437" s="7"/>
    </row>
    <row r="913438" spans="27:27">
      <c r="AA913438" s="7"/>
    </row>
    <row r="913439" spans="27:27">
      <c r="AA913439" s="7"/>
    </row>
    <row r="913440" spans="27:27">
      <c r="AA913440" s="7"/>
    </row>
    <row r="913441" spans="27:27">
      <c r="AA913441" s="7"/>
    </row>
    <row r="913442" spans="27:27">
      <c r="AA913442" s="7"/>
    </row>
    <row r="913443" spans="27:27">
      <c r="AA913443" s="7"/>
    </row>
    <row r="913444" spans="27:27">
      <c r="AA913444" s="7"/>
    </row>
    <row r="913445" spans="27:27">
      <c r="AA913445" s="7"/>
    </row>
    <row r="913446" spans="27:27">
      <c r="AA913446" s="7"/>
    </row>
    <row r="913447" spans="27:27">
      <c r="AA913447" s="7"/>
    </row>
    <row r="913448" spans="27:27">
      <c r="AA913448" s="7"/>
    </row>
    <row r="913449" spans="27:27">
      <c r="AA913449" s="7"/>
    </row>
    <row r="913450" spans="27:27">
      <c r="AA913450" s="7"/>
    </row>
    <row r="913451" spans="27:27">
      <c r="AA913451" s="7"/>
    </row>
    <row r="913452" spans="27:27">
      <c r="AA913452" s="7"/>
    </row>
    <row r="913453" spans="27:27">
      <c r="AA913453" s="7"/>
    </row>
    <row r="913454" spans="27:27">
      <c r="AA913454" s="7"/>
    </row>
    <row r="913455" spans="27:27">
      <c r="AA913455" s="7"/>
    </row>
    <row r="913456" spans="27:27">
      <c r="AA913456" s="7"/>
    </row>
    <row r="913457" spans="27:27">
      <c r="AA913457" s="7"/>
    </row>
    <row r="913458" spans="27:27">
      <c r="AA913458" s="7"/>
    </row>
    <row r="913459" spans="27:27">
      <c r="AA913459" s="7"/>
    </row>
    <row r="913460" spans="27:27">
      <c r="AA913460" s="7"/>
    </row>
    <row r="913461" spans="27:27">
      <c r="AA913461" s="7"/>
    </row>
    <row r="913462" spans="27:27">
      <c r="AA913462" s="7"/>
    </row>
    <row r="913463" spans="27:27">
      <c r="AA913463" s="7"/>
    </row>
    <row r="913464" spans="27:27">
      <c r="AA913464" s="7"/>
    </row>
    <row r="913465" spans="27:27">
      <c r="AA913465" s="7"/>
    </row>
    <row r="913466" spans="27:27">
      <c r="AA913466" s="7"/>
    </row>
    <row r="913467" spans="27:27">
      <c r="AA913467" s="7"/>
    </row>
    <row r="913468" spans="27:27">
      <c r="AA913468" s="7"/>
    </row>
    <row r="913469" spans="27:27">
      <c r="AA913469" s="7"/>
    </row>
    <row r="913470" spans="27:27">
      <c r="AA913470" s="7"/>
    </row>
    <row r="913471" spans="27:27">
      <c r="AA913471" s="7"/>
    </row>
    <row r="913472" spans="27:27">
      <c r="AA913472" s="7"/>
    </row>
    <row r="913473" spans="27:27">
      <c r="AA913473" s="7"/>
    </row>
    <row r="913474" spans="27:27">
      <c r="AA913474" s="7"/>
    </row>
    <row r="913475" spans="27:27">
      <c r="AA913475" s="7"/>
    </row>
    <row r="913476" spans="27:27">
      <c r="AA913476" s="7"/>
    </row>
    <row r="913477" spans="27:27">
      <c r="AA913477" s="7"/>
    </row>
    <row r="913478" spans="27:27">
      <c r="AA913478" s="7"/>
    </row>
    <row r="913479" spans="27:27">
      <c r="AA913479" s="7"/>
    </row>
    <row r="913480" spans="27:27">
      <c r="AA913480" s="7"/>
    </row>
    <row r="913481" spans="27:27">
      <c r="AA913481" s="7"/>
    </row>
    <row r="913482" spans="27:27">
      <c r="AA913482" s="7"/>
    </row>
    <row r="913483" spans="27:27">
      <c r="AA913483" s="7"/>
    </row>
    <row r="913484" spans="27:27">
      <c r="AA913484" s="7"/>
    </row>
    <row r="913485" spans="27:27">
      <c r="AA913485" s="7"/>
    </row>
    <row r="913486" spans="27:27">
      <c r="AA913486" s="7"/>
    </row>
    <row r="913487" spans="27:27">
      <c r="AA913487" s="7"/>
    </row>
    <row r="913488" spans="27:27">
      <c r="AA913488" s="7"/>
    </row>
    <row r="913489" spans="27:27">
      <c r="AA913489" s="7"/>
    </row>
    <row r="913490" spans="27:27">
      <c r="AA913490" s="7"/>
    </row>
    <row r="913491" spans="27:27">
      <c r="AA913491" s="7"/>
    </row>
    <row r="913492" spans="27:27">
      <c r="AA913492" s="7"/>
    </row>
    <row r="913493" spans="27:27">
      <c r="AA913493" s="7"/>
    </row>
    <row r="913494" spans="27:27">
      <c r="AA913494" s="7"/>
    </row>
    <row r="913495" spans="27:27">
      <c r="AA913495" s="7"/>
    </row>
    <row r="913496" spans="27:27">
      <c r="AA913496" s="7"/>
    </row>
    <row r="913497" spans="27:27">
      <c r="AA913497" s="7"/>
    </row>
    <row r="913498" spans="27:27">
      <c r="AA913498" s="7"/>
    </row>
    <row r="913499" spans="27:27">
      <c r="AA913499" s="7"/>
    </row>
    <row r="913500" spans="27:27">
      <c r="AA913500" s="7"/>
    </row>
    <row r="913501" spans="27:27">
      <c r="AA913501" s="7"/>
    </row>
    <row r="913502" spans="27:27">
      <c r="AA913502" s="7"/>
    </row>
    <row r="913503" spans="27:27">
      <c r="AA913503" s="7"/>
    </row>
    <row r="913504" spans="27:27">
      <c r="AA913504" s="7"/>
    </row>
    <row r="913505" spans="27:27">
      <c r="AA913505" s="7"/>
    </row>
    <row r="913506" spans="27:27">
      <c r="AA913506" s="7"/>
    </row>
    <row r="913507" spans="27:27">
      <c r="AA913507" s="7"/>
    </row>
    <row r="913508" spans="27:27">
      <c r="AA913508" s="7"/>
    </row>
    <row r="913509" spans="27:27">
      <c r="AA913509" s="7"/>
    </row>
    <row r="913510" spans="27:27">
      <c r="AA913510" s="7"/>
    </row>
    <row r="913511" spans="27:27">
      <c r="AA913511" s="7"/>
    </row>
    <row r="913512" spans="27:27">
      <c r="AA913512" s="7"/>
    </row>
    <row r="913513" spans="27:27">
      <c r="AA913513" s="7"/>
    </row>
    <row r="913514" spans="27:27">
      <c r="AA913514" s="7"/>
    </row>
    <row r="913515" spans="27:27">
      <c r="AA913515" s="7"/>
    </row>
    <row r="913516" spans="27:27">
      <c r="AA913516" s="7"/>
    </row>
    <row r="913517" spans="27:27">
      <c r="AA913517" s="7"/>
    </row>
    <row r="913518" spans="27:27">
      <c r="AA913518" s="7"/>
    </row>
    <row r="913519" spans="27:27">
      <c r="AA913519" s="7"/>
    </row>
    <row r="913520" spans="27:27">
      <c r="AA913520" s="7"/>
    </row>
    <row r="913521" spans="27:27">
      <c r="AA913521" s="7"/>
    </row>
    <row r="913522" spans="27:27">
      <c r="AA913522" s="7"/>
    </row>
    <row r="913523" spans="27:27">
      <c r="AA913523" s="7"/>
    </row>
    <row r="913524" spans="27:27">
      <c r="AA913524" s="7"/>
    </row>
    <row r="913525" spans="27:27">
      <c r="AA913525" s="7"/>
    </row>
    <row r="913526" spans="27:27">
      <c r="AA913526" s="7"/>
    </row>
    <row r="913527" spans="27:27">
      <c r="AA913527" s="7"/>
    </row>
    <row r="913528" spans="27:27">
      <c r="AA913528" s="7"/>
    </row>
    <row r="913529" spans="27:27">
      <c r="AA913529" s="7"/>
    </row>
    <row r="913530" spans="27:27">
      <c r="AA913530" s="7"/>
    </row>
    <row r="913531" spans="27:27">
      <c r="AA913531" s="7"/>
    </row>
    <row r="913532" spans="27:27">
      <c r="AA913532" s="7"/>
    </row>
    <row r="913533" spans="27:27">
      <c r="AA913533" s="7"/>
    </row>
    <row r="913534" spans="27:27">
      <c r="AA913534" s="7"/>
    </row>
    <row r="913535" spans="27:27">
      <c r="AA913535" s="7"/>
    </row>
    <row r="913536" spans="27:27">
      <c r="AA913536" s="7"/>
    </row>
    <row r="913537" spans="27:27">
      <c r="AA913537" s="7"/>
    </row>
    <row r="913538" spans="27:27">
      <c r="AA913538" s="7"/>
    </row>
    <row r="913539" spans="27:27">
      <c r="AA913539" s="7"/>
    </row>
    <row r="913540" spans="27:27">
      <c r="AA913540" s="7"/>
    </row>
    <row r="913541" spans="27:27">
      <c r="AA913541" s="7"/>
    </row>
    <row r="913542" spans="27:27">
      <c r="AA913542" s="7"/>
    </row>
    <row r="913543" spans="27:27">
      <c r="AA913543" s="7"/>
    </row>
    <row r="913544" spans="27:27">
      <c r="AA913544" s="7"/>
    </row>
    <row r="913545" spans="27:27">
      <c r="AA913545" s="7"/>
    </row>
    <row r="913546" spans="27:27">
      <c r="AA913546" s="7"/>
    </row>
    <row r="913547" spans="27:27">
      <c r="AA913547" s="7"/>
    </row>
    <row r="913548" spans="27:27">
      <c r="AA913548" s="7"/>
    </row>
    <row r="913549" spans="27:27">
      <c r="AA913549" s="7"/>
    </row>
    <row r="913550" spans="27:27">
      <c r="AA913550" s="7"/>
    </row>
    <row r="913551" spans="27:27">
      <c r="AA913551" s="7"/>
    </row>
    <row r="913552" spans="27:27">
      <c r="AA913552" s="7"/>
    </row>
    <row r="913553" spans="27:27">
      <c r="AA913553" s="7"/>
    </row>
    <row r="913554" spans="27:27">
      <c r="AA913554" s="7"/>
    </row>
    <row r="913555" spans="27:27">
      <c r="AA913555" s="7"/>
    </row>
    <row r="913556" spans="27:27">
      <c r="AA913556" s="7"/>
    </row>
    <row r="913557" spans="27:27">
      <c r="AA913557" s="7"/>
    </row>
    <row r="913558" spans="27:27">
      <c r="AA913558" s="7"/>
    </row>
    <row r="913559" spans="27:27">
      <c r="AA913559" s="7"/>
    </row>
    <row r="913560" spans="27:27">
      <c r="AA913560" s="7"/>
    </row>
    <row r="913561" spans="27:27">
      <c r="AA913561" s="7"/>
    </row>
    <row r="913562" spans="27:27">
      <c r="AA913562" s="7"/>
    </row>
    <row r="913563" spans="27:27">
      <c r="AA913563" s="7"/>
    </row>
    <row r="913564" spans="27:27">
      <c r="AA913564" s="7"/>
    </row>
    <row r="913565" spans="27:27">
      <c r="AA913565" s="7"/>
    </row>
    <row r="913566" spans="27:27">
      <c r="AA913566" s="7"/>
    </row>
    <row r="913567" spans="27:27">
      <c r="AA913567" s="7"/>
    </row>
    <row r="913568" spans="27:27">
      <c r="AA913568" s="7"/>
    </row>
    <row r="913569" spans="27:27">
      <c r="AA913569" s="7"/>
    </row>
    <row r="913570" spans="27:27">
      <c r="AA913570" s="7"/>
    </row>
    <row r="913571" spans="27:27">
      <c r="AA913571" s="7"/>
    </row>
    <row r="913572" spans="27:27">
      <c r="AA913572" s="7"/>
    </row>
    <row r="913573" spans="27:27">
      <c r="AA913573" s="7"/>
    </row>
    <row r="913574" spans="27:27">
      <c r="AA913574" s="7"/>
    </row>
    <row r="913575" spans="27:27">
      <c r="AA913575" s="7"/>
    </row>
    <row r="913576" spans="27:27">
      <c r="AA913576" s="7"/>
    </row>
    <row r="913577" spans="27:27">
      <c r="AA913577" s="7"/>
    </row>
    <row r="913578" spans="27:27">
      <c r="AA913578" s="7"/>
    </row>
    <row r="913579" spans="27:27">
      <c r="AA913579" s="7"/>
    </row>
    <row r="913580" spans="27:27">
      <c r="AA913580" s="7"/>
    </row>
    <row r="913581" spans="27:27">
      <c r="AA913581" s="7"/>
    </row>
    <row r="913582" spans="27:27">
      <c r="AA913582" s="7"/>
    </row>
    <row r="913583" spans="27:27">
      <c r="AA913583" s="7"/>
    </row>
    <row r="913584" spans="27:27">
      <c r="AA913584" s="7"/>
    </row>
    <row r="913585" spans="27:27">
      <c r="AA913585" s="7"/>
    </row>
    <row r="913586" spans="27:27">
      <c r="AA913586" s="7"/>
    </row>
    <row r="913587" spans="27:27">
      <c r="AA913587" s="7"/>
    </row>
    <row r="913588" spans="27:27">
      <c r="AA913588" s="7"/>
    </row>
    <row r="913589" spans="27:27">
      <c r="AA913589" s="7"/>
    </row>
    <row r="913590" spans="27:27">
      <c r="AA913590" s="7"/>
    </row>
    <row r="913591" spans="27:27">
      <c r="AA913591" s="7"/>
    </row>
    <row r="913592" spans="27:27">
      <c r="AA913592" s="7"/>
    </row>
    <row r="913593" spans="27:27">
      <c r="AA913593" s="7"/>
    </row>
    <row r="913594" spans="27:27">
      <c r="AA913594" s="7"/>
    </row>
    <row r="913595" spans="27:27">
      <c r="AA913595" s="7"/>
    </row>
    <row r="913596" spans="27:27">
      <c r="AA913596" s="7"/>
    </row>
    <row r="913597" spans="27:27">
      <c r="AA913597" s="7"/>
    </row>
    <row r="913598" spans="27:27">
      <c r="AA913598" s="7"/>
    </row>
    <row r="913599" spans="27:27">
      <c r="AA913599" s="7"/>
    </row>
    <row r="913600" spans="27:27">
      <c r="AA913600" s="7"/>
    </row>
    <row r="913601" spans="27:27">
      <c r="AA913601" s="7"/>
    </row>
    <row r="913602" spans="27:27">
      <c r="AA913602" s="7"/>
    </row>
    <row r="913603" spans="27:27">
      <c r="AA913603" s="7"/>
    </row>
    <row r="913604" spans="27:27">
      <c r="AA913604" s="7"/>
    </row>
    <row r="913605" spans="27:27">
      <c r="AA913605" s="7"/>
    </row>
    <row r="913606" spans="27:27">
      <c r="AA913606" s="7"/>
    </row>
    <row r="913607" spans="27:27">
      <c r="AA913607" s="7"/>
    </row>
    <row r="913608" spans="27:27">
      <c r="AA913608" s="7"/>
    </row>
    <row r="913609" spans="27:27">
      <c r="AA913609" s="7"/>
    </row>
    <row r="913610" spans="27:27">
      <c r="AA913610" s="7"/>
    </row>
    <row r="913611" spans="27:27">
      <c r="AA913611" s="7"/>
    </row>
    <row r="913612" spans="27:27">
      <c r="AA913612" s="7"/>
    </row>
    <row r="913613" spans="27:27">
      <c r="AA913613" s="7"/>
    </row>
    <row r="913614" spans="27:27">
      <c r="AA913614" s="7"/>
    </row>
    <row r="913615" spans="27:27">
      <c r="AA913615" s="7"/>
    </row>
    <row r="913616" spans="27:27">
      <c r="AA913616" s="7"/>
    </row>
    <row r="913617" spans="27:27">
      <c r="AA913617" s="7"/>
    </row>
    <row r="913618" spans="27:27">
      <c r="AA913618" s="7"/>
    </row>
    <row r="913619" spans="27:27">
      <c r="AA913619" s="7"/>
    </row>
    <row r="913620" spans="27:27">
      <c r="AA913620" s="7"/>
    </row>
    <row r="913621" spans="27:27">
      <c r="AA913621" s="7"/>
    </row>
    <row r="913622" spans="27:27">
      <c r="AA913622" s="7"/>
    </row>
    <row r="913623" spans="27:27">
      <c r="AA913623" s="7"/>
    </row>
    <row r="913624" spans="27:27">
      <c r="AA913624" s="7"/>
    </row>
    <row r="913625" spans="27:27">
      <c r="AA913625" s="7"/>
    </row>
    <row r="913626" spans="27:27">
      <c r="AA913626" s="7"/>
    </row>
    <row r="913627" spans="27:27">
      <c r="AA913627" s="7"/>
    </row>
    <row r="913628" spans="27:27">
      <c r="AA913628" s="7"/>
    </row>
    <row r="913629" spans="27:27">
      <c r="AA913629" s="7"/>
    </row>
    <row r="913630" spans="27:27">
      <c r="AA913630" s="7"/>
    </row>
    <row r="913631" spans="27:27">
      <c r="AA913631" s="7"/>
    </row>
    <row r="913632" spans="27:27">
      <c r="AA913632" s="7"/>
    </row>
    <row r="913633" spans="27:27">
      <c r="AA913633" s="7"/>
    </row>
    <row r="913634" spans="27:27">
      <c r="AA913634" s="7"/>
    </row>
    <row r="913635" spans="27:27">
      <c r="AA913635" s="7"/>
    </row>
    <row r="913636" spans="27:27">
      <c r="AA913636" s="7"/>
    </row>
    <row r="913637" spans="27:27">
      <c r="AA913637" s="7"/>
    </row>
    <row r="913638" spans="27:27">
      <c r="AA913638" s="7"/>
    </row>
    <row r="913639" spans="27:27">
      <c r="AA913639" s="7"/>
    </row>
    <row r="913640" spans="27:27">
      <c r="AA913640" s="7"/>
    </row>
    <row r="913641" spans="27:27">
      <c r="AA913641" s="7"/>
    </row>
    <row r="913642" spans="27:27">
      <c r="AA913642" s="7"/>
    </row>
    <row r="913643" spans="27:27">
      <c r="AA913643" s="7"/>
    </row>
    <row r="913644" spans="27:27">
      <c r="AA913644" s="7"/>
    </row>
    <row r="913645" spans="27:27">
      <c r="AA913645" s="7"/>
    </row>
    <row r="913646" spans="27:27">
      <c r="AA913646" s="7"/>
    </row>
    <row r="913647" spans="27:27">
      <c r="AA913647" s="7"/>
    </row>
    <row r="913648" spans="27:27">
      <c r="AA913648" s="7"/>
    </row>
    <row r="913649" spans="27:27">
      <c r="AA913649" s="7"/>
    </row>
    <row r="913650" spans="27:27">
      <c r="AA913650" s="7"/>
    </row>
    <row r="913651" spans="27:27">
      <c r="AA913651" s="7"/>
    </row>
    <row r="913652" spans="27:27">
      <c r="AA913652" s="7"/>
    </row>
    <row r="913653" spans="27:27">
      <c r="AA913653" s="7"/>
    </row>
    <row r="913654" spans="27:27">
      <c r="AA913654" s="7"/>
    </row>
    <row r="913655" spans="27:27">
      <c r="AA913655" s="7"/>
    </row>
    <row r="913656" spans="27:27">
      <c r="AA913656" s="7"/>
    </row>
    <row r="913657" spans="27:27">
      <c r="AA913657" s="7"/>
    </row>
    <row r="913658" spans="27:27">
      <c r="AA913658" s="7"/>
    </row>
    <row r="913659" spans="27:27">
      <c r="AA913659" s="7"/>
    </row>
    <row r="913660" spans="27:27">
      <c r="AA913660" s="7"/>
    </row>
    <row r="913661" spans="27:27">
      <c r="AA913661" s="7"/>
    </row>
    <row r="913662" spans="27:27">
      <c r="AA913662" s="7"/>
    </row>
    <row r="913663" spans="27:27">
      <c r="AA913663" s="7"/>
    </row>
    <row r="913664" spans="27:27">
      <c r="AA913664" s="7"/>
    </row>
    <row r="913665" spans="27:27">
      <c r="AA913665" s="7"/>
    </row>
    <row r="913666" spans="27:27">
      <c r="AA913666" s="7"/>
    </row>
    <row r="913667" spans="27:27">
      <c r="AA913667" s="7"/>
    </row>
    <row r="913668" spans="27:27">
      <c r="AA913668" s="7"/>
    </row>
    <row r="913669" spans="27:27">
      <c r="AA913669" s="7"/>
    </row>
    <row r="913670" spans="27:27">
      <c r="AA913670" s="7"/>
    </row>
    <row r="913671" spans="27:27">
      <c r="AA913671" s="7"/>
    </row>
    <row r="913672" spans="27:27">
      <c r="AA913672" s="7"/>
    </row>
    <row r="913673" spans="27:27">
      <c r="AA913673" s="7"/>
    </row>
    <row r="913674" spans="27:27">
      <c r="AA913674" s="7"/>
    </row>
    <row r="913675" spans="27:27">
      <c r="AA913675" s="7"/>
    </row>
    <row r="913676" spans="27:27">
      <c r="AA913676" s="7"/>
    </row>
    <row r="913677" spans="27:27">
      <c r="AA913677" s="7"/>
    </row>
    <row r="913678" spans="27:27">
      <c r="AA913678" s="7"/>
    </row>
    <row r="913679" spans="27:27">
      <c r="AA913679" s="7"/>
    </row>
    <row r="913680" spans="27:27">
      <c r="AA913680" s="7"/>
    </row>
    <row r="913681" spans="27:27">
      <c r="AA913681" s="7"/>
    </row>
    <row r="913682" spans="27:27">
      <c r="AA913682" s="7"/>
    </row>
    <row r="913683" spans="27:27">
      <c r="AA913683" s="7"/>
    </row>
    <row r="913684" spans="27:27">
      <c r="AA913684" s="7"/>
    </row>
    <row r="913685" spans="27:27">
      <c r="AA913685" s="7"/>
    </row>
    <row r="913686" spans="27:27">
      <c r="AA913686" s="7"/>
    </row>
    <row r="913687" spans="27:27">
      <c r="AA913687" s="7"/>
    </row>
    <row r="913688" spans="27:27">
      <c r="AA913688" s="7"/>
    </row>
    <row r="913689" spans="27:27">
      <c r="AA913689" s="7"/>
    </row>
    <row r="913690" spans="27:27">
      <c r="AA913690" s="7"/>
    </row>
    <row r="913691" spans="27:27">
      <c r="AA913691" s="7"/>
    </row>
    <row r="913692" spans="27:27">
      <c r="AA913692" s="7"/>
    </row>
    <row r="913693" spans="27:27">
      <c r="AA913693" s="7"/>
    </row>
    <row r="913694" spans="27:27">
      <c r="AA913694" s="7"/>
    </row>
    <row r="913695" spans="27:27">
      <c r="AA913695" s="7"/>
    </row>
    <row r="913696" spans="27:27">
      <c r="AA913696" s="7"/>
    </row>
    <row r="913697" spans="27:27">
      <c r="AA913697" s="7"/>
    </row>
    <row r="913698" spans="27:27">
      <c r="AA913698" s="7"/>
    </row>
    <row r="913699" spans="27:27">
      <c r="AA913699" s="7"/>
    </row>
    <row r="913700" spans="27:27">
      <c r="AA913700" s="7"/>
    </row>
    <row r="913701" spans="27:27">
      <c r="AA913701" s="7"/>
    </row>
    <row r="913702" spans="27:27">
      <c r="AA913702" s="7"/>
    </row>
    <row r="913703" spans="27:27">
      <c r="AA913703" s="7"/>
    </row>
    <row r="913704" spans="27:27">
      <c r="AA913704" s="7"/>
    </row>
    <row r="913705" spans="27:27">
      <c r="AA913705" s="7"/>
    </row>
    <row r="913706" spans="27:27">
      <c r="AA913706" s="7"/>
    </row>
    <row r="913707" spans="27:27">
      <c r="AA913707" s="7"/>
    </row>
    <row r="913708" spans="27:27">
      <c r="AA913708" s="7"/>
    </row>
    <row r="913709" spans="27:27">
      <c r="AA913709" s="7"/>
    </row>
    <row r="913710" spans="27:27">
      <c r="AA913710" s="7"/>
    </row>
    <row r="913711" spans="27:27">
      <c r="AA913711" s="7"/>
    </row>
    <row r="913712" spans="27:27">
      <c r="AA913712" s="7"/>
    </row>
    <row r="913713" spans="27:27">
      <c r="AA913713" s="7"/>
    </row>
    <row r="913714" spans="27:27">
      <c r="AA913714" s="7"/>
    </row>
    <row r="913715" spans="27:27">
      <c r="AA913715" s="7"/>
    </row>
    <row r="913716" spans="27:27">
      <c r="AA913716" s="7"/>
    </row>
    <row r="913717" spans="27:27">
      <c r="AA913717" s="7"/>
    </row>
    <row r="913718" spans="27:27">
      <c r="AA913718" s="7"/>
    </row>
    <row r="913719" spans="27:27">
      <c r="AA913719" s="7"/>
    </row>
    <row r="913720" spans="27:27">
      <c r="AA913720" s="7"/>
    </row>
    <row r="913721" spans="27:27">
      <c r="AA913721" s="7"/>
    </row>
    <row r="913722" spans="27:27">
      <c r="AA913722" s="7"/>
    </row>
    <row r="913723" spans="27:27">
      <c r="AA913723" s="7"/>
    </row>
    <row r="913724" spans="27:27">
      <c r="AA913724" s="7"/>
    </row>
    <row r="913725" spans="27:27">
      <c r="AA913725" s="7"/>
    </row>
    <row r="913726" spans="27:27">
      <c r="AA913726" s="7"/>
    </row>
    <row r="913727" spans="27:27">
      <c r="AA913727" s="7"/>
    </row>
    <row r="913728" spans="27:27">
      <c r="AA913728" s="7"/>
    </row>
    <row r="913729" spans="27:27">
      <c r="AA913729" s="7"/>
    </row>
    <row r="913730" spans="27:27">
      <c r="AA913730" s="7"/>
    </row>
    <row r="913731" spans="27:27">
      <c r="AA913731" s="7"/>
    </row>
    <row r="913732" spans="27:27">
      <c r="AA913732" s="7"/>
    </row>
    <row r="913733" spans="27:27">
      <c r="AA913733" s="7"/>
    </row>
    <row r="913734" spans="27:27">
      <c r="AA913734" s="7"/>
    </row>
    <row r="913735" spans="27:27">
      <c r="AA913735" s="7"/>
    </row>
    <row r="913736" spans="27:27">
      <c r="AA913736" s="7"/>
    </row>
    <row r="913737" spans="27:27">
      <c r="AA913737" s="7"/>
    </row>
    <row r="913738" spans="27:27">
      <c r="AA913738" s="7"/>
    </row>
    <row r="913739" spans="27:27">
      <c r="AA913739" s="7"/>
    </row>
    <row r="913740" spans="27:27">
      <c r="AA913740" s="7"/>
    </row>
    <row r="913741" spans="27:27">
      <c r="AA913741" s="7"/>
    </row>
    <row r="913742" spans="27:27">
      <c r="AA913742" s="7"/>
    </row>
    <row r="913743" spans="27:27">
      <c r="AA913743" s="7"/>
    </row>
    <row r="913744" spans="27:27">
      <c r="AA913744" s="7"/>
    </row>
    <row r="913745" spans="27:27">
      <c r="AA913745" s="7"/>
    </row>
    <row r="913746" spans="27:27">
      <c r="AA913746" s="7"/>
    </row>
    <row r="913747" spans="27:27">
      <c r="AA913747" s="7"/>
    </row>
    <row r="913748" spans="27:27">
      <c r="AA913748" s="7"/>
    </row>
    <row r="913749" spans="27:27">
      <c r="AA913749" s="7"/>
    </row>
    <row r="913750" spans="27:27">
      <c r="AA913750" s="7"/>
    </row>
    <row r="913751" spans="27:27">
      <c r="AA913751" s="7"/>
    </row>
    <row r="913752" spans="27:27">
      <c r="AA913752" s="7"/>
    </row>
    <row r="913753" spans="27:27">
      <c r="AA913753" s="7"/>
    </row>
    <row r="913754" spans="27:27">
      <c r="AA913754" s="7"/>
    </row>
    <row r="913755" spans="27:27">
      <c r="AA913755" s="7"/>
    </row>
    <row r="913756" spans="27:27">
      <c r="AA913756" s="7"/>
    </row>
    <row r="913757" spans="27:27">
      <c r="AA913757" s="7"/>
    </row>
    <row r="913758" spans="27:27">
      <c r="AA913758" s="7"/>
    </row>
    <row r="913759" spans="27:27">
      <c r="AA913759" s="7"/>
    </row>
    <row r="913760" spans="27:27">
      <c r="AA913760" s="7"/>
    </row>
    <row r="913761" spans="27:27">
      <c r="AA913761" s="7"/>
    </row>
    <row r="913762" spans="27:27">
      <c r="AA913762" s="7"/>
    </row>
    <row r="913763" spans="27:27">
      <c r="AA913763" s="7"/>
    </row>
    <row r="913764" spans="27:27">
      <c r="AA913764" s="7"/>
    </row>
    <row r="913765" spans="27:27">
      <c r="AA913765" s="7"/>
    </row>
    <row r="913766" spans="27:27">
      <c r="AA913766" s="7"/>
    </row>
    <row r="913767" spans="27:27">
      <c r="AA913767" s="7"/>
    </row>
    <row r="913768" spans="27:27">
      <c r="AA913768" s="7"/>
    </row>
    <row r="913769" spans="27:27">
      <c r="AA913769" s="7"/>
    </row>
    <row r="913770" spans="27:27">
      <c r="AA913770" s="7"/>
    </row>
    <row r="913771" spans="27:27">
      <c r="AA913771" s="7"/>
    </row>
    <row r="913772" spans="27:27">
      <c r="AA913772" s="7"/>
    </row>
    <row r="913773" spans="27:27">
      <c r="AA913773" s="7"/>
    </row>
    <row r="913774" spans="27:27">
      <c r="AA913774" s="7"/>
    </row>
    <row r="913775" spans="27:27">
      <c r="AA913775" s="7"/>
    </row>
    <row r="913776" spans="27:27">
      <c r="AA913776" s="7"/>
    </row>
    <row r="913777" spans="27:27">
      <c r="AA913777" s="7"/>
    </row>
    <row r="913778" spans="27:27">
      <c r="AA913778" s="7"/>
    </row>
    <row r="913779" spans="27:27">
      <c r="AA913779" s="7"/>
    </row>
    <row r="913780" spans="27:27">
      <c r="AA913780" s="7"/>
    </row>
    <row r="913781" spans="27:27">
      <c r="AA913781" s="7"/>
    </row>
    <row r="913782" spans="27:27">
      <c r="AA913782" s="7"/>
    </row>
    <row r="913783" spans="27:27">
      <c r="AA913783" s="7"/>
    </row>
    <row r="913784" spans="27:27">
      <c r="AA913784" s="7"/>
    </row>
    <row r="913785" spans="27:27">
      <c r="AA913785" s="7"/>
    </row>
    <row r="913786" spans="27:27">
      <c r="AA913786" s="7"/>
    </row>
    <row r="913787" spans="27:27">
      <c r="AA913787" s="7"/>
    </row>
    <row r="913788" spans="27:27">
      <c r="AA913788" s="7"/>
    </row>
    <row r="913789" spans="27:27">
      <c r="AA913789" s="7"/>
    </row>
    <row r="913790" spans="27:27">
      <c r="AA913790" s="7"/>
    </row>
    <row r="913791" spans="27:27">
      <c r="AA913791" s="7"/>
    </row>
    <row r="913792" spans="27:27">
      <c r="AA913792" s="7"/>
    </row>
    <row r="913793" spans="27:27">
      <c r="AA913793" s="7"/>
    </row>
    <row r="913794" spans="27:27">
      <c r="AA913794" s="7"/>
    </row>
    <row r="913795" spans="27:27">
      <c r="AA913795" s="7"/>
    </row>
    <row r="913796" spans="27:27">
      <c r="AA913796" s="7"/>
    </row>
    <row r="913797" spans="27:27">
      <c r="AA913797" s="7"/>
    </row>
    <row r="913798" spans="27:27">
      <c r="AA913798" s="7"/>
    </row>
    <row r="913799" spans="27:27">
      <c r="AA913799" s="7"/>
    </row>
    <row r="913800" spans="27:27">
      <c r="AA913800" s="7"/>
    </row>
    <row r="913801" spans="27:27">
      <c r="AA913801" s="7"/>
    </row>
    <row r="913802" spans="27:27">
      <c r="AA913802" s="7"/>
    </row>
    <row r="913803" spans="27:27">
      <c r="AA913803" s="7"/>
    </row>
    <row r="913804" spans="27:27">
      <c r="AA913804" s="7"/>
    </row>
    <row r="913805" spans="27:27">
      <c r="AA913805" s="7"/>
    </row>
    <row r="913806" spans="27:27">
      <c r="AA913806" s="7"/>
    </row>
    <row r="913807" spans="27:27">
      <c r="AA913807" s="7"/>
    </row>
    <row r="913808" spans="27:27">
      <c r="AA913808" s="7"/>
    </row>
    <row r="913809" spans="27:27">
      <c r="AA913809" s="7"/>
    </row>
    <row r="913810" spans="27:27">
      <c r="AA913810" s="7"/>
    </row>
    <row r="913811" spans="27:27">
      <c r="AA913811" s="7"/>
    </row>
    <row r="913812" spans="27:27">
      <c r="AA913812" s="7"/>
    </row>
    <row r="913813" spans="27:27">
      <c r="AA913813" s="7"/>
    </row>
    <row r="913814" spans="27:27">
      <c r="AA913814" s="7"/>
    </row>
    <row r="913815" spans="27:27">
      <c r="AA913815" s="7"/>
    </row>
    <row r="913816" spans="27:27">
      <c r="AA913816" s="7"/>
    </row>
    <row r="913817" spans="27:27">
      <c r="AA913817" s="7"/>
    </row>
    <row r="913818" spans="27:27">
      <c r="AA913818" s="7"/>
    </row>
    <row r="913819" spans="27:27">
      <c r="AA913819" s="7"/>
    </row>
    <row r="913820" spans="27:27">
      <c r="AA913820" s="7"/>
    </row>
    <row r="913821" spans="27:27">
      <c r="AA913821" s="7"/>
    </row>
    <row r="913822" spans="27:27">
      <c r="AA913822" s="7"/>
    </row>
    <row r="913823" spans="27:27">
      <c r="AA913823" s="7"/>
    </row>
    <row r="913824" spans="27:27">
      <c r="AA913824" s="7"/>
    </row>
    <row r="913825" spans="27:27">
      <c r="AA913825" s="7"/>
    </row>
    <row r="913826" spans="27:27">
      <c r="AA913826" s="7"/>
    </row>
    <row r="913827" spans="27:27">
      <c r="AA913827" s="7"/>
    </row>
    <row r="913828" spans="27:27">
      <c r="AA913828" s="7"/>
    </row>
    <row r="913829" spans="27:27">
      <c r="AA913829" s="7"/>
    </row>
    <row r="913830" spans="27:27">
      <c r="AA913830" s="7"/>
    </row>
    <row r="913831" spans="27:27">
      <c r="AA913831" s="7"/>
    </row>
    <row r="913832" spans="27:27">
      <c r="AA913832" s="7"/>
    </row>
    <row r="913833" spans="27:27">
      <c r="AA913833" s="7"/>
    </row>
    <row r="913834" spans="27:27">
      <c r="AA913834" s="7"/>
    </row>
    <row r="913835" spans="27:27">
      <c r="AA913835" s="7"/>
    </row>
    <row r="913836" spans="27:27">
      <c r="AA913836" s="7"/>
    </row>
    <row r="913837" spans="27:27">
      <c r="AA913837" s="7"/>
    </row>
    <row r="913838" spans="27:27">
      <c r="AA913838" s="7"/>
    </row>
    <row r="913839" spans="27:27">
      <c r="AA913839" s="7"/>
    </row>
    <row r="913840" spans="27:27">
      <c r="AA913840" s="7"/>
    </row>
    <row r="913841" spans="27:27">
      <c r="AA913841" s="7"/>
    </row>
    <row r="913842" spans="27:27">
      <c r="AA913842" s="7"/>
    </row>
    <row r="913843" spans="27:27">
      <c r="AA913843" s="7"/>
    </row>
    <row r="913844" spans="27:27">
      <c r="AA913844" s="7"/>
    </row>
    <row r="913845" spans="27:27">
      <c r="AA913845" s="7"/>
    </row>
    <row r="913846" spans="27:27">
      <c r="AA913846" s="7"/>
    </row>
    <row r="913847" spans="27:27">
      <c r="AA913847" s="7"/>
    </row>
    <row r="913848" spans="27:27">
      <c r="AA913848" s="7"/>
    </row>
    <row r="913849" spans="27:27">
      <c r="AA913849" s="7"/>
    </row>
    <row r="913850" spans="27:27">
      <c r="AA913850" s="7"/>
    </row>
    <row r="913851" spans="27:27">
      <c r="AA913851" s="7"/>
    </row>
    <row r="913852" spans="27:27">
      <c r="AA913852" s="7"/>
    </row>
    <row r="913853" spans="27:27">
      <c r="AA913853" s="7"/>
    </row>
    <row r="913854" spans="27:27">
      <c r="AA913854" s="7"/>
    </row>
    <row r="913855" spans="27:27">
      <c r="AA913855" s="7"/>
    </row>
    <row r="913856" spans="27:27">
      <c r="AA913856" s="7"/>
    </row>
    <row r="913857" spans="27:27">
      <c r="AA913857" s="7"/>
    </row>
    <row r="913858" spans="27:27">
      <c r="AA913858" s="7"/>
    </row>
    <row r="913859" spans="27:27">
      <c r="AA913859" s="7"/>
    </row>
    <row r="913860" spans="27:27">
      <c r="AA913860" s="7"/>
    </row>
    <row r="913861" spans="27:27">
      <c r="AA913861" s="7"/>
    </row>
    <row r="913862" spans="27:27">
      <c r="AA913862" s="7"/>
    </row>
    <row r="913863" spans="27:27">
      <c r="AA913863" s="7"/>
    </row>
    <row r="913864" spans="27:27">
      <c r="AA913864" s="7"/>
    </row>
    <row r="913865" spans="27:27">
      <c r="AA913865" s="7"/>
    </row>
    <row r="913866" spans="27:27">
      <c r="AA913866" s="7"/>
    </row>
    <row r="913867" spans="27:27">
      <c r="AA913867" s="7"/>
    </row>
    <row r="913868" spans="27:27">
      <c r="AA913868" s="7"/>
    </row>
    <row r="913869" spans="27:27">
      <c r="AA913869" s="7"/>
    </row>
    <row r="913870" spans="27:27">
      <c r="AA913870" s="7"/>
    </row>
    <row r="913871" spans="27:27">
      <c r="AA913871" s="7"/>
    </row>
    <row r="913872" spans="27:27">
      <c r="AA913872" s="7"/>
    </row>
    <row r="913873" spans="27:27">
      <c r="AA913873" s="7"/>
    </row>
    <row r="913874" spans="27:27">
      <c r="AA913874" s="7"/>
    </row>
    <row r="913875" spans="27:27">
      <c r="AA913875" s="7"/>
    </row>
    <row r="913876" spans="27:27">
      <c r="AA913876" s="7"/>
    </row>
    <row r="913877" spans="27:27">
      <c r="AA913877" s="7"/>
    </row>
    <row r="913878" spans="27:27">
      <c r="AA913878" s="7"/>
    </row>
    <row r="913879" spans="27:27">
      <c r="AA913879" s="7"/>
    </row>
    <row r="913880" spans="27:27">
      <c r="AA913880" s="7"/>
    </row>
    <row r="913881" spans="27:27">
      <c r="AA913881" s="7"/>
    </row>
    <row r="913882" spans="27:27">
      <c r="AA913882" s="7"/>
    </row>
    <row r="913883" spans="27:27">
      <c r="AA913883" s="7"/>
    </row>
    <row r="913884" spans="27:27">
      <c r="AA913884" s="7"/>
    </row>
    <row r="913885" spans="27:27">
      <c r="AA913885" s="7"/>
    </row>
    <row r="913886" spans="27:27">
      <c r="AA913886" s="7"/>
    </row>
    <row r="913887" spans="27:27">
      <c r="AA913887" s="7"/>
    </row>
    <row r="913888" spans="27:27">
      <c r="AA913888" s="7"/>
    </row>
    <row r="913889" spans="27:27">
      <c r="AA913889" s="7"/>
    </row>
    <row r="913890" spans="27:27">
      <c r="AA913890" s="7"/>
    </row>
    <row r="913891" spans="27:27">
      <c r="AA913891" s="7"/>
    </row>
    <row r="913892" spans="27:27">
      <c r="AA913892" s="7"/>
    </row>
    <row r="913893" spans="27:27">
      <c r="AA913893" s="7"/>
    </row>
    <row r="913894" spans="27:27">
      <c r="AA913894" s="7"/>
    </row>
    <row r="913895" spans="27:27">
      <c r="AA913895" s="7"/>
    </row>
    <row r="913896" spans="27:27">
      <c r="AA913896" s="7"/>
    </row>
    <row r="913897" spans="27:27">
      <c r="AA913897" s="7"/>
    </row>
    <row r="913898" spans="27:27">
      <c r="AA913898" s="7"/>
    </row>
    <row r="913899" spans="27:27">
      <c r="AA913899" s="7"/>
    </row>
    <row r="913900" spans="27:27">
      <c r="AA913900" s="7"/>
    </row>
    <row r="913901" spans="27:27">
      <c r="AA913901" s="7"/>
    </row>
    <row r="913902" spans="27:27">
      <c r="AA913902" s="7"/>
    </row>
    <row r="913903" spans="27:27">
      <c r="AA913903" s="7"/>
    </row>
    <row r="913904" spans="27:27">
      <c r="AA913904" s="7"/>
    </row>
    <row r="913905" spans="27:27">
      <c r="AA913905" s="7"/>
    </row>
    <row r="913906" spans="27:27">
      <c r="AA913906" s="7"/>
    </row>
    <row r="913907" spans="27:27">
      <c r="AA913907" s="7"/>
    </row>
    <row r="913908" spans="27:27">
      <c r="AA913908" s="7"/>
    </row>
    <row r="913909" spans="27:27">
      <c r="AA913909" s="7"/>
    </row>
    <row r="913910" spans="27:27">
      <c r="AA913910" s="7"/>
    </row>
    <row r="913911" spans="27:27">
      <c r="AA913911" s="7"/>
    </row>
    <row r="913912" spans="27:27">
      <c r="AA913912" s="7"/>
    </row>
    <row r="913913" spans="27:27">
      <c r="AA913913" s="7"/>
    </row>
    <row r="913914" spans="27:27">
      <c r="AA913914" s="7"/>
    </row>
    <row r="913915" spans="27:27">
      <c r="AA913915" s="7"/>
    </row>
    <row r="913916" spans="27:27">
      <c r="AA913916" s="7"/>
    </row>
    <row r="913917" spans="27:27">
      <c r="AA913917" s="7"/>
    </row>
    <row r="913918" spans="27:27">
      <c r="AA913918" s="7"/>
    </row>
    <row r="913919" spans="27:27">
      <c r="AA913919" s="7"/>
    </row>
    <row r="913920" spans="27:27">
      <c r="AA913920" s="7"/>
    </row>
    <row r="913921" spans="27:27">
      <c r="AA913921" s="7"/>
    </row>
    <row r="913922" spans="27:27">
      <c r="AA913922" s="7"/>
    </row>
    <row r="913923" spans="27:27">
      <c r="AA913923" s="7"/>
    </row>
    <row r="913924" spans="27:27">
      <c r="AA913924" s="7"/>
    </row>
    <row r="913925" spans="27:27">
      <c r="AA913925" s="7"/>
    </row>
    <row r="913926" spans="27:27">
      <c r="AA913926" s="7"/>
    </row>
    <row r="913927" spans="27:27">
      <c r="AA913927" s="7"/>
    </row>
    <row r="913928" spans="27:27">
      <c r="AA913928" s="7"/>
    </row>
    <row r="913929" spans="27:27">
      <c r="AA913929" s="7"/>
    </row>
    <row r="913930" spans="27:27">
      <c r="AA913930" s="7"/>
    </row>
    <row r="913931" spans="27:27">
      <c r="AA913931" s="7"/>
    </row>
    <row r="913932" spans="27:27">
      <c r="AA913932" s="7"/>
    </row>
    <row r="913933" spans="27:27">
      <c r="AA913933" s="7"/>
    </row>
    <row r="913934" spans="27:27">
      <c r="AA913934" s="7"/>
    </row>
    <row r="913935" spans="27:27">
      <c r="AA913935" s="7"/>
    </row>
    <row r="913936" spans="27:27">
      <c r="AA913936" s="7"/>
    </row>
    <row r="913937" spans="27:27">
      <c r="AA913937" s="7"/>
    </row>
    <row r="913938" spans="27:27">
      <c r="AA913938" s="7"/>
    </row>
    <row r="913939" spans="27:27">
      <c r="AA913939" s="7"/>
    </row>
    <row r="913940" spans="27:27">
      <c r="AA913940" s="7"/>
    </row>
    <row r="913941" spans="27:27">
      <c r="AA913941" s="7"/>
    </row>
    <row r="913942" spans="27:27">
      <c r="AA913942" s="7"/>
    </row>
    <row r="913943" spans="27:27">
      <c r="AA913943" s="7"/>
    </row>
    <row r="913944" spans="27:27">
      <c r="AA913944" s="7"/>
    </row>
    <row r="913945" spans="27:27">
      <c r="AA913945" s="7"/>
    </row>
    <row r="913946" spans="27:27">
      <c r="AA913946" s="7"/>
    </row>
    <row r="913947" spans="27:27">
      <c r="AA913947" s="7"/>
    </row>
    <row r="913948" spans="27:27">
      <c r="AA913948" s="7"/>
    </row>
    <row r="913949" spans="27:27">
      <c r="AA913949" s="7"/>
    </row>
    <row r="913950" spans="27:27">
      <c r="AA913950" s="7"/>
    </row>
    <row r="913951" spans="27:27">
      <c r="AA913951" s="7"/>
    </row>
    <row r="913952" spans="27:27">
      <c r="AA913952" s="7"/>
    </row>
    <row r="913953" spans="27:27">
      <c r="AA913953" s="7"/>
    </row>
    <row r="913954" spans="27:27">
      <c r="AA913954" s="7"/>
    </row>
    <row r="913955" spans="27:27">
      <c r="AA913955" s="7"/>
    </row>
    <row r="913956" spans="27:27">
      <c r="AA913956" s="7"/>
    </row>
    <row r="913957" spans="27:27">
      <c r="AA913957" s="7"/>
    </row>
    <row r="913958" spans="27:27">
      <c r="AA913958" s="7"/>
    </row>
    <row r="913959" spans="27:27">
      <c r="AA913959" s="7"/>
    </row>
    <row r="913960" spans="27:27">
      <c r="AA913960" s="7"/>
    </row>
    <row r="913961" spans="27:27">
      <c r="AA913961" s="7"/>
    </row>
    <row r="913962" spans="27:27">
      <c r="AA913962" s="7"/>
    </row>
    <row r="913963" spans="27:27">
      <c r="AA913963" s="7"/>
    </row>
    <row r="913964" spans="27:27">
      <c r="AA913964" s="7"/>
    </row>
    <row r="913965" spans="27:27">
      <c r="AA913965" s="7"/>
    </row>
    <row r="913966" spans="27:27">
      <c r="AA913966" s="7"/>
    </row>
    <row r="913967" spans="27:27">
      <c r="AA913967" s="7"/>
    </row>
    <row r="913968" spans="27:27">
      <c r="AA913968" s="7"/>
    </row>
    <row r="913969" spans="27:27">
      <c r="AA913969" s="7"/>
    </row>
    <row r="913970" spans="27:27">
      <c r="AA913970" s="7"/>
    </row>
    <row r="913971" spans="27:27">
      <c r="AA913971" s="7"/>
    </row>
    <row r="913972" spans="27:27">
      <c r="AA913972" s="7"/>
    </row>
    <row r="913973" spans="27:27">
      <c r="AA913973" s="7"/>
    </row>
    <row r="913974" spans="27:27">
      <c r="AA913974" s="7"/>
    </row>
    <row r="913975" spans="27:27">
      <c r="AA913975" s="7"/>
    </row>
    <row r="913976" spans="27:27">
      <c r="AA913976" s="7"/>
    </row>
    <row r="913977" spans="27:27">
      <c r="AA913977" s="7"/>
    </row>
    <row r="913978" spans="27:27">
      <c r="AA913978" s="7"/>
    </row>
    <row r="913979" spans="27:27">
      <c r="AA913979" s="7"/>
    </row>
    <row r="913980" spans="27:27">
      <c r="AA913980" s="7"/>
    </row>
    <row r="913981" spans="27:27">
      <c r="AA913981" s="7"/>
    </row>
    <row r="913982" spans="27:27">
      <c r="AA913982" s="7"/>
    </row>
    <row r="913983" spans="27:27">
      <c r="AA913983" s="7"/>
    </row>
    <row r="913984" spans="27:27">
      <c r="AA913984" s="7"/>
    </row>
    <row r="913985" spans="27:27">
      <c r="AA913985" s="7"/>
    </row>
    <row r="913986" spans="27:27">
      <c r="AA913986" s="7"/>
    </row>
    <row r="913987" spans="27:27">
      <c r="AA913987" s="7"/>
    </row>
    <row r="913988" spans="27:27">
      <c r="AA913988" s="7"/>
    </row>
    <row r="913989" spans="27:27">
      <c r="AA913989" s="7"/>
    </row>
    <row r="913990" spans="27:27">
      <c r="AA913990" s="7"/>
    </row>
    <row r="913991" spans="27:27">
      <c r="AA913991" s="7"/>
    </row>
    <row r="913992" spans="27:27">
      <c r="AA913992" s="7"/>
    </row>
    <row r="913993" spans="27:27">
      <c r="AA913993" s="7"/>
    </row>
    <row r="913994" spans="27:27">
      <c r="AA913994" s="7"/>
    </row>
    <row r="913995" spans="27:27">
      <c r="AA913995" s="7"/>
    </row>
    <row r="913996" spans="27:27">
      <c r="AA913996" s="7"/>
    </row>
    <row r="913997" spans="27:27">
      <c r="AA913997" s="7"/>
    </row>
    <row r="913998" spans="27:27">
      <c r="AA913998" s="7"/>
    </row>
    <row r="913999" spans="27:27">
      <c r="AA913999" s="7"/>
    </row>
    <row r="914000" spans="27:27">
      <c r="AA914000" s="7"/>
    </row>
    <row r="914001" spans="27:27">
      <c r="AA914001" s="7"/>
    </row>
    <row r="914002" spans="27:27">
      <c r="AA914002" s="7"/>
    </row>
    <row r="914003" spans="27:27">
      <c r="AA914003" s="7"/>
    </row>
    <row r="914004" spans="27:27">
      <c r="AA914004" s="7"/>
    </row>
    <row r="914005" spans="27:27">
      <c r="AA914005" s="7"/>
    </row>
    <row r="914006" spans="27:27">
      <c r="AA914006" s="7"/>
    </row>
    <row r="914007" spans="27:27">
      <c r="AA914007" s="7"/>
    </row>
    <row r="914008" spans="27:27">
      <c r="AA914008" s="7"/>
    </row>
    <row r="914009" spans="27:27">
      <c r="AA914009" s="7"/>
    </row>
    <row r="914010" spans="27:27">
      <c r="AA914010" s="7"/>
    </row>
    <row r="914011" spans="27:27">
      <c r="AA914011" s="7"/>
    </row>
    <row r="914012" spans="27:27">
      <c r="AA914012" s="7"/>
    </row>
    <row r="914013" spans="27:27">
      <c r="AA914013" s="7"/>
    </row>
    <row r="914014" spans="27:27">
      <c r="AA914014" s="7"/>
    </row>
    <row r="914015" spans="27:27">
      <c r="AA914015" s="7"/>
    </row>
    <row r="914016" spans="27:27">
      <c r="AA914016" s="7"/>
    </row>
    <row r="914017" spans="27:27">
      <c r="AA914017" s="7"/>
    </row>
    <row r="914018" spans="27:27">
      <c r="AA914018" s="7"/>
    </row>
    <row r="914019" spans="27:27">
      <c r="AA914019" s="7"/>
    </row>
    <row r="914020" spans="27:27">
      <c r="AA914020" s="7"/>
    </row>
    <row r="914021" spans="27:27">
      <c r="AA914021" s="7"/>
    </row>
    <row r="914022" spans="27:27">
      <c r="AA914022" s="7"/>
    </row>
    <row r="914023" spans="27:27">
      <c r="AA914023" s="7"/>
    </row>
    <row r="914024" spans="27:27">
      <c r="AA914024" s="7"/>
    </row>
    <row r="914025" spans="27:27">
      <c r="AA914025" s="7"/>
    </row>
    <row r="914026" spans="27:27">
      <c r="AA914026" s="7"/>
    </row>
    <row r="914027" spans="27:27">
      <c r="AA914027" s="7"/>
    </row>
    <row r="914028" spans="27:27">
      <c r="AA914028" s="7"/>
    </row>
    <row r="914029" spans="27:27">
      <c r="AA914029" s="7"/>
    </row>
    <row r="914030" spans="27:27">
      <c r="AA914030" s="7"/>
    </row>
    <row r="914031" spans="27:27">
      <c r="AA914031" s="7"/>
    </row>
    <row r="914032" spans="27:27">
      <c r="AA914032" s="7"/>
    </row>
    <row r="914033" spans="27:27">
      <c r="AA914033" s="7"/>
    </row>
    <row r="914034" spans="27:27">
      <c r="AA914034" s="7"/>
    </row>
    <row r="914035" spans="27:27">
      <c r="AA914035" s="7"/>
    </row>
    <row r="914036" spans="27:27">
      <c r="AA914036" s="7"/>
    </row>
    <row r="914037" spans="27:27">
      <c r="AA914037" s="7"/>
    </row>
    <row r="914038" spans="27:27">
      <c r="AA914038" s="7"/>
    </row>
    <row r="914039" spans="27:27">
      <c r="AA914039" s="7"/>
    </row>
    <row r="914040" spans="27:27">
      <c r="AA914040" s="7"/>
    </row>
    <row r="914041" spans="27:27">
      <c r="AA914041" s="7"/>
    </row>
    <row r="914042" spans="27:27">
      <c r="AA914042" s="7"/>
    </row>
    <row r="914043" spans="27:27">
      <c r="AA914043" s="7"/>
    </row>
    <row r="914044" spans="27:27">
      <c r="AA914044" s="7"/>
    </row>
    <row r="914045" spans="27:27">
      <c r="AA914045" s="7"/>
    </row>
    <row r="914046" spans="27:27">
      <c r="AA914046" s="7"/>
    </row>
    <row r="914047" spans="27:27">
      <c r="AA914047" s="7"/>
    </row>
    <row r="914048" spans="27:27">
      <c r="AA914048" s="7"/>
    </row>
    <row r="914049" spans="27:27">
      <c r="AA914049" s="7"/>
    </row>
    <row r="914050" spans="27:27">
      <c r="AA914050" s="7"/>
    </row>
    <row r="914051" spans="27:27">
      <c r="AA914051" s="7"/>
    </row>
    <row r="914052" spans="27:27">
      <c r="AA914052" s="7"/>
    </row>
    <row r="914053" spans="27:27">
      <c r="AA914053" s="7"/>
    </row>
    <row r="914054" spans="27:27">
      <c r="AA914054" s="7"/>
    </row>
    <row r="914055" spans="27:27">
      <c r="AA914055" s="7"/>
    </row>
    <row r="914056" spans="27:27">
      <c r="AA914056" s="7"/>
    </row>
    <row r="914057" spans="27:27">
      <c r="AA914057" s="7"/>
    </row>
    <row r="914058" spans="27:27">
      <c r="AA914058" s="7"/>
    </row>
    <row r="914059" spans="27:27">
      <c r="AA914059" s="7"/>
    </row>
    <row r="914060" spans="27:27">
      <c r="AA914060" s="7"/>
    </row>
    <row r="914061" spans="27:27">
      <c r="AA914061" s="7"/>
    </row>
    <row r="914062" spans="27:27">
      <c r="AA914062" s="7"/>
    </row>
    <row r="914063" spans="27:27">
      <c r="AA914063" s="7"/>
    </row>
    <row r="914064" spans="27:27">
      <c r="AA914064" s="7"/>
    </row>
    <row r="914065" spans="27:27">
      <c r="AA914065" s="7"/>
    </row>
    <row r="914066" spans="27:27">
      <c r="AA914066" s="7"/>
    </row>
    <row r="914067" spans="27:27">
      <c r="AA914067" s="7"/>
    </row>
    <row r="914068" spans="27:27">
      <c r="AA914068" s="7"/>
    </row>
    <row r="914069" spans="27:27">
      <c r="AA914069" s="7"/>
    </row>
    <row r="914070" spans="27:27">
      <c r="AA914070" s="7"/>
    </row>
    <row r="914071" spans="27:27">
      <c r="AA914071" s="7"/>
    </row>
    <row r="914072" spans="27:27">
      <c r="AA914072" s="7"/>
    </row>
    <row r="914073" spans="27:27">
      <c r="AA914073" s="7"/>
    </row>
    <row r="914074" spans="27:27">
      <c r="AA914074" s="7"/>
    </row>
    <row r="914075" spans="27:27">
      <c r="AA914075" s="7"/>
    </row>
    <row r="914076" spans="27:27">
      <c r="AA914076" s="7"/>
    </row>
    <row r="914077" spans="27:27">
      <c r="AA914077" s="7"/>
    </row>
    <row r="914078" spans="27:27">
      <c r="AA914078" s="7"/>
    </row>
    <row r="914079" spans="27:27">
      <c r="AA914079" s="7"/>
    </row>
    <row r="914080" spans="27:27">
      <c r="AA914080" s="7"/>
    </row>
    <row r="914081" spans="27:27">
      <c r="AA914081" s="7"/>
    </row>
    <row r="914082" spans="27:27">
      <c r="AA914082" s="7"/>
    </row>
    <row r="914083" spans="27:27">
      <c r="AA914083" s="7"/>
    </row>
    <row r="914084" spans="27:27">
      <c r="AA914084" s="7"/>
    </row>
    <row r="914085" spans="27:27">
      <c r="AA914085" s="7"/>
    </row>
    <row r="914086" spans="27:27">
      <c r="AA914086" s="7"/>
    </row>
    <row r="914087" spans="27:27">
      <c r="AA914087" s="7"/>
    </row>
    <row r="914088" spans="27:27">
      <c r="AA914088" s="7"/>
    </row>
    <row r="914089" spans="27:27">
      <c r="AA914089" s="7"/>
    </row>
    <row r="914090" spans="27:27">
      <c r="AA914090" s="7"/>
    </row>
    <row r="914091" spans="27:27">
      <c r="AA914091" s="7"/>
    </row>
    <row r="914092" spans="27:27">
      <c r="AA914092" s="7"/>
    </row>
    <row r="914093" spans="27:27">
      <c r="AA914093" s="7"/>
    </row>
    <row r="914094" spans="27:27">
      <c r="AA914094" s="7"/>
    </row>
    <row r="914095" spans="27:27">
      <c r="AA914095" s="7"/>
    </row>
    <row r="914096" spans="27:27">
      <c r="AA914096" s="7"/>
    </row>
    <row r="914097" spans="27:27">
      <c r="AA914097" s="7"/>
    </row>
    <row r="914098" spans="27:27">
      <c r="AA914098" s="7"/>
    </row>
    <row r="914099" spans="27:27">
      <c r="AA914099" s="7"/>
    </row>
    <row r="914100" spans="27:27">
      <c r="AA914100" s="7"/>
    </row>
    <row r="914101" spans="27:27">
      <c r="AA914101" s="7"/>
    </row>
    <row r="914102" spans="27:27">
      <c r="AA914102" s="7"/>
    </row>
    <row r="914103" spans="27:27">
      <c r="AA914103" s="7"/>
    </row>
    <row r="914104" spans="27:27">
      <c r="AA914104" s="7"/>
    </row>
    <row r="914105" spans="27:27">
      <c r="AA914105" s="7"/>
    </row>
    <row r="914106" spans="27:27">
      <c r="AA914106" s="7"/>
    </row>
    <row r="914107" spans="27:27">
      <c r="AA914107" s="7"/>
    </row>
    <row r="914108" spans="27:27">
      <c r="AA914108" s="7"/>
    </row>
    <row r="914109" spans="27:27">
      <c r="AA914109" s="7"/>
    </row>
    <row r="914110" spans="27:27">
      <c r="AA914110" s="7"/>
    </row>
    <row r="914111" spans="27:27">
      <c r="AA914111" s="7"/>
    </row>
    <row r="914112" spans="27:27">
      <c r="AA914112" s="7"/>
    </row>
    <row r="914113" spans="27:27">
      <c r="AA914113" s="7"/>
    </row>
    <row r="914114" spans="27:27">
      <c r="AA914114" s="7"/>
    </row>
    <row r="914115" spans="27:27">
      <c r="AA914115" s="7"/>
    </row>
    <row r="914116" spans="27:27">
      <c r="AA914116" s="7"/>
    </row>
    <row r="914117" spans="27:27">
      <c r="AA914117" s="7"/>
    </row>
    <row r="914118" spans="27:27">
      <c r="AA914118" s="7"/>
    </row>
    <row r="914119" spans="27:27">
      <c r="AA914119" s="7"/>
    </row>
    <row r="914120" spans="27:27">
      <c r="AA914120" s="7"/>
    </row>
    <row r="914121" spans="27:27">
      <c r="AA914121" s="7"/>
    </row>
    <row r="914122" spans="27:27">
      <c r="AA914122" s="7"/>
    </row>
    <row r="914123" spans="27:27">
      <c r="AA914123" s="7"/>
    </row>
    <row r="914124" spans="27:27">
      <c r="AA914124" s="7"/>
    </row>
    <row r="914125" spans="27:27">
      <c r="AA914125" s="7"/>
    </row>
    <row r="914126" spans="27:27">
      <c r="AA914126" s="7"/>
    </row>
    <row r="914127" spans="27:27">
      <c r="AA914127" s="7"/>
    </row>
    <row r="914128" spans="27:27">
      <c r="AA914128" s="7"/>
    </row>
    <row r="914129" spans="27:27">
      <c r="AA914129" s="7"/>
    </row>
    <row r="914130" spans="27:27">
      <c r="AA914130" s="7"/>
    </row>
    <row r="914131" spans="27:27">
      <c r="AA914131" s="7"/>
    </row>
    <row r="914132" spans="27:27">
      <c r="AA914132" s="7"/>
    </row>
    <row r="914133" spans="27:27">
      <c r="AA914133" s="7"/>
    </row>
    <row r="914134" spans="27:27">
      <c r="AA914134" s="7"/>
    </row>
    <row r="914135" spans="27:27">
      <c r="AA914135" s="7"/>
    </row>
    <row r="914136" spans="27:27">
      <c r="AA914136" s="7"/>
    </row>
    <row r="914137" spans="27:27">
      <c r="AA914137" s="7"/>
    </row>
    <row r="914138" spans="27:27">
      <c r="AA914138" s="7"/>
    </row>
    <row r="914139" spans="27:27">
      <c r="AA914139" s="7"/>
    </row>
    <row r="914140" spans="27:27">
      <c r="AA914140" s="7"/>
    </row>
    <row r="914141" spans="27:27">
      <c r="AA914141" s="7"/>
    </row>
    <row r="914142" spans="27:27">
      <c r="AA914142" s="7"/>
    </row>
    <row r="914143" spans="27:27">
      <c r="AA914143" s="7"/>
    </row>
    <row r="914144" spans="27:27">
      <c r="AA914144" s="7"/>
    </row>
    <row r="914145" spans="27:27">
      <c r="AA914145" s="7"/>
    </row>
    <row r="914146" spans="27:27">
      <c r="AA914146" s="7"/>
    </row>
    <row r="914147" spans="27:27">
      <c r="AA914147" s="7"/>
    </row>
    <row r="914148" spans="27:27">
      <c r="AA914148" s="7"/>
    </row>
    <row r="914149" spans="27:27">
      <c r="AA914149" s="7"/>
    </row>
    <row r="914150" spans="27:27">
      <c r="AA914150" s="7"/>
    </row>
    <row r="914151" spans="27:27">
      <c r="AA914151" s="7"/>
    </row>
    <row r="914152" spans="27:27">
      <c r="AA914152" s="7"/>
    </row>
    <row r="914153" spans="27:27">
      <c r="AA914153" s="7"/>
    </row>
    <row r="914154" spans="27:27">
      <c r="AA914154" s="7"/>
    </row>
    <row r="914155" spans="27:27">
      <c r="AA914155" s="7"/>
    </row>
    <row r="914156" spans="27:27">
      <c r="AA914156" s="7"/>
    </row>
    <row r="914157" spans="27:27">
      <c r="AA914157" s="7"/>
    </row>
    <row r="914158" spans="27:27">
      <c r="AA914158" s="7"/>
    </row>
    <row r="914159" spans="27:27">
      <c r="AA914159" s="7"/>
    </row>
    <row r="914160" spans="27:27">
      <c r="AA914160" s="7"/>
    </row>
    <row r="914161" spans="27:27">
      <c r="AA914161" s="7"/>
    </row>
    <row r="914162" spans="27:27">
      <c r="AA914162" s="7"/>
    </row>
    <row r="914163" spans="27:27">
      <c r="AA914163" s="7"/>
    </row>
    <row r="914164" spans="27:27">
      <c r="AA914164" s="7"/>
    </row>
    <row r="914165" spans="27:27">
      <c r="AA914165" s="7"/>
    </row>
    <row r="914166" spans="27:27">
      <c r="AA914166" s="7"/>
    </row>
    <row r="914167" spans="27:27">
      <c r="AA914167" s="7"/>
    </row>
    <row r="914168" spans="27:27">
      <c r="AA914168" s="7"/>
    </row>
    <row r="914169" spans="27:27">
      <c r="AA914169" s="7"/>
    </row>
    <row r="914170" spans="27:27">
      <c r="AA914170" s="7"/>
    </row>
    <row r="914171" spans="27:27">
      <c r="AA914171" s="7"/>
    </row>
    <row r="914172" spans="27:27">
      <c r="AA914172" s="7"/>
    </row>
    <row r="914173" spans="27:27">
      <c r="AA914173" s="7"/>
    </row>
    <row r="914174" spans="27:27">
      <c r="AA914174" s="7"/>
    </row>
    <row r="914175" spans="27:27">
      <c r="AA914175" s="7"/>
    </row>
    <row r="914176" spans="27:27">
      <c r="AA914176" s="7"/>
    </row>
    <row r="914177" spans="27:27">
      <c r="AA914177" s="7"/>
    </row>
    <row r="914178" spans="27:27">
      <c r="AA914178" s="7"/>
    </row>
    <row r="914179" spans="27:27">
      <c r="AA914179" s="7"/>
    </row>
    <row r="914180" spans="27:27">
      <c r="AA914180" s="7"/>
    </row>
    <row r="914181" spans="27:27">
      <c r="AA914181" s="7"/>
    </row>
    <row r="914182" spans="27:27">
      <c r="AA914182" s="7"/>
    </row>
    <row r="914183" spans="27:27">
      <c r="AA914183" s="7"/>
    </row>
    <row r="914184" spans="27:27">
      <c r="AA914184" s="7"/>
    </row>
    <row r="914185" spans="27:27">
      <c r="AA914185" s="7"/>
    </row>
    <row r="914186" spans="27:27">
      <c r="AA914186" s="7"/>
    </row>
    <row r="914187" spans="27:27">
      <c r="AA914187" s="7"/>
    </row>
    <row r="914188" spans="27:27">
      <c r="AA914188" s="7"/>
    </row>
    <row r="914189" spans="27:27">
      <c r="AA914189" s="7"/>
    </row>
    <row r="914190" spans="27:27">
      <c r="AA914190" s="7"/>
    </row>
    <row r="914191" spans="27:27">
      <c r="AA914191" s="7"/>
    </row>
    <row r="914192" spans="27:27">
      <c r="AA914192" s="7"/>
    </row>
    <row r="914193" spans="27:27">
      <c r="AA914193" s="7"/>
    </row>
    <row r="914194" spans="27:27">
      <c r="AA914194" s="7"/>
    </row>
    <row r="914195" spans="27:27">
      <c r="AA914195" s="7"/>
    </row>
    <row r="914196" spans="27:27">
      <c r="AA914196" s="7"/>
    </row>
    <row r="914197" spans="27:27">
      <c r="AA914197" s="7"/>
    </row>
    <row r="914198" spans="27:27">
      <c r="AA914198" s="7"/>
    </row>
    <row r="914199" spans="27:27">
      <c r="AA914199" s="7"/>
    </row>
    <row r="914200" spans="27:27">
      <c r="AA914200" s="7"/>
    </row>
    <row r="914201" spans="27:27">
      <c r="AA914201" s="7"/>
    </row>
    <row r="914202" spans="27:27">
      <c r="AA914202" s="7"/>
    </row>
    <row r="914203" spans="27:27">
      <c r="AA914203" s="7"/>
    </row>
    <row r="914204" spans="27:27">
      <c r="AA914204" s="7"/>
    </row>
    <row r="914205" spans="27:27">
      <c r="AA914205" s="7"/>
    </row>
    <row r="914206" spans="27:27">
      <c r="AA914206" s="7"/>
    </row>
    <row r="914207" spans="27:27">
      <c r="AA914207" s="7"/>
    </row>
    <row r="914208" spans="27:27">
      <c r="AA914208" s="7"/>
    </row>
    <row r="914209" spans="27:27">
      <c r="AA914209" s="7"/>
    </row>
    <row r="914210" spans="27:27">
      <c r="AA914210" s="7"/>
    </row>
    <row r="914211" spans="27:27">
      <c r="AA914211" s="7"/>
    </row>
    <row r="914212" spans="27:27">
      <c r="AA914212" s="7"/>
    </row>
    <row r="914213" spans="27:27">
      <c r="AA914213" s="7"/>
    </row>
    <row r="914214" spans="27:27">
      <c r="AA914214" s="7"/>
    </row>
    <row r="914215" spans="27:27">
      <c r="AA914215" s="7"/>
    </row>
    <row r="914216" spans="27:27">
      <c r="AA914216" s="7"/>
    </row>
    <row r="914217" spans="27:27">
      <c r="AA914217" s="7"/>
    </row>
    <row r="914218" spans="27:27">
      <c r="AA914218" s="7"/>
    </row>
    <row r="914219" spans="27:27">
      <c r="AA914219" s="7"/>
    </row>
    <row r="914220" spans="27:27">
      <c r="AA914220" s="7"/>
    </row>
    <row r="914221" spans="27:27">
      <c r="AA914221" s="7"/>
    </row>
    <row r="914222" spans="27:27">
      <c r="AA914222" s="7"/>
    </row>
    <row r="914223" spans="27:27">
      <c r="AA914223" s="7"/>
    </row>
    <row r="914224" spans="27:27">
      <c r="AA914224" s="7"/>
    </row>
    <row r="914225" spans="27:27">
      <c r="AA914225" s="7"/>
    </row>
    <row r="914226" spans="27:27">
      <c r="AA914226" s="7"/>
    </row>
    <row r="914227" spans="27:27">
      <c r="AA914227" s="7"/>
    </row>
    <row r="914228" spans="27:27">
      <c r="AA914228" s="7"/>
    </row>
    <row r="914229" spans="27:27">
      <c r="AA914229" s="7"/>
    </row>
    <row r="914230" spans="27:27">
      <c r="AA914230" s="7"/>
    </row>
    <row r="914231" spans="27:27">
      <c r="AA914231" s="7"/>
    </row>
    <row r="914232" spans="27:27">
      <c r="AA914232" s="7"/>
    </row>
    <row r="914233" spans="27:27">
      <c r="AA914233" s="7"/>
    </row>
    <row r="914234" spans="27:27">
      <c r="AA914234" s="7"/>
    </row>
    <row r="914235" spans="27:27">
      <c r="AA914235" s="7"/>
    </row>
    <row r="914236" spans="27:27">
      <c r="AA914236" s="7"/>
    </row>
    <row r="914237" spans="27:27">
      <c r="AA914237" s="7"/>
    </row>
    <row r="914238" spans="27:27">
      <c r="AA914238" s="7"/>
    </row>
    <row r="914239" spans="27:27">
      <c r="AA914239" s="7"/>
    </row>
    <row r="914240" spans="27:27">
      <c r="AA914240" s="7"/>
    </row>
    <row r="914241" spans="27:27">
      <c r="AA914241" s="7"/>
    </row>
    <row r="914242" spans="27:27">
      <c r="AA914242" s="7"/>
    </row>
    <row r="914243" spans="27:27">
      <c r="AA914243" s="7"/>
    </row>
    <row r="914244" spans="27:27">
      <c r="AA914244" s="7"/>
    </row>
    <row r="914245" spans="27:27">
      <c r="AA914245" s="7"/>
    </row>
    <row r="914246" spans="27:27">
      <c r="AA914246" s="7"/>
    </row>
    <row r="914247" spans="27:27">
      <c r="AA914247" s="7"/>
    </row>
    <row r="914248" spans="27:27">
      <c r="AA914248" s="7"/>
    </row>
    <row r="914249" spans="27:27">
      <c r="AA914249" s="7"/>
    </row>
    <row r="914250" spans="27:27">
      <c r="AA914250" s="7"/>
    </row>
    <row r="914251" spans="27:27">
      <c r="AA914251" s="7"/>
    </row>
    <row r="914252" spans="27:27">
      <c r="AA914252" s="7"/>
    </row>
    <row r="914253" spans="27:27">
      <c r="AA914253" s="7"/>
    </row>
    <row r="914254" spans="27:27">
      <c r="AA914254" s="7"/>
    </row>
    <row r="914255" spans="27:27">
      <c r="AA914255" s="7"/>
    </row>
    <row r="914256" spans="27:27">
      <c r="AA914256" s="7"/>
    </row>
    <row r="914257" spans="27:27">
      <c r="AA914257" s="7"/>
    </row>
    <row r="914258" spans="27:27">
      <c r="AA914258" s="7"/>
    </row>
    <row r="914259" spans="27:27">
      <c r="AA914259" s="7"/>
    </row>
    <row r="914260" spans="27:27">
      <c r="AA914260" s="7"/>
    </row>
    <row r="914261" spans="27:27">
      <c r="AA914261" s="7"/>
    </row>
    <row r="914262" spans="27:27">
      <c r="AA914262" s="7"/>
    </row>
    <row r="914263" spans="27:27">
      <c r="AA914263" s="7"/>
    </row>
    <row r="914264" spans="27:27">
      <c r="AA914264" s="7"/>
    </row>
    <row r="914265" spans="27:27">
      <c r="AA914265" s="7"/>
    </row>
    <row r="914266" spans="27:27">
      <c r="AA914266" s="7"/>
    </row>
    <row r="914267" spans="27:27">
      <c r="AA914267" s="7"/>
    </row>
    <row r="914268" spans="27:27">
      <c r="AA914268" s="7"/>
    </row>
    <row r="914269" spans="27:27">
      <c r="AA914269" s="7"/>
    </row>
    <row r="914270" spans="27:27">
      <c r="AA914270" s="7"/>
    </row>
    <row r="914271" spans="27:27">
      <c r="AA914271" s="7"/>
    </row>
    <row r="914272" spans="27:27">
      <c r="AA914272" s="7"/>
    </row>
    <row r="914273" spans="27:27">
      <c r="AA914273" s="7"/>
    </row>
    <row r="914274" spans="27:27">
      <c r="AA914274" s="7"/>
    </row>
    <row r="914275" spans="27:27">
      <c r="AA914275" s="7"/>
    </row>
    <row r="914276" spans="27:27">
      <c r="AA914276" s="7"/>
    </row>
    <row r="914277" spans="27:27">
      <c r="AA914277" s="7"/>
    </row>
    <row r="914278" spans="27:27">
      <c r="AA914278" s="7"/>
    </row>
    <row r="914279" spans="27:27">
      <c r="AA914279" s="7"/>
    </row>
    <row r="914280" spans="27:27">
      <c r="AA914280" s="7"/>
    </row>
    <row r="914281" spans="27:27">
      <c r="AA914281" s="7"/>
    </row>
    <row r="914282" spans="27:27">
      <c r="AA914282" s="7"/>
    </row>
    <row r="914283" spans="27:27">
      <c r="AA914283" s="7"/>
    </row>
    <row r="914284" spans="27:27">
      <c r="AA914284" s="7"/>
    </row>
    <row r="914285" spans="27:27">
      <c r="AA914285" s="7"/>
    </row>
    <row r="914286" spans="27:27">
      <c r="AA914286" s="7"/>
    </row>
    <row r="914287" spans="27:27">
      <c r="AA914287" s="7"/>
    </row>
    <row r="914288" spans="27:27">
      <c r="AA914288" s="7"/>
    </row>
    <row r="914289" spans="27:27">
      <c r="AA914289" s="7"/>
    </row>
    <row r="914290" spans="27:27">
      <c r="AA914290" s="7"/>
    </row>
    <row r="914291" spans="27:27">
      <c r="AA914291" s="7"/>
    </row>
    <row r="914292" spans="27:27">
      <c r="AA914292" s="7"/>
    </row>
    <row r="914293" spans="27:27">
      <c r="AA914293" s="7"/>
    </row>
    <row r="914294" spans="27:27">
      <c r="AA914294" s="7"/>
    </row>
    <row r="914295" spans="27:27">
      <c r="AA914295" s="7"/>
    </row>
    <row r="914296" spans="27:27">
      <c r="AA914296" s="7"/>
    </row>
    <row r="914297" spans="27:27">
      <c r="AA914297" s="7"/>
    </row>
    <row r="914298" spans="27:27">
      <c r="AA914298" s="7"/>
    </row>
    <row r="914299" spans="27:27">
      <c r="AA914299" s="7"/>
    </row>
    <row r="914300" spans="27:27">
      <c r="AA914300" s="7"/>
    </row>
    <row r="914301" spans="27:27">
      <c r="AA914301" s="7"/>
    </row>
    <row r="914302" spans="27:27">
      <c r="AA914302" s="7"/>
    </row>
    <row r="914303" spans="27:27">
      <c r="AA914303" s="7"/>
    </row>
    <row r="914304" spans="27:27">
      <c r="AA914304" s="7"/>
    </row>
    <row r="914305" spans="27:27">
      <c r="AA914305" s="7"/>
    </row>
    <row r="914306" spans="27:27">
      <c r="AA914306" s="7"/>
    </row>
    <row r="914307" spans="27:27">
      <c r="AA914307" s="7"/>
    </row>
    <row r="914308" spans="27:27">
      <c r="AA914308" s="7"/>
    </row>
    <row r="914309" spans="27:27">
      <c r="AA914309" s="7"/>
    </row>
    <row r="914310" spans="27:27">
      <c r="AA914310" s="7"/>
    </row>
    <row r="914311" spans="27:27">
      <c r="AA914311" s="7"/>
    </row>
    <row r="914312" spans="27:27">
      <c r="AA914312" s="7"/>
    </row>
    <row r="914313" spans="27:27">
      <c r="AA914313" s="7"/>
    </row>
    <row r="914314" spans="27:27">
      <c r="AA914314" s="7"/>
    </row>
    <row r="914315" spans="27:27">
      <c r="AA914315" s="7"/>
    </row>
    <row r="914316" spans="27:27">
      <c r="AA914316" s="7"/>
    </row>
    <row r="914317" spans="27:27">
      <c r="AA914317" s="7"/>
    </row>
    <row r="914318" spans="27:27">
      <c r="AA914318" s="7"/>
    </row>
    <row r="914319" spans="27:27">
      <c r="AA914319" s="7"/>
    </row>
    <row r="914320" spans="27:27">
      <c r="AA914320" s="7"/>
    </row>
    <row r="914321" spans="27:27">
      <c r="AA914321" s="7"/>
    </row>
    <row r="914322" spans="27:27">
      <c r="AA914322" s="7"/>
    </row>
    <row r="914323" spans="27:27">
      <c r="AA914323" s="7"/>
    </row>
    <row r="914324" spans="27:27">
      <c r="AA914324" s="7"/>
    </row>
    <row r="914325" spans="27:27">
      <c r="AA914325" s="7"/>
    </row>
    <row r="914326" spans="27:27">
      <c r="AA914326" s="7"/>
    </row>
    <row r="914327" spans="27:27">
      <c r="AA914327" s="7"/>
    </row>
    <row r="914328" spans="27:27">
      <c r="AA914328" s="7"/>
    </row>
    <row r="914329" spans="27:27">
      <c r="AA914329" s="7"/>
    </row>
    <row r="914330" spans="27:27">
      <c r="AA914330" s="7"/>
    </row>
    <row r="914331" spans="27:27">
      <c r="AA914331" s="7"/>
    </row>
    <row r="914332" spans="27:27">
      <c r="AA914332" s="7"/>
    </row>
    <row r="914333" spans="27:27">
      <c r="AA914333" s="7"/>
    </row>
    <row r="914334" spans="27:27">
      <c r="AA914334" s="7"/>
    </row>
    <row r="914335" spans="27:27">
      <c r="AA914335" s="7"/>
    </row>
    <row r="914336" spans="27:27">
      <c r="AA914336" s="7"/>
    </row>
    <row r="914337" spans="27:27">
      <c r="AA914337" s="7"/>
    </row>
    <row r="914338" spans="27:27">
      <c r="AA914338" s="7"/>
    </row>
    <row r="914339" spans="27:27">
      <c r="AA914339" s="7"/>
    </row>
    <row r="914340" spans="27:27">
      <c r="AA914340" s="7"/>
    </row>
    <row r="914341" spans="27:27">
      <c r="AA914341" s="7"/>
    </row>
    <row r="914342" spans="27:27">
      <c r="AA914342" s="7"/>
    </row>
    <row r="914343" spans="27:27">
      <c r="AA914343" s="7"/>
    </row>
    <row r="914344" spans="27:27">
      <c r="AA914344" s="7"/>
    </row>
    <row r="914345" spans="27:27">
      <c r="AA914345" s="7"/>
    </row>
    <row r="914346" spans="27:27">
      <c r="AA914346" s="7"/>
    </row>
    <row r="914347" spans="27:27">
      <c r="AA914347" s="7"/>
    </row>
    <row r="914348" spans="27:27">
      <c r="AA914348" s="7"/>
    </row>
    <row r="914349" spans="27:27">
      <c r="AA914349" s="7"/>
    </row>
    <row r="914350" spans="27:27">
      <c r="AA914350" s="7"/>
    </row>
    <row r="914351" spans="27:27">
      <c r="AA914351" s="7"/>
    </row>
    <row r="914352" spans="27:27">
      <c r="AA914352" s="7"/>
    </row>
    <row r="914353" spans="27:27">
      <c r="AA914353" s="7"/>
    </row>
    <row r="914354" spans="27:27">
      <c r="AA914354" s="7"/>
    </row>
    <row r="914355" spans="27:27">
      <c r="AA914355" s="7"/>
    </row>
    <row r="914356" spans="27:27">
      <c r="AA914356" s="7"/>
    </row>
    <row r="914357" spans="27:27">
      <c r="AA914357" s="7"/>
    </row>
    <row r="914358" spans="27:27">
      <c r="AA914358" s="7"/>
    </row>
    <row r="914359" spans="27:27">
      <c r="AA914359" s="7"/>
    </row>
    <row r="914360" spans="27:27">
      <c r="AA914360" s="7"/>
    </row>
    <row r="914361" spans="27:27">
      <c r="AA914361" s="7"/>
    </row>
    <row r="914362" spans="27:27">
      <c r="AA914362" s="7"/>
    </row>
    <row r="914363" spans="27:27">
      <c r="AA914363" s="7"/>
    </row>
    <row r="914364" spans="27:27">
      <c r="AA914364" s="7"/>
    </row>
    <row r="914365" spans="27:27">
      <c r="AA914365" s="7"/>
    </row>
    <row r="914366" spans="27:27">
      <c r="AA914366" s="7"/>
    </row>
    <row r="914367" spans="27:27">
      <c r="AA914367" s="7"/>
    </row>
    <row r="914368" spans="27:27">
      <c r="AA914368" s="7"/>
    </row>
    <row r="914369" spans="27:27">
      <c r="AA914369" s="7"/>
    </row>
    <row r="914370" spans="27:27">
      <c r="AA914370" s="7"/>
    </row>
    <row r="914371" spans="27:27">
      <c r="AA914371" s="7"/>
    </row>
    <row r="914372" spans="27:27">
      <c r="AA914372" s="7"/>
    </row>
    <row r="914373" spans="27:27">
      <c r="AA914373" s="7"/>
    </row>
    <row r="914374" spans="27:27">
      <c r="AA914374" s="7"/>
    </row>
    <row r="914375" spans="27:27">
      <c r="AA914375" s="7"/>
    </row>
    <row r="914376" spans="27:27">
      <c r="AA914376" s="7"/>
    </row>
    <row r="914377" spans="27:27">
      <c r="AA914377" s="7"/>
    </row>
    <row r="914378" spans="27:27">
      <c r="AA914378" s="7"/>
    </row>
    <row r="914379" spans="27:27">
      <c r="AA914379" s="7"/>
    </row>
    <row r="914380" spans="27:27">
      <c r="AA914380" s="7"/>
    </row>
    <row r="914381" spans="27:27">
      <c r="AA914381" s="7"/>
    </row>
    <row r="914382" spans="27:27">
      <c r="AA914382" s="7"/>
    </row>
    <row r="914383" spans="27:27">
      <c r="AA914383" s="7"/>
    </row>
    <row r="914384" spans="27:27">
      <c r="AA914384" s="7"/>
    </row>
    <row r="914385" spans="27:27">
      <c r="AA914385" s="7"/>
    </row>
    <row r="914386" spans="27:27">
      <c r="AA914386" s="7"/>
    </row>
    <row r="914387" spans="27:27">
      <c r="AA914387" s="7"/>
    </row>
    <row r="914388" spans="27:27">
      <c r="AA914388" s="7"/>
    </row>
    <row r="914389" spans="27:27">
      <c r="AA914389" s="7"/>
    </row>
    <row r="914390" spans="27:27">
      <c r="AA914390" s="7"/>
    </row>
    <row r="914391" spans="27:27">
      <c r="AA914391" s="7"/>
    </row>
    <row r="914392" spans="27:27">
      <c r="AA914392" s="7"/>
    </row>
    <row r="914393" spans="27:27">
      <c r="AA914393" s="7"/>
    </row>
    <row r="914394" spans="27:27">
      <c r="AA914394" s="7"/>
    </row>
    <row r="914395" spans="27:27">
      <c r="AA914395" s="7"/>
    </row>
    <row r="914396" spans="27:27">
      <c r="AA914396" s="7"/>
    </row>
    <row r="914397" spans="27:27">
      <c r="AA914397" s="7"/>
    </row>
    <row r="914398" spans="27:27">
      <c r="AA914398" s="7"/>
    </row>
    <row r="914399" spans="27:27">
      <c r="AA914399" s="7"/>
    </row>
    <row r="914400" spans="27:27">
      <c r="AA914400" s="7"/>
    </row>
    <row r="914401" spans="27:27">
      <c r="AA914401" s="7"/>
    </row>
    <row r="914402" spans="27:27">
      <c r="AA914402" s="7"/>
    </row>
    <row r="914403" spans="27:27">
      <c r="AA914403" s="7"/>
    </row>
    <row r="914404" spans="27:27">
      <c r="AA914404" s="7"/>
    </row>
    <row r="914405" spans="27:27">
      <c r="AA914405" s="7"/>
    </row>
    <row r="914406" spans="27:27">
      <c r="AA914406" s="7"/>
    </row>
    <row r="914407" spans="27:27">
      <c r="AA914407" s="7"/>
    </row>
    <row r="914408" spans="27:27">
      <c r="AA914408" s="7"/>
    </row>
    <row r="914409" spans="27:27">
      <c r="AA914409" s="7"/>
    </row>
    <row r="914410" spans="27:27">
      <c r="AA914410" s="7"/>
    </row>
    <row r="914411" spans="27:27">
      <c r="AA914411" s="7"/>
    </row>
    <row r="914412" spans="27:27">
      <c r="AA914412" s="7"/>
    </row>
    <row r="914413" spans="27:27">
      <c r="AA914413" s="7"/>
    </row>
    <row r="914414" spans="27:27">
      <c r="AA914414" s="7"/>
    </row>
    <row r="914415" spans="27:27">
      <c r="AA914415" s="7"/>
    </row>
    <row r="914416" spans="27:27">
      <c r="AA914416" s="7"/>
    </row>
    <row r="914417" spans="27:27">
      <c r="AA914417" s="7"/>
    </row>
    <row r="914418" spans="27:27">
      <c r="AA914418" s="7"/>
    </row>
    <row r="914419" spans="27:27">
      <c r="AA914419" s="7"/>
    </row>
    <row r="914420" spans="27:27">
      <c r="AA914420" s="7"/>
    </row>
    <row r="914421" spans="27:27">
      <c r="AA914421" s="7"/>
    </row>
    <row r="914422" spans="27:27">
      <c r="AA914422" s="7"/>
    </row>
    <row r="914423" spans="27:27">
      <c r="AA914423" s="7"/>
    </row>
    <row r="914424" spans="27:27">
      <c r="AA914424" s="7"/>
    </row>
    <row r="914425" spans="27:27">
      <c r="AA914425" s="7"/>
    </row>
    <row r="914426" spans="27:27">
      <c r="AA914426" s="7"/>
    </row>
    <row r="914427" spans="27:27">
      <c r="AA914427" s="7"/>
    </row>
    <row r="914428" spans="27:27">
      <c r="AA914428" s="7"/>
    </row>
    <row r="914429" spans="27:27">
      <c r="AA914429" s="7"/>
    </row>
    <row r="914430" spans="27:27">
      <c r="AA914430" s="7"/>
    </row>
    <row r="914431" spans="27:27">
      <c r="AA914431" s="7"/>
    </row>
    <row r="914432" spans="27:27">
      <c r="AA914432" s="7"/>
    </row>
    <row r="914433" spans="27:27">
      <c r="AA914433" s="7"/>
    </row>
    <row r="914434" spans="27:27">
      <c r="AA914434" s="7"/>
    </row>
    <row r="914435" spans="27:27">
      <c r="AA914435" s="7"/>
    </row>
    <row r="914436" spans="27:27">
      <c r="AA914436" s="7"/>
    </row>
    <row r="914437" spans="27:27">
      <c r="AA914437" s="7"/>
    </row>
    <row r="914438" spans="27:27">
      <c r="AA914438" s="7"/>
    </row>
    <row r="914439" spans="27:27">
      <c r="AA914439" s="7"/>
    </row>
    <row r="914440" spans="27:27">
      <c r="AA914440" s="7"/>
    </row>
    <row r="914441" spans="27:27">
      <c r="AA914441" s="7"/>
    </row>
    <row r="914442" spans="27:27">
      <c r="AA914442" s="7"/>
    </row>
    <row r="914443" spans="27:27">
      <c r="AA914443" s="7"/>
    </row>
    <row r="914444" spans="27:27">
      <c r="AA914444" s="7"/>
    </row>
    <row r="914445" spans="27:27">
      <c r="AA914445" s="7"/>
    </row>
    <row r="914446" spans="27:27">
      <c r="AA914446" s="7"/>
    </row>
    <row r="914447" spans="27:27">
      <c r="AA914447" s="7"/>
    </row>
    <row r="914448" spans="27:27">
      <c r="AA914448" s="7"/>
    </row>
    <row r="914449" spans="27:27">
      <c r="AA914449" s="7"/>
    </row>
    <row r="914450" spans="27:27">
      <c r="AA914450" s="7"/>
    </row>
    <row r="914451" spans="27:27">
      <c r="AA914451" s="7"/>
    </row>
    <row r="914452" spans="27:27">
      <c r="AA914452" s="7"/>
    </row>
    <row r="914453" spans="27:27">
      <c r="AA914453" s="7"/>
    </row>
    <row r="914454" spans="27:27">
      <c r="AA914454" s="7"/>
    </row>
    <row r="914455" spans="27:27">
      <c r="AA914455" s="7"/>
    </row>
    <row r="914456" spans="27:27">
      <c r="AA914456" s="7"/>
    </row>
    <row r="914457" spans="27:27">
      <c r="AA914457" s="7"/>
    </row>
    <row r="914458" spans="27:27">
      <c r="AA914458" s="7"/>
    </row>
    <row r="914459" spans="27:27">
      <c r="AA914459" s="7"/>
    </row>
    <row r="914460" spans="27:27">
      <c r="AA914460" s="7"/>
    </row>
    <row r="914461" spans="27:27">
      <c r="AA914461" s="7"/>
    </row>
    <row r="914462" spans="27:27">
      <c r="AA914462" s="7"/>
    </row>
    <row r="914463" spans="27:27">
      <c r="AA914463" s="7"/>
    </row>
    <row r="914464" spans="27:27">
      <c r="AA914464" s="7"/>
    </row>
    <row r="914465" spans="27:27">
      <c r="AA914465" s="7"/>
    </row>
    <row r="914466" spans="27:27">
      <c r="AA914466" s="7"/>
    </row>
    <row r="914467" spans="27:27">
      <c r="AA914467" s="7"/>
    </row>
    <row r="914468" spans="27:27">
      <c r="AA914468" s="7"/>
    </row>
    <row r="914469" spans="27:27">
      <c r="AA914469" s="7"/>
    </row>
    <row r="914470" spans="27:27">
      <c r="AA914470" s="7"/>
    </row>
    <row r="914471" spans="27:27">
      <c r="AA914471" s="7"/>
    </row>
    <row r="914472" spans="27:27">
      <c r="AA914472" s="7"/>
    </row>
    <row r="914473" spans="27:27">
      <c r="AA914473" s="7"/>
    </row>
    <row r="914474" spans="27:27">
      <c r="AA914474" s="7"/>
    </row>
    <row r="914475" spans="27:27">
      <c r="AA914475" s="7"/>
    </row>
    <row r="914476" spans="27:27">
      <c r="AA914476" s="7"/>
    </row>
    <row r="914477" spans="27:27">
      <c r="AA914477" s="7"/>
    </row>
    <row r="914478" spans="27:27">
      <c r="AA914478" s="7"/>
    </row>
    <row r="914479" spans="27:27">
      <c r="AA914479" s="7"/>
    </row>
    <row r="914480" spans="27:27">
      <c r="AA914480" s="7"/>
    </row>
    <row r="914481" spans="27:27">
      <c r="AA914481" s="7"/>
    </row>
    <row r="914482" spans="27:27">
      <c r="AA914482" s="7"/>
    </row>
    <row r="914483" spans="27:27">
      <c r="AA914483" s="7"/>
    </row>
    <row r="914484" spans="27:27">
      <c r="AA914484" s="7"/>
    </row>
    <row r="914485" spans="27:27">
      <c r="AA914485" s="7"/>
    </row>
    <row r="914486" spans="27:27">
      <c r="AA914486" s="7"/>
    </row>
    <row r="914487" spans="27:27">
      <c r="AA914487" s="7"/>
    </row>
    <row r="914488" spans="27:27">
      <c r="AA914488" s="7"/>
    </row>
    <row r="914489" spans="27:27">
      <c r="AA914489" s="7"/>
    </row>
    <row r="914490" spans="27:27">
      <c r="AA914490" s="7"/>
    </row>
    <row r="914491" spans="27:27">
      <c r="AA914491" s="7"/>
    </row>
    <row r="914492" spans="27:27">
      <c r="AA914492" s="7"/>
    </row>
    <row r="914493" spans="27:27">
      <c r="AA914493" s="7"/>
    </row>
    <row r="914494" spans="27:27">
      <c r="AA914494" s="7"/>
    </row>
    <row r="914495" spans="27:27">
      <c r="AA914495" s="7"/>
    </row>
    <row r="914496" spans="27:27">
      <c r="AA914496" s="7"/>
    </row>
    <row r="914497" spans="27:27">
      <c r="AA914497" s="7"/>
    </row>
    <row r="914498" spans="27:27">
      <c r="AA914498" s="7"/>
    </row>
    <row r="914499" spans="27:27">
      <c r="AA914499" s="7"/>
    </row>
    <row r="914500" spans="27:27">
      <c r="AA914500" s="7"/>
    </row>
    <row r="914501" spans="27:27">
      <c r="AA914501" s="7"/>
    </row>
    <row r="914502" spans="27:27">
      <c r="AA914502" s="7"/>
    </row>
    <row r="914503" spans="27:27">
      <c r="AA914503" s="7"/>
    </row>
    <row r="914504" spans="27:27">
      <c r="AA914504" s="7"/>
    </row>
    <row r="914505" spans="27:27">
      <c r="AA914505" s="7"/>
    </row>
    <row r="914506" spans="27:27">
      <c r="AA914506" s="7"/>
    </row>
    <row r="914507" spans="27:27">
      <c r="AA914507" s="7"/>
    </row>
    <row r="914508" spans="27:27">
      <c r="AA914508" s="7"/>
    </row>
    <row r="914509" spans="27:27">
      <c r="AA914509" s="7"/>
    </row>
    <row r="914510" spans="27:27">
      <c r="AA914510" s="7"/>
    </row>
    <row r="914511" spans="27:27">
      <c r="AA914511" s="7"/>
    </row>
    <row r="914512" spans="27:27">
      <c r="AA914512" s="7"/>
    </row>
    <row r="914513" spans="27:27">
      <c r="AA914513" s="7"/>
    </row>
    <row r="914514" spans="27:27">
      <c r="AA914514" s="7"/>
    </row>
    <row r="914515" spans="27:27">
      <c r="AA914515" s="7"/>
    </row>
    <row r="914516" spans="27:27">
      <c r="AA914516" s="7"/>
    </row>
    <row r="914517" spans="27:27">
      <c r="AA914517" s="7"/>
    </row>
    <row r="914518" spans="27:27">
      <c r="AA914518" s="7"/>
    </row>
    <row r="914519" spans="27:27">
      <c r="AA914519" s="7"/>
    </row>
    <row r="914520" spans="27:27">
      <c r="AA914520" s="7"/>
    </row>
    <row r="914521" spans="27:27">
      <c r="AA914521" s="7"/>
    </row>
    <row r="914522" spans="27:27">
      <c r="AA914522" s="7"/>
    </row>
    <row r="914523" spans="27:27">
      <c r="AA914523" s="7"/>
    </row>
    <row r="914524" spans="27:27">
      <c r="AA914524" s="7"/>
    </row>
    <row r="914525" spans="27:27">
      <c r="AA914525" s="7"/>
    </row>
    <row r="914526" spans="27:27">
      <c r="AA914526" s="7"/>
    </row>
    <row r="914527" spans="27:27">
      <c r="AA914527" s="7"/>
    </row>
    <row r="914528" spans="27:27">
      <c r="AA914528" s="7"/>
    </row>
    <row r="914529" spans="27:27">
      <c r="AA914529" s="7"/>
    </row>
    <row r="914530" spans="27:27">
      <c r="AA914530" s="7"/>
    </row>
    <row r="914531" spans="27:27">
      <c r="AA914531" s="7"/>
    </row>
    <row r="914532" spans="27:27">
      <c r="AA914532" s="7"/>
    </row>
    <row r="914533" spans="27:27">
      <c r="AA914533" s="7"/>
    </row>
    <row r="914534" spans="27:27">
      <c r="AA914534" s="7"/>
    </row>
    <row r="914535" spans="27:27">
      <c r="AA914535" s="7"/>
    </row>
    <row r="914536" spans="27:27">
      <c r="AA914536" s="7"/>
    </row>
    <row r="914537" spans="27:27">
      <c r="AA914537" s="7"/>
    </row>
    <row r="914538" spans="27:27">
      <c r="AA914538" s="7"/>
    </row>
    <row r="914539" spans="27:27">
      <c r="AA914539" s="7"/>
    </row>
    <row r="914540" spans="27:27">
      <c r="AA914540" s="7"/>
    </row>
    <row r="914541" spans="27:27">
      <c r="AA914541" s="7"/>
    </row>
    <row r="914542" spans="27:27">
      <c r="AA914542" s="7"/>
    </row>
    <row r="914543" spans="27:27">
      <c r="AA914543" s="7"/>
    </row>
    <row r="914544" spans="27:27">
      <c r="AA914544" s="7"/>
    </row>
    <row r="914545" spans="27:27">
      <c r="AA914545" s="7"/>
    </row>
    <row r="914546" spans="27:27">
      <c r="AA914546" s="7"/>
    </row>
    <row r="914547" spans="27:27">
      <c r="AA914547" s="7"/>
    </row>
    <row r="914548" spans="27:27">
      <c r="AA914548" s="7"/>
    </row>
    <row r="914549" spans="27:27">
      <c r="AA914549" s="7"/>
    </row>
    <row r="914550" spans="27:27">
      <c r="AA914550" s="7"/>
    </row>
    <row r="914551" spans="27:27">
      <c r="AA914551" s="7"/>
    </row>
    <row r="914552" spans="27:27">
      <c r="AA914552" s="7"/>
    </row>
    <row r="914553" spans="27:27">
      <c r="AA914553" s="7"/>
    </row>
    <row r="914554" spans="27:27">
      <c r="AA914554" s="7"/>
    </row>
    <row r="914555" spans="27:27">
      <c r="AA914555" s="7"/>
    </row>
    <row r="914556" spans="27:27">
      <c r="AA914556" s="7"/>
    </row>
    <row r="914557" spans="27:27">
      <c r="AA914557" s="7"/>
    </row>
    <row r="914558" spans="27:27">
      <c r="AA914558" s="7"/>
    </row>
    <row r="914559" spans="27:27">
      <c r="AA914559" s="7"/>
    </row>
    <row r="914560" spans="27:27">
      <c r="AA914560" s="7"/>
    </row>
    <row r="914561" spans="27:27">
      <c r="AA914561" s="7"/>
    </row>
    <row r="914562" spans="27:27">
      <c r="AA914562" s="7"/>
    </row>
    <row r="914563" spans="27:27">
      <c r="AA914563" s="7"/>
    </row>
    <row r="914564" spans="27:27">
      <c r="AA914564" s="7"/>
    </row>
    <row r="914565" spans="27:27">
      <c r="AA914565" s="7"/>
    </row>
    <row r="914566" spans="27:27">
      <c r="AA914566" s="7"/>
    </row>
    <row r="914567" spans="27:27">
      <c r="AA914567" s="7"/>
    </row>
    <row r="914568" spans="27:27">
      <c r="AA914568" s="7"/>
    </row>
    <row r="914569" spans="27:27">
      <c r="AA914569" s="7"/>
    </row>
    <row r="914570" spans="27:27">
      <c r="AA914570" s="7"/>
    </row>
    <row r="914571" spans="27:27">
      <c r="AA914571" s="7"/>
    </row>
    <row r="914572" spans="27:27">
      <c r="AA914572" s="7"/>
    </row>
    <row r="914573" spans="27:27">
      <c r="AA914573" s="7"/>
    </row>
    <row r="914574" spans="27:27">
      <c r="AA914574" s="7"/>
    </row>
    <row r="914575" spans="27:27">
      <c r="AA914575" s="7"/>
    </row>
    <row r="914576" spans="27:27">
      <c r="AA914576" s="7"/>
    </row>
    <row r="914577" spans="27:27">
      <c r="AA914577" s="7"/>
    </row>
    <row r="914578" spans="27:27">
      <c r="AA914578" s="7"/>
    </row>
    <row r="914579" spans="27:27">
      <c r="AA914579" s="7"/>
    </row>
    <row r="914580" spans="27:27">
      <c r="AA914580" s="7"/>
    </row>
    <row r="914581" spans="27:27">
      <c r="AA914581" s="7"/>
    </row>
    <row r="914582" spans="27:27">
      <c r="AA914582" s="7"/>
    </row>
    <row r="914583" spans="27:27">
      <c r="AA914583" s="7"/>
    </row>
    <row r="914584" spans="27:27">
      <c r="AA914584" s="7"/>
    </row>
    <row r="914585" spans="27:27">
      <c r="AA914585" s="7"/>
    </row>
    <row r="914586" spans="27:27">
      <c r="AA914586" s="7"/>
    </row>
    <row r="914587" spans="27:27">
      <c r="AA914587" s="7"/>
    </row>
    <row r="914588" spans="27:27">
      <c r="AA914588" s="7"/>
    </row>
    <row r="914589" spans="27:27">
      <c r="AA914589" s="7"/>
    </row>
    <row r="914590" spans="27:27">
      <c r="AA914590" s="7"/>
    </row>
    <row r="914591" spans="27:27">
      <c r="AA914591" s="7"/>
    </row>
    <row r="914592" spans="27:27">
      <c r="AA914592" s="7"/>
    </row>
    <row r="914593" spans="27:27">
      <c r="AA914593" s="7"/>
    </row>
    <row r="914594" spans="27:27">
      <c r="AA914594" s="7"/>
    </row>
    <row r="914595" spans="27:27">
      <c r="AA914595" s="7"/>
    </row>
    <row r="914596" spans="27:27">
      <c r="AA914596" s="7"/>
    </row>
    <row r="914597" spans="27:27">
      <c r="AA914597" s="7"/>
    </row>
    <row r="914598" spans="27:27">
      <c r="AA914598" s="7"/>
    </row>
    <row r="914599" spans="27:27">
      <c r="AA914599" s="7"/>
    </row>
    <row r="914600" spans="27:27">
      <c r="AA914600" s="7"/>
    </row>
    <row r="914601" spans="27:27">
      <c r="AA914601" s="7"/>
    </row>
    <row r="914602" spans="27:27">
      <c r="AA914602" s="7"/>
    </row>
    <row r="914603" spans="27:27">
      <c r="AA914603" s="7"/>
    </row>
    <row r="914604" spans="27:27">
      <c r="AA914604" s="7"/>
    </row>
    <row r="914605" spans="27:27">
      <c r="AA914605" s="7"/>
    </row>
    <row r="914606" spans="27:27">
      <c r="AA914606" s="7"/>
    </row>
    <row r="914607" spans="27:27">
      <c r="AA914607" s="7"/>
    </row>
    <row r="914608" spans="27:27">
      <c r="AA914608" s="7"/>
    </row>
    <row r="914609" spans="27:27">
      <c r="AA914609" s="7"/>
    </row>
    <row r="914610" spans="27:27">
      <c r="AA914610" s="7"/>
    </row>
    <row r="914611" spans="27:27">
      <c r="AA914611" s="7"/>
    </row>
    <row r="914612" spans="27:27">
      <c r="AA914612" s="7"/>
    </row>
    <row r="914613" spans="27:27">
      <c r="AA914613" s="7"/>
    </row>
    <row r="914614" spans="27:27">
      <c r="AA914614" s="7"/>
    </row>
    <row r="914615" spans="27:27">
      <c r="AA914615" s="7"/>
    </row>
    <row r="914616" spans="27:27">
      <c r="AA914616" s="7"/>
    </row>
    <row r="914617" spans="27:27">
      <c r="AA914617" s="7"/>
    </row>
    <row r="914618" spans="27:27">
      <c r="AA914618" s="7"/>
    </row>
    <row r="914619" spans="27:27">
      <c r="AA914619" s="7"/>
    </row>
    <row r="914620" spans="27:27">
      <c r="AA914620" s="7"/>
    </row>
    <row r="914621" spans="27:27">
      <c r="AA914621" s="7"/>
    </row>
    <row r="914622" spans="27:27">
      <c r="AA914622" s="7"/>
    </row>
    <row r="914623" spans="27:27">
      <c r="AA914623" s="7"/>
    </row>
    <row r="914624" spans="27:27">
      <c r="AA914624" s="7"/>
    </row>
    <row r="914625" spans="27:27">
      <c r="AA914625" s="7"/>
    </row>
    <row r="914626" spans="27:27">
      <c r="AA914626" s="7"/>
    </row>
    <row r="914627" spans="27:27">
      <c r="AA914627" s="7"/>
    </row>
    <row r="914628" spans="27:27">
      <c r="AA914628" s="7"/>
    </row>
    <row r="914629" spans="27:27">
      <c r="AA914629" s="7"/>
    </row>
    <row r="914630" spans="27:27">
      <c r="AA914630" s="7"/>
    </row>
    <row r="914631" spans="27:27">
      <c r="AA914631" s="7"/>
    </row>
    <row r="914632" spans="27:27">
      <c r="AA914632" s="7"/>
    </row>
    <row r="914633" spans="27:27">
      <c r="AA914633" s="7"/>
    </row>
    <row r="914634" spans="27:27">
      <c r="AA914634" s="7"/>
    </row>
    <row r="914635" spans="27:27">
      <c r="AA914635" s="7"/>
    </row>
    <row r="914636" spans="27:27">
      <c r="AA914636" s="7"/>
    </row>
    <row r="914637" spans="27:27">
      <c r="AA914637" s="7"/>
    </row>
    <row r="914638" spans="27:27">
      <c r="AA914638" s="7"/>
    </row>
    <row r="914639" spans="27:27">
      <c r="AA914639" s="7"/>
    </row>
    <row r="914640" spans="27:27">
      <c r="AA914640" s="7"/>
    </row>
    <row r="914641" spans="27:27">
      <c r="AA914641" s="7"/>
    </row>
    <row r="914642" spans="27:27">
      <c r="AA914642" s="7"/>
    </row>
    <row r="914643" spans="27:27">
      <c r="AA914643" s="7"/>
    </row>
    <row r="914644" spans="27:27">
      <c r="AA914644" s="7"/>
    </row>
    <row r="914645" spans="27:27">
      <c r="AA914645" s="7"/>
    </row>
    <row r="914646" spans="27:27">
      <c r="AA914646" s="7"/>
    </row>
    <row r="914647" spans="27:27">
      <c r="AA914647" s="7"/>
    </row>
    <row r="914648" spans="27:27">
      <c r="AA914648" s="7"/>
    </row>
    <row r="914649" spans="27:27">
      <c r="AA914649" s="7"/>
    </row>
    <row r="914650" spans="27:27">
      <c r="AA914650" s="7"/>
    </row>
    <row r="914651" spans="27:27">
      <c r="AA914651" s="7"/>
    </row>
    <row r="914652" spans="27:27">
      <c r="AA914652" s="7"/>
    </row>
    <row r="914653" spans="27:27">
      <c r="AA914653" s="7"/>
    </row>
    <row r="914654" spans="27:27">
      <c r="AA914654" s="7"/>
    </row>
    <row r="914655" spans="27:27">
      <c r="AA914655" s="7"/>
    </row>
    <row r="914656" spans="27:27">
      <c r="AA914656" s="7"/>
    </row>
    <row r="914657" spans="27:27">
      <c r="AA914657" s="7"/>
    </row>
    <row r="914658" spans="27:27">
      <c r="AA914658" s="7"/>
    </row>
    <row r="914659" spans="27:27">
      <c r="AA914659" s="7"/>
    </row>
    <row r="914660" spans="27:27">
      <c r="AA914660" s="7"/>
    </row>
    <row r="914661" spans="27:27">
      <c r="AA914661" s="7"/>
    </row>
    <row r="914662" spans="27:27">
      <c r="AA914662" s="7"/>
    </row>
    <row r="914663" spans="27:27">
      <c r="AA914663" s="7"/>
    </row>
    <row r="914664" spans="27:27">
      <c r="AA914664" s="7"/>
    </row>
    <row r="914665" spans="27:27">
      <c r="AA914665" s="7"/>
    </row>
    <row r="914666" spans="27:27">
      <c r="AA914666" s="7"/>
    </row>
    <row r="914667" spans="27:27">
      <c r="AA914667" s="7"/>
    </row>
    <row r="914668" spans="27:27">
      <c r="AA914668" s="7"/>
    </row>
    <row r="914669" spans="27:27">
      <c r="AA914669" s="7"/>
    </row>
    <row r="914670" spans="27:27">
      <c r="AA914670" s="7"/>
    </row>
    <row r="914671" spans="27:27">
      <c r="AA914671" s="7"/>
    </row>
    <row r="914672" spans="27:27">
      <c r="AA914672" s="7"/>
    </row>
    <row r="914673" spans="27:27">
      <c r="AA914673" s="7"/>
    </row>
    <row r="914674" spans="27:27">
      <c r="AA914674" s="7"/>
    </row>
    <row r="914675" spans="27:27">
      <c r="AA914675" s="7"/>
    </row>
    <row r="914676" spans="27:27">
      <c r="AA914676" s="7"/>
    </row>
    <row r="914677" spans="27:27">
      <c r="AA914677" s="7"/>
    </row>
    <row r="914678" spans="27:27">
      <c r="AA914678" s="7"/>
    </row>
    <row r="914679" spans="27:27">
      <c r="AA914679" s="7"/>
    </row>
    <row r="914680" spans="27:27">
      <c r="AA914680" s="7"/>
    </row>
    <row r="914681" spans="27:27">
      <c r="AA914681" s="7"/>
    </row>
    <row r="914682" spans="27:27">
      <c r="AA914682" s="7"/>
    </row>
    <row r="914683" spans="27:27">
      <c r="AA914683" s="7"/>
    </row>
    <row r="914684" spans="27:27">
      <c r="AA914684" s="7"/>
    </row>
    <row r="914685" spans="27:27">
      <c r="AA914685" s="7"/>
    </row>
    <row r="914686" spans="27:27">
      <c r="AA914686" s="7"/>
    </row>
    <row r="914687" spans="27:27">
      <c r="AA914687" s="7"/>
    </row>
    <row r="914688" spans="27:27">
      <c r="AA914688" s="7"/>
    </row>
    <row r="914689" spans="27:27">
      <c r="AA914689" s="7"/>
    </row>
    <row r="914690" spans="27:27">
      <c r="AA914690" s="7"/>
    </row>
    <row r="914691" spans="27:27">
      <c r="AA914691" s="7"/>
    </row>
    <row r="914692" spans="27:27">
      <c r="AA914692" s="7"/>
    </row>
    <row r="914693" spans="27:27">
      <c r="AA914693" s="7"/>
    </row>
    <row r="914694" spans="27:27">
      <c r="AA914694" s="7"/>
    </row>
    <row r="914695" spans="27:27">
      <c r="AA914695" s="7"/>
    </row>
    <row r="914696" spans="27:27">
      <c r="AA914696" s="7"/>
    </row>
    <row r="914697" spans="27:27">
      <c r="AA914697" s="7"/>
    </row>
    <row r="914698" spans="27:27">
      <c r="AA914698" s="7"/>
    </row>
    <row r="914699" spans="27:27">
      <c r="AA914699" s="7"/>
    </row>
    <row r="914700" spans="27:27">
      <c r="AA914700" s="7"/>
    </row>
    <row r="914701" spans="27:27">
      <c r="AA914701" s="7"/>
    </row>
    <row r="914702" spans="27:27">
      <c r="AA914702" s="7"/>
    </row>
    <row r="914703" spans="27:27">
      <c r="AA914703" s="7"/>
    </row>
    <row r="914704" spans="27:27">
      <c r="AA914704" s="7"/>
    </row>
    <row r="914705" spans="27:27">
      <c r="AA914705" s="7"/>
    </row>
    <row r="914706" spans="27:27">
      <c r="AA914706" s="7"/>
    </row>
    <row r="914707" spans="27:27">
      <c r="AA914707" s="7"/>
    </row>
    <row r="914708" spans="27:27">
      <c r="AA914708" s="7"/>
    </row>
    <row r="914709" spans="27:27">
      <c r="AA914709" s="7"/>
    </row>
    <row r="914710" spans="27:27">
      <c r="AA914710" s="7"/>
    </row>
    <row r="914711" spans="27:27">
      <c r="AA914711" s="7"/>
    </row>
    <row r="914712" spans="27:27">
      <c r="AA914712" s="7"/>
    </row>
    <row r="914713" spans="27:27">
      <c r="AA914713" s="7"/>
    </row>
    <row r="914714" spans="27:27">
      <c r="AA914714" s="7"/>
    </row>
    <row r="914715" spans="27:27">
      <c r="AA914715" s="7"/>
    </row>
    <row r="914716" spans="27:27">
      <c r="AA914716" s="7"/>
    </row>
    <row r="914717" spans="27:27">
      <c r="AA914717" s="7"/>
    </row>
    <row r="914718" spans="27:27">
      <c r="AA914718" s="7"/>
    </row>
    <row r="914719" spans="27:27">
      <c r="AA914719" s="7"/>
    </row>
    <row r="914720" spans="27:27">
      <c r="AA914720" s="7"/>
    </row>
    <row r="914721" spans="27:27">
      <c r="AA914721" s="7"/>
    </row>
    <row r="914722" spans="27:27">
      <c r="AA914722" s="7"/>
    </row>
    <row r="914723" spans="27:27">
      <c r="AA914723" s="7"/>
    </row>
    <row r="914724" spans="27:27">
      <c r="AA914724" s="7"/>
    </row>
    <row r="914725" spans="27:27">
      <c r="AA914725" s="7"/>
    </row>
    <row r="914726" spans="27:27">
      <c r="AA914726" s="7"/>
    </row>
    <row r="914727" spans="27:27">
      <c r="AA914727" s="7"/>
    </row>
    <row r="914728" spans="27:27">
      <c r="AA914728" s="7"/>
    </row>
    <row r="914729" spans="27:27">
      <c r="AA914729" s="7"/>
    </row>
    <row r="914730" spans="27:27">
      <c r="AA914730" s="7"/>
    </row>
    <row r="914731" spans="27:27">
      <c r="AA914731" s="7"/>
    </row>
    <row r="914732" spans="27:27">
      <c r="AA914732" s="7"/>
    </row>
    <row r="914733" spans="27:27">
      <c r="AA914733" s="7"/>
    </row>
    <row r="914734" spans="27:27">
      <c r="AA914734" s="7"/>
    </row>
    <row r="914735" spans="27:27">
      <c r="AA914735" s="7"/>
    </row>
    <row r="914736" spans="27:27">
      <c r="AA914736" s="7"/>
    </row>
    <row r="914737" spans="27:27">
      <c r="AA914737" s="7"/>
    </row>
    <row r="914738" spans="27:27">
      <c r="AA914738" s="7"/>
    </row>
    <row r="914739" spans="27:27">
      <c r="AA914739" s="7"/>
    </row>
    <row r="914740" spans="27:27">
      <c r="AA914740" s="7"/>
    </row>
    <row r="914741" spans="27:27">
      <c r="AA914741" s="7"/>
    </row>
    <row r="914742" spans="27:27">
      <c r="AA914742" s="7"/>
    </row>
    <row r="914743" spans="27:27">
      <c r="AA914743" s="7"/>
    </row>
    <row r="914744" spans="27:27">
      <c r="AA914744" s="7"/>
    </row>
    <row r="914745" spans="27:27">
      <c r="AA914745" s="7"/>
    </row>
    <row r="914746" spans="27:27">
      <c r="AA914746" s="7"/>
    </row>
    <row r="914747" spans="27:27">
      <c r="AA914747" s="7"/>
    </row>
    <row r="914748" spans="27:27">
      <c r="AA914748" s="7"/>
    </row>
    <row r="914749" spans="27:27">
      <c r="AA914749" s="7"/>
    </row>
    <row r="914750" spans="27:27">
      <c r="AA914750" s="7"/>
    </row>
    <row r="914751" spans="27:27">
      <c r="AA914751" s="7"/>
    </row>
    <row r="914752" spans="27:27">
      <c r="AA914752" s="7"/>
    </row>
    <row r="914753" spans="27:27">
      <c r="AA914753" s="7"/>
    </row>
    <row r="914754" spans="27:27">
      <c r="AA914754" s="7"/>
    </row>
    <row r="914755" spans="27:27">
      <c r="AA914755" s="7"/>
    </row>
    <row r="914756" spans="27:27">
      <c r="AA914756" s="7"/>
    </row>
    <row r="914757" spans="27:27">
      <c r="AA914757" s="7"/>
    </row>
    <row r="914758" spans="27:27">
      <c r="AA914758" s="7"/>
    </row>
    <row r="914759" spans="27:27">
      <c r="AA914759" s="7"/>
    </row>
    <row r="914760" spans="27:27">
      <c r="AA914760" s="7"/>
    </row>
    <row r="914761" spans="27:27">
      <c r="AA914761" s="7"/>
    </row>
    <row r="914762" spans="27:27">
      <c r="AA914762" s="7"/>
    </row>
    <row r="914763" spans="27:27">
      <c r="AA914763" s="7"/>
    </row>
    <row r="914764" spans="27:27">
      <c r="AA914764" s="7"/>
    </row>
    <row r="914765" spans="27:27">
      <c r="AA914765" s="7"/>
    </row>
    <row r="914766" spans="27:27">
      <c r="AA914766" s="7"/>
    </row>
    <row r="914767" spans="27:27">
      <c r="AA914767" s="7"/>
    </row>
    <row r="914768" spans="27:27">
      <c r="AA914768" s="7"/>
    </row>
    <row r="914769" spans="27:27">
      <c r="AA914769" s="7"/>
    </row>
    <row r="914770" spans="27:27">
      <c r="AA914770" s="7"/>
    </row>
    <row r="914771" spans="27:27">
      <c r="AA914771" s="7"/>
    </row>
    <row r="914772" spans="27:27">
      <c r="AA914772" s="7"/>
    </row>
    <row r="914773" spans="27:27">
      <c r="AA914773" s="7"/>
    </row>
    <row r="914774" spans="27:27">
      <c r="AA914774" s="7"/>
    </row>
    <row r="914775" spans="27:27">
      <c r="AA914775" s="7"/>
    </row>
    <row r="914776" spans="27:27">
      <c r="AA914776" s="7"/>
    </row>
    <row r="914777" spans="27:27">
      <c r="AA914777" s="7"/>
    </row>
    <row r="914778" spans="27:27">
      <c r="AA914778" s="7"/>
    </row>
    <row r="914779" spans="27:27">
      <c r="AA914779" s="7"/>
    </row>
    <row r="914780" spans="27:27">
      <c r="AA914780" s="7"/>
    </row>
    <row r="914781" spans="27:27">
      <c r="AA914781" s="7"/>
    </row>
    <row r="914782" spans="27:27">
      <c r="AA914782" s="7"/>
    </row>
    <row r="914783" spans="27:27">
      <c r="AA914783" s="7"/>
    </row>
    <row r="914784" spans="27:27">
      <c r="AA914784" s="7"/>
    </row>
    <row r="914785" spans="27:27">
      <c r="AA914785" s="7"/>
    </row>
    <row r="914786" spans="27:27">
      <c r="AA914786" s="7"/>
    </row>
    <row r="914787" spans="27:27">
      <c r="AA914787" s="7"/>
    </row>
    <row r="914788" spans="27:27">
      <c r="AA914788" s="7"/>
    </row>
    <row r="914789" spans="27:27">
      <c r="AA914789" s="7"/>
    </row>
    <row r="914790" spans="27:27">
      <c r="AA914790" s="7"/>
    </row>
    <row r="914791" spans="27:27">
      <c r="AA914791" s="7"/>
    </row>
    <row r="914792" spans="27:27">
      <c r="AA914792" s="7"/>
    </row>
    <row r="914793" spans="27:27">
      <c r="AA914793" s="7"/>
    </row>
    <row r="914794" spans="27:27">
      <c r="AA914794" s="7"/>
    </row>
    <row r="914795" spans="27:27">
      <c r="AA914795" s="7"/>
    </row>
    <row r="914796" spans="27:27">
      <c r="AA914796" s="7"/>
    </row>
    <row r="914797" spans="27:27">
      <c r="AA914797" s="7"/>
    </row>
    <row r="914798" spans="27:27">
      <c r="AA914798" s="7"/>
    </row>
    <row r="914799" spans="27:27">
      <c r="AA914799" s="7"/>
    </row>
    <row r="914800" spans="27:27">
      <c r="AA914800" s="7"/>
    </row>
    <row r="914801" spans="27:27">
      <c r="AA914801" s="7"/>
    </row>
    <row r="914802" spans="27:27">
      <c r="AA914802" s="7"/>
    </row>
    <row r="914803" spans="27:27">
      <c r="AA914803" s="7"/>
    </row>
    <row r="914804" spans="27:27">
      <c r="AA914804" s="7"/>
    </row>
    <row r="914805" spans="27:27">
      <c r="AA914805" s="7"/>
    </row>
    <row r="914806" spans="27:27">
      <c r="AA914806" s="7"/>
    </row>
    <row r="914807" spans="27:27">
      <c r="AA914807" s="7"/>
    </row>
    <row r="914808" spans="27:27">
      <c r="AA914808" s="7"/>
    </row>
    <row r="914809" spans="27:27">
      <c r="AA914809" s="7"/>
    </row>
    <row r="914810" spans="27:27">
      <c r="AA914810" s="7"/>
    </row>
    <row r="914811" spans="27:27">
      <c r="AA914811" s="7"/>
    </row>
    <row r="914812" spans="27:27">
      <c r="AA914812" s="7"/>
    </row>
    <row r="914813" spans="27:27">
      <c r="AA914813" s="7"/>
    </row>
    <row r="914814" spans="27:27">
      <c r="AA914814" s="7"/>
    </row>
    <row r="914815" spans="27:27">
      <c r="AA914815" s="7"/>
    </row>
    <row r="914816" spans="27:27">
      <c r="AA914816" s="7"/>
    </row>
    <row r="914817" spans="27:27">
      <c r="AA914817" s="7"/>
    </row>
    <row r="914818" spans="27:27">
      <c r="AA914818" s="7"/>
    </row>
    <row r="914819" spans="27:27">
      <c r="AA914819" s="7"/>
    </row>
    <row r="914820" spans="27:27">
      <c r="AA914820" s="7"/>
    </row>
    <row r="914821" spans="27:27">
      <c r="AA914821" s="7"/>
    </row>
    <row r="914822" spans="27:27">
      <c r="AA914822" s="7"/>
    </row>
    <row r="914823" spans="27:27">
      <c r="AA914823" s="7"/>
    </row>
    <row r="914824" spans="27:27">
      <c r="AA914824" s="7"/>
    </row>
    <row r="914825" spans="27:27">
      <c r="AA914825" s="7"/>
    </row>
    <row r="914826" spans="27:27">
      <c r="AA914826" s="7"/>
    </row>
    <row r="914827" spans="27:27">
      <c r="AA914827" s="7"/>
    </row>
    <row r="914828" spans="27:27">
      <c r="AA914828" s="7"/>
    </row>
    <row r="914829" spans="27:27">
      <c r="AA914829" s="7"/>
    </row>
    <row r="914830" spans="27:27">
      <c r="AA914830" s="7"/>
    </row>
    <row r="914831" spans="27:27">
      <c r="AA914831" s="7"/>
    </row>
    <row r="914832" spans="27:27">
      <c r="AA914832" s="7"/>
    </row>
    <row r="914833" spans="27:27">
      <c r="AA914833" s="7"/>
    </row>
    <row r="914834" spans="27:27">
      <c r="AA914834" s="7"/>
    </row>
    <row r="914835" spans="27:27">
      <c r="AA914835" s="7"/>
    </row>
    <row r="914836" spans="27:27">
      <c r="AA914836" s="7"/>
    </row>
    <row r="914837" spans="27:27">
      <c r="AA914837" s="7"/>
    </row>
    <row r="914838" spans="27:27">
      <c r="AA914838" s="7"/>
    </row>
    <row r="914839" spans="27:27">
      <c r="AA914839" s="7"/>
    </row>
    <row r="914840" spans="27:27">
      <c r="AA914840" s="7"/>
    </row>
    <row r="914841" spans="27:27">
      <c r="AA914841" s="7"/>
    </row>
    <row r="914842" spans="27:27">
      <c r="AA914842" s="7"/>
    </row>
    <row r="914843" spans="27:27">
      <c r="AA914843" s="7"/>
    </row>
    <row r="914844" spans="27:27">
      <c r="AA914844" s="7"/>
    </row>
    <row r="914845" spans="27:27">
      <c r="AA914845" s="7"/>
    </row>
    <row r="914846" spans="27:27">
      <c r="AA914846" s="7"/>
    </row>
    <row r="914847" spans="27:27">
      <c r="AA914847" s="7"/>
    </row>
    <row r="914848" spans="27:27">
      <c r="AA914848" s="7"/>
    </row>
    <row r="914849" spans="27:27">
      <c r="AA914849" s="7"/>
    </row>
    <row r="914850" spans="27:27">
      <c r="AA914850" s="7"/>
    </row>
    <row r="914851" spans="27:27">
      <c r="AA914851" s="7"/>
    </row>
    <row r="914852" spans="27:27">
      <c r="AA914852" s="7"/>
    </row>
    <row r="914853" spans="27:27">
      <c r="AA914853" s="7"/>
    </row>
    <row r="914854" spans="27:27">
      <c r="AA914854" s="7"/>
    </row>
    <row r="914855" spans="27:27">
      <c r="AA914855" s="7"/>
    </row>
    <row r="914856" spans="27:27">
      <c r="AA914856" s="7"/>
    </row>
    <row r="914857" spans="27:27">
      <c r="AA914857" s="7"/>
    </row>
    <row r="914858" spans="27:27">
      <c r="AA914858" s="7"/>
    </row>
    <row r="914859" spans="27:27">
      <c r="AA914859" s="7"/>
    </row>
    <row r="914860" spans="27:27">
      <c r="AA914860" s="7"/>
    </row>
    <row r="914861" spans="27:27">
      <c r="AA914861" s="7"/>
    </row>
    <row r="914862" spans="27:27">
      <c r="AA914862" s="7"/>
    </row>
    <row r="914863" spans="27:27">
      <c r="AA914863" s="7"/>
    </row>
    <row r="914864" spans="27:27">
      <c r="AA914864" s="7"/>
    </row>
    <row r="914865" spans="27:27">
      <c r="AA914865" s="7"/>
    </row>
    <row r="914866" spans="27:27">
      <c r="AA914866" s="7"/>
    </row>
    <row r="914867" spans="27:27">
      <c r="AA914867" s="7"/>
    </row>
    <row r="914868" spans="27:27">
      <c r="AA914868" s="7"/>
    </row>
    <row r="914869" spans="27:27">
      <c r="AA914869" s="7"/>
    </row>
    <row r="914870" spans="27:27">
      <c r="AA914870" s="7"/>
    </row>
    <row r="914871" spans="27:27">
      <c r="AA914871" s="7"/>
    </row>
    <row r="914872" spans="27:27">
      <c r="AA914872" s="7"/>
    </row>
    <row r="914873" spans="27:27">
      <c r="AA914873" s="7"/>
    </row>
    <row r="914874" spans="27:27">
      <c r="AA914874" s="7"/>
    </row>
    <row r="914875" spans="27:27">
      <c r="AA914875" s="7"/>
    </row>
    <row r="914876" spans="27:27">
      <c r="AA914876" s="7"/>
    </row>
    <row r="914877" spans="27:27">
      <c r="AA914877" s="7"/>
    </row>
    <row r="914878" spans="27:27">
      <c r="AA914878" s="7"/>
    </row>
    <row r="914879" spans="27:27">
      <c r="AA914879" s="7"/>
    </row>
    <row r="914880" spans="27:27">
      <c r="AA914880" s="7"/>
    </row>
    <row r="914881" spans="27:27">
      <c r="AA914881" s="7"/>
    </row>
    <row r="914882" spans="27:27">
      <c r="AA914882" s="7"/>
    </row>
    <row r="914883" spans="27:27">
      <c r="AA914883" s="7"/>
    </row>
    <row r="914884" spans="27:27">
      <c r="AA914884" s="7"/>
    </row>
    <row r="914885" spans="27:27">
      <c r="AA914885" s="7"/>
    </row>
    <row r="914886" spans="27:27">
      <c r="AA914886" s="7"/>
    </row>
    <row r="914887" spans="27:27">
      <c r="AA914887" s="7"/>
    </row>
    <row r="914888" spans="27:27">
      <c r="AA914888" s="7"/>
    </row>
    <row r="914889" spans="27:27">
      <c r="AA914889" s="7"/>
    </row>
    <row r="914890" spans="27:27">
      <c r="AA914890" s="7"/>
    </row>
    <row r="914891" spans="27:27">
      <c r="AA914891" s="7"/>
    </row>
    <row r="914892" spans="27:27">
      <c r="AA914892" s="7"/>
    </row>
    <row r="914893" spans="27:27">
      <c r="AA914893" s="7"/>
    </row>
    <row r="914894" spans="27:27">
      <c r="AA914894" s="7"/>
    </row>
    <row r="914895" spans="27:27">
      <c r="AA914895" s="7"/>
    </row>
    <row r="914896" spans="27:27">
      <c r="AA914896" s="7"/>
    </row>
    <row r="914897" spans="27:27">
      <c r="AA914897" s="7"/>
    </row>
    <row r="914898" spans="27:27">
      <c r="AA914898" s="7"/>
    </row>
    <row r="914899" spans="27:27">
      <c r="AA914899" s="7"/>
    </row>
    <row r="914900" spans="27:27">
      <c r="AA914900" s="7"/>
    </row>
    <row r="914901" spans="27:27">
      <c r="AA914901" s="7"/>
    </row>
    <row r="914902" spans="27:27">
      <c r="AA914902" s="7"/>
    </row>
    <row r="914903" spans="27:27">
      <c r="AA914903" s="7"/>
    </row>
    <row r="914904" spans="27:27">
      <c r="AA914904" s="7"/>
    </row>
    <row r="914905" spans="27:27">
      <c r="AA914905" s="7"/>
    </row>
    <row r="914906" spans="27:27">
      <c r="AA914906" s="7"/>
    </row>
    <row r="914907" spans="27:27">
      <c r="AA914907" s="7"/>
    </row>
    <row r="914908" spans="27:27">
      <c r="AA914908" s="7"/>
    </row>
    <row r="914909" spans="27:27">
      <c r="AA914909" s="7"/>
    </row>
    <row r="914910" spans="27:27">
      <c r="AA914910" s="7"/>
    </row>
    <row r="914911" spans="27:27">
      <c r="AA914911" s="7"/>
    </row>
    <row r="914912" spans="27:27">
      <c r="AA914912" s="7"/>
    </row>
    <row r="914913" spans="27:27">
      <c r="AA914913" s="7"/>
    </row>
    <row r="914914" spans="27:27">
      <c r="AA914914" s="7"/>
    </row>
    <row r="914915" spans="27:27">
      <c r="AA914915" s="7"/>
    </row>
    <row r="914916" spans="27:27">
      <c r="AA914916" s="7"/>
    </row>
    <row r="914917" spans="27:27">
      <c r="AA914917" s="7"/>
    </row>
    <row r="914918" spans="27:27">
      <c r="AA914918" s="7"/>
    </row>
    <row r="914919" spans="27:27">
      <c r="AA914919" s="7"/>
    </row>
    <row r="914920" spans="27:27">
      <c r="AA914920" s="7"/>
    </row>
    <row r="914921" spans="27:27">
      <c r="AA914921" s="7"/>
    </row>
    <row r="914922" spans="27:27">
      <c r="AA914922" s="7"/>
    </row>
    <row r="914923" spans="27:27">
      <c r="AA914923" s="7"/>
    </row>
    <row r="914924" spans="27:27">
      <c r="AA914924" s="7"/>
    </row>
    <row r="914925" spans="27:27">
      <c r="AA914925" s="7"/>
    </row>
    <row r="914926" spans="27:27">
      <c r="AA914926" s="7"/>
    </row>
    <row r="914927" spans="27:27">
      <c r="AA914927" s="7"/>
    </row>
    <row r="914928" spans="27:27">
      <c r="AA914928" s="7"/>
    </row>
    <row r="914929" spans="27:27">
      <c r="AA914929" s="7"/>
    </row>
    <row r="914930" spans="27:27">
      <c r="AA914930" s="7"/>
    </row>
    <row r="914931" spans="27:27">
      <c r="AA914931" s="7"/>
    </row>
    <row r="914932" spans="27:27">
      <c r="AA914932" s="7"/>
    </row>
    <row r="914933" spans="27:27">
      <c r="AA914933" s="7"/>
    </row>
    <row r="914934" spans="27:27">
      <c r="AA914934" s="7"/>
    </row>
    <row r="914935" spans="27:27">
      <c r="AA914935" s="7"/>
    </row>
    <row r="914936" spans="27:27">
      <c r="AA914936" s="7"/>
    </row>
    <row r="914937" spans="27:27">
      <c r="AA914937" s="7"/>
    </row>
    <row r="914938" spans="27:27">
      <c r="AA914938" s="7"/>
    </row>
    <row r="914939" spans="27:27">
      <c r="AA914939" s="7"/>
    </row>
    <row r="914940" spans="27:27">
      <c r="AA914940" s="7"/>
    </row>
    <row r="914941" spans="27:27">
      <c r="AA914941" s="7"/>
    </row>
    <row r="914942" spans="27:27">
      <c r="AA914942" s="7"/>
    </row>
    <row r="914943" spans="27:27">
      <c r="AA914943" s="7"/>
    </row>
    <row r="914944" spans="27:27">
      <c r="AA914944" s="7"/>
    </row>
    <row r="914945" spans="27:27">
      <c r="AA914945" s="7"/>
    </row>
    <row r="914946" spans="27:27">
      <c r="AA914946" s="7"/>
    </row>
    <row r="914947" spans="27:27">
      <c r="AA914947" s="7"/>
    </row>
    <row r="914948" spans="27:27">
      <c r="AA914948" s="7"/>
    </row>
    <row r="914949" spans="27:27">
      <c r="AA914949" s="7"/>
    </row>
    <row r="914950" spans="27:27">
      <c r="AA914950" s="7"/>
    </row>
    <row r="914951" spans="27:27">
      <c r="AA914951" s="7"/>
    </row>
    <row r="914952" spans="27:27">
      <c r="AA914952" s="7"/>
    </row>
    <row r="914953" spans="27:27">
      <c r="AA914953" s="7"/>
    </row>
    <row r="914954" spans="27:27">
      <c r="AA914954" s="7"/>
    </row>
    <row r="914955" spans="27:27">
      <c r="AA914955" s="7"/>
    </row>
    <row r="914956" spans="27:27">
      <c r="AA914956" s="7"/>
    </row>
    <row r="914957" spans="27:27">
      <c r="AA914957" s="7"/>
    </row>
    <row r="914958" spans="27:27">
      <c r="AA914958" s="7"/>
    </row>
    <row r="914959" spans="27:27">
      <c r="AA914959" s="7"/>
    </row>
    <row r="914960" spans="27:27">
      <c r="AA914960" s="7"/>
    </row>
    <row r="914961" spans="27:27">
      <c r="AA914961" s="7"/>
    </row>
    <row r="914962" spans="27:27">
      <c r="AA914962" s="7"/>
    </row>
    <row r="914963" spans="27:27">
      <c r="AA914963" s="7"/>
    </row>
    <row r="914964" spans="27:27">
      <c r="AA914964" s="7"/>
    </row>
    <row r="914965" spans="27:27">
      <c r="AA914965" s="7"/>
    </row>
    <row r="914966" spans="27:27">
      <c r="AA914966" s="7"/>
    </row>
    <row r="914967" spans="27:27">
      <c r="AA914967" s="7"/>
    </row>
    <row r="914968" spans="27:27">
      <c r="AA914968" s="7"/>
    </row>
    <row r="914969" spans="27:27">
      <c r="AA914969" s="7"/>
    </row>
    <row r="914970" spans="27:27">
      <c r="AA914970" s="7"/>
    </row>
    <row r="914971" spans="27:27">
      <c r="AA914971" s="7"/>
    </row>
    <row r="914972" spans="27:27">
      <c r="AA914972" s="7"/>
    </row>
    <row r="914973" spans="27:27">
      <c r="AA914973" s="7"/>
    </row>
    <row r="914974" spans="27:27">
      <c r="AA914974" s="7"/>
    </row>
    <row r="914975" spans="27:27">
      <c r="AA914975" s="7"/>
    </row>
    <row r="914976" spans="27:27">
      <c r="AA914976" s="7"/>
    </row>
    <row r="914977" spans="27:27">
      <c r="AA914977" s="7"/>
    </row>
    <row r="914978" spans="27:27">
      <c r="AA914978" s="7"/>
    </row>
    <row r="914979" spans="27:27">
      <c r="AA914979" s="7"/>
    </row>
    <row r="914980" spans="27:27">
      <c r="AA914980" s="7"/>
    </row>
    <row r="914981" spans="27:27">
      <c r="AA914981" s="7"/>
    </row>
    <row r="914982" spans="27:27">
      <c r="AA914982" s="7"/>
    </row>
    <row r="914983" spans="27:27">
      <c r="AA914983" s="7"/>
    </row>
    <row r="914984" spans="27:27">
      <c r="AA914984" s="7"/>
    </row>
    <row r="914985" spans="27:27">
      <c r="AA914985" s="7"/>
    </row>
    <row r="914986" spans="27:27">
      <c r="AA914986" s="7"/>
    </row>
    <row r="914987" spans="27:27">
      <c r="AA914987" s="7"/>
    </row>
    <row r="914988" spans="27:27">
      <c r="AA914988" s="7"/>
    </row>
    <row r="914989" spans="27:27">
      <c r="AA914989" s="7"/>
    </row>
    <row r="914990" spans="27:27">
      <c r="AA914990" s="7"/>
    </row>
    <row r="914991" spans="27:27">
      <c r="AA914991" s="7"/>
    </row>
    <row r="914992" spans="27:27">
      <c r="AA914992" s="7"/>
    </row>
    <row r="914993" spans="27:27">
      <c r="AA914993" s="7"/>
    </row>
    <row r="914994" spans="27:27">
      <c r="AA914994" s="7"/>
    </row>
    <row r="914995" spans="27:27">
      <c r="AA914995" s="7"/>
    </row>
    <row r="914996" spans="27:27">
      <c r="AA914996" s="7"/>
    </row>
    <row r="914997" spans="27:27">
      <c r="AA914997" s="7"/>
    </row>
    <row r="914998" spans="27:27">
      <c r="AA914998" s="7"/>
    </row>
    <row r="914999" spans="27:27">
      <c r="AA914999" s="7"/>
    </row>
    <row r="915000" spans="27:27">
      <c r="AA915000" s="7"/>
    </row>
    <row r="915001" spans="27:27">
      <c r="AA915001" s="7"/>
    </row>
    <row r="915002" spans="27:27">
      <c r="AA915002" s="7"/>
    </row>
    <row r="915003" spans="27:27">
      <c r="AA915003" s="7"/>
    </row>
    <row r="915004" spans="27:27">
      <c r="AA915004" s="7"/>
    </row>
    <row r="915005" spans="27:27">
      <c r="AA915005" s="7"/>
    </row>
    <row r="915006" spans="27:27">
      <c r="AA915006" s="7"/>
    </row>
    <row r="915007" spans="27:27">
      <c r="AA915007" s="7"/>
    </row>
    <row r="915008" spans="27:27">
      <c r="AA915008" s="7"/>
    </row>
    <row r="915009" spans="27:27">
      <c r="AA915009" s="7"/>
    </row>
    <row r="915010" spans="27:27">
      <c r="AA915010" s="7"/>
    </row>
    <row r="915011" spans="27:27">
      <c r="AA915011" s="7"/>
    </row>
    <row r="915012" spans="27:27">
      <c r="AA915012" s="7"/>
    </row>
    <row r="915013" spans="27:27">
      <c r="AA915013" s="7"/>
    </row>
    <row r="915014" spans="27:27">
      <c r="AA915014" s="7"/>
    </row>
    <row r="915015" spans="27:27">
      <c r="AA915015" s="7"/>
    </row>
    <row r="915016" spans="27:27">
      <c r="AA915016" s="7"/>
    </row>
    <row r="915017" spans="27:27">
      <c r="AA915017" s="7"/>
    </row>
    <row r="915018" spans="27:27">
      <c r="AA915018" s="7"/>
    </row>
    <row r="915019" spans="27:27">
      <c r="AA915019" s="7"/>
    </row>
    <row r="915020" spans="27:27">
      <c r="AA915020" s="7"/>
    </row>
    <row r="915021" spans="27:27">
      <c r="AA915021" s="7"/>
    </row>
    <row r="915022" spans="27:27">
      <c r="AA915022" s="7"/>
    </row>
    <row r="915023" spans="27:27">
      <c r="AA915023" s="7"/>
    </row>
    <row r="915024" spans="27:27">
      <c r="AA915024" s="7"/>
    </row>
    <row r="915025" spans="27:27">
      <c r="AA915025" s="7"/>
    </row>
    <row r="915026" spans="27:27">
      <c r="AA915026" s="7"/>
    </row>
    <row r="915027" spans="27:27">
      <c r="AA915027" s="7"/>
    </row>
    <row r="915028" spans="27:27">
      <c r="AA915028" s="7"/>
    </row>
    <row r="915029" spans="27:27">
      <c r="AA915029" s="7"/>
    </row>
    <row r="915030" spans="27:27">
      <c r="AA915030" s="7"/>
    </row>
    <row r="915031" spans="27:27">
      <c r="AA915031" s="7"/>
    </row>
    <row r="915032" spans="27:27">
      <c r="AA915032" s="7"/>
    </row>
    <row r="915033" spans="27:27">
      <c r="AA915033" s="7"/>
    </row>
    <row r="915034" spans="27:27">
      <c r="AA915034" s="7"/>
    </row>
    <row r="915035" spans="27:27">
      <c r="AA915035" s="7"/>
    </row>
    <row r="915036" spans="27:27">
      <c r="AA915036" s="7"/>
    </row>
    <row r="915037" spans="27:27">
      <c r="AA915037" s="7"/>
    </row>
    <row r="915038" spans="27:27">
      <c r="AA915038" s="7"/>
    </row>
    <row r="915039" spans="27:27">
      <c r="AA915039" s="7"/>
    </row>
    <row r="915040" spans="27:27">
      <c r="AA915040" s="7"/>
    </row>
    <row r="915041" spans="27:27">
      <c r="AA915041" s="7"/>
    </row>
    <row r="915042" spans="27:27">
      <c r="AA915042" s="7"/>
    </row>
    <row r="915043" spans="27:27">
      <c r="AA915043" s="7"/>
    </row>
    <row r="915044" spans="27:27">
      <c r="AA915044" s="7"/>
    </row>
    <row r="915045" spans="27:27">
      <c r="AA915045" s="7"/>
    </row>
    <row r="915046" spans="27:27">
      <c r="AA915046" s="7"/>
    </row>
    <row r="915047" spans="27:27">
      <c r="AA915047" s="7"/>
    </row>
    <row r="915048" spans="27:27">
      <c r="AA915048" s="7"/>
    </row>
    <row r="915049" spans="27:27">
      <c r="AA915049" s="7"/>
    </row>
    <row r="915050" spans="27:27">
      <c r="AA915050" s="7"/>
    </row>
    <row r="915051" spans="27:27">
      <c r="AA915051" s="7"/>
    </row>
    <row r="915052" spans="27:27">
      <c r="AA915052" s="7"/>
    </row>
    <row r="915053" spans="27:27">
      <c r="AA915053" s="7"/>
    </row>
    <row r="915054" spans="27:27">
      <c r="AA915054" s="7"/>
    </row>
    <row r="915055" spans="27:27">
      <c r="AA915055" s="7"/>
    </row>
    <row r="915056" spans="27:27">
      <c r="AA915056" s="7"/>
    </row>
    <row r="915057" spans="27:27">
      <c r="AA915057" s="7"/>
    </row>
    <row r="915058" spans="27:27">
      <c r="AA915058" s="7"/>
    </row>
    <row r="915059" spans="27:27">
      <c r="AA915059" s="7"/>
    </row>
    <row r="915060" spans="27:27">
      <c r="AA915060" s="7"/>
    </row>
    <row r="915061" spans="27:27">
      <c r="AA915061" s="7"/>
    </row>
    <row r="915062" spans="27:27">
      <c r="AA915062" s="7"/>
    </row>
    <row r="915063" spans="27:27">
      <c r="AA915063" s="7"/>
    </row>
    <row r="915064" spans="27:27">
      <c r="AA915064" s="7"/>
    </row>
    <row r="915065" spans="27:27">
      <c r="AA915065" s="7"/>
    </row>
    <row r="915066" spans="27:27">
      <c r="AA915066" s="7"/>
    </row>
    <row r="915067" spans="27:27">
      <c r="AA915067" s="7"/>
    </row>
    <row r="915068" spans="27:27">
      <c r="AA915068" s="7"/>
    </row>
    <row r="915069" spans="27:27">
      <c r="AA915069" s="7"/>
    </row>
    <row r="915070" spans="27:27">
      <c r="AA915070" s="7"/>
    </row>
    <row r="915071" spans="27:27">
      <c r="AA915071" s="7"/>
    </row>
    <row r="915072" spans="27:27">
      <c r="AA915072" s="7"/>
    </row>
    <row r="915073" spans="27:27">
      <c r="AA915073" s="7"/>
    </row>
    <row r="915074" spans="27:27">
      <c r="AA915074" s="7"/>
    </row>
    <row r="915075" spans="27:27">
      <c r="AA915075" s="7"/>
    </row>
    <row r="915076" spans="27:27">
      <c r="AA915076" s="7"/>
    </row>
    <row r="915077" spans="27:27">
      <c r="AA915077" s="7"/>
    </row>
    <row r="915078" spans="27:27">
      <c r="AA915078" s="7"/>
    </row>
    <row r="915079" spans="27:27">
      <c r="AA915079" s="7"/>
    </row>
    <row r="915080" spans="27:27">
      <c r="AA915080" s="7"/>
    </row>
    <row r="915081" spans="27:27">
      <c r="AA915081" s="7"/>
    </row>
    <row r="915082" spans="27:27">
      <c r="AA915082" s="7"/>
    </row>
    <row r="915083" spans="27:27">
      <c r="AA915083" s="7"/>
    </row>
    <row r="915084" spans="27:27">
      <c r="AA915084" s="7"/>
    </row>
    <row r="915085" spans="27:27">
      <c r="AA915085" s="7"/>
    </row>
    <row r="915086" spans="27:27">
      <c r="AA915086" s="7"/>
    </row>
    <row r="915087" spans="27:27">
      <c r="AA915087" s="7"/>
    </row>
    <row r="915088" spans="27:27">
      <c r="AA915088" s="7"/>
    </row>
    <row r="915089" spans="27:27">
      <c r="AA915089" s="7"/>
    </row>
    <row r="915090" spans="27:27">
      <c r="AA915090" s="7"/>
    </row>
    <row r="915091" spans="27:27">
      <c r="AA915091" s="7"/>
    </row>
    <row r="915092" spans="27:27">
      <c r="AA915092" s="7"/>
    </row>
    <row r="915093" spans="27:27">
      <c r="AA915093" s="7"/>
    </row>
    <row r="915094" spans="27:27">
      <c r="AA915094" s="7"/>
    </row>
    <row r="915095" spans="27:27">
      <c r="AA915095" s="7"/>
    </row>
    <row r="915096" spans="27:27">
      <c r="AA915096" s="7"/>
    </row>
    <row r="915097" spans="27:27">
      <c r="AA915097" s="7"/>
    </row>
    <row r="915098" spans="27:27">
      <c r="AA915098" s="7"/>
    </row>
    <row r="915099" spans="27:27">
      <c r="AA915099" s="7"/>
    </row>
    <row r="915100" spans="27:27">
      <c r="AA915100" s="7"/>
    </row>
    <row r="915101" spans="27:27">
      <c r="AA915101" s="7"/>
    </row>
    <row r="915102" spans="27:27">
      <c r="AA915102" s="7"/>
    </row>
    <row r="915103" spans="27:27">
      <c r="AA915103" s="7"/>
    </row>
    <row r="915104" spans="27:27">
      <c r="AA915104" s="7"/>
    </row>
    <row r="915105" spans="27:27">
      <c r="AA915105" s="7"/>
    </row>
    <row r="915106" spans="27:27">
      <c r="AA915106" s="7"/>
    </row>
    <row r="915107" spans="27:27">
      <c r="AA915107" s="7"/>
    </row>
    <row r="915108" spans="27:27">
      <c r="AA915108" s="7"/>
    </row>
    <row r="915109" spans="27:27">
      <c r="AA915109" s="7"/>
    </row>
    <row r="915110" spans="27:27">
      <c r="AA915110" s="7"/>
    </row>
    <row r="915111" spans="27:27">
      <c r="AA915111" s="7"/>
    </row>
    <row r="915112" spans="27:27">
      <c r="AA915112" s="7"/>
    </row>
    <row r="915113" spans="27:27">
      <c r="AA915113" s="7"/>
    </row>
    <row r="915114" spans="27:27">
      <c r="AA915114" s="7"/>
    </row>
    <row r="915115" spans="27:27">
      <c r="AA915115" s="7"/>
    </row>
    <row r="915116" spans="27:27">
      <c r="AA915116" s="7"/>
    </row>
    <row r="915117" spans="27:27">
      <c r="AA915117" s="7"/>
    </row>
    <row r="915118" spans="27:27">
      <c r="AA915118" s="7"/>
    </row>
    <row r="915119" spans="27:27">
      <c r="AA915119" s="7"/>
    </row>
    <row r="915120" spans="27:27">
      <c r="AA915120" s="7"/>
    </row>
    <row r="915121" spans="27:27">
      <c r="AA915121" s="7"/>
    </row>
    <row r="915122" spans="27:27">
      <c r="AA915122" s="7"/>
    </row>
    <row r="915123" spans="27:27">
      <c r="AA915123" s="7"/>
    </row>
    <row r="915124" spans="27:27">
      <c r="AA915124" s="7"/>
    </row>
    <row r="915125" spans="27:27">
      <c r="AA915125" s="7"/>
    </row>
    <row r="915126" spans="27:27">
      <c r="AA915126" s="7"/>
    </row>
    <row r="915127" spans="27:27">
      <c r="AA915127" s="7"/>
    </row>
    <row r="915128" spans="27:27">
      <c r="AA915128" s="7"/>
    </row>
    <row r="915129" spans="27:27">
      <c r="AA915129" s="7"/>
    </row>
    <row r="915130" spans="27:27">
      <c r="AA915130" s="7"/>
    </row>
    <row r="915131" spans="27:27">
      <c r="AA915131" s="7"/>
    </row>
    <row r="915132" spans="27:27">
      <c r="AA915132" s="7"/>
    </row>
    <row r="915133" spans="27:27">
      <c r="AA915133" s="7"/>
    </row>
    <row r="915134" spans="27:27">
      <c r="AA915134" s="7"/>
    </row>
    <row r="915135" spans="27:27">
      <c r="AA915135" s="7"/>
    </row>
    <row r="915136" spans="27:27">
      <c r="AA915136" s="7"/>
    </row>
    <row r="915137" spans="27:27">
      <c r="AA915137" s="7"/>
    </row>
    <row r="915138" spans="27:27">
      <c r="AA915138" s="7"/>
    </row>
    <row r="915139" spans="27:27">
      <c r="AA915139" s="7"/>
    </row>
    <row r="915140" spans="27:27">
      <c r="AA915140" s="7"/>
    </row>
    <row r="915141" spans="27:27">
      <c r="AA915141" s="7"/>
    </row>
    <row r="915142" spans="27:27">
      <c r="AA915142" s="7"/>
    </row>
    <row r="915143" spans="27:27">
      <c r="AA915143" s="7"/>
    </row>
    <row r="915144" spans="27:27">
      <c r="AA915144" s="7"/>
    </row>
    <row r="915145" spans="27:27">
      <c r="AA915145" s="7"/>
    </row>
    <row r="915146" spans="27:27">
      <c r="AA915146" s="7"/>
    </row>
    <row r="915147" spans="27:27">
      <c r="AA915147" s="7"/>
    </row>
    <row r="915148" spans="27:27">
      <c r="AA915148" s="7"/>
    </row>
    <row r="915149" spans="27:27">
      <c r="AA915149" s="7"/>
    </row>
    <row r="915150" spans="27:27">
      <c r="AA915150" s="7"/>
    </row>
    <row r="915151" spans="27:27">
      <c r="AA915151" s="7"/>
    </row>
    <row r="915152" spans="27:27">
      <c r="AA915152" s="7"/>
    </row>
    <row r="915153" spans="27:27">
      <c r="AA915153" s="7"/>
    </row>
    <row r="915154" spans="27:27">
      <c r="AA915154" s="7"/>
    </row>
    <row r="915155" spans="27:27">
      <c r="AA915155" s="7"/>
    </row>
    <row r="915156" spans="27:27">
      <c r="AA915156" s="7"/>
    </row>
    <row r="915157" spans="27:27">
      <c r="AA915157" s="7"/>
    </row>
    <row r="915158" spans="27:27">
      <c r="AA915158" s="7"/>
    </row>
    <row r="915159" spans="27:27">
      <c r="AA915159" s="7"/>
    </row>
    <row r="915160" spans="27:27">
      <c r="AA915160" s="7"/>
    </row>
    <row r="915161" spans="27:27">
      <c r="AA915161" s="7"/>
    </row>
    <row r="915162" spans="27:27">
      <c r="AA915162" s="7"/>
    </row>
    <row r="915163" spans="27:27">
      <c r="AA915163" s="7"/>
    </row>
    <row r="915164" spans="27:27">
      <c r="AA915164" s="7"/>
    </row>
    <row r="915165" spans="27:27">
      <c r="AA915165" s="7"/>
    </row>
    <row r="915166" spans="27:27">
      <c r="AA915166" s="7"/>
    </row>
    <row r="915167" spans="27:27">
      <c r="AA915167" s="7"/>
    </row>
    <row r="915168" spans="27:27">
      <c r="AA915168" s="7"/>
    </row>
    <row r="915169" spans="27:27">
      <c r="AA915169" s="7"/>
    </row>
    <row r="915170" spans="27:27">
      <c r="AA915170" s="7"/>
    </row>
    <row r="915171" spans="27:27">
      <c r="AA915171" s="7"/>
    </row>
    <row r="915172" spans="27:27">
      <c r="AA915172" s="7"/>
    </row>
    <row r="915173" spans="27:27">
      <c r="AA915173" s="7"/>
    </row>
    <row r="915174" spans="27:27">
      <c r="AA915174" s="7"/>
    </row>
    <row r="915175" spans="27:27">
      <c r="AA915175" s="7"/>
    </row>
    <row r="915176" spans="27:27">
      <c r="AA915176" s="7"/>
    </row>
    <row r="915177" spans="27:27">
      <c r="AA915177" s="7"/>
    </row>
    <row r="915178" spans="27:27">
      <c r="AA915178" s="7"/>
    </row>
    <row r="915179" spans="27:27">
      <c r="AA915179" s="7"/>
    </row>
    <row r="915180" spans="27:27">
      <c r="AA915180" s="7"/>
    </row>
    <row r="915181" spans="27:27">
      <c r="AA915181" s="7"/>
    </row>
    <row r="915182" spans="27:27">
      <c r="AA915182" s="7"/>
    </row>
    <row r="915183" spans="27:27">
      <c r="AA915183" s="7"/>
    </row>
    <row r="915184" spans="27:27">
      <c r="AA915184" s="7"/>
    </row>
    <row r="915185" spans="27:27">
      <c r="AA915185" s="7"/>
    </row>
    <row r="915186" spans="27:27">
      <c r="AA915186" s="7"/>
    </row>
    <row r="915187" spans="27:27">
      <c r="AA915187" s="7"/>
    </row>
    <row r="915188" spans="27:27">
      <c r="AA915188" s="7"/>
    </row>
    <row r="915189" spans="27:27">
      <c r="AA915189" s="7"/>
    </row>
    <row r="915190" spans="27:27">
      <c r="AA915190" s="7"/>
    </row>
    <row r="915191" spans="27:27">
      <c r="AA915191" s="7"/>
    </row>
    <row r="915192" spans="27:27">
      <c r="AA915192" s="7"/>
    </row>
    <row r="915193" spans="27:27">
      <c r="AA915193" s="7"/>
    </row>
    <row r="915194" spans="27:27">
      <c r="AA915194" s="7"/>
    </row>
    <row r="915195" spans="27:27">
      <c r="AA915195" s="7"/>
    </row>
    <row r="915196" spans="27:27">
      <c r="AA915196" s="7"/>
    </row>
    <row r="915197" spans="27:27">
      <c r="AA915197" s="7"/>
    </row>
    <row r="915198" spans="27:27">
      <c r="AA915198" s="7"/>
    </row>
    <row r="915199" spans="27:27">
      <c r="AA915199" s="7"/>
    </row>
    <row r="915200" spans="27:27">
      <c r="AA915200" s="7"/>
    </row>
    <row r="915201" spans="27:27">
      <c r="AA915201" s="7"/>
    </row>
    <row r="915202" spans="27:27">
      <c r="AA915202" s="7"/>
    </row>
    <row r="915203" spans="27:27">
      <c r="AA915203" s="7"/>
    </row>
    <row r="915204" spans="27:27">
      <c r="AA915204" s="7"/>
    </row>
    <row r="915205" spans="27:27">
      <c r="AA915205" s="7"/>
    </row>
    <row r="915206" spans="27:27">
      <c r="AA915206" s="7"/>
    </row>
    <row r="915207" spans="27:27">
      <c r="AA915207" s="7"/>
    </row>
    <row r="915208" spans="27:27">
      <c r="AA915208" s="7"/>
    </row>
    <row r="915209" spans="27:27">
      <c r="AA915209" s="7"/>
    </row>
    <row r="915210" spans="27:27">
      <c r="AA915210" s="7"/>
    </row>
    <row r="915211" spans="27:27">
      <c r="AA915211" s="7"/>
    </row>
    <row r="915212" spans="27:27">
      <c r="AA915212" s="7"/>
    </row>
    <row r="915213" spans="27:27">
      <c r="AA915213" s="7"/>
    </row>
    <row r="915214" spans="27:27">
      <c r="AA915214" s="7"/>
    </row>
    <row r="915215" spans="27:27">
      <c r="AA915215" s="7"/>
    </row>
    <row r="915216" spans="27:27">
      <c r="AA915216" s="7"/>
    </row>
    <row r="915217" spans="27:27">
      <c r="AA915217" s="7"/>
    </row>
    <row r="915218" spans="27:27">
      <c r="AA915218" s="7"/>
    </row>
    <row r="915219" spans="27:27">
      <c r="AA915219" s="7"/>
    </row>
    <row r="915220" spans="27:27">
      <c r="AA915220" s="7"/>
    </row>
    <row r="915221" spans="27:27">
      <c r="AA915221" s="7"/>
    </row>
    <row r="915222" spans="27:27">
      <c r="AA915222" s="7"/>
    </row>
    <row r="915223" spans="27:27">
      <c r="AA915223" s="7"/>
    </row>
    <row r="915224" spans="27:27">
      <c r="AA915224" s="7"/>
    </row>
    <row r="915225" spans="27:27">
      <c r="AA915225" s="7"/>
    </row>
    <row r="915226" spans="27:27">
      <c r="AA915226" s="7"/>
    </row>
    <row r="915227" spans="27:27">
      <c r="AA915227" s="7"/>
    </row>
    <row r="915228" spans="27:27">
      <c r="AA915228" s="7"/>
    </row>
    <row r="915229" spans="27:27">
      <c r="AA915229" s="7"/>
    </row>
    <row r="915230" spans="27:27">
      <c r="AA915230" s="7"/>
    </row>
    <row r="915231" spans="27:27">
      <c r="AA915231" s="7"/>
    </row>
    <row r="915232" spans="27:27">
      <c r="AA915232" s="7"/>
    </row>
    <row r="915233" spans="27:27">
      <c r="AA915233" s="7"/>
    </row>
    <row r="915234" spans="27:27">
      <c r="AA915234" s="7"/>
    </row>
    <row r="915235" spans="27:27">
      <c r="AA915235" s="7"/>
    </row>
    <row r="915236" spans="27:27">
      <c r="AA915236" s="7"/>
    </row>
    <row r="915237" spans="27:27">
      <c r="AA915237" s="7"/>
    </row>
    <row r="915238" spans="27:27">
      <c r="AA915238" s="7"/>
    </row>
    <row r="915239" spans="27:27">
      <c r="AA915239" s="7"/>
    </row>
    <row r="915240" spans="27:27">
      <c r="AA915240" s="7"/>
    </row>
    <row r="915241" spans="27:27">
      <c r="AA915241" s="7"/>
    </row>
    <row r="915242" spans="27:27">
      <c r="AA915242" s="7"/>
    </row>
    <row r="915243" spans="27:27">
      <c r="AA915243" s="7"/>
    </row>
    <row r="915244" spans="27:27">
      <c r="AA915244" s="7"/>
    </row>
    <row r="915245" spans="27:27">
      <c r="AA915245" s="7"/>
    </row>
    <row r="915246" spans="27:27">
      <c r="AA915246" s="7"/>
    </row>
    <row r="915247" spans="27:27">
      <c r="AA915247" s="7"/>
    </row>
    <row r="915248" spans="27:27">
      <c r="AA915248" s="7"/>
    </row>
    <row r="915249" spans="27:27">
      <c r="AA915249" s="7"/>
    </row>
    <row r="915250" spans="27:27">
      <c r="AA915250" s="7"/>
    </row>
    <row r="915251" spans="27:27">
      <c r="AA915251" s="7"/>
    </row>
    <row r="915252" spans="27:27">
      <c r="AA915252" s="7"/>
    </row>
    <row r="915253" spans="27:27">
      <c r="AA915253" s="7"/>
    </row>
    <row r="915254" spans="27:27">
      <c r="AA915254" s="7"/>
    </row>
    <row r="915255" spans="27:27">
      <c r="AA915255" s="7"/>
    </row>
    <row r="915256" spans="27:27">
      <c r="AA915256" s="7"/>
    </row>
    <row r="915257" spans="27:27">
      <c r="AA915257" s="7"/>
    </row>
    <row r="915258" spans="27:27">
      <c r="AA915258" s="7"/>
    </row>
    <row r="915259" spans="27:27">
      <c r="AA915259" s="7"/>
    </row>
    <row r="915260" spans="27:27">
      <c r="AA915260" s="7"/>
    </row>
    <row r="915261" spans="27:27">
      <c r="AA915261" s="7"/>
    </row>
    <row r="915262" spans="27:27">
      <c r="AA915262" s="7"/>
    </row>
    <row r="915263" spans="27:27">
      <c r="AA915263" s="7"/>
    </row>
    <row r="915264" spans="27:27">
      <c r="AA915264" s="7"/>
    </row>
    <row r="915265" spans="27:27">
      <c r="AA915265" s="7"/>
    </row>
    <row r="915266" spans="27:27">
      <c r="AA915266" s="7"/>
    </row>
    <row r="915267" spans="27:27">
      <c r="AA915267" s="7"/>
    </row>
    <row r="915268" spans="27:27">
      <c r="AA915268" s="7"/>
    </row>
    <row r="915269" spans="27:27">
      <c r="AA915269" s="7"/>
    </row>
    <row r="915270" spans="27:27">
      <c r="AA915270" s="7"/>
    </row>
    <row r="915271" spans="27:27">
      <c r="AA915271" s="7"/>
    </row>
    <row r="915272" spans="27:27">
      <c r="AA915272" s="7"/>
    </row>
    <row r="915273" spans="27:27">
      <c r="AA915273" s="7"/>
    </row>
    <row r="915274" spans="27:27">
      <c r="AA915274" s="7"/>
    </row>
    <row r="915275" spans="27:27">
      <c r="AA915275" s="7"/>
    </row>
    <row r="915276" spans="27:27">
      <c r="AA915276" s="7"/>
    </row>
    <row r="915277" spans="27:27">
      <c r="AA915277" s="7"/>
    </row>
    <row r="915278" spans="27:27">
      <c r="AA915278" s="7"/>
    </row>
    <row r="915279" spans="27:27">
      <c r="AA915279" s="7"/>
    </row>
    <row r="915280" spans="27:27">
      <c r="AA915280" s="7"/>
    </row>
    <row r="915281" spans="27:27">
      <c r="AA915281" s="7"/>
    </row>
    <row r="915282" spans="27:27">
      <c r="AA915282" s="7"/>
    </row>
    <row r="915283" spans="27:27">
      <c r="AA915283" s="7"/>
    </row>
    <row r="915284" spans="27:27">
      <c r="AA915284" s="7"/>
    </row>
    <row r="915285" spans="27:27">
      <c r="AA915285" s="7"/>
    </row>
    <row r="915286" spans="27:27">
      <c r="AA915286" s="7"/>
    </row>
    <row r="915287" spans="27:27">
      <c r="AA915287" s="7"/>
    </row>
    <row r="915288" spans="27:27">
      <c r="AA915288" s="7"/>
    </row>
    <row r="915289" spans="27:27">
      <c r="AA915289" s="7"/>
    </row>
    <row r="915290" spans="27:27">
      <c r="AA915290" s="7"/>
    </row>
    <row r="915291" spans="27:27">
      <c r="AA915291" s="7"/>
    </row>
    <row r="915292" spans="27:27">
      <c r="AA915292" s="7"/>
    </row>
    <row r="915293" spans="27:27">
      <c r="AA915293" s="7"/>
    </row>
    <row r="915294" spans="27:27">
      <c r="AA915294" s="7"/>
    </row>
    <row r="915295" spans="27:27">
      <c r="AA915295" s="7"/>
    </row>
    <row r="915296" spans="27:27">
      <c r="AA915296" s="7"/>
    </row>
    <row r="915297" spans="27:27">
      <c r="AA915297" s="7"/>
    </row>
    <row r="915298" spans="27:27">
      <c r="AA915298" s="7"/>
    </row>
    <row r="915299" spans="27:27">
      <c r="AA915299" s="7"/>
    </row>
    <row r="915300" spans="27:27">
      <c r="AA915300" s="7"/>
    </row>
    <row r="915301" spans="27:27">
      <c r="AA915301" s="7"/>
    </row>
    <row r="915302" spans="27:27">
      <c r="AA915302" s="7"/>
    </row>
    <row r="915303" spans="27:27">
      <c r="AA915303" s="7"/>
    </row>
    <row r="915304" spans="27:27">
      <c r="AA915304" s="7"/>
    </row>
    <row r="915305" spans="27:27">
      <c r="AA915305" s="7"/>
    </row>
    <row r="915306" spans="27:27">
      <c r="AA915306" s="7"/>
    </row>
    <row r="915307" spans="27:27">
      <c r="AA915307" s="7"/>
    </row>
    <row r="915308" spans="27:27">
      <c r="AA915308" s="7"/>
    </row>
    <row r="915309" spans="27:27">
      <c r="AA915309" s="7"/>
    </row>
    <row r="915310" spans="27:27">
      <c r="AA915310" s="7"/>
    </row>
    <row r="915311" spans="27:27">
      <c r="AA915311" s="7"/>
    </row>
    <row r="915312" spans="27:27">
      <c r="AA915312" s="7"/>
    </row>
    <row r="915313" spans="27:27">
      <c r="AA915313" s="7"/>
    </row>
    <row r="915314" spans="27:27">
      <c r="AA915314" s="7"/>
    </row>
    <row r="915315" spans="27:27">
      <c r="AA915315" s="7"/>
    </row>
    <row r="915316" spans="27:27">
      <c r="AA915316" s="7"/>
    </row>
    <row r="915317" spans="27:27">
      <c r="AA915317" s="7"/>
    </row>
    <row r="915318" spans="27:27">
      <c r="AA915318" s="7"/>
    </row>
    <row r="915319" spans="27:27">
      <c r="AA915319" s="7"/>
    </row>
    <row r="915320" spans="27:27">
      <c r="AA915320" s="7"/>
    </row>
    <row r="915321" spans="27:27">
      <c r="AA915321" s="7"/>
    </row>
    <row r="915322" spans="27:27">
      <c r="AA915322" s="7"/>
    </row>
    <row r="915323" spans="27:27">
      <c r="AA915323" s="7"/>
    </row>
    <row r="915324" spans="27:27">
      <c r="AA915324" s="7"/>
    </row>
    <row r="915325" spans="27:27">
      <c r="AA915325" s="7"/>
    </row>
    <row r="915326" spans="27:27">
      <c r="AA915326" s="7"/>
    </row>
    <row r="915327" spans="27:27">
      <c r="AA915327" s="7"/>
    </row>
    <row r="915328" spans="27:27">
      <c r="AA915328" s="7"/>
    </row>
    <row r="915329" spans="27:27">
      <c r="AA915329" s="7"/>
    </row>
    <row r="915330" spans="27:27">
      <c r="AA915330" s="7"/>
    </row>
    <row r="915331" spans="27:27">
      <c r="AA915331" s="7"/>
    </row>
    <row r="915332" spans="27:27">
      <c r="AA915332" s="7"/>
    </row>
    <row r="915333" spans="27:27">
      <c r="AA915333" s="7"/>
    </row>
    <row r="915334" spans="27:27">
      <c r="AA915334" s="7"/>
    </row>
    <row r="915335" spans="27:27">
      <c r="AA915335" s="7"/>
    </row>
    <row r="915336" spans="27:27">
      <c r="AA915336" s="7"/>
    </row>
    <row r="915337" spans="27:27">
      <c r="AA915337" s="7"/>
    </row>
    <row r="915338" spans="27:27">
      <c r="AA915338" s="7"/>
    </row>
    <row r="915339" spans="27:27">
      <c r="AA915339" s="7"/>
    </row>
    <row r="915340" spans="27:27">
      <c r="AA915340" s="7"/>
    </row>
    <row r="915341" spans="27:27">
      <c r="AA915341" s="7"/>
    </row>
    <row r="915342" spans="27:27">
      <c r="AA915342" s="7"/>
    </row>
    <row r="915343" spans="27:27">
      <c r="AA915343" s="7"/>
    </row>
    <row r="915344" spans="27:27">
      <c r="AA915344" s="7"/>
    </row>
    <row r="915345" spans="27:27">
      <c r="AA915345" s="7"/>
    </row>
    <row r="915346" spans="27:27">
      <c r="AA915346" s="7"/>
    </row>
    <row r="915347" spans="27:27">
      <c r="AA915347" s="7"/>
    </row>
    <row r="915348" spans="27:27">
      <c r="AA915348" s="7"/>
    </row>
    <row r="915349" spans="27:27">
      <c r="AA915349" s="7"/>
    </row>
    <row r="915350" spans="27:27">
      <c r="AA915350" s="7"/>
    </row>
    <row r="915351" spans="27:27">
      <c r="AA915351" s="7"/>
    </row>
    <row r="915352" spans="27:27">
      <c r="AA915352" s="7"/>
    </row>
    <row r="915353" spans="27:27">
      <c r="AA915353" s="7"/>
    </row>
    <row r="915354" spans="27:27">
      <c r="AA915354" s="7"/>
    </row>
    <row r="915355" spans="27:27">
      <c r="AA915355" s="7"/>
    </row>
    <row r="915356" spans="27:27">
      <c r="AA915356" s="7"/>
    </row>
    <row r="915357" spans="27:27">
      <c r="AA915357" s="7"/>
    </row>
    <row r="915358" spans="27:27">
      <c r="AA915358" s="7"/>
    </row>
    <row r="915359" spans="27:27">
      <c r="AA915359" s="7"/>
    </row>
    <row r="915360" spans="27:27">
      <c r="AA915360" s="7"/>
    </row>
    <row r="915361" spans="27:27">
      <c r="AA915361" s="7"/>
    </row>
    <row r="915362" spans="27:27">
      <c r="AA915362" s="7"/>
    </row>
    <row r="915363" spans="27:27">
      <c r="AA915363" s="7"/>
    </row>
    <row r="915364" spans="27:27">
      <c r="AA915364" s="7"/>
    </row>
    <row r="915365" spans="27:27">
      <c r="AA915365" s="7"/>
    </row>
    <row r="915366" spans="27:27">
      <c r="AA915366" s="7"/>
    </row>
    <row r="915367" spans="27:27">
      <c r="AA915367" s="7"/>
    </row>
    <row r="915368" spans="27:27">
      <c r="AA915368" s="7"/>
    </row>
    <row r="915369" spans="27:27">
      <c r="AA915369" s="7"/>
    </row>
    <row r="915370" spans="27:27">
      <c r="AA915370" s="7"/>
    </row>
    <row r="915371" spans="27:27">
      <c r="AA915371" s="7"/>
    </row>
    <row r="915372" spans="27:27">
      <c r="AA915372" s="7"/>
    </row>
    <row r="915373" spans="27:27">
      <c r="AA915373" s="7"/>
    </row>
    <row r="915374" spans="27:27">
      <c r="AA915374" s="7"/>
    </row>
    <row r="915375" spans="27:27">
      <c r="AA915375" s="7"/>
    </row>
    <row r="915376" spans="27:27">
      <c r="AA915376" s="7"/>
    </row>
    <row r="915377" spans="27:27">
      <c r="AA915377" s="7"/>
    </row>
    <row r="915378" spans="27:27">
      <c r="AA915378" s="7"/>
    </row>
    <row r="915379" spans="27:27">
      <c r="AA915379" s="7"/>
    </row>
    <row r="915380" spans="27:27">
      <c r="AA915380" s="7"/>
    </row>
    <row r="915381" spans="27:27">
      <c r="AA915381" s="7"/>
    </row>
    <row r="915382" spans="27:27">
      <c r="AA915382" s="7"/>
    </row>
    <row r="915383" spans="27:27">
      <c r="AA915383" s="7"/>
    </row>
    <row r="915384" spans="27:27">
      <c r="AA915384" s="7"/>
    </row>
    <row r="915385" spans="27:27">
      <c r="AA915385" s="7"/>
    </row>
    <row r="915386" spans="27:27">
      <c r="AA915386" s="7"/>
    </row>
    <row r="915387" spans="27:27">
      <c r="AA915387" s="7"/>
    </row>
    <row r="915388" spans="27:27">
      <c r="AA915388" s="7"/>
    </row>
    <row r="915389" spans="27:27">
      <c r="AA915389" s="7"/>
    </row>
    <row r="915390" spans="27:27">
      <c r="AA915390" s="7"/>
    </row>
    <row r="915391" spans="27:27">
      <c r="AA915391" s="7"/>
    </row>
    <row r="915392" spans="27:27">
      <c r="AA915392" s="7"/>
    </row>
    <row r="915393" spans="27:27">
      <c r="AA915393" s="7"/>
    </row>
    <row r="915394" spans="27:27">
      <c r="AA915394" s="7"/>
    </row>
    <row r="915395" spans="27:27">
      <c r="AA915395" s="7"/>
    </row>
    <row r="915396" spans="27:27">
      <c r="AA915396" s="7"/>
    </row>
    <row r="915397" spans="27:27">
      <c r="AA915397" s="7"/>
    </row>
    <row r="915398" spans="27:27">
      <c r="AA915398" s="7"/>
    </row>
    <row r="915399" spans="27:27">
      <c r="AA915399" s="7"/>
    </row>
    <row r="915400" spans="27:27">
      <c r="AA915400" s="7"/>
    </row>
    <row r="915401" spans="27:27">
      <c r="AA915401" s="7"/>
    </row>
    <row r="915402" spans="27:27">
      <c r="AA915402" s="7"/>
    </row>
    <row r="915403" spans="27:27">
      <c r="AA915403" s="7"/>
    </row>
    <row r="915404" spans="27:27">
      <c r="AA915404" s="7"/>
    </row>
    <row r="915405" spans="27:27">
      <c r="AA915405" s="7"/>
    </row>
    <row r="915406" spans="27:27">
      <c r="AA915406" s="7"/>
    </row>
    <row r="915407" spans="27:27">
      <c r="AA915407" s="7"/>
    </row>
    <row r="915408" spans="27:27">
      <c r="AA915408" s="7"/>
    </row>
    <row r="915409" spans="27:27">
      <c r="AA915409" s="7"/>
    </row>
    <row r="915410" spans="27:27">
      <c r="AA915410" s="7"/>
    </row>
    <row r="915411" spans="27:27">
      <c r="AA915411" s="7"/>
    </row>
    <row r="915412" spans="27:27">
      <c r="AA915412" s="7"/>
    </row>
    <row r="915413" spans="27:27">
      <c r="AA915413" s="7"/>
    </row>
    <row r="915414" spans="27:27">
      <c r="AA915414" s="7"/>
    </row>
    <row r="915415" spans="27:27">
      <c r="AA915415" s="7"/>
    </row>
    <row r="915416" spans="27:27">
      <c r="AA915416" s="7"/>
    </row>
    <row r="915417" spans="27:27">
      <c r="AA915417" s="7"/>
    </row>
    <row r="915418" spans="27:27">
      <c r="AA915418" s="7"/>
    </row>
    <row r="915419" spans="27:27">
      <c r="AA915419" s="7"/>
    </row>
    <row r="915420" spans="27:27">
      <c r="AA915420" s="7"/>
    </row>
    <row r="915421" spans="27:27">
      <c r="AA915421" s="7"/>
    </row>
    <row r="915422" spans="27:27">
      <c r="AA915422" s="7"/>
    </row>
    <row r="915423" spans="27:27">
      <c r="AA915423" s="7"/>
    </row>
    <row r="915424" spans="27:27">
      <c r="AA915424" s="7"/>
    </row>
    <row r="915425" spans="27:27">
      <c r="AA915425" s="7"/>
    </row>
    <row r="915426" spans="27:27">
      <c r="AA915426" s="7"/>
    </row>
    <row r="915427" spans="27:27">
      <c r="AA915427" s="7"/>
    </row>
    <row r="915428" spans="27:27">
      <c r="AA915428" s="7"/>
    </row>
    <row r="915429" spans="27:27">
      <c r="AA915429" s="7"/>
    </row>
    <row r="915430" spans="27:27">
      <c r="AA915430" s="7"/>
    </row>
    <row r="915431" spans="27:27">
      <c r="AA915431" s="7"/>
    </row>
    <row r="915432" spans="27:27">
      <c r="AA915432" s="7"/>
    </row>
    <row r="915433" spans="27:27">
      <c r="AA915433" s="7"/>
    </row>
    <row r="915434" spans="27:27">
      <c r="AA915434" s="7"/>
    </row>
    <row r="915435" spans="27:27">
      <c r="AA915435" s="7"/>
    </row>
    <row r="915436" spans="27:27">
      <c r="AA915436" s="7"/>
    </row>
    <row r="915437" spans="27:27">
      <c r="AA915437" s="7"/>
    </row>
    <row r="915438" spans="27:27">
      <c r="AA915438" s="7"/>
    </row>
    <row r="915439" spans="27:27">
      <c r="AA915439" s="7"/>
    </row>
    <row r="915440" spans="27:27">
      <c r="AA915440" s="7"/>
    </row>
    <row r="915441" spans="27:27">
      <c r="AA915441" s="7"/>
    </row>
    <row r="915442" spans="27:27">
      <c r="AA915442" s="7"/>
    </row>
    <row r="915443" spans="27:27">
      <c r="AA915443" s="7"/>
    </row>
    <row r="915444" spans="27:27">
      <c r="AA915444" s="7"/>
    </row>
    <row r="915445" spans="27:27">
      <c r="AA915445" s="7"/>
    </row>
    <row r="915446" spans="27:27">
      <c r="AA915446" s="7"/>
    </row>
    <row r="915447" spans="27:27">
      <c r="AA915447" s="7"/>
    </row>
    <row r="915448" spans="27:27">
      <c r="AA915448" s="7"/>
    </row>
    <row r="915449" spans="27:27">
      <c r="AA915449" s="7"/>
    </row>
    <row r="915450" spans="27:27">
      <c r="AA915450" s="7"/>
    </row>
    <row r="915451" spans="27:27">
      <c r="AA915451" s="7"/>
    </row>
    <row r="915452" spans="27:27">
      <c r="AA915452" s="7"/>
    </row>
    <row r="915453" spans="27:27">
      <c r="AA915453" s="7"/>
    </row>
    <row r="915454" spans="27:27">
      <c r="AA915454" s="7"/>
    </row>
    <row r="915455" spans="27:27">
      <c r="AA915455" s="7"/>
    </row>
    <row r="915456" spans="27:27">
      <c r="AA915456" s="7"/>
    </row>
    <row r="915457" spans="27:27">
      <c r="AA915457" s="7"/>
    </row>
    <row r="915458" spans="27:27">
      <c r="AA915458" s="7"/>
    </row>
    <row r="915459" spans="27:27">
      <c r="AA915459" s="7"/>
    </row>
    <row r="915460" spans="27:27">
      <c r="AA915460" s="7"/>
    </row>
    <row r="915461" spans="27:27">
      <c r="AA915461" s="7"/>
    </row>
    <row r="915462" spans="27:27">
      <c r="AA915462" s="7"/>
    </row>
    <row r="915463" spans="27:27">
      <c r="AA915463" s="7"/>
    </row>
    <row r="915464" spans="27:27">
      <c r="AA915464" s="7"/>
    </row>
    <row r="915465" spans="27:27">
      <c r="AA915465" s="7"/>
    </row>
    <row r="915466" spans="27:27">
      <c r="AA915466" s="7"/>
    </row>
    <row r="915467" spans="27:27">
      <c r="AA915467" s="7"/>
    </row>
    <row r="915468" spans="27:27">
      <c r="AA915468" s="7"/>
    </row>
    <row r="915469" spans="27:27">
      <c r="AA915469" s="7"/>
    </row>
    <row r="915470" spans="27:27">
      <c r="AA915470" s="7"/>
    </row>
    <row r="915471" spans="27:27">
      <c r="AA915471" s="7"/>
    </row>
    <row r="915472" spans="27:27">
      <c r="AA915472" s="7"/>
    </row>
    <row r="915473" spans="27:27">
      <c r="AA915473" s="7"/>
    </row>
    <row r="915474" spans="27:27">
      <c r="AA915474" s="7"/>
    </row>
    <row r="915475" spans="27:27">
      <c r="AA915475" s="7"/>
    </row>
    <row r="915476" spans="27:27">
      <c r="AA915476" s="7"/>
    </row>
    <row r="915477" spans="27:27">
      <c r="AA915477" s="7"/>
    </row>
    <row r="915478" spans="27:27">
      <c r="AA915478" s="7"/>
    </row>
    <row r="915479" spans="27:27">
      <c r="AA915479" s="7"/>
    </row>
    <row r="915480" spans="27:27">
      <c r="AA915480" s="7"/>
    </row>
    <row r="915481" spans="27:27">
      <c r="AA915481" s="7"/>
    </row>
    <row r="915482" spans="27:27">
      <c r="AA915482" s="7"/>
    </row>
    <row r="915483" spans="27:27">
      <c r="AA915483" s="7"/>
    </row>
    <row r="915484" spans="27:27">
      <c r="AA915484" s="7"/>
    </row>
    <row r="915485" spans="27:27">
      <c r="AA915485" s="7"/>
    </row>
    <row r="915486" spans="27:27">
      <c r="AA915486" s="7"/>
    </row>
    <row r="915487" spans="27:27">
      <c r="AA915487" s="7"/>
    </row>
    <row r="915488" spans="27:27">
      <c r="AA915488" s="7"/>
    </row>
    <row r="915489" spans="27:27">
      <c r="AA915489" s="7"/>
    </row>
    <row r="915490" spans="27:27">
      <c r="AA915490" s="7"/>
    </row>
    <row r="915491" spans="27:27">
      <c r="AA915491" s="7"/>
    </row>
    <row r="915492" spans="27:27">
      <c r="AA915492" s="7"/>
    </row>
    <row r="915493" spans="27:27">
      <c r="AA915493" s="7"/>
    </row>
    <row r="915494" spans="27:27">
      <c r="AA915494" s="7"/>
    </row>
    <row r="915495" spans="27:27">
      <c r="AA915495" s="7"/>
    </row>
    <row r="915496" spans="27:27">
      <c r="AA915496" s="7"/>
    </row>
    <row r="915497" spans="27:27">
      <c r="AA915497" s="7"/>
    </row>
    <row r="915498" spans="27:27">
      <c r="AA915498" s="7"/>
    </row>
    <row r="915499" spans="27:27">
      <c r="AA915499" s="7"/>
    </row>
    <row r="915500" spans="27:27">
      <c r="AA915500" s="7"/>
    </row>
    <row r="915501" spans="27:27">
      <c r="AA915501" s="7"/>
    </row>
    <row r="915502" spans="27:27">
      <c r="AA915502" s="7"/>
    </row>
    <row r="915503" spans="27:27">
      <c r="AA915503" s="7"/>
    </row>
    <row r="915504" spans="27:27">
      <c r="AA915504" s="7"/>
    </row>
    <row r="915505" spans="27:27">
      <c r="AA915505" s="7"/>
    </row>
    <row r="915506" spans="27:27">
      <c r="AA915506" s="7"/>
    </row>
    <row r="915507" spans="27:27">
      <c r="AA915507" s="7"/>
    </row>
    <row r="915508" spans="27:27">
      <c r="AA915508" s="7"/>
    </row>
    <row r="915509" spans="27:27">
      <c r="AA915509" s="7"/>
    </row>
    <row r="915510" spans="27:27">
      <c r="AA915510" s="7"/>
    </row>
    <row r="915511" spans="27:27">
      <c r="AA915511" s="7"/>
    </row>
    <row r="915512" spans="27:27">
      <c r="AA915512" s="7"/>
    </row>
    <row r="915513" spans="27:27">
      <c r="AA915513" s="7"/>
    </row>
    <row r="915514" spans="27:27">
      <c r="AA915514" s="7"/>
    </row>
    <row r="915515" spans="27:27">
      <c r="AA915515" s="7"/>
    </row>
    <row r="915516" spans="27:27">
      <c r="AA915516" s="7"/>
    </row>
    <row r="915517" spans="27:27">
      <c r="AA915517" s="7"/>
    </row>
    <row r="915518" spans="27:27">
      <c r="AA915518" s="7"/>
    </row>
    <row r="915519" spans="27:27">
      <c r="AA915519" s="7"/>
    </row>
    <row r="915520" spans="27:27">
      <c r="AA915520" s="7"/>
    </row>
    <row r="915521" spans="27:27">
      <c r="AA915521" s="7"/>
    </row>
    <row r="915522" spans="27:27">
      <c r="AA915522" s="7"/>
    </row>
    <row r="915523" spans="27:27">
      <c r="AA915523" s="7"/>
    </row>
    <row r="915524" spans="27:27">
      <c r="AA915524" s="7"/>
    </row>
    <row r="915525" spans="27:27">
      <c r="AA915525" s="7"/>
    </row>
    <row r="915526" spans="27:27">
      <c r="AA915526" s="7"/>
    </row>
    <row r="915527" spans="27:27">
      <c r="AA915527" s="7"/>
    </row>
    <row r="915528" spans="27:27">
      <c r="AA915528" s="7"/>
    </row>
    <row r="915529" spans="27:27">
      <c r="AA915529" s="7"/>
    </row>
    <row r="915530" spans="27:27">
      <c r="AA915530" s="7"/>
    </row>
    <row r="915531" spans="27:27">
      <c r="AA915531" s="7"/>
    </row>
    <row r="915532" spans="27:27">
      <c r="AA915532" s="7"/>
    </row>
    <row r="915533" spans="27:27">
      <c r="AA915533" s="7"/>
    </row>
    <row r="915534" spans="27:27">
      <c r="AA915534" s="7"/>
    </row>
    <row r="915535" spans="27:27">
      <c r="AA915535" s="7"/>
    </row>
    <row r="915536" spans="27:27">
      <c r="AA915536" s="7"/>
    </row>
    <row r="915537" spans="27:27">
      <c r="AA915537" s="7"/>
    </row>
    <row r="915538" spans="27:27">
      <c r="AA915538" s="7"/>
    </row>
    <row r="915539" spans="27:27">
      <c r="AA915539" s="7"/>
    </row>
    <row r="915540" spans="27:27">
      <c r="AA915540" s="7"/>
    </row>
    <row r="915541" spans="27:27">
      <c r="AA915541" s="7"/>
    </row>
    <row r="915542" spans="27:27">
      <c r="AA915542" s="7"/>
    </row>
    <row r="915543" spans="27:27">
      <c r="AA915543" s="7"/>
    </row>
    <row r="915544" spans="27:27">
      <c r="AA915544" s="7"/>
    </row>
    <row r="915545" spans="27:27">
      <c r="AA915545" s="7"/>
    </row>
    <row r="915546" spans="27:27">
      <c r="AA915546" s="7"/>
    </row>
    <row r="915547" spans="27:27">
      <c r="AA915547" s="7"/>
    </row>
    <row r="915548" spans="27:27">
      <c r="AA915548" s="7"/>
    </row>
    <row r="915549" spans="27:27">
      <c r="AA915549" s="7"/>
    </row>
    <row r="915550" spans="27:27">
      <c r="AA915550" s="7"/>
    </row>
    <row r="915551" spans="27:27">
      <c r="AA915551" s="7"/>
    </row>
    <row r="915552" spans="27:27">
      <c r="AA915552" s="7"/>
    </row>
    <row r="915553" spans="27:27">
      <c r="AA915553" s="7"/>
    </row>
    <row r="915554" spans="27:27">
      <c r="AA915554" s="7"/>
    </row>
    <row r="915555" spans="27:27">
      <c r="AA915555" s="7"/>
    </row>
    <row r="915556" spans="27:27">
      <c r="AA915556" s="7"/>
    </row>
    <row r="915557" spans="27:27">
      <c r="AA915557" s="7"/>
    </row>
    <row r="915558" spans="27:27">
      <c r="AA915558" s="7"/>
    </row>
    <row r="915559" spans="27:27">
      <c r="AA915559" s="7"/>
    </row>
    <row r="915560" spans="27:27">
      <c r="AA915560" s="7"/>
    </row>
    <row r="915561" spans="27:27">
      <c r="AA915561" s="7"/>
    </row>
    <row r="915562" spans="27:27">
      <c r="AA915562" s="7"/>
    </row>
    <row r="915563" spans="27:27">
      <c r="AA915563" s="7"/>
    </row>
    <row r="915564" spans="27:27">
      <c r="AA915564" s="7"/>
    </row>
    <row r="915565" spans="27:27">
      <c r="AA915565" s="7"/>
    </row>
    <row r="915566" spans="27:27">
      <c r="AA915566" s="7"/>
    </row>
    <row r="915567" spans="27:27">
      <c r="AA915567" s="7"/>
    </row>
    <row r="915568" spans="27:27">
      <c r="AA915568" s="7"/>
    </row>
    <row r="915569" spans="27:27">
      <c r="AA915569" s="7"/>
    </row>
    <row r="915570" spans="27:27">
      <c r="AA915570" s="7"/>
    </row>
    <row r="915571" spans="27:27">
      <c r="AA915571" s="7"/>
    </row>
    <row r="915572" spans="27:27">
      <c r="AA915572" s="7"/>
    </row>
    <row r="915573" spans="27:27">
      <c r="AA915573" s="7"/>
    </row>
    <row r="915574" spans="27:27">
      <c r="AA915574" s="7"/>
    </row>
    <row r="915575" spans="27:27">
      <c r="AA915575" s="7"/>
    </row>
    <row r="915576" spans="27:27">
      <c r="AA915576" s="7"/>
    </row>
    <row r="915577" spans="27:27">
      <c r="AA915577" s="7"/>
    </row>
    <row r="915578" spans="27:27">
      <c r="AA915578" s="7"/>
    </row>
    <row r="915579" spans="27:27">
      <c r="AA915579" s="7"/>
    </row>
    <row r="915580" spans="27:27">
      <c r="AA915580" s="7"/>
    </row>
    <row r="915581" spans="27:27">
      <c r="AA915581" s="7"/>
    </row>
    <row r="915582" spans="27:27">
      <c r="AA915582" s="7"/>
    </row>
    <row r="915583" spans="27:27">
      <c r="AA915583" s="7"/>
    </row>
    <row r="915584" spans="27:27">
      <c r="AA915584" s="7"/>
    </row>
    <row r="915585" spans="27:27">
      <c r="AA915585" s="7"/>
    </row>
    <row r="915586" spans="27:27">
      <c r="AA915586" s="7"/>
    </row>
    <row r="915587" spans="27:27">
      <c r="AA915587" s="7"/>
    </row>
    <row r="915588" spans="27:27">
      <c r="AA915588" s="7"/>
    </row>
    <row r="915589" spans="27:27">
      <c r="AA915589" s="7"/>
    </row>
    <row r="915590" spans="27:27">
      <c r="AA915590" s="7"/>
    </row>
    <row r="915591" spans="27:27">
      <c r="AA915591" s="7"/>
    </row>
    <row r="915592" spans="27:27">
      <c r="AA915592" s="7"/>
    </row>
    <row r="915593" spans="27:27">
      <c r="AA915593" s="7"/>
    </row>
    <row r="915594" spans="27:27">
      <c r="AA915594" s="7"/>
    </row>
    <row r="915595" spans="27:27">
      <c r="AA915595" s="7"/>
    </row>
    <row r="915596" spans="27:27">
      <c r="AA915596" s="7"/>
    </row>
    <row r="915597" spans="27:27">
      <c r="AA915597" s="7"/>
    </row>
    <row r="915598" spans="27:27">
      <c r="AA915598" s="7"/>
    </row>
    <row r="915599" spans="27:27">
      <c r="AA915599" s="7"/>
    </row>
    <row r="915600" spans="27:27">
      <c r="AA915600" s="7"/>
    </row>
    <row r="915601" spans="27:27">
      <c r="AA915601" s="7"/>
    </row>
    <row r="915602" spans="27:27">
      <c r="AA915602" s="7"/>
    </row>
    <row r="915603" spans="27:27">
      <c r="AA915603" s="7"/>
    </row>
    <row r="915604" spans="27:27">
      <c r="AA915604" s="7"/>
    </row>
    <row r="915605" spans="27:27">
      <c r="AA915605" s="7"/>
    </row>
    <row r="915606" spans="27:27">
      <c r="AA915606" s="7"/>
    </row>
    <row r="915607" spans="27:27">
      <c r="AA915607" s="7"/>
    </row>
    <row r="915608" spans="27:27">
      <c r="AA915608" s="7"/>
    </row>
    <row r="915609" spans="27:27">
      <c r="AA915609" s="7"/>
    </row>
    <row r="915610" spans="27:27">
      <c r="AA915610" s="7"/>
    </row>
    <row r="915611" spans="27:27">
      <c r="AA915611" s="7"/>
    </row>
    <row r="915612" spans="27:27">
      <c r="AA915612" s="7"/>
    </row>
    <row r="915613" spans="27:27">
      <c r="AA915613" s="7"/>
    </row>
    <row r="915614" spans="27:27">
      <c r="AA915614" s="7"/>
    </row>
    <row r="915615" spans="27:27">
      <c r="AA915615" s="7"/>
    </row>
    <row r="915616" spans="27:27">
      <c r="AA915616" s="7"/>
    </row>
    <row r="915617" spans="27:27">
      <c r="AA915617" s="7"/>
    </row>
    <row r="915618" spans="27:27">
      <c r="AA915618" s="7"/>
    </row>
    <row r="915619" spans="27:27">
      <c r="AA915619" s="7"/>
    </row>
    <row r="915620" spans="27:27">
      <c r="AA915620" s="7"/>
    </row>
    <row r="915621" spans="27:27">
      <c r="AA915621" s="7"/>
    </row>
    <row r="915622" spans="27:27">
      <c r="AA915622" s="7"/>
    </row>
    <row r="915623" spans="27:27">
      <c r="AA915623" s="7"/>
    </row>
    <row r="915624" spans="27:27">
      <c r="AA915624" s="7"/>
    </row>
    <row r="915625" spans="27:27">
      <c r="AA915625" s="7"/>
    </row>
    <row r="915626" spans="27:27">
      <c r="AA915626" s="7"/>
    </row>
    <row r="915627" spans="27:27">
      <c r="AA915627" s="7"/>
    </row>
    <row r="915628" spans="27:27">
      <c r="AA915628" s="7"/>
    </row>
    <row r="915629" spans="27:27">
      <c r="AA915629" s="7"/>
    </row>
    <row r="915630" spans="27:27">
      <c r="AA915630" s="7"/>
    </row>
    <row r="915631" spans="27:27">
      <c r="AA915631" s="7"/>
    </row>
    <row r="915632" spans="27:27">
      <c r="AA915632" s="7"/>
    </row>
    <row r="915633" spans="27:27">
      <c r="AA915633" s="7"/>
    </row>
    <row r="915634" spans="27:27">
      <c r="AA915634" s="7"/>
    </row>
    <row r="915635" spans="27:27">
      <c r="AA915635" s="7"/>
    </row>
    <row r="915636" spans="27:27">
      <c r="AA915636" s="7"/>
    </row>
    <row r="915637" spans="27:27">
      <c r="AA915637" s="7"/>
    </row>
    <row r="915638" spans="27:27">
      <c r="AA915638" s="7"/>
    </row>
    <row r="915639" spans="27:27">
      <c r="AA915639" s="7"/>
    </row>
    <row r="915640" spans="27:27">
      <c r="AA915640" s="7"/>
    </row>
    <row r="915641" spans="27:27">
      <c r="AA915641" s="7"/>
    </row>
    <row r="915642" spans="27:27">
      <c r="AA915642" s="7"/>
    </row>
    <row r="915643" spans="27:27">
      <c r="AA915643" s="7"/>
    </row>
    <row r="915644" spans="27:27">
      <c r="AA915644" s="7"/>
    </row>
    <row r="915645" spans="27:27">
      <c r="AA915645" s="7"/>
    </row>
    <row r="915646" spans="27:27">
      <c r="AA915646" s="7"/>
    </row>
    <row r="915647" spans="27:27">
      <c r="AA915647" s="7"/>
    </row>
    <row r="915648" spans="27:27">
      <c r="AA915648" s="7"/>
    </row>
    <row r="915649" spans="27:27">
      <c r="AA915649" s="7"/>
    </row>
    <row r="915650" spans="27:27">
      <c r="AA915650" s="7"/>
    </row>
    <row r="915651" spans="27:27">
      <c r="AA915651" s="7"/>
    </row>
    <row r="915652" spans="27:27">
      <c r="AA915652" s="7"/>
    </row>
    <row r="915653" spans="27:27">
      <c r="AA915653" s="7"/>
    </row>
    <row r="915654" spans="27:27">
      <c r="AA915654" s="7"/>
    </row>
    <row r="915655" spans="27:27">
      <c r="AA915655" s="7"/>
    </row>
    <row r="915656" spans="27:27">
      <c r="AA915656" s="7"/>
    </row>
    <row r="915657" spans="27:27">
      <c r="AA915657" s="7"/>
    </row>
    <row r="915658" spans="27:27">
      <c r="AA915658" s="7"/>
    </row>
    <row r="915659" spans="27:27">
      <c r="AA915659" s="7"/>
    </row>
    <row r="915660" spans="27:27">
      <c r="AA915660" s="7"/>
    </row>
    <row r="915661" spans="27:27">
      <c r="AA915661" s="7"/>
    </row>
    <row r="915662" spans="27:27">
      <c r="AA915662" s="7"/>
    </row>
    <row r="915663" spans="27:27">
      <c r="AA915663" s="7"/>
    </row>
    <row r="915664" spans="27:27">
      <c r="AA915664" s="7"/>
    </row>
    <row r="915665" spans="27:27">
      <c r="AA915665" s="7"/>
    </row>
    <row r="915666" spans="27:27">
      <c r="AA915666" s="7"/>
    </row>
    <row r="915667" spans="27:27">
      <c r="AA915667" s="7"/>
    </row>
    <row r="915668" spans="27:27">
      <c r="AA915668" s="7"/>
    </row>
    <row r="915669" spans="27:27">
      <c r="AA915669" s="7"/>
    </row>
    <row r="915670" spans="27:27">
      <c r="AA915670" s="7"/>
    </row>
    <row r="915671" spans="27:27">
      <c r="AA915671" s="7"/>
    </row>
    <row r="915672" spans="27:27">
      <c r="AA915672" s="7"/>
    </row>
    <row r="915673" spans="27:27">
      <c r="AA915673" s="7"/>
    </row>
    <row r="915674" spans="27:27">
      <c r="AA915674" s="7"/>
    </row>
    <row r="915675" spans="27:27">
      <c r="AA915675" s="7"/>
    </row>
    <row r="915676" spans="27:27">
      <c r="AA915676" s="7"/>
    </row>
    <row r="915677" spans="27:27">
      <c r="AA915677" s="7"/>
    </row>
    <row r="915678" spans="27:27">
      <c r="AA915678" s="7"/>
    </row>
    <row r="915679" spans="27:27">
      <c r="AA915679" s="7"/>
    </row>
    <row r="915680" spans="27:27">
      <c r="AA915680" s="7"/>
    </row>
    <row r="915681" spans="27:27">
      <c r="AA915681" s="7"/>
    </row>
    <row r="915682" spans="27:27">
      <c r="AA915682" s="7"/>
    </row>
    <row r="915683" spans="27:27">
      <c r="AA915683" s="7"/>
    </row>
    <row r="915684" spans="27:27">
      <c r="AA915684" s="7"/>
    </row>
    <row r="915685" spans="27:27">
      <c r="AA915685" s="7"/>
    </row>
    <row r="915686" spans="27:27">
      <c r="AA915686" s="7"/>
    </row>
    <row r="915687" spans="27:27">
      <c r="AA915687" s="7"/>
    </row>
    <row r="915688" spans="27:27">
      <c r="AA915688" s="7"/>
    </row>
    <row r="915689" spans="27:27">
      <c r="AA915689" s="7"/>
    </row>
    <row r="915690" spans="27:27">
      <c r="AA915690" s="7"/>
    </row>
    <row r="915691" spans="27:27">
      <c r="AA915691" s="7"/>
    </row>
    <row r="915692" spans="27:27">
      <c r="AA915692" s="7"/>
    </row>
    <row r="915693" spans="27:27">
      <c r="AA915693" s="7"/>
    </row>
    <row r="915694" spans="27:27">
      <c r="AA915694" s="7"/>
    </row>
    <row r="915695" spans="27:27">
      <c r="AA915695" s="7"/>
    </row>
    <row r="915696" spans="27:27">
      <c r="AA915696" s="7"/>
    </row>
    <row r="915697" spans="27:27">
      <c r="AA915697" s="7"/>
    </row>
    <row r="915698" spans="27:27">
      <c r="AA915698" s="7"/>
    </row>
    <row r="915699" spans="27:27">
      <c r="AA915699" s="7"/>
    </row>
    <row r="915700" spans="27:27">
      <c r="AA915700" s="7"/>
    </row>
    <row r="915701" spans="27:27">
      <c r="AA915701" s="7"/>
    </row>
    <row r="915702" spans="27:27">
      <c r="AA915702" s="7"/>
    </row>
    <row r="915703" spans="27:27">
      <c r="AA915703" s="7"/>
    </row>
    <row r="915704" spans="27:27">
      <c r="AA915704" s="7"/>
    </row>
    <row r="915705" spans="27:27">
      <c r="AA915705" s="7"/>
    </row>
    <row r="915706" spans="27:27">
      <c r="AA915706" s="7"/>
    </row>
    <row r="915707" spans="27:27">
      <c r="AA915707" s="7"/>
    </row>
    <row r="915708" spans="27:27">
      <c r="AA915708" s="7"/>
    </row>
    <row r="915709" spans="27:27">
      <c r="AA915709" s="7"/>
    </row>
    <row r="915710" spans="27:27">
      <c r="AA915710" s="7"/>
    </row>
    <row r="915711" spans="27:27">
      <c r="AA915711" s="7"/>
    </row>
    <row r="915712" spans="27:27">
      <c r="AA915712" s="7"/>
    </row>
    <row r="915713" spans="27:27">
      <c r="AA915713" s="7"/>
    </row>
    <row r="915714" spans="27:27">
      <c r="AA915714" s="7"/>
    </row>
    <row r="915715" spans="27:27">
      <c r="AA915715" s="7"/>
    </row>
    <row r="915716" spans="27:27">
      <c r="AA915716" s="7"/>
    </row>
    <row r="915717" spans="27:27">
      <c r="AA915717" s="7"/>
    </row>
    <row r="915718" spans="27:27">
      <c r="AA915718" s="7"/>
    </row>
    <row r="915719" spans="27:27">
      <c r="AA915719" s="7"/>
    </row>
    <row r="915720" spans="27:27">
      <c r="AA915720" s="7"/>
    </row>
    <row r="915721" spans="27:27">
      <c r="AA915721" s="7"/>
    </row>
    <row r="915722" spans="27:27">
      <c r="AA915722" s="7"/>
    </row>
    <row r="915723" spans="27:27">
      <c r="AA915723" s="7"/>
    </row>
    <row r="915724" spans="27:27">
      <c r="AA915724" s="7"/>
    </row>
    <row r="915725" spans="27:27">
      <c r="AA915725" s="7"/>
    </row>
    <row r="915726" spans="27:27">
      <c r="AA915726" s="7"/>
    </row>
    <row r="915727" spans="27:27">
      <c r="AA915727" s="7"/>
    </row>
    <row r="915728" spans="27:27">
      <c r="AA915728" s="7"/>
    </row>
    <row r="915729" spans="27:27">
      <c r="AA915729" s="7"/>
    </row>
    <row r="915730" spans="27:27">
      <c r="AA915730" s="7"/>
    </row>
    <row r="915731" spans="27:27">
      <c r="AA915731" s="7"/>
    </row>
    <row r="915732" spans="27:27">
      <c r="AA915732" s="7"/>
    </row>
    <row r="915733" spans="27:27">
      <c r="AA915733" s="7"/>
    </row>
    <row r="915734" spans="27:27">
      <c r="AA915734" s="7"/>
    </row>
    <row r="915735" spans="27:27">
      <c r="AA915735" s="7"/>
    </row>
    <row r="915736" spans="27:27">
      <c r="AA915736" s="7"/>
    </row>
    <row r="915737" spans="27:27">
      <c r="AA915737" s="7"/>
    </row>
    <row r="915738" spans="27:27">
      <c r="AA915738" s="7"/>
    </row>
    <row r="915739" spans="27:27">
      <c r="AA915739" s="7"/>
    </row>
    <row r="915740" spans="27:27">
      <c r="AA915740" s="7"/>
    </row>
    <row r="915741" spans="27:27">
      <c r="AA915741" s="7"/>
    </row>
    <row r="915742" spans="27:27">
      <c r="AA915742" s="7"/>
    </row>
    <row r="915743" spans="27:27">
      <c r="AA915743" s="7"/>
    </row>
    <row r="915744" spans="27:27">
      <c r="AA915744" s="7"/>
    </row>
    <row r="915745" spans="27:27">
      <c r="AA915745" s="7"/>
    </row>
    <row r="915746" spans="27:27">
      <c r="AA915746" s="7"/>
    </row>
    <row r="915747" spans="27:27">
      <c r="AA915747" s="7"/>
    </row>
    <row r="915748" spans="27:27">
      <c r="AA915748" s="7"/>
    </row>
    <row r="915749" spans="27:27">
      <c r="AA915749" s="7"/>
    </row>
    <row r="915750" spans="27:27">
      <c r="AA915750" s="7"/>
    </row>
    <row r="915751" spans="27:27">
      <c r="AA915751" s="7"/>
    </row>
    <row r="915752" spans="27:27">
      <c r="AA915752" s="7"/>
    </row>
    <row r="915753" spans="27:27">
      <c r="AA915753" s="7"/>
    </row>
    <row r="915754" spans="27:27">
      <c r="AA915754" s="7"/>
    </row>
    <row r="915755" spans="27:27">
      <c r="AA915755" s="7"/>
    </row>
    <row r="915756" spans="27:27">
      <c r="AA915756" s="7"/>
    </row>
    <row r="915757" spans="27:27">
      <c r="AA915757" s="7"/>
    </row>
    <row r="915758" spans="27:27">
      <c r="AA915758" s="7"/>
    </row>
    <row r="915759" spans="27:27">
      <c r="AA915759" s="7"/>
    </row>
    <row r="915760" spans="27:27">
      <c r="AA915760" s="7"/>
    </row>
    <row r="915761" spans="27:27">
      <c r="AA915761" s="7"/>
    </row>
    <row r="915762" spans="27:27">
      <c r="AA915762" s="7"/>
    </row>
    <row r="915763" spans="27:27">
      <c r="AA915763" s="7"/>
    </row>
    <row r="915764" spans="27:27">
      <c r="AA915764" s="7"/>
    </row>
    <row r="915765" spans="27:27">
      <c r="AA915765" s="7"/>
    </row>
    <row r="915766" spans="27:27">
      <c r="AA915766" s="7"/>
    </row>
    <row r="915767" spans="27:27">
      <c r="AA915767" s="7"/>
    </row>
    <row r="915768" spans="27:27">
      <c r="AA915768" s="7"/>
    </row>
    <row r="915769" spans="27:27">
      <c r="AA915769" s="7"/>
    </row>
    <row r="915770" spans="27:27">
      <c r="AA915770" s="7"/>
    </row>
    <row r="915771" spans="27:27">
      <c r="AA915771" s="7"/>
    </row>
    <row r="915772" spans="27:27">
      <c r="AA915772" s="7"/>
    </row>
    <row r="915773" spans="27:27">
      <c r="AA915773" s="7"/>
    </row>
    <row r="915774" spans="27:27">
      <c r="AA915774" s="7"/>
    </row>
    <row r="915775" spans="27:27">
      <c r="AA915775" s="7"/>
    </row>
    <row r="915776" spans="27:27">
      <c r="AA915776" s="7"/>
    </row>
    <row r="915777" spans="27:27">
      <c r="AA915777" s="7"/>
    </row>
    <row r="915778" spans="27:27">
      <c r="AA915778" s="7"/>
    </row>
    <row r="915779" spans="27:27">
      <c r="AA915779" s="7"/>
    </row>
    <row r="915780" spans="27:27">
      <c r="AA915780" s="7"/>
    </row>
    <row r="915781" spans="27:27">
      <c r="AA915781" s="7"/>
    </row>
    <row r="915782" spans="27:27">
      <c r="AA915782" s="7"/>
    </row>
    <row r="915783" spans="27:27">
      <c r="AA915783" s="7"/>
    </row>
    <row r="915784" spans="27:27">
      <c r="AA915784" s="7"/>
    </row>
    <row r="915785" spans="27:27">
      <c r="AA915785" s="7"/>
    </row>
    <row r="915786" spans="27:27">
      <c r="AA915786" s="7"/>
    </row>
    <row r="915787" spans="27:27">
      <c r="AA915787" s="7"/>
    </row>
    <row r="915788" spans="27:27">
      <c r="AA915788" s="7"/>
    </row>
    <row r="915789" spans="27:27">
      <c r="AA915789" s="7"/>
    </row>
    <row r="915790" spans="27:27">
      <c r="AA915790" s="7"/>
    </row>
    <row r="915791" spans="27:27">
      <c r="AA915791" s="7"/>
    </row>
    <row r="915792" spans="27:27">
      <c r="AA915792" s="7"/>
    </row>
    <row r="915793" spans="27:27">
      <c r="AA915793" s="7"/>
    </row>
    <row r="915794" spans="27:27">
      <c r="AA915794" s="7"/>
    </row>
    <row r="915795" spans="27:27">
      <c r="AA915795" s="7"/>
    </row>
    <row r="915796" spans="27:27">
      <c r="AA915796" s="7"/>
    </row>
    <row r="915797" spans="27:27">
      <c r="AA915797" s="7"/>
    </row>
    <row r="915798" spans="27:27">
      <c r="AA915798" s="7"/>
    </row>
    <row r="915799" spans="27:27">
      <c r="AA915799" s="7"/>
    </row>
    <row r="915800" spans="27:27">
      <c r="AA915800" s="7"/>
    </row>
    <row r="915801" spans="27:27">
      <c r="AA915801" s="7"/>
    </row>
    <row r="915802" spans="27:27">
      <c r="AA915802" s="7"/>
    </row>
    <row r="915803" spans="27:27">
      <c r="AA915803" s="7"/>
    </row>
    <row r="915804" spans="27:27">
      <c r="AA915804" s="7"/>
    </row>
    <row r="915805" spans="27:27">
      <c r="AA915805" s="7"/>
    </row>
    <row r="915806" spans="27:27">
      <c r="AA915806" s="7"/>
    </row>
    <row r="915807" spans="27:27">
      <c r="AA915807" s="7"/>
    </row>
    <row r="915808" spans="27:27">
      <c r="AA915808" s="7"/>
    </row>
    <row r="915809" spans="27:27">
      <c r="AA915809" s="7"/>
    </row>
    <row r="915810" spans="27:27">
      <c r="AA915810" s="7"/>
    </row>
    <row r="915811" spans="27:27">
      <c r="AA915811" s="7"/>
    </row>
    <row r="915812" spans="27:27">
      <c r="AA915812" s="7"/>
    </row>
    <row r="915813" spans="27:27">
      <c r="AA915813" s="7"/>
    </row>
    <row r="915814" spans="27:27">
      <c r="AA915814" s="7"/>
    </row>
    <row r="915815" spans="27:27">
      <c r="AA915815" s="7"/>
    </row>
    <row r="915816" spans="27:27">
      <c r="AA915816" s="7"/>
    </row>
    <row r="915817" spans="27:27">
      <c r="AA915817" s="7"/>
    </row>
    <row r="915818" spans="27:27">
      <c r="AA915818" s="7"/>
    </row>
    <row r="915819" spans="27:27">
      <c r="AA915819" s="7"/>
    </row>
    <row r="915820" spans="27:27">
      <c r="AA915820" s="7"/>
    </row>
    <row r="915821" spans="27:27">
      <c r="AA915821" s="7"/>
    </row>
    <row r="915822" spans="27:27">
      <c r="AA915822" s="7"/>
    </row>
    <row r="915823" spans="27:27">
      <c r="AA915823" s="7"/>
    </row>
    <row r="915824" spans="27:27">
      <c r="AA915824" s="7"/>
    </row>
    <row r="915825" spans="27:27">
      <c r="AA915825" s="7"/>
    </row>
    <row r="915826" spans="27:27">
      <c r="AA915826" s="7"/>
    </row>
    <row r="915827" spans="27:27">
      <c r="AA915827" s="7"/>
    </row>
    <row r="915828" spans="27:27">
      <c r="AA915828" s="7"/>
    </row>
    <row r="915829" spans="27:27">
      <c r="AA915829" s="7"/>
    </row>
    <row r="915830" spans="27:27">
      <c r="AA915830" s="7"/>
    </row>
    <row r="915831" spans="27:27">
      <c r="AA915831" s="7"/>
    </row>
    <row r="915832" spans="27:27">
      <c r="AA915832" s="7"/>
    </row>
    <row r="915833" spans="27:27">
      <c r="AA915833" s="7"/>
    </row>
    <row r="915834" spans="27:27">
      <c r="AA915834" s="7"/>
    </row>
    <row r="915835" spans="27:27">
      <c r="AA915835" s="7"/>
    </row>
    <row r="915836" spans="27:27">
      <c r="AA915836" s="7"/>
    </row>
    <row r="915837" spans="27:27">
      <c r="AA915837" s="7"/>
    </row>
    <row r="915838" spans="27:27">
      <c r="AA915838" s="7"/>
    </row>
    <row r="915839" spans="27:27">
      <c r="AA915839" s="7"/>
    </row>
    <row r="915840" spans="27:27">
      <c r="AA915840" s="7"/>
    </row>
    <row r="915841" spans="27:27">
      <c r="AA915841" s="7"/>
    </row>
    <row r="915842" spans="27:27">
      <c r="AA915842" s="7"/>
    </row>
    <row r="915843" spans="27:27">
      <c r="AA915843" s="7"/>
    </row>
    <row r="915844" spans="27:27">
      <c r="AA915844" s="7"/>
    </row>
    <row r="915845" spans="27:27">
      <c r="AA915845" s="7"/>
    </row>
    <row r="915846" spans="27:27">
      <c r="AA915846" s="7"/>
    </row>
    <row r="915847" spans="27:27">
      <c r="AA915847" s="7"/>
    </row>
    <row r="915848" spans="27:27">
      <c r="AA915848" s="7"/>
    </row>
    <row r="915849" spans="27:27">
      <c r="AA915849" s="7"/>
    </row>
    <row r="915850" spans="27:27">
      <c r="AA915850" s="7"/>
    </row>
    <row r="915851" spans="27:27">
      <c r="AA915851" s="7"/>
    </row>
    <row r="915852" spans="27:27">
      <c r="AA915852" s="7"/>
    </row>
    <row r="915853" spans="27:27">
      <c r="AA915853" s="7"/>
    </row>
    <row r="915854" spans="27:27">
      <c r="AA915854" s="7"/>
    </row>
    <row r="915855" spans="27:27">
      <c r="AA915855" s="7"/>
    </row>
    <row r="915856" spans="27:27">
      <c r="AA915856" s="7"/>
    </row>
    <row r="915857" spans="27:27">
      <c r="AA915857" s="7"/>
    </row>
    <row r="915858" spans="27:27">
      <c r="AA915858" s="7"/>
    </row>
    <row r="915859" spans="27:27">
      <c r="AA915859" s="7"/>
    </row>
    <row r="915860" spans="27:27">
      <c r="AA915860" s="7"/>
    </row>
    <row r="915861" spans="27:27">
      <c r="AA915861" s="7"/>
    </row>
    <row r="915862" spans="27:27">
      <c r="AA915862" s="7"/>
    </row>
    <row r="915863" spans="27:27">
      <c r="AA915863" s="7"/>
    </row>
    <row r="915864" spans="27:27">
      <c r="AA915864" s="7"/>
    </row>
    <row r="915865" spans="27:27">
      <c r="AA915865" s="7"/>
    </row>
    <row r="915866" spans="27:27">
      <c r="AA915866" s="7"/>
    </row>
    <row r="915867" spans="27:27">
      <c r="AA915867" s="7"/>
    </row>
    <row r="915868" spans="27:27">
      <c r="AA915868" s="7"/>
    </row>
    <row r="915869" spans="27:27">
      <c r="AA915869" s="7"/>
    </row>
    <row r="915870" spans="27:27">
      <c r="AA915870" s="7"/>
    </row>
    <row r="915871" spans="27:27">
      <c r="AA915871" s="7"/>
    </row>
    <row r="915872" spans="27:27">
      <c r="AA915872" s="7"/>
    </row>
    <row r="915873" spans="27:27">
      <c r="AA915873" s="7"/>
    </row>
    <row r="915874" spans="27:27">
      <c r="AA915874" s="7"/>
    </row>
    <row r="915875" spans="27:27">
      <c r="AA915875" s="7"/>
    </row>
    <row r="915876" spans="27:27">
      <c r="AA915876" s="7"/>
    </row>
    <row r="915877" spans="27:27">
      <c r="AA915877" s="7"/>
    </row>
    <row r="915878" spans="27:27">
      <c r="AA915878" s="7"/>
    </row>
    <row r="915879" spans="27:27">
      <c r="AA915879" s="7"/>
    </row>
    <row r="915880" spans="27:27">
      <c r="AA915880" s="7"/>
    </row>
    <row r="915881" spans="27:27">
      <c r="AA915881" s="7"/>
    </row>
    <row r="915882" spans="27:27">
      <c r="AA915882" s="7"/>
    </row>
    <row r="915883" spans="27:27">
      <c r="AA915883" s="7"/>
    </row>
    <row r="915884" spans="27:27">
      <c r="AA915884" s="7"/>
    </row>
    <row r="915885" spans="27:27">
      <c r="AA915885" s="7"/>
    </row>
    <row r="915886" spans="27:27">
      <c r="AA915886" s="7"/>
    </row>
    <row r="915887" spans="27:27">
      <c r="AA915887" s="7"/>
    </row>
    <row r="915888" spans="27:27">
      <c r="AA915888" s="7"/>
    </row>
    <row r="915889" spans="27:27">
      <c r="AA915889" s="7"/>
    </row>
    <row r="915890" spans="27:27">
      <c r="AA915890" s="7"/>
    </row>
    <row r="915891" spans="27:27">
      <c r="AA915891" s="7"/>
    </row>
    <row r="915892" spans="27:27">
      <c r="AA915892" s="7"/>
    </row>
    <row r="915893" spans="27:27">
      <c r="AA915893" s="7"/>
    </row>
    <row r="915894" spans="27:27">
      <c r="AA915894" s="7"/>
    </row>
    <row r="915895" spans="27:27">
      <c r="AA915895" s="7"/>
    </row>
    <row r="915896" spans="27:27">
      <c r="AA915896" s="7"/>
    </row>
    <row r="915897" spans="27:27">
      <c r="AA915897" s="7"/>
    </row>
    <row r="915898" spans="27:27">
      <c r="AA915898" s="7"/>
    </row>
    <row r="915899" spans="27:27">
      <c r="AA915899" s="7"/>
    </row>
    <row r="915900" spans="27:27">
      <c r="AA915900" s="7"/>
    </row>
    <row r="915901" spans="27:27">
      <c r="AA915901" s="7"/>
    </row>
    <row r="915902" spans="27:27">
      <c r="AA915902" s="7"/>
    </row>
    <row r="915903" spans="27:27">
      <c r="AA915903" s="7"/>
    </row>
    <row r="915904" spans="27:27">
      <c r="AA915904" s="7"/>
    </row>
    <row r="915905" spans="27:27">
      <c r="AA915905" s="7"/>
    </row>
    <row r="915906" spans="27:27">
      <c r="AA915906" s="7"/>
    </row>
    <row r="915907" spans="27:27">
      <c r="AA915907" s="7"/>
    </row>
    <row r="915908" spans="27:27">
      <c r="AA915908" s="7"/>
    </row>
    <row r="915909" spans="27:27">
      <c r="AA915909" s="7"/>
    </row>
    <row r="915910" spans="27:27">
      <c r="AA915910" s="7"/>
    </row>
    <row r="915911" spans="27:27">
      <c r="AA915911" s="7"/>
    </row>
    <row r="915912" spans="27:27">
      <c r="AA915912" s="7"/>
    </row>
    <row r="915913" spans="27:27">
      <c r="AA915913" s="7"/>
    </row>
    <row r="915914" spans="27:27">
      <c r="AA915914" s="7"/>
    </row>
    <row r="915915" spans="27:27">
      <c r="AA915915" s="7"/>
    </row>
    <row r="915916" spans="27:27">
      <c r="AA915916" s="7"/>
    </row>
    <row r="915917" spans="27:27">
      <c r="AA915917" s="7"/>
    </row>
    <row r="915918" spans="27:27">
      <c r="AA915918" s="7"/>
    </row>
    <row r="915919" spans="27:27">
      <c r="AA915919" s="7"/>
    </row>
    <row r="915920" spans="27:27">
      <c r="AA915920" s="7"/>
    </row>
    <row r="915921" spans="27:27">
      <c r="AA915921" s="7"/>
    </row>
    <row r="915922" spans="27:27">
      <c r="AA915922" s="7"/>
    </row>
    <row r="915923" spans="27:27">
      <c r="AA915923" s="7"/>
    </row>
    <row r="915924" spans="27:27">
      <c r="AA915924" s="7"/>
    </row>
    <row r="915925" spans="27:27">
      <c r="AA915925" s="7"/>
    </row>
    <row r="915926" spans="27:27">
      <c r="AA915926" s="7"/>
    </row>
    <row r="915927" spans="27:27">
      <c r="AA915927" s="7"/>
    </row>
    <row r="915928" spans="27:27">
      <c r="AA915928" s="7"/>
    </row>
    <row r="915929" spans="27:27">
      <c r="AA915929" s="7"/>
    </row>
    <row r="915930" spans="27:27">
      <c r="AA915930" s="7"/>
    </row>
    <row r="915931" spans="27:27">
      <c r="AA915931" s="7"/>
    </row>
    <row r="915932" spans="27:27">
      <c r="AA915932" s="7"/>
    </row>
    <row r="915933" spans="27:27">
      <c r="AA915933" s="7"/>
    </row>
    <row r="915934" spans="27:27">
      <c r="AA915934" s="7"/>
    </row>
    <row r="915935" spans="27:27">
      <c r="AA915935" s="7"/>
    </row>
    <row r="915936" spans="27:27">
      <c r="AA915936" s="7"/>
    </row>
    <row r="915937" spans="27:27">
      <c r="AA915937" s="7"/>
    </row>
    <row r="915938" spans="27:27">
      <c r="AA915938" s="7"/>
    </row>
    <row r="915939" spans="27:27">
      <c r="AA915939" s="7"/>
    </row>
    <row r="915940" spans="27:27">
      <c r="AA915940" s="7"/>
    </row>
    <row r="915941" spans="27:27">
      <c r="AA915941" s="7"/>
    </row>
    <row r="915942" spans="27:27">
      <c r="AA915942" s="7"/>
    </row>
    <row r="915943" spans="27:27">
      <c r="AA915943" s="7"/>
    </row>
    <row r="915944" spans="27:27">
      <c r="AA915944" s="7"/>
    </row>
    <row r="915945" spans="27:27">
      <c r="AA915945" s="7"/>
    </row>
    <row r="915946" spans="27:27">
      <c r="AA915946" s="7"/>
    </row>
    <row r="915947" spans="27:27">
      <c r="AA915947" s="7"/>
    </row>
    <row r="915948" spans="27:27">
      <c r="AA915948" s="7"/>
    </row>
    <row r="915949" spans="27:27">
      <c r="AA915949" s="7"/>
    </row>
    <row r="915950" spans="27:27">
      <c r="AA915950" s="7"/>
    </row>
    <row r="915951" spans="27:27">
      <c r="AA915951" s="7"/>
    </row>
    <row r="915952" spans="27:27">
      <c r="AA915952" s="7"/>
    </row>
    <row r="915953" spans="27:27">
      <c r="AA915953" s="7"/>
    </row>
    <row r="915954" spans="27:27">
      <c r="AA915954" s="7"/>
    </row>
    <row r="915955" spans="27:27">
      <c r="AA915955" s="7"/>
    </row>
    <row r="915956" spans="27:27">
      <c r="AA915956" s="7"/>
    </row>
    <row r="915957" spans="27:27">
      <c r="AA915957" s="7"/>
    </row>
    <row r="915958" spans="27:27">
      <c r="AA915958" s="7"/>
    </row>
    <row r="915959" spans="27:27">
      <c r="AA915959" s="7"/>
    </row>
    <row r="915960" spans="27:27">
      <c r="AA915960" s="7"/>
    </row>
    <row r="915961" spans="27:27">
      <c r="AA915961" s="7"/>
    </row>
    <row r="915962" spans="27:27">
      <c r="AA915962" s="7"/>
    </row>
    <row r="915963" spans="27:27">
      <c r="AA915963" s="7"/>
    </row>
    <row r="915964" spans="27:27">
      <c r="AA915964" s="7"/>
    </row>
    <row r="915965" spans="27:27">
      <c r="AA915965" s="7"/>
    </row>
    <row r="915966" spans="27:27">
      <c r="AA915966" s="7"/>
    </row>
    <row r="915967" spans="27:27">
      <c r="AA915967" s="7"/>
    </row>
    <row r="915968" spans="27:27">
      <c r="AA915968" s="7"/>
    </row>
    <row r="915969" spans="27:27">
      <c r="AA915969" s="7"/>
    </row>
    <row r="915970" spans="27:27">
      <c r="AA915970" s="7"/>
    </row>
    <row r="915971" spans="27:27">
      <c r="AA915971" s="7"/>
    </row>
    <row r="915972" spans="27:27">
      <c r="AA915972" s="7"/>
    </row>
    <row r="915973" spans="27:27">
      <c r="AA915973" s="7"/>
    </row>
    <row r="915974" spans="27:27">
      <c r="AA915974" s="7"/>
    </row>
    <row r="915975" spans="27:27">
      <c r="AA915975" s="7"/>
    </row>
    <row r="915976" spans="27:27">
      <c r="AA915976" s="7"/>
    </row>
    <row r="915977" spans="27:27">
      <c r="AA915977" s="7"/>
    </row>
    <row r="915978" spans="27:27">
      <c r="AA915978" s="7"/>
    </row>
    <row r="915979" spans="27:27">
      <c r="AA915979" s="7"/>
    </row>
    <row r="915980" spans="27:27">
      <c r="AA915980" s="7"/>
    </row>
    <row r="915981" spans="27:27">
      <c r="AA915981" s="7"/>
    </row>
    <row r="915982" spans="27:27">
      <c r="AA915982" s="7"/>
    </row>
    <row r="915983" spans="27:27">
      <c r="AA915983" s="7"/>
    </row>
    <row r="915984" spans="27:27">
      <c r="AA915984" s="7"/>
    </row>
    <row r="915985" spans="27:27">
      <c r="AA915985" s="7"/>
    </row>
    <row r="915986" spans="27:27">
      <c r="AA915986" s="7"/>
    </row>
    <row r="915987" spans="27:27">
      <c r="AA915987" s="7"/>
    </row>
    <row r="915988" spans="27:27">
      <c r="AA915988" s="7"/>
    </row>
    <row r="915989" spans="27:27">
      <c r="AA915989" s="7"/>
    </row>
    <row r="915990" spans="27:27">
      <c r="AA915990" s="7"/>
    </row>
    <row r="915991" spans="27:27">
      <c r="AA915991" s="7"/>
    </row>
    <row r="915992" spans="27:27">
      <c r="AA915992" s="7"/>
    </row>
    <row r="915993" spans="27:27">
      <c r="AA915993" s="7"/>
    </row>
    <row r="915994" spans="27:27">
      <c r="AA915994" s="7"/>
    </row>
    <row r="915995" spans="27:27">
      <c r="AA915995" s="7"/>
    </row>
    <row r="915996" spans="27:27">
      <c r="AA915996" s="7"/>
    </row>
    <row r="915997" spans="27:27">
      <c r="AA915997" s="7"/>
    </row>
    <row r="915998" spans="27:27">
      <c r="AA915998" s="7"/>
    </row>
    <row r="915999" spans="27:27">
      <c r="AA915999" s="7"/>
    </row>
    <row r="916000" spans="27:27">
      <c r="AA916000" s="7"/>
    </row>
    <row r="916001" spans="27:27">
      <c r="AA916001" s="7"/>
    </row>
    <row r="916002" spans="27:27">
      <c r="AA916002" s="7"/>
    </row>
    <row r="916003" spans="27:27">
      <c r="AA916003" s="7"/>
    </row>
    <row r="916004" spans="27:27">
      <c r="AA916004" s="7"/>
    </row>
    <row r="916005" spans="27:27">
      <c r="AA916005" s="7"/>
    </row>
    <row r="916006" spans="27:27">
      <c r="AA916006" s="7"/>
    </row>
    <row r="916007" spans="27:27">
      <c r="AA916007" s="7"/>
    </row>
    <row r="916008" spans="27:27">
      <c r="AA916008" s="7"/>
    </row>
    <row r="916009" spans="27:27">
      <c r="AA916009" s="7"/>
    </row>
    <row r="916010" spans="27:27">
      <c r="AA916010" s="7"/>
    </row>
    <row r="916011" spans="27:27">
      <c r="AA916011" s="7"/>
    </row>
    <row r="916012" spans="27:27">
      <c r="AA916012" s="7"/>
    </row>
    <row r="916013" spans="27:27">
      <c r="AA916013" s="7"/>
    </row>
    <row r="916014" spans="27:27">
      <c r="AA916014" s="7"/>
    </row>
    <row r="916015" spans="27:27">
      <c r="AA916015" s="7"/>
    </row>
    <row r="916016" spans="27:27">
      <c r="AA916016" s="7"/>
    </row>
    <row r="916017" spans="27:27">
      <c r="AA916017" s="7"/>
    </row>
    <row r="916018" spans="27:27">
      <c r="AA916018" s="7"/>
    </row>
    <row r="916019" spans="27:27">
      <c r="AA916019" s="7"/>
    </row>
    <row r="916020" spans="27:27">
      <c r="AA916020" s="7"/>
    </row>
    <row r="916021" spans="27:27">
      <c r="AA916021" s="7"/>
    </row>
    <row r="916022" spans="27:27">
      <c r="AA916022" s="7"/>
    </row>
    <row r="916023" spans="27:27">
      <c r="AA916023" s="7"/>
    </row>
    <row r="916024" spans="27:27">
      <c r="AA916024" s="7"/>
    </row>
    <row r="916025" spans="27:27">
      <c r="AA916025" s="7"/>
    </row>
    <row r="916026" spans="27:27">
      <c r="AA916026" s="7"/>
    </row>
    <row r="916027" spans="27:27">
      <c r="AA916027" s="7"/>
    </row>
    <row r="916028" spans="27:27">
      <c r="AA916028" s="7"/>
    </row>
    <row r="916029" spans="27:27">
      <c r="AA916029" s="7"/>
    </row>
    <row r="916030" spans="27:27">
      <c r="AA916030" s="7"/>
    </row>
    <row r="916031" spans="27:27">
      <c r="AA916031" s="7"/>
    </row>
    <row r="916032" spans="27:27">
      <c r="AA916032" s="7"/>
    </row>
    <row r="916033" spans="27:27">
      <c r="AA916033" s="7"/>
    </row>
    <row r="916034" spans="27:27">
      <c r="AA916034" s="7"/>
    </row>
    <row r="916035" spans="27:27">
      <c r="AA916035" s="7"/>
    </row>
    <row r="916036" spans="27:27">
      <c r="AA916036" s="7"/>
    </row>
    <row r="916037" spans="27:27">
      <c r="AA916037" s="7"/>
    </row>
    <row r="916038" spans="27:27">
      <c r="AA916038" s="7"/>
    </row>
    <row r="916039" spans="27:27">
      <c r="AA916039" s="7"/>
    </row>
    <row r="916040" spans="27:27">
      <c r="AA916040" s="7"/>
    </row>
    <row r="916041" spans="27:27">
      <c r="AA916041" s="7"/>
    </row>
    <row r="916042" spans="27:27">
      <c r="AA916042" s="7"/>
    </row>
    <row r="916043" spans="27:27">
      <c r="AA916043" s="7"/>
    </row>
    <row r="916044" spans="27:27">
      <c r="AA916044" s="7"/>
    </row>
    <row r="916045" spans="27:27">
      <c r="AA916045" s="7"/>
    </row>
    <row r="916046" spans="27:27">
      <c r="AA916046" s="7"/>
    </row>
    <row r="916047" spans="27:27">
      <c r="AA916047" s="7"/>
    </row>
    <row r="916048" spans="27:27">
      <c r="AA916048" s="7"/>
    </row>
    <row r="916049" spans="27:27">
      <c r="AA916049" s="7"/>
    </row>
    <row r="916050" spans="27:27">
      <c r="AA916050" s="7"/>
    </row>
    <row r="916051" spans="27:27">
      <c r="AA916051" s="7"/>
    </row>
    <row r="916052" spans="27:27">
      <c r="AA916052" s="7"/>
    </row>
    <row r="916053" spans="27:27">
      <c r="AA916053" s="7"/>
    </row>
    <row r="916054" spans="27:27">
      <c r="AA916054" s="7"/>
    </row>
    <row r="916055" spans="27:27">
      <c r="AA916055" s="7"/>
    </row>
    <row r="916056" spans="27:27">
      <c r="AA916056" s="7"/>
    </row>
    <row r="916057" spans="27:27">
      <c r="AA916057" s="7"/>
    </row>
    <row r="916058" spans="27:27">
      <c r="AA916058" s="7"/>
    </row>
    <row r="916059" spans="27:27">
      <c r="AA916059" s="7"/>
    </row>
    <row r="916060" spans="27:27">
      <c r="AA916060" s="7"/>
    </row>
    <row r="916061" spans="27:27">
      <c r="AA916061" s="7"/>
    </row>
    <row r="916062" spans="27:27">
      <c r="AA916062" s="7"/>
    </row>
    <row r="916063" spans="27:27">
      <c r="AA916063" s="7"/>
    </row>
    <row r="916064" spans="27:27">
      <c r="AA916064" s="7"/>
    </row>
    <row r="916065" spans="27:27">
      <c r="AA916065" s="7"/>
    </row>
    <row r="916066" spans="27:27">
      <c r="AA916066" s="7"/>
    </row>
    <row r="916067" spans="27:27">
      <c r="AA916067" s="7"/>
    </row>
    <row r="916068" spans="27:27">
      <c r="AA916068" s="7"/>
    </row>
    <row r="916069" spans="27:27">
      <c r="AA916069" s="7"/>
    </row>
    <row r="916070" spans="27:27">
      <c r="AA916070" s="7"/>
    </row>
    <row r="916071" spans="27:27">
      <c r="AA916071" s="7"/>
    </row>
    <row r="916072" spans="27:27">
      <c r="AA916072" s="7"/>
    </row>
    <row r="916073" spans="27:27">
      <c r="AA916073" s="7"/>
    </row>
    <row r="916074" spans="27:27">
      <c r="AA916074" s="7"/>
    </row>
    <row r="916075" spans="27:27">
      <c r="AA916075" s="7"/>
    </row>
    <row r="916076" spans="27:27">
      <c r="AA916076" s="7"/>
    </row>
    <row r="916077" spans="27:27">
      <c r="AA916077" s="7"/>
    </row>
    <row r="916078" spans="27:27">
      <c r="AA916078" s="7"/>
    </row>
    <row r="916079" spans="27:27">
      <c r="AA916079" s="7"/>
    </row>
    <row r="916080" spans="27:27">
      <c r="AA916080" s="7"/>
    </row>
    <row r="916081" spans="27:27">
      <c r="AA916081" s="7"/>
    </row>
    <row r="916082" spans="27:27">
      <c r="AA916082" s="7"/>
    </row>
    <row r="916083" spans="27:27">
      <c r="AA916083" s="7"/>
    </row>
    <row r="916084" spans="27:27">
      <c r="AA916084" s="7"/>
    </row>
    <row r="916085" spans="27:27">
      <c r="AA916085" s="7"/>
    </row>
    <row r="916086" spans="27:27">
      <c r="AA916086" s="7"/>
    </row>
    <row r="916087" spans="27:27">
      <c r="AA916087" s="7"/>
    </row>
    <row r="916088" spans="27:27">
      <c r="AA916088" s="7"/>
    </row>
    <row r="916089" spans="27:27">
      <c r="AA916089" s="7"/>
    </row>
    <row r="916090" spans="27:27">
      <c r="AA916090" s="7"/>
    </row>
    <row r="916091" spans="27:27">
      <c r="AA916091" s="7"/>
    </row>
    <row r="916092" spans="27:27">
      <c r="AA916092" s="7"/>
    </row>
    <row r="916093" spans="27:27">
      <c r="AA916093" s="7"/>
    </row>
    <row r="916094" spans="27:27">
      <c r="AA916094" s="7"/>
    </row>
    <row r="916095" spans="27:27">
      <c r="AA916095" s="7"/>
    </row>
    <row r="916096" spans="27:27">
      <c r="AA916096" s="7"/>
    </row>
    <row r="916097" spans="27:27">
      <c r="AA916097" s="7"/>
    </row>
    <row r="916098" spans="27:27">
      <c r="AA916098" s="7"/>
    </row>
    <row r="916099" spans="27:27">
      <c r="AA916099" s="7"/>
    </row>
    <row r="916100" spans="27:27">
      <c r="AA916100" s="7"/>
    </row>
    <row r="916101" spans="27:27">
      <c r="AA916101" s="7"/>
    </row>
    <row r="916102" spans="27:27">
      <c r="AA916102" s="7"/>
    </row>
    <row r="916103" spans="27:27">
      <c r="AA916103" s="7"/>
    </row>
    <row r="916104" spans="27:27">
      <c r="AA916104" s="7"/>
    </row>
    <row r="916105" spans="27:27">
      <c r="AA916105" s="7"/>
    </row>
    <row r="916106" spans="27:27">
      <c r="AA916106" s="7"/>
    </row>
    <row r="916107" spans="27:27">
      <c r="AA916107" s="7"/>
    </row>
    <row r="916108" spans="27:27">
      <c r="AA916108" s="7"/>
    </row>
    <row r="916109" spans="27:27">
      <c r="AA916109" s="7"/>
    </row>
    <row r="916110" spans="27:27">
      <c r="AA916110" s="7"/>
    </row>
    <row r="916111" spans="27:27">
      <c r="AA916111" s="7"/>
    </row>
    <row r="916112" spans="27:27">
      <c r="AA916112" s="7"/>
    </row>
    <row r="916113" spans="27:27">
      <c r="AA916113" s="7"/>
    </row>
    <row r="916114" spans="27:27">
      <c r="AA916114" s="7"/>
    </row>
    <row r="916115" spans="27:27">
      <c r="AA916115" s="7"/>
    </row>
    <row r="916116" spans="27:27">
      <c r="AA916116" s="7"/>
    </row>
    <row r="916117" spans="27:27">
      <c r="AA916117" s="7"/>
    </row>
    <row r="916118" spans="27:27">
      <c r="AA916118" s="7"/>
    </row>
    <row r="916119" spans="27:27">
      <c r="AA916119" s="7"/>
    </row>
    <row r="916120" spans="27:27">
      <c r="AA916120" s="7"/>
    </row>
    <row r="916121" spans="27:27">
      <c r="AA916121" s="7"/>
    </row>
    <row r="916122" spans="27:27">
      <c r="AA916122" s="7"/>
    </row>
    <row r="916123" spans="27:27">
      <c r="AA916123" s="7"/>
    </row>
    <row r="916124" spans="27:27">
      <c r="AA916124" s="7"/>
    </row>
    <row r="916125" spans="27:27">
      <c r="AA916125" s="7"/>
    </row>
    <row r="916126" spans="27:27">
      <c r="AA916126" s="7"/>
    </row>
    <row r="916127" spans="27:27">
      <c r="AA916127" s="7"/>
    </row>
    <row r="916128" spans="27:27">
      <c r="AA916128" s="7"/>
    </row>
    <row r="916129" spans="27:27">
      <c r="AA916129" s="7"/>
    </row>
    <row r="916130" spans="27:27">
      <c r="AA916130" s="7"/>
    </row>
    <row r="916131" spans="27:27">
      <c r="AA916131" s="7"/>
    </row>
    <row r="916132" spans="27:27">
      <c r="AA916132" s="7"/>
    </row>
    <row r="916133" spans="27:27">
      <c r="AA916133" s="7"/>
    </row>
    <row r="916134" spans="27:27">
      <c r="AA916134" s="7"/>
    </row>
    <row r="916135" spans="27:27">
      <c r="AA916135" s="7"/>
    </row>
    <row r="916136" spans="27:27">
      <c r="AA916136" s="7"/>
    </row>
    <row r="916137" spans="27:27">
      <c r="AA916137" s="7"/>
    </row>
    <row r="916138" spans="27:27">
      <c r="AA916138" s="7"/>
    </row>
    <row r="916139" spans="27:27">
      <c r="AA916139" s="7"/>
    </row>
    <row r="916140" spans="27:27">
      <c r="AA916140" s="7"/>
    </row>
    <row r="916141" spans="27:27">
      <c r="AA916141" s="7"/>
    </row>
    <row r="916142" spans="27:27">
      <c r="AA916142" s="7"/>
    </row>
    <row r="916143" spans="27:27">
      <c r="AA916143" s="7"/>
    </row>
    <row r="916144" spans="27:27">
      <c r="AA916144" s="7"/>
    </row>
    <row r="916145" spans="27:27">
      <c r="AA916145" s="7"/>
    </row>
    <row r="916146" spans="27:27">
      <c r="AA916146" s="7"/>
    </row>
    <row r="916147" spans="27:27">
      <c r="AA916147" s="7"/>
    </row>
    <row r="916148" spans="27:27">
      <c r="AA916148" s="7"/>
    </row>
    <row r="916149" spans="27:27">
      <c r="AA916149" s="7"/>
    </row>
    <row r="916150" spans="27:27">
      <c r="AA916150" s="7"/>
    </row>
    <row r="916151" spans="27:27">
      <c r="AA916151" s="7"/>
    </row>
    <row r="916152" spans="27:27">
      <c r="AA916152" s="7"/>
    </row>
    <row r="916153" spans="27:27">
      <c r="AA916153" s="7"/>
    </row>
    <row r="916154" spans="27:27">
      <c r="AA916154" s="7"/>
    </row>
    <row r="916155" spans="27:27">
      <c r="AA916155" s="7"/>
    </row>
    <row r="916156" spans="27:27">
      <c r="AA916156" s="7"/>
    </row>
    <row r="916157" spans="27:27">
      <c r="AA916157" s="7"/>
    </row>
    <row r="916158" spans="27:27">
      <c r="AA916158" s="7"/>
    </row>
    <row r="916159" spans="27:27">
      <c r="AA916159" s="7"/>
    </row>
    <row r="916160" spans="27:27">
      <c r="AA916160" s="7"/>
    </row>
    <row r="916161" spans="27:27">
      <c r="AA916161" s="7"/>
    </row>
    <row r="916162" spans="27:27">
      <c r="AA916162" s="7"/>
    </row>
    <row r="916163" spans="27:27">
      <c r="AA916163" s="7"/>
    </row>
    <row r="916164" spans="27:27">
      <c r="AA916164" s="7"/>
    </row>
    <row r="916165" spans="27:27">
      <c r="AA916165" s="7"/>
    </row>
    <row r="916166" spans="27:27">
      <c r="AA916166" s="7"/>
    </row>
    <row r="916167" spans="27:27">
      <c r="AA916167" s="7"/>
    </row>
    <row r="916168" spans="27:27">
      <c r="AA916168" s="7"/>
    </row>
    <row r="916169" spans="27:27">
      <c r="AA916169" s="7"/>
    </row>
    <row r="916170" spans="27:27">
      <c r="AA916170" s="7"/>
    </row>
    <row r="916171" spans="27:27">
      <c r="AA916171" s="7"/>
    </row>
    <row r="916172" spans="27:27">
      <c r="AA916172" s="7"/>
    </row>
    <row r="916173" spans="27:27">
      <c r="AA916173" s="7"/>
    </row>
    <row r="916174" spans="27:27">
      <c r="AA916174" s="7"/>
    </row>
    <row r="916175" spans="27:27">
      <c r="AA916175" s="7"/>
    </row>
    <row r="916176" spans="27:27">
      <c r="AA916176" s="7"/>
    </row>
    <row r="916177" spans="27:27">
      <c r="AA916177" s="7"/>
    </row>
    <row r="916178" spans="27:27">
      <c r="AA916178" s="7"/>
    </row>
    <row r="916179" spans="27:27">
      <c r="AA916179" s="7"/>
    </row>
    <row r="916180" spans="27:27">
      <c r="AA916180" s="7"/>
    </row>
    <row r="916181" spans="27:27">
      <c r="AA916181" s="7"/>
    </row>
    <row r="916182" spans="27:27">
      <c r="AA916182" s="7"/>
    </row>
    <row r="916183" spans="27:27">
      <c r="AA916183" s="7"/>
    </row>
    <row r="916184" spans="27:27">
      <c r="AA916184" s="7"/>
    </row>
    <row r="916185" spans="27:27">
      <c r="AA916185" s="7"/>
    </row>
    <row r="916186" spans="27:27">
      <c r="AA916186" s="7"/>
    </row>
    <row r="916187" spans="27:27">
      <c r="AA916187" s="7"/>
    </row>
    <row r="916188" spans="27:27">
      <c r="AA916188" s="7"/>
    </row>
    <row r="916189" spans="27:27">
      <c r="AA916189" s="7"/>
    </row>
    <row r="916190" spans="27:27">
      <c r="AA916190" s="7"/>
    </row>
    <row r="916191" spans="27:27">
      <c r="AA916191" s="7"/>
    </row>
    <row r="916192" spans="27:27">
      <c r="AA916192" s="7"/>
    </row>
    <row r="916193" spans="27:27">
      <c r="AA916193" s="7"/>
    </row>
    <row r="916194" spans="27:27">
      <c r="AA916194" s="7"/>
    </row>
    <row r="916195" spans="27:27">
      <c r="AA916195" s="7"/>
    </row>
    <row r="916196" spans="27:27">
      <c r="AA916196" s="7"/>
    </row>
    <row r="916197" spans="27:27">
      <c r="AA916197" s="7"/>
    </row>
    <row r="916198" spans="27:27">
      <c r="AA916198" s="7"/>
    </row>
    <row r="916199" spans="27:27">
      <c r="AA916199" s="7"/>
    </row>
    <row r="916200" spans="27:27">
      <c r="AA916200" s="7"/>
    </row>
    <row r="916201" spans="27:27">
      <c r="AA916201" s="7"/>
    </row>
    <row r="916202" spans="27:27">
      <c r="AA916202" s="7"/>
    </row>
    <row r="916203" spans="27:27">
      <c r="AA916203" s="7"/>
    </row>
    <row r="916204" spans="27:27">
      <c r="AA916204" s="7"/>
    </row>
    <row r="916205" spans="27:27">
      <c r="AA916205" s="7"/>
    </row>
    <row r="916206" spans="27:27">
      <c r="AA916206" s="7"/>
    </row>
    <row r="916207" spans="27:27">
      <c r="AA916207" s="7"/>
    </row>
    <row r="916208" spans="27:27">
      <c r="AA916208" s="7"/>
    </row>
    <row r="916209" spans="27:27">
      <c r="AA916209" s="7"/>
    </row>
    <row r="916210" spans="27:27">
      <c r="AA916210" s="7"/>
    </row>
    <row r="916211" spans="27:27">
      <c r="AA916211" s="7"/>
    </row>
    <row r="916212" spans="27:27">
      <c r="AA916212" s="7"/>
    </row>
    <row r="916213" spans="27:27">
      <c r="AA916213" s="7"/>
    </row>
    <row r="916214" spans="27:27">
      <c r="AA916214" s="7"/>
    </row>
    <row r="916215" spans="27:27">
      <c r="AA916215" s="7"/>
    </row>
    <row r="916216" spans="27:27">
      <c r="AA916216" s="7"/>
    </row>
    <row r="916217" spans="27:27">
      <c r="AA916217" s="7"/>
    </row>
    <row r="916218" spans="27:27">
      <c r="AA916218" s="7"/>
    </row>
    <row r="916219" spans="27:27">
      <c r="AA916219" s="7"/>
    </row>
    <row r="916220" spans="27:27">
      <c r="AA916220" s="7"/>
    </row>
    <row r="916221" spans="27:27">
      <c r="AA916221" s="7"/>
    </row>
    <row r="916222" spans="27:27">
      <c r="AA916222" s="7"/>
    </row>
    <row r="916223" spans="27:27">
      <c r="AA916223" s="7"/>
    </row>
    <row r="916224" spans="27:27">
      <c r="AA916224" s="7"/>
    </row>
    <row r="916225" spans="27:27">
      <c r="AA916225" s="7"/>
    </row>
    <row r="916226" spans="27:27">
      <c r="AA916226" s="7"/>
    </row>
    <row r="916227" spans="27:27">
      <c r="AA916227" s="7"/>
    </row>
    <row r="916228" spans="27:27">
      <c r="AA916228" s="7"/>
    </row>
    <row r="916229" spans="27:27">
      <c r="AA916229" s="7"/>
    </row>
    <row r="916230" spans="27:27">
      <c r="AA916230" s="7"/>
    </row>
    <row r="916231" spans="27:27">
      <c r="AA916231" s="7"/>
    </row>
    <row r="916232" spans="27:27">
      <c r="AA916232" s="7"/>
    </row>
    <row r="916233" spans="27:27">
      <c r="AA916233" s="7"/>
    </row>
    <row r="916234" spans="27:27">
      <c r="AA916234" s="7"/>
    </row>
    <row r="916235" spans="27:27">
      <c r="AA916235" s="7"/>
    </row>
    <row r="916236" spans="27:27">
      <c r="AA916236" s="7"/>
    </row>
    <row r="916237" spans="27:27">
      <c r="AA916237" s="7"/>
    </row>
    <row r="916238" spans="27:27">
      <c r="AA916238" s="7"/>
    </row>
    <row r="916239" spans="27:27">
      <c r="AA916239" s="7"/>
    </row>
    <row r="916240" spans="27:27">
      <c r="AA916240" s="7"/>
    </row>
    <row r="916241" spans="27:27">
      <c r="AA916241" s="7"/>
    </row>
    <row r="916242" spans="27:27">
      <c r="AA916242" s="7"/>
    </row>
    <row r="916243" spans="27:27">
      <c r="AA916243" s="7"/>
    </row>
    <row r="916244" spans="27:27">
      <c r="AA916244" s="7"/>
    </row>
    <row r="916245" spans="27:27">
      <c r="AA916245" s="7"/>
    </row>
    <row r="916246" spans="27:27">
      <c r="AA916246" s="7"/>
    </row>
    <row r="916247" spans="27:27">
      <c r="AA916247" s="7"/>
    </row>
    <row r="916248" spans="27:27">
      <c r="AA916248" s="7"/>
    </row>
    <row r="916249" spans="27:27">
      <c r="AA916249" s="7"/>
    </row>
    <row r="916250" spans="27:27">
      <c r="AA916250" s="7"/>
    </row>
    <row r="916251" spans="27:27">
      <c r="AA916251" s="7"/>
    </row>
    <row r="916252" spans="27:27">
      <c r="AA916252" s="7"/>
    </row>
    <row r="916253" spans="27:27">
      <c r="AA916253" s="7"/>
    </row>
    <row r="916254" spans="27:27">
      <c r="AA916254" s="7"/>
    </row>
    <row r="916255" spans="27:27">
      <c r="AA916255" s="7"/>
    </row>
    <row r="916256" spans="27:27">
      <c r="AA916256" s="7"/>
    </row>
    <row r="916257" spans="27:27">
      <c r="AA916257" s="7"/>
    </row>
    <row r="916258" spans="27:27">
      <c r="AA916258" s="7"/>
    </row>
    <row r="916259" spans="27:27">
      <c r="AA916259" s="7"/>
    </row>
    <row r="916260" spans="27:27">
      <c r="AA916260" s="7"/>
    </row>
    <row r="916261" spans="27:27">
      <c r="AA916261" s="7"/>
    </row>
    <row r="916262" spans="27:27">
      <c r="AA916262" s="7"/>
    </row>
    <row r="916263" spans="27:27">
      <c r="AA916263" s="7"/>
    </row>
    <row r="916264" spans="27:27">
      <c r="AA916264" s="7"/>
    </row>
    <row r="916265" spans="27:27">
      <c r="AA916265" s="7"/>
    </row>
    <row r="916266" spans="27:27">
      <c r="AA916266" s="7"/>
    </row>
    <row r="916267" spans="27:27">
      <c r="AA916267" s="7"/>
    </row>
    <row r="916268" spans="27:27">
      <c r="AA916268" s="7"/>
    </row>
    <row r="916269" spans="27:27">
      <c r="AA916269" s="7"/>
    </row>
    <row r="916270" spans="27:27">
      <c r="AA916270" s="7"/>
    </row>
    <row r="916271" spans="27:27">
      <c r="AA916271" s="7"/>
    </row>
    <row r="916272" spans="27:27">
      <c r="AA916272" s="7"/>
    </row>
    <row r="916273" spans="27:27">
      <c r="AA916273" s="7"/>
    </row>
    <row r="916274" spans="27:27">
      <c r="AA916274" s="7"/>
    </row>
    <row r="916275" spans="27:27">
      <c r="AA916275" s="7"/>
    </row>
    <row r="916276" spans="27:27">
      <c r="AA916276" s="7"/>
    </row>
    <row r="916277" spans="27:27">
      <c r="AA916277" s="7"/>
    </row>
    <row r="916278" spans="27:27">
      <c r="AA916278" s="7"/>
    </row>
    <row r="916279" spans="27:27">
      <c r="AA916279" s="7"/>
    </row>
    <row r="916280" spans="27:27">
      <c r="AA916280" s="7"/>
    </row>
    <row r="916281" spans="27:27">
      <c r="AA916281" s="7"/>
    </row>
    <row r="916282" spans="27:27">
      <c r="AA916282" s="7"/>
    </row>
    <row r="916283" spans="27:27">
      <c r="AA916283" s="7"/>
    </row>
    <row r="916284" spans="27:27">
      <c r="AA916284" s="7"/>
    </row>
    <row r="916285" spans="27:27">
      <c r="AA916285" s="7"/>
    </row>
    <row r="916286" spans="27:27">
      <c r="AA916286" s="7"/>
    </row>
    <row r="916287" spans="27:27">
      <c r="AA916287" s="7"/>
    </row>
    <row r="916288" spans="27:27">
      <c r="AA916288" s="7"/>
    </row>
    <row r="916289" spans="27:27">
      <c r="AA916289" s="7"/>
    </row>
    <row r="916290" spans="27:27">
      <c r="AA916290" s="7"/>
    </row>
    <row r="916291" spans="27:27">
      <c r="AA916291" s="7"/>
    </row>
    <row r="916292" spans="27:27">
      <c r="AA916292" s="7"/>
    </row>
    <row r="916293" spans="27:27">
      <c r="AA916293" s="7"/>
    </row>
    <row r="916294" spans="27:27">
      <c r="AA916294" s="7"/>
    </row>
    <row r="916295" spans="27:27">
      <c r="AA916295" s="7"/>
    </row>
    <row r="916296" spans="27:27">
      <c r="AA916296" s="7"/>
    </row>
    <row r="916297" spans="27:27">
      <c r="AA916297" s="7"/>
    </row>
    <row r="916298" spans="27:27">
      <c r="AA916298" s="7"/>
    </row>
    <row r="916299" spans="27:27">
      <c r="AA916299" s="7"/>
    </row>
    <row r="916300" spans="27:27">
      <c r="AA916300" s="7"/>
    </row>
    <row r="916301" spans="27:27">
      <c r="AA916301" s="7"/>
    </row>
    <row r="916302" spans="27:27">
      <c r="AA916302" s="7"/>
    </row>
    <row r="916303" spans="27:27">
      <c r="AA916303" s="7"/>
    </row>
    <row r="916304" spans="27:27">
      <c r="AA916304" s="7"/>
    </row>
    <row r="916305" spans="27:27">
      <c r="AA916305" s="7"/>
    </row>
    <row r="916306" spans="27:27">
      <c r="AA916306" s="7"/>
    </row>
    <row r="916307" spans="27:27">
      <c r="AA916307" s="7"/>
    </row>
    <row r="916308" spans="27:27">
      <c r="AA916308" s="7"/>
    </row>
    <row r="916309" spans="27:27">
      <c r="AA916309" s="7"/>
    </row>
    <row r="916310" spans="27:27">
      <c r="AA916310" s="7"/>
    </row>
    <row r="916311" spans="27:27">
      <c r="AA916311" s="7"/>
    </row>
    <row r="916312" spans="27:27">
      <c r="AA916312" s="7"/>
    </row>
    <row r="916313" spans="27:27">
      <c r="AA916313" s="7"/>
    </row>
    <row r="916314" spans="27:27">
      <c r="AA916314" s="7"/>
    </row>
    <row r="916315" spans="27:27">
      <c r="AA916315" s="7"/>
    </row>
    <row r="916316" spans="27:27">
      <c r="AA916316" s="7"/>
    </row>
    <row r="916317" spans="27:27">
      <c r="AA916317" s="7"/>
    </row>
    <row r="916318" spans="27:27">
      <c r="AA916318" s="7"/>
    </row>
    <row r="916319" spans="27:27">
      <c r="AA916319" s="7"/>
    </row>
    <row r="916320" spans="27:27">
      <c r="AA916320" s="7"/>
    </row>
    <row r="916321" spans="27:27">
      <c r="AA916321" s="7"/>
    </row>
    <row r="916322" spans="27:27">
      <c r="AA916322" s="7"/>
    </row>
    <row r="916323" spans="27:27">
      <c r="AA916323" s="7"/>
    </row>
    <row r="916324" spans="27:27">
      <c r="AA916324" s="7"/>
    </row>
    <row r="916325" spans="27:27">
      <c r="AA916325" s="7"/>
    </row>
    <row r="916326" spans="27:27">
      <c r="AA916326" s="7"/>
    </row>
    <row r="916327" spans="27:27">
      <c r="AA916327" s="7"/>
    </row>
    <row r="916328" spans="27:27">
      <c r="AA916328" s="7"/>
    </row>
    <row r="916329" spans="27:27">
      <c r="AA916329" s="7"/>
    </row>
    <row r="916330" spans="27:27">
      <c r="AA916330" s="7"/>
    </row>
    <row r="916331" spans="27:27">
      <c r="AA916331" s="7"/>
    </row>
    <row r="916332" spans="27:27">
      <c r="AA916332" s="7"/>
    </row>
    <row r="916333" spans="27:27">
      <c r="AA916333" s="7"/>
    </row>
    <row r="916334" spans="27:27">
      <c r="AA916334" s="7"/>
    </row>
    <row r="916335" spans="27:27">
      <c r="AA916335" s="7"/>
    </row>
    <row r="916336" spans="27:27">
      <c r="AA916336" s="7"/>
    </row>
    <row r="916337" spans="27:27">
      <c r="AA916337" s="7"/>
    </row>
    <row r="916338" spans="27:27">
      <c r="AA916338" s="7"/>
    </row>
    <row r="916339" spans="27:27">
      <c r="AA916339" s="7"/>
    </row>
    <row r="916340" spans="27:27">
      <c r="AA916340" s="7"/>
    </row>
    <row r="916341" spans="27:27">
      <c r="AA916341" s="7"/>
    </row>
    <row r="916342" spans="27:27">
      <c r="AA916342" s="7"/>
    </row>
    <row r="916343" spans="27:27">
      <c r="AA916343" s="7"/>
    </row>
    <row r="916344" spans="27:27">
      <c r="AA916344" s="7"/>
    </row>
    <row r="916345" spans="27:27">
      <c r="AA916345" s="7"/>
    </row>
    <row r="916346" spans="27:27">
      <c r="AA916346" s="7"/>
    </row>
    <row r="916347" spans="27:27">
      <c r="AA916347" s="7"/>
    </row>
    <row r="916348" spans="27:27">
      <c r="AA916348" s="7"/>
    </row>
    <row r="916349" spans="27:27">
      <c r="AA916349" s="7"/>
    </row>
    <row r="916350" spans="27:27">
      <c r="AA916350" s="7"/>
    </row>
    <row r="916351" spans="27:27">
      <c r="AA916351" s="7"/>
    </row>
    <row r="916352" spans="27:27">
      <c r="AA916352" s="7"/>
    </row>
    <row r="916353" spans="27:27">
      <c r="AA916353" s="7"/>
    </row>
    <row r="916354" spans="27:27">
      <c r="AA916354" s="7"/>
    </row>
    <row r="916355" spans="27:27">
      <c r="AA916355" s="7"/>
    </row>
    <row r="916356" spans="27:27">
      <c r="AA916356" s="7"/>
    </row>
    <row r="916357" spans="27:27">
      <c r="AA916357" s="7"/>
    </row>
    <row r="916358" spans="27:27">
      <c r="AA916358" s="7"/>
    </row>
    <row r="916359" spans="27:27">
      <c r="AA916359" s="7"/>
    </row>
    <row r="916360" spans="27:27">
      <c r="AA916360" s="7"/>
    </row>
    <row r="916361" spans="27:27">
      <c r="AA916361" s="7"/>
    </row>
    <row r="916362" spans="27:27">
      <c r="AA916362" s="7"/>
    </row>
    <row r="916363" spans="27:27">
      <c r="AA916363" s="7"/>
    </row>
    <row r="916364" spans="27:27">
      <c r="AA916364" s="7"/>
    </row>
    <row r="916365" spans="27:27">
      <c r="AA916365" s="7"/>
    </row>
    <row r="916366" spans="27:27">
      <c r="AA916366" s="7"/>
    </row>
    <row r="916367" spans="27:27">
      <c r="AA916367" s="7"/>
    </row>
    <row r="916368" spans="27:27">
      <c r="AA916368" s="7"/>
    </row>
    <row r="916369" spans="27:27">
      <c r="AA916369" s="7"/>
    </row>
    <row r="916370" spans="27:27">
      <c r="AA916370" s="7"/>
    </row>
    <row r="916371" spans="27:27">
      <c r="AA916371" s="7"/>
    </row>
    <row r="916372" spans="27:27">
      <c r="AA916372" s="7"/>
    </row>
    <row r="916373" spans="27:27">
      <c r="AA916373" s="7"/>
    </row>
    <row r="916374" spans="27:27">
      <c r="AA916374" s="7"/>
    </row>
    <row r="916375" spans="27:27">
      <c r="AA916375" s="7"/>
    </row>
    <row r="916376" spans="27:27">
      <c r="AA916376" s="7"/>
    </row>
    <row r="916377" spans="27:27">
      <c r="AA916377" s="7"/>
    </row>
    <row r="916378" spans="27:27">
      <c r="AA916378" s="7"/>
    </row>
    <row r="916379" spans="27:27">
      <c r="AA916379" s="7"/>
    </row>
    <row r="916380" spans="27:27">
      <c r="AA916380" s="7"/>
    </row>
    <row r="916381" spans="27:27">
      <c r="AA916381" s="7"/>
    </row>
    <row r="916382" spans="27:27">
      <c r="AA916382" s="7"/>
    </row>
    <row r="916383" spans="27:27">
      <c r="AA916383" s="7"/>
    </row>
    <row r="916384" spans="27:27">
      <c r="AA916384" s="7"/>
    </row>
    <row r="916385" spans="27:27">
      <c r="AA916385" s="7"/>
    </row>
    <row r="916386" spans="27:27">
      <c r="AA916386" s="7"/>
    </row>
    <row r="916387" spans="27:27">
      <c r="AA916387" s="7"/>
    </row>
    <row r="916388" spans="27:27">
      <c r="AA916388" s="7"/>
    </row>
    <row r="916389" spans="27:27">
      <c r="AA916389" s="7"/>
    </row>
    <row r="916390" spans="27:27">
      <c r="AA916390" s="7"/>
    </row>
    <row r="916391" spans="27:27">
      <c r="AA916391" s="7"/>
    </row>
    <row r="916392" spans="27:27">
      <c r="AA916392" s="7"/>
    </row>
    <row r="916393" spans="27:27">
      <c r="AA916393" s="7"/>
    </row>
    <row r="916394" spans="27:27">
      <c r="AA916394" s="7"/>
    </row>
    <row r="916395" spans="27:27">
      <c r="AA916395" s="7"/>
    </row>
    <row r="916396" spans="27:27">
      <c r="AA916396" s="7"/>
    </row>
    <row r="916397" spans="27:27">
      <c r="AA916397" s="7"/>
    </row>
    <row r="916398" spans="27:27">
      <c r="AA916398" s="7"/>
    </row>
    <row r="916399" spans="27:27">
      <c r="AA916399" s="7"/>
    </row>
    <row r="916400" spans="27:27">
      <c r="AA916400" s="7"/>
    </row>
    <row r="916401" spans="27:27">
      <c r="AA916401" s="7"/>
    </row>
    <row r="916402" spans="27:27">
      <c r="AA916402" s="7"/>
    </row>
    <row r="916403" spans="27:27">
      <c r="AA916403" s="7"/>
    </row>
    <row r="916404" spans="27:27">
      <c r="AA916404" s="7"/>
    </row>
    <row r="916405" spans="27:27">
      <c r="AA916405" s="7"/>
    </row>
    <row r="916406" spans="27:27">
      <c r="AA916406" s="7"/>
    </row>
    <row r="916407" spans="27:27">
      <c r="AA916407" s="7"/>
    </row>
    <row r="916408" spans="27:27">
      <c r="AA916408" s="7"/>
    </row>
    <row r="916409" spans="27:27">
      <c r="AA916409" s="7"/>
    </row>
    <row r="916410" spans="27:27">
      <c r="AA916410" s="7"/>
    </row>
    <row r="916411" spans="27:27">
      <c r="AA916411" s="7"/>
    </row>
    <row r="916412" spans="27:27">
      <c r="AA916412" s="7"/>
    </row>
    <row r="916413" spans="27:27">
      <c r="AA916413" s="7"/>
    </row>
    <row r="916414" spans="27:27">
      <c r="AA916414" s="7"/>
    </row>
    <row r="916415" spans="27:27">
      <c r="AA916415" s="7"/>
    </row>
    <row r="916416" spans="27:27">
      <c r="AA916416" s="7"/>
    </row>
    <row r="916417" spans="27:27">
      <c r="AA916417" s="7"/>
    </row>
    <row r="916418" spans="27:27">
      <c r="AA916418" s="7"/>
    </row>
    <row r="916419" spans="27:27">
      <c r="AA916419" s="7"/>
    </row>
    <row r="916420" spans="27:27">
      <c r="AA916420" s="7"/>
    </row>
    <row r="916421" spans="27:27">
      <c r="AA916421" s="7"/>
    </row>
    <row r="916422" spans="27:27">
      <c r="AA916422" s="7"/>
    </row>
    <row r="916423" spans="27:27">
      <c r="AA916423" s="7"/>
    </row>
    <row r="916424" spans="27:27">
      <c r="AA916424" s="7"/>
    </row>
    <row r="916425" spans="27:27">
      <c r="AA916425" s="7"/>
    </row>
    <row r="916426" spans="27:27">
      <c r="AA916426" s="7"/>
    </row>
    <row r="916427" spans="27:27">
      <c r="AA916427" s="7"/>
    </row>
    <row r="916428" spans="27:27">
      <c r="AA916428" s="7"/>
    </row>
    <row r="916429" spans="27:27">
      <c r="AA916429" s="7"/>
    </row>
    <row r="916430" spans="27:27">
      <c r="AA916430" s="7"/>
    </row>
    <row r="916431" spans="27:27">
      <c r="AA916431" s="7"/>
    </row>
    <row r="916432" spans="27:27">
      <c r="AA916432" s="7"/>
    </row>
    <row r="916433" spans="27:27">
      <c r="AA916433" s="7"/>
    </row>
    <row r="916434" spans="27:27">
      <c r="AA916434" s="7"/>
    </row>
    <row r="916435" spans="27:27">
      <c r="AA916435" s="7"/>
    </row>
    <row r="916436" spans="27:27">
      <c r="AA916436" s="7"/>
    </row>
    <row r="916437" spans="27:27">
      <c r="AA916437" s="7"/>
    </row>
    <row r="916438" spans="27:27">
      <c r="AA916438" s="7"/>
    </row>
    <row r="916439" spans="27:27">
      <c r="AA916439" s="7"/>
    </row>
    <row r="916440" spans="27:27">
      <c r="AA916440" s="7"/>
    </row>
    <row r="916441" spans="27:27">
      <c r="AA916441" s="7"/>
    </row>
    <row r="916442" spans="27:27">
      <c r="AA916442" s="7"/>
    </row>
    <row r="916443" spans="27:27">
      <c r="AA916443" s="7"/>
    </row>
    <row r="916444" spans="27:27">
      <c r="AA916444" s="7"/>
    </row>
    <row r="916445" spans="27:27">
      <c r="AA916445" s="7"/>
    </row>
    <row r="916446" spans="27:27">
      <c r="AA916446" s="7"/>
    </row>
    <row r="916447" spans="27:27">
      <c r="AA916447" s="7"/>
    </row>
    <row r="916448" spans="27:27">
      <c r="AA916448" s="7"/>
    </row>
    <row r="916449" spans="27:27">
      <c r="AA916449" s="7"/>
    </row>
    <row r="916450" spans="27:27">
      <c r="AA916450" s="7"/>
    </row>
    <row r="916451" spans="27:27">
      <c r="AA916451" s="7"/>
    </row>
    <row r="916452" spans="27:27">
      <c r="AA916452" s="7"/>
    </row>
    <row r="916453" spans="27:27">
      <c r="AA916453" s="7"/>
    </row>
    <row r="916454" spans="27:27">
      <c r="AA916454" s="7"/>
    </row>
    <row r="916455" spans="27:27">
      <c r="AA916455" s="7"/>
    </row>
    <row r="916456" spans="27:27">
      <c r="AA916456" s="7"/>
    </row>
    <row r="916457" spans="27:27">
      <c r="AA916457" s="7"/>
    </row>
    <row r="916458" spans="27:27">
      <c r="AA916458" s="7"/>
    </row>
    <row r="916459" spans="27:27">
      <c r="AA916459" s="7"/>
    </row>
    <row r="916460" spans="27:27">
      <c r="AA916460" s="7"/>
    </row>
    <row r="916461" spans="27:27">
      <c r="AA916461" s="7"/>
    </row>
    <row r="916462" spans="27:27">
      <c r="AA916462" s="7"/>
    </row>
    <row r="916463" spans="27:27">
      <c r="AA916463" s="7"/>
    </row>
    <row r="916464" spans="27:27">
      <c r="AA916464" s="7"/>
    </row>
    <row r="916465" spans="27:27">
      <c r="AA916465" s="7"/>
    </row>
    <row r="916466" spans="27:27">
      <c r="AA916466" s="7"/>
    </row>
    <row r="916467" spans="27:27">
      <c r="AA916467" s="7"/>
    </row>
    <row r="916468" spans="27:27">
      <c r="AA916468" s="7"/>
    </row>
    <row r="916469" spans="27:27">
      <c r="AA916469" s="7"/>
    </row>
    <row r="916470" spans="27:27">
      <c r="AA916470" s="7"/>
    </row>
    <row r="916471" spans="27:27">
      <c r="AA916471" s="7"/>
    </row>
    <row r="916472" spans="27:27">
      <c r="AA916472" s="7"/>
    </row>
    <row r="916473" spans="27:27">
      <c r="AA916473" s="7"/>
    </row>
    <row r="916474" spans="27:27">
      <c r="AA916474" s="7"/>
    </row>
    <row r="916475" spans="27:27">
      <c r="AA916475" s="7"/>
    </row>
    <row r="916476" spans="27:27">
      <c r="AA916476" s="7"/>
    </row>
    <row r="916477" spans="27:27">
      <c r="AA916477" s="7"/>
    </row>
    <row r="916478" spans="27:27">
      <c r="AA916478" s="7"/>
    </row>
    <row r="916479" spans="27:27">
      <c r="AA916479" s="7"/>
    </row>
    <row r="916480" spans="27:27">
      <c r="AA916480" s="7"/>
    </row>
    <row r="916481" spans="27:27">
      <c r="AA916481" s="7"/>
    </row>
    <row r="916482" spans="27:27">
      <c r="AA916482" s="7"/>
    </row>
    <row r="916483" spans="27:27">
      <c r="AA916483" s="7"/>
    </row>
    <row r="916484" spans="27:27">
      <c r="AA916484" s="7"/>
    </row>
    <row r="916485" spans="27:27">
      <c r="AA916485" s="7"/>
    </row>
    <row r="916486" spans="27:27">
      <c r="AA916486" s="7"/>
    </row>
    <row r="916487" spans="27:27">
      <c r="AA916487" s="7"/>
    </row>
    <row r="916488" spans="27:27">
      <c r="AA916488" s="7"/>
    </row>
    <row r="916489" spans="27:27">
      <c r="AA916489" s="7"/>
    </row>
    <row r="916490" spans="27:27">
      <c r="AA916490" s="7"/>
    </row>
    <row r="916491" spans="27:27">
      <c r="AA916491" s="7"/>
    </row>
    <row r="916492" spans="27:27">
      <c r="AA916492" s="7"/>
    </row>
    <row r="916493" spans="27:27">
      <c r="AA916493" s="7"/>
    </row>
    <row r="916494" spans="27:27">
      <c r="AA916494" s="7"/>
    </row>
    <row r="916495" spans="27:27">
      <c r="AA916495" s="7"/>
    </row>
    <row r="916496" spans="27:27">
      <c r="AA916496" s="7"/>
    </row>
    <row r="916497" spans="27:27">
      <c r="AA916497" s="7"/>
    </row>
    <row r="916498" spans="27:27">
      <c r="AA916498" s="7"/>
    </row>
    <row r="916499" spans="27:27">
      <c r="AA916499" s="7"/>
    </row>
    <row r="916500" spans="27:27">
      <c r="AA916500" s="7"/>
    </row>
    <row r="916501" spans="27:27">
      <c r="AA916501" s="7"/>
    </row>
    <row r="916502" spans="27:27">
      <c r="AA916502" s="7"/>
    </row>
    <row r="916503" spans="27:27">
      <c r="AA916503" s="7"/>
    </row>
    <row r="916504" spans="27:27">
      <c r="AA916504" s="7"/>
    </row>
    <row r="916505" spans="27:27">
      <c r="AA916505" s="7"/>
    </row>
    <row r="916506" spans="27:27">
      <c r="AA916506" s="7"/>
    </row>
    <row r="916507" spans="27:27">
      <c r="AA916507" s="7"/>
    </row>
    <row r="916508" spans="27:27">
      <c r="AA916508" s="7"/>
    </row>
    <row r="916509" spans="27:27">
      <c r="AA916509" s="7"/>
    </row>
    <row r="916510" spans="27:27">
      <c r="AA916510" s="7"/>
    </row>
    <row r="916511" spans="27:27">
      <c r="AA916511" s="7"/>
    </row>
    <row r="916512" spans="27:27">
      <c r="AA916512" s="7"/>
    </row>
    <row r="916513" spans="27:27">
      <c r="AA916513" s="7"/>
    </row>
    <row r="916514" spans="27:27">
      <c r="AA916514" s="7"/>
    </row>
    <row r="916515" spans="27:27">
      <c r="AA916515" s="7"/>
    </row>
    <row r="916516" spans="27:27">
      <c r="AA916516" s="7"/>
    </row>
    <row r="916517" spans="27:27">
      <c r="AA916517" s="7"/>
    </row>
    <row r="916518" spans="27:27">
      <c r="AA916518" s="7"/>
    </row>
    <row r="916519" spans="27:27">
      <c r="AA916519" s="7"/>
    </row>
    <row r="916520" spans="27:27">
      <c r="AA916520" s="7"/>
    </row>
    <row r="916521" spans="27:27">
      <c r="AA916521" s="7"/>
    </row>
    <row r="916522" spans="27:27">
      <c r="AA916522" s="7"/>
    </row>
    <row r="916523" spans="27:27">
      <c r="AA916523" s="7"/>
    </row>
    <row r="916524" spans="27:27">
      <c r="AA916524" s="7"/>
    </row>
    <row r="916525" spans="27:27">
      <c r="AA916525" s="7"/>
    </row>
    <row r="916526" spans="27:27">
      <c r="AA916526" s="7"/>
    </row>
    <row r="916527" spans="27:27">
      <c r="AA916527" s="7"/>
    </row>
    <row r="916528" spans="27:27">
      <c r="AA916528" s="7"/>
    </row>
    <row r="916529" spans="27:27">
      <c r="AA916529" s="7"/>
    </row>
    <row r="916530" spans="27:27">
      <c r="AA916530" s="7"/>
    </row>
    <row r="916531" spans="27:27">
      <c r="AA916531" s="7"/>
    </row>
    <row r="916532" spans="27:27">
      <c r="AA916532" s="7"/>
    </row>
    <row r="916533" spans="27:27">
      <c r="AA916533" s="7"/>
    </row>
    <row r="916534" spans="27:27">
      <c r="AA916534" s="7"/>
    </row>
    <row r="916535" spans="27:27">
      <c r="AA916535" s="7"/>
    </row>
    <row r="916536" spans="27:27">
      <c r="AA916536" s="7"/>
    </row>
    <row r="916537" spans="27:27">
      <c r="AA916537" s="7"/>
    </row>
    <row r="916538" spans="27:27">
      <c r="AA916538" s="7"/>
    </row>
    <row r="916539" spans="27:27">
      <c r="AA916539" s="7"/>
    </row>
    <row r="916540" spans="27:27">
      <c r="AA916540" s="7"/>
    </row>
    <row r="916541" spans="27:27">
      <c r="AA916541" s="7"/>
    </row>
    <row r="916542" spans="27:27">
      <c r="AA916542" s="7"/>
    </row>
    <row r="916543" spans="27:27">
      <c r="AA916543" s="7"/>
    </row>
    <row r="916544" spans="27:27">
      <c r="AA916544" s="7"/>
    </row>
    <row r="916545" spans="27:27">
      <c r="AA916545" s="7"/>
    </row>
    <row r="916546" spans="27:27">
      <c r="AA916546" s="7"/>
    </row>
    <row r="916547" spans="27:27">
      <c r="AA916547" s="7"/>
    </row>
    <row r="916548" spans="27:27">
      <c r="AA916548" s="7"/>
    </row>
    <row r="916549" spans="27:27">
      <c r="AA916549" s="7"/>
    </row>
    <row r="916550" spans="27:27">
      <c r="AA916550" s="7"/>
    </row>
    <row r="916551" spans="27:27">
      <c r="AA916551" s="7"/>
    </row>
    <row r="916552" spans="27:27">
      <c r="AA916552" s="7"/>
    </row>
    <row r="916553" spans="27:27">
      <c r="AA916553" s="7"/>
    </row>
    <row r="916554" spans="27:27">
      <c r="AA916554" s="7"/>
    </row>
    <row r="916555" spans="27:27">
      <c r="AA916555" s="7"/>
    </row>
    <row r="916556" spans="27:27">
      <c r="AA916556" s="7"/>
    </row>
    <row r="916557" spans="27:27">
      <c r="AA916557" s="7"/>
    </row>
    <row r="916558" spans="27:27">
      <c r="AA916558" s="7"/>
    </row>
    <row r="916559" spans="27:27">
      <c r="AA916559" s="7"/>
    </row>
    <row r="916560" spans="27:27">
      <c r="AA916560" s="7"/>
    </row>
    <row r="916561" spans="27:27">
      <c r="AA916561" s="7"/>
    </row>
    <row r="916562" spans="27:27">
      <c r="AA916562" s="7"/>
    </row>
    <row r="916563" spans="27:27">
      <c r="AA916563" s="7"/>
    </row>
    <row r="916564" spans="27:27">
      <c r="AA916564" s="7"/>
    </row>
    <row r="916565" spans="27:27">
      <c r="AA916565" s="7"/>
    </row>
    <row r="916566" spans="27:27">
      <c r="AA916566" s="7"/>
    </row>
    <row r="916567" spans="27:27">
      <c r="AA916567" s="7"/>
    </row>
    <row r="916568" spans="27:27">
      <c r="AA916568" s="7"/>
    </row>
    <row r="916569" spans="27:27">
      <c r="AA916569" s="7"/>
    </row>
    <row r="916570" spans="27:27">
      <c r="AA916570" s="7"/>
    </row>
    <row r="916571" spans="27:27">
      <c r="AA916571" s="7"/>
    </row>
    <row r="916572" spans="27:27">
      <c r="AA916572" s="7"/>
    </row>
    <row r="916573" spans="27:27">
      <c r="AA916573" s="7"/>
    </row>
    <row r="916574" spans="27:27">
      <c r="AA916574" s="7"/>
    </row>
    <row r="916575" spans="27:27">
      <c r="AA916575" s="7"/>
    </row>
    <row r="916576" spans="27:27">
      <c r="AA916576" s="7"/>
    </row>
    <row r="916577" spans="27:27">
      <c r="AA916577" s="7"/>
    </row>
    <row r="916578" spans="27:27">
      <c r="AA916578" s="7"/>
    </row>
    <row r="916579" spans="27:27">
      <c r="AA916579" s="7"/>
    </row>
    <row r="916580" spans="27:27">
      <c r="AA916580" s="7"/>
    </row>
    <row r="916581" spans="27:27">
      <c r="AA916581" s="7"/>
    </row>
    <row r="916582" spans="27:27">
      <c r="AA916582" s="7"/>
    </row>
    <row r="916583" spans="27:27">
      <c r="AA916583" s="7"/>
    </row>
    <row r="916584" spans="27:27">
      <c r="AA916584" s="7"/>
    </row>
    <row r="916585" spans="27:27">
      <c r="AA916585" s="7"/>
    </row>
    <row r="916586" spans="27:27">
      <c r="AA916586" s="7"/>
    </row>
    <row r="916587" spans="27:27">
      <c r="AA916587" s="7"/>
    </row>
    <row r="916588" spans="27:27">
      <c r="AA916588" s="7"/>
    </row>
    <row r="916589" spans="27:27">
      <c r="AA916589" s="7"/>
    </row>
    <row r="916590" spans="27:27">
      <c r="AA916590" s="7"/>
    </row>
    <row r="916591" spans="27:27">
      <c r="AA916591" s="7"/>
    </row>
    <row r="916592" spans="27:27">
      <c r="AA916592" s="7"/>
    </row>
    <row r="916593" spans="27:27">
      <c r="AA916593" s="7"/>
    </row>
    <row r="916594" spans="27:27">
      <c r="AA916594" s="7"/>
    </row>
    <row r="916595" spans="27:27">
      <c r="AA916595" s="7"/>
    </row>
    <row r="916596" spans="27:27">
      <c r="AA916596" s="7"/>
    </row>
    <row r="916597" spans="27:27">
      <c r="AA916597" s="7"/>
    </row>
    <row r="916598" spans="27:27">
      <c r="AA916598" s="7"/>
    </row>
    <row r="916599" spans="27:27">
      <c r="AA916599" s="7"/>
    </row>
    <row r="916600" spans="27:27">
      <c r="AA916600" s="7"/>
    </row>
    <row r="916601" spans="27:27">
      <c r="AA916601" s="7"/>
    </row>
    <row r="916602" spans="27:27">
      <c r="AA916602" s="7"/>
    </row>
    <row r="916603" spans="27:27">
      <c r="AA916603" s="7"/>
    </row>
    <row r="916604" spans="27:27">
      <c r="AA916604" s="7"/>
    </row>
    <row r="916605" spans="27:27">
      <c r="AA916605" s="7"/>
    </row>
    <row r="916606" spans="27:27">
      <c r="AA916606" s="7"/>
    </row>
    <row r="916607" spans="27:27">
      <c r="AA916607" s="7"/>
    </row>
    <row r="916608" spans="27:27">
      <c r="AA916608" s="7"/>
    </row>
    <row r="916609" spans="27:27">
      <c r="AA916609" s="7"/>
    </row>
    <row r="916610" spans="27:27">
      <c r="AA916610" s="7"/>
    </row>
    <row r="916611" spans="27:27">
      <c r="AA916611" s="7"/>
    </row>
    <row r="916612" spans="27:27">
      <c r="AA916612" s="7"/>
    </row>
    <row r="916613" spans="27:27">
      <c r="AA916613" s="7"/>
    </row>
    <row r="916614" spans="27:27">
      <c r="AA916614" s="7"/>
    </row>
    <row r="916615" spans="27:27">
      <c r="AA916615" s="7"/>
    </row>
    <row r="916616" spans="27:27">
      <c r="AA916616" s="7"/>
    </row>
    <row r="916617" spans="27:27">
      <c r="AA916617" s="7"/>
    </row>
    <row r="916618" spans="27:27">
      <c r="AA916618" s="7"/>
    </row>
    <row r="916619" spans="27:27">
      <c r="AA916619" s="7"/>
    </row>
    <row r="916620" spans="27:27">
      <c r="AA916620" s="7"/>
    </row>
    <row r="916621" spans="27:27">
      <c r="AA916621" s="7"/>
    </row>
    <row r="916622" spans="27:27">
      <c r="AA916622" s="7"/>
    </row>
    <row r="916623" spans="27:27">
      <c r="AA916623" s="7"/>
    </row>
    <row r="916624" spans="27:27">
      <c r="AA916624" s="7"/>
    </row>
    <row r="916625" spans="27:27">
      <c r="AA916625" s="7"/>
    </row>
    <row r="916626" spans="27:27">
      <c r="AA916626" s="7"/>
    </row>
    <row r="916627" spans="27:27">
      <c r="AA916627" s="7"/>
    </row>
    <row r="916628" spans="27:27">
      <c r="AA916628" s="7"/>
    </row>
    <row r="916629" spans="27:27">
      <c r="AA916629" s="7"/>
    </row>
    <row r="916630" spans="27:27">
      <c r="AA916630" s="7"/>
    </row>
    <row r="916631" spans="27:27">
      <c r="AA916631" s="7"/>
    </row>
    <row r="916632" spans="27:27">
      <c r="AA916632" s="7"/>
    </row>
    <row r="916633" spans="27:27">
      <c r="AA916633" s="7"/>
    </row>
    <row r="916634" spans="27:27">
      <c r="AA916634" s="7"/>
    </row>
    <row r="916635" spans="27:27">
      <c r="AA916635" s="7"/>
    </row>
    <row r="916636" spans="27:27">
      <c r="AA916636" s="7"/>
    </row>
    <row r="916637" spans="27:27">
      <c r="AA916637" s="7"/>
    </row>
    <row r="916638" spans="27:27">
      <c r="AA916638" s="7"/>
    </row>
    <row r="916639" spans="27:27">
      <c r="AA916639" s="7"/>
    </row>
    <row r="916640" spans="27:27">
      <c r="AA916640" s="7"/>
    </row>
    <row r="916641" spans="27:27">
      <c r="AA916641" s="7"/>
    </row>
    <row r="916642" spans="27:27">
      <c r="AA916642" s="7"/>
    </row>
    <row r="916643" spans="27:27">
      <c r="AA916643" s="7"/>
    </row>
    <row r="916644" spans="27:27">
      <c r="AA916644" s="7"/>
    </row>
    <row r="916645" spans="27:27">
      <c r="AA916645" s="7"/>
    </row>
    <row r="916646" spans="27:27">
      <c r="AA916646" s="7"/>
    </row>
    <row r="916647" spans="27:27">
      <c r="AA916647" s="7"/>
    </row>
    <row r="916648" spans="27:27">
      <c r="AA916648" s="7"/>
    </row>
    <row r="916649" spans="27:27">
      <c r="AA916649" s="7"/>
    </row>
    <row r="916650" spans="27:27">
      <c r="AA916650" s="7"/>
    </row>
    <row r="916651" spans="27:27">
      <c r="AA916651" s="7"/>
    </row>
    <row r="916652" spans="27:27">
      <c r="AA916652" s="7"/>
    </row>
    <row r="916653" spans="27:27">
      <c r="AA916653" s="7"/>
    </row>
    <row r="916654" spans="27:27">
      <c r="AA916654" s="7"/>
    </row>
    <row r="916655" spans="27:27">
      <c r="AA916655" s="7"/>
    </row>
    <row r="916656" spans="27:27">
      <c r="AA916656" s="7"/>
    </row>
    <row r="916657" spans="27:27">
      <c r="AA916657" s="7"/>
    </row>
    <row r="916658" spans="27:27">
      <c r="AA916658" s="7"/>
    </row>
    <row r="916659" spans="27:27">
      <c r="AA916659" s="7"/>
    </row>
    <row r="916660" spans="27:27">
      <c r="AA916660" s="7"/>
    </row>
    <row r="916661" spans="27:27">
      <c r="AA916661" s="7"/>
    </row>
    <row r="916662" spans="27:27">
      <c r="AA916662" s="7"/>
    </row>
    <row r="916663" spans="27:27">
      <c r="AA916663" s="7"/>
    </row>
    <row r="916664" spans="27:27">
      <c r="AA916664" s="7"/>
    </row>
    <row r="916665" spans="27:27">
      <c r="AA916665" s="7"/>
    </row>
    <row r="916666" spans="27:27">
      <c r="AA916666" s="7"/>
    </row>
    <row r="916667" spans="27:27">
      <c r="AA916667" s="7"/>
    </row>
    <row r="916668" spans="27:27">
      <c r="AA916668" s="7"/>
    </row>
    <row r="916669" spans="27:27">
      <c r="AA916669" s="7"/>
    </row>
    <row r="916670" spans="27:27">
      <c r="AA916670" s="7"/>
    </row>
    <row r="916671" spans="27:27">
      <c r="AA916671" s="7"/>
    </row>
    <row r="916672" spans="27:27">
      <c r="AA916672" s="7"/>
    </row>
    <row r="916673" spans="27:27">
      <c r="AA916673" s="7"/>
    </row>
    <row r="916674" spans="27:27">
      <c r="AA916674" s="7"/>
    </row>
    <row r="916675" spans="27:27">
      <c r="AA916675" s="7"/>
    </row>
    <row r="916676" spans="27:27">
      <c r="AA916676" s="7"/>
    </row>
    <row r="916677" spans="27:27">
      <c r="AA916677" s="7"/>
    </row>
    <row r="916678" spans="27:27">
      <c r="AA916678" s="7"/>
    </row>
    <row r="916679" spans="27:27">
      <c r="AA916679" s="7"/>
    </row>
    <row r="916680" spans="27:27">
      <c r="AA916680" s="7"/>
    </row>
    <row r="916681" spans="27:27">
      <c r="AA916681" s="7"/>
    </row>
    <row r="916682" spans="27:27">
      <c r="AA916682" s="7"/>
    </row>
    <row r="916683" spans="27:27">
      <c r="AA916683" s="7"/>
    </row>
    <row r="916684" spans="27:27">
      <c r="AA916684" s="7"/>
    </row>
    <row r="916685" spans="27:27">
      <c r="AA916685" s="7"/>
    </row>
    <row r="916686" spans="27:27">
      <c r="AA916686" s="7"/>
    </row>
    <row r="916687" spans="27:27">
      <c r="AA916687" s="7"/>
    </row>
    <row r="916688" spans="27:27">
      <c r="AA916688" s="7"/>
    </row>
    <row r="916689" spans="27:27">
      <c r="AA916689" s="7"/>
    </row>
    <row r="916690" spans="27:27">
      <c r="AA916690" s="7"/>
    </row>
    <row r="916691" spans="27:27">
      <c r="AA916691" s="7"/>
    </row>
    <row r="916692" spans="27:27">
      <c r="AA916692" s="7"/>
    </row>
    <row r="916693" spans="27:27">
      <c r="AA916693" s="7"/>
    </row>
    <row r="916694" spans="27:27">
      <c r="AA916694" s="7"/>
    </row>
    <row r="916695" spans="27:27">
      <c r="AA916695" s="7"/>
    </row>
    <row r="916696" spans="27:27">
      <c r="AA916696" s="7"/>
    </row>
    <row r="916697" spans="27:27">
      <c r="AA916697" s="7"/>
    </row>
    <row r="916698" spans="27:27">
      <c r="AA916698" s="7"/>
    </row>
    <row r="916699" spans="27:27">
      <c r="AA916699" s="7"/>
    </row>
    <row r="916700" spans="27:27">
      <c r="AA916700" s="7"/>
    </row>
    <row r="916701" spans="27:27">
      <c r="AA916701" s="7"/>
    </row>
    <row r="916702" spans="27:27">
      <c r="AA916702" s="7"/>
    </row>
    <row r="916703" spans="27:27">
      <c r="AA916703" s="7"/>
    </row>
    <row r="916704" spans="27:27">
      <c r="AA916704" s="7"/>
    </row>
    <row r="916705" spans="27:27">
      <c r="AA916705" s="7"/>
    </row>
    <row r="916706" spans="27:27">
      <c r="AA916706" s="7"/>
    </row>
    <row r="916707" spans="27:27">
      <c r="AA916707" s="7"/>
    </row>
    <row r="916708" spans="27:27">
      <c r="AA916708" s="7"/>
    </row>
    <row r="916709" spans="27:27">
      <c r="AA916709" s="7"/>
    </row>
    <row r="916710" spans="27:27">
      <c r="AA916710" s="7"/>
    </row>
    <row r="916711" spans="27:27">
      <c r="AA916711" s="7"/>
    </row>
    <row r="916712" spans="27:27">
      <c r="AA916712" s="7"/>
    </row>
    <row r="916713" spans="27:27">
      <c r="AA916713" s="7"/>
    </row>
    <row r="916714" spans="27:27">
      <c r="AA916714" s="7"/>
    </row>
    <row r="916715" spans="27:27">
      <c r="AA916715" s="7"/>
    </row>
    <row r="916716" spans="27:27">
      <c r="AA916716" s="7"/>
    </row>
    <row r="916717" spans="27:27">
      <c r="AA916717" s="7"/>
    </row>
    <row r="916718" spans="27:27">
      <c r="AA916718" s="7"/>
    </row>
    <row r="916719" spans="27:27">
      <c r="AA916719" s="7"/>
    </row>
    <row r="916720" spans="27:27">
      <c r="AA916720" s="7"/>
    </row>
    <row r="916721" spans="27:27">
      <c r="AA916721" s="7"/>
    </row>
    <row r="916722" spans="27:27">
      <c r="AA916722" s="7"/>
    </row>
    <row r="916723" spans="27:27">
      <c r="AA916723" s="7"/>
    </row>
    <row r="916724" spans="27:27">
      <c r="AA916724" s="7"/>
    </row>
    <row r="916725" spans="27:27">
      <c r="AA916725" s="7"/>
    </row>
    <row r="916726" spans="27:27">
      <c r="AA916726" s="7"/>
    </row>
    <row r="916727" spans="27:27">
      <c r="AA916727" s="7"/>
    </row>
    <row r="916728" spans="27:27">
      <c r="AA916728" s="7"/>
    </row>
    <row r="916729" spans="27:27">
      <c r="AA916729" s="7"/>
    </row>
    <row r="916730" spans="27:27">
      <c r="AA916730" s="7"/>
    </row>
    <row r="916731" spans="27:27">
      <c r="AA916731" s="7"/>
    </row>
    <row r="916732" spans="27:27">
      <c r="AA916732" s="7"/>
    </row>
    <row r="916733" spans="27:27">
      <c r="AA916733" s="7"/>
    </row>
    <row r="916734" spans="27:27">
      <c r="AA916734" s="7"/>
    </row>
    <row r="916735" spans="27:27">
      <c r="AA916735" s="7"/>
    </row>
    <row r="916736" spans="27:27">
      <c r="AA916736" s="7"/>
    </row>
    <row r="916737" spans="27:27">
      <c r="AA916737" s="7"/>
    </row>
    <row r="916738" spans="27:27">
      <c r="AA916738" s="7"/>
    </row>
    <row r="916739" spans="27:27">
      <c r="AA916739" s="7"/>
    </row>
    <row r="916740" spans="27:27">
      <c r="AA916740" s="7"/>
    </row>
    <row r="916741" spans="27:27">
      <c r="AA916741" s="7"/>
    </row>
    <row r="916742" spans="27:27">
      <c r="AA916742" s="7"/>
    </row>
    <row r="916743" spans="27:27">
      <c r="AA916743" s="7"/>
    </row>
    <row r="916744" spans="27:27">
      <c r="AA916744" s="7"/>
    </row>
    <row r="916745" spans="27:27">
      <c r="AA916745" s="7"/>
    </row>
    <row r="916746" spans="27:27">
      <c r="AA916746" s="7"/>
    </row>
    <row r="916747" spans="27:27">
      <c r="AA916747" s="7"/>
    </row>
    <row r="916748" spans="27:27">
      <c r="AA916748" s="7"/>
    </row>
    <row r="916749" spans="27:27">
      <c r="AA916749" s="7"/>
    </row>
    <row r="916750" spans="27:27">
      <c r="AA916750" s="7"/>
    </row>
    <row r="916751" spans="27:27">
      <c r="AA916751" s="7"/>
    </row>
    <row r="916752" spans="27:27">
      <c r="AA916752" s="7"/>
    </row>
    <row r="916753" spans="27:27">
      <c r="AA916753" s="7"/>
    </row>
    <row r="916754" spans="27:27">
      <c r="AA916754" s="7"/>
    </row>
    <row r="916755" spans="27:27">
      <c r="AA916755" s="7"/>
    </row>
    <row r="916756" spans="27:27">
      <c r="AA916756" s="7"/>
    </row>
    <row r="916757" spans="27:27">
      <c r="AA916757" s="7"/>
    </row>
    <row r="916758" spans="27:27">
      <c r="AA916758" s="7"/>
    </row>
    <row r="916759" spans="27:27">
      <c r="AA916759" s="7"/>
    </row>
    <row r="916760" spans="27:27">
      <c r="AA916760" s="7"/>
    </row>
    <row r="916761" spans="27:27">
      <c r="AA916761" s="7"/>
    </row>
    <row r="916762" spans="27:27">
      <c r="AA916762" s="7"/>
    </row>
    <row r="916763" spans="27:27">
      <c r="AA916763" s="7"/>
    </row>
    <row r="916764" spans="27:27">
      <c r="AA916764" s="7"/>
    </row>
    <row r="916765" spans="27:27">
      <c r="AA916765" s="7"/>
    </row>
    <row r="916766" spans="27:27">
      <c r="AA916766" s="7"/>
    </row>
    <row r="916767" spans="27:27">
      <c r="AA916767" s="7"/>
    </row>
    <row r="916768" spans="27:27">
      <c r="AA916768" s="7"/>
    </row>
    <row r="916769" spans="27:27">
      <c r="AA916769" s="7"/>
    </row>
    <row r="916770" spans="27:27">
      <c r="AA916770" s="7"/>
    </row>
    <row r="916771" spans="27:27">
      <c r="AA916771" s="7"/>
    </row>
    <row r="916772" spans="27:27">
      <c r="AA916772" s="7"/>
    </row>
    <row r="916773" spans="27:27">
      <c r="AA916773" s="7"/>
    </row>
    <row r="916774" spans="27:27">
      <c r="AA916774" s="7"/>
    </row>
    <row r="916775" spans="27:27">
      <c r="AA916775" s="7"/>
    </row>
    <row r="916776" spans="27:27">
      <c r="AA916776" s="7"/>
    </row>
    <row r="916777" spans="27:27">
      <c r="AA916777" s="7"/>
    </row>
    <row r="916778" spans="27:27">
      <c r="AA916778" s="7"/>
    </row>
    <row r="916779" spans="27:27">
      <c r="AA916779" s="7"/>
    </row>
    <row r="916780" spans="27:27">
      <c r="AA916780" s="7"/>
    </row>
    <row r="916781" spans="27:27">
      <c r="AA916781" s="7"/>
    </row>
    <row r="916782" spans="27:27">
      <c r="AA916782" s="7"/>
    </row>
    <row r="916783" spans="27:27">
      <c r="AA916783" s="7"/>
    </row>
    <row r="916784" spans="27:27">
      <c r="AA916784" s="7"/>
    </row>
    <row r="916785" spans="27:27">
      <c r="AA916785" s="7"/>
    </row>
    <row r="916786" spans="27:27">
      <c r="AA916786" s="7"/>
    </row>
    <row r="916787" spans="27:27">
      <c r="AA916787" s="7"/>
    </row>
    <row r="916788" spans="27:27">
      <c r="AA916788" s="7"/>
    </row>
    <row r="916789" spans="27:27">
      <c r="AA916789" s="7"/>
    </row>
    <row r="916790" spans="27:27">
      <c r="AA916790" s="7"/>
    </row>
    <row r="916791" spans="27:27">
      <c r="AA916791" s="7"/>
    </row>
    <row r="916792" spans="27:27">
      <c r="AA916792" s="7"/>
    </row>
    <row r="916793" spans="27:27">
      <c r="AA916793" s="7"/>
    </row>
    <row r="916794" spans="27:27">
      <c r="AA916794" s="7"/>
    </row>
    <row r="916795" spans="27:27">
      <c r="AA916795" s="7"/>
    </row>
    <row r="916796" spans="27:27">
      <c r="AA916796" s="7"/>
    </row>
    <row r="916797" spans="27:27">
      <c r="AA916797" s="7"/>
    </row>
    <row r="916798" spans="27:27">
      <c r="AA916798" s="7"/>
    </row>
    <row r="916799" spans="27:27">
      <c r="AA916799" s="7"/>
    </row>
    <row r="916800" spans="27:27">
      <c r="AA916800" s="7"/>
    </row>
    <row r="916801" spans="27:27">
      <c r="AA916801" s="7"/>
    </row>
    <row r="916802" spans="27:27">
      <c r="AA916802" s="7"/>
    </row>
    <row r="916803" spans="27:27">
      <c r="AA916803" s="7"/>
    </row>
    <row r="916804" spans="27:27">
      <c r="AA916804" s="7"/>
    </row>
    <row r="916805" spans="27:27">
      <c r="AA916805" s="7"/>
    </row>
    <row r="916806" spans="27:27">
      <c r="AA916806" s="7"/>
    </row>
    <row r="916807" spans="27:27">
      <c r="AA916807" s="7"/>
    </row>
    <row r="916808" spans="27:27">
      <c r="AA916808" s="7"/>
    </row>
    <row r="916809" spans="27:27">
      <c r="AA916809" s="7"/>
    </row>
    <row r="916810" spans="27:27">
      <c r="AA916810" s="7"/>
    </row>
    <row r="916811" spans="27:27">
      <c r="AA916811" s="7"/>
    </row>
    <row r="916812" spans="27:27">
      <c r="AA916812" s="7"/>
    </row>
    <row r="916813" spans="27:27">
      <c r="AA916813" s="7"/>
    </row>
    <row r="916814" spans="27:27">
      <c r="AA916814" s="7"/>
    </row>
    <row r="916815" spans="27:27">
      <c r="AA916815" s="7"/>
    </row>
    <row r="916816" spans="27:27">
      <c r="AA916816" s="7"/>
    </row>
    <row r="916817" spans="27:27">
      <c r="AA916817" s="7"/>
    </row>
    <row r="916818" spans="27:27">
      <c r="AA916818" s="7"/>
    </row>
    <row r="916819" spans="27:27">
      <c r="AA916819" s="7"/>
    </row>
    <row r="916820" spans="27:27">
      <c r="AA916820" s="7"/>
    </row>
    <row r="916821" spans="27:27">
      <c r="AA916821" s="7"/>
    </row>
    <row r="916822" spans="27:27">
      <c r="AA916822" s="7"/>
    </row>
    <row r="916823" spans="27:27">
      <c r="AA916823" s="7"/>
    </row>
    <row r="916824" spans="27:27">
      <c r="AA916824" s="7"/>
    </row>
    <row r="916825" spans="27:27">
      <c r="AA916825" s="7"/>
    </row>
    <row r="916826" spans="27:27">
      <c r="AA916826" s="7"/>
    </row>
    <row r="916827" spans="27:27">
      <c r="AA916827" s="7"/>
    </row>
    <row r="916828" spans="27:27">
      <c r="AA916828" s="7"/>
    </row>
    <row r="916829" spans="27:27">
      <c r="AA916829" s="7"/>
    </row>
    <row r="916830" spans="27:27">
      <c r="AA916830" s="7"/>
    </row>
    <row r="916831" spans="27:27">
      <c r="AA916831" s="7"/>
    </row>
    <row r="916832" spans="27:27">
      <c r="AA916832" s="7"/>
    </row>
    <row r="916833" spans="27:27">
      <c r="AA916833" s="7"/>
    </row>
    <row r="916834" spans="27:27">
      <c r="AA916834" s="7"/>
    </row>
    <row r="916835" spans="27:27">
      <c r="AA916835" s="7"/>
    </row>
    <row r="916836" spans="27:27">
      <c r="AA916836" s="7"/>
    </row>
    <row r="916837" spans="27:27">
      <c r="AA916837" s="7"/>
    </row>
    <row r="916838" spans="27:27">
      <c r="AA916838" s="7"/>
    </row>
    <row r="916839" spans="27:27">
      <c r="AA916839" s="7"/>
    </row>
    <row r="916840" spans="27:27">
      <c r="AA916840" s="7"/>
    </row>
    <row r="916841" spans="27:27">
      <c r="AA916841" s="7"/>
    </row>
    <row r="916842" spans="27:27">
      <c r="AA916842" s="7"/>
    </row>
    <row r="916843" spans="27:27">
      <c r="AA916843" s="7"/>
    </row>
    <row r="916844" spans="27:27">
      <c r="AA916844" s="7"/>
    </row>
    <row r="916845" spans="27:27">
      <c r="AA916845" s="7"/>
    </row>
    <row r="916846" spans="27:27">
      <c r="AA916846" s="7"/>
    </row>
    <row r="916847" spans="27:27">
      <c r="AA916847" s="7"/>
    </row>
    <row r="916848" spans="27:27">
      <c r="AA916848" s="7"/>
    </row>
    <row r="916849" spans="27:27">
      <c r="AA916849" s="7"/>
    </row>
    <row r="916850" spans="27:27">
      <c r="AA916850" s="7"/>
    </row>
    <row r="916851" spans="27:27">
      <c r="AA916851" s="7"/>
    </row>
    <row r="916852" spans="27:27">
      <c r="AA916852" s="7"/>
    </row>
    <row r="916853" spans="27:27">
      <c r="AA916853" s="7"/>
    </row>
    <row r="916854" spans="27:27">
      <c r="AA916854" s="7"/>
    </row>
    <row r="916855" spans="27:27">
      <c r="AA916855" s="7"/>
    </row>
    <row r="916856" spans="27:27">
      <c r="AA916856" s="7"/>
    </row>
    <row r="916857" spans="27:27">
      <c r="AA916857" s="7"/>
    </row>
    <row r="916858" spans="27:27">
      <c r="AA916858" s="7"/>
    </row>
    <row r="916859" spans="27:27">
      <c r="AA916859" s="7"/>
    </row>
    <row r="916860" spans="27:27">
      <c r="AA916860" s="7"/>
    </row>
    <row r="916861" spans="27:27">
      <c r="AA916861" s="7"/>
    </row>
    <row r="916862" spans="27:27">
      <c r="AA916862" s="7"/>
    </row>
    <row r="916863" spans="27:27">
      <c r="AA916863" s="7"/>
    </row>
    <row r="916864" spans="27:27">
      <c r="AA916864" s="7"/>
    </row>
    <row r="916865" spans="27:27">
      <c r="AA916865" s="7"/>
    </row>
    <row r="916866" spans="27:27">
      <c r="AA916866" s="7"/>
    </row>
    <row r="916867" spans="27:27">
      <c r="AA916867" s="7"/>
    </row>
    <row r="916868" spans="27:27">
      <c r="AA916868" s="7"/>
    </row>
    <row r="916869" spans="27:27">
      <c r="AA916869" s="7"/>
    </row>
    <row r="916870" spans="27:27">
      <c r="AA916870" s="7"/>
    </row>
    <row r="916871" spans="27:27">
      <c r="AA916871" s="7"/>
    </row>
    <row r="916872" spans="27:27">
      <c r="AA916872" s="7"/>
    </row>
    <row r="916873" spans="27:27">
      <c r="AA916873" s="7"/>
    </row>
    <row r="916874" spans="27:27">
      <c r="AA916874" s="7"/>
    </row>
    <row r="916875" spans="27:27">
      <c r="AA916875" s="7"/>
    </row>
    <row r="916876" spans="27:27">
      <c r="AA916876" s="7"/>
    </row>
    <row r="916877" spans="27:27">
      <c r="AA916877" s="7"/>
    </row>
    <row r="916878" spans="27:27">
      <c r="AA916878" s="7"/>
    </row>
    <row r="916879" spans="27:27">
      <c r="AA916879" s="7"/>
    </row>
    <row r="916880" spans="27:27">
      <c r="AA916880" s="7"/>
    </row>
    <row r="916881" spans="27:27">
      <c r="AA916881" s="7"/>
    </row>
    <row r="916882" spans="27:27">
      <c r="AA916882" s="7"/>
    </row>
    <row r="916883" spans="27:27">
      <c r="AA916883" s="7"/>
    </row>
    <row r="916884" spans="27:27">
      <c r="AA916884" s="7"/>
    </row>
    <row r="916885" spans="27:27">
      <c r="AA916885" s="7"/>
    </row>
    <row r="916886" spans="27:27">
      <c r="AA916886" s="7"/>
    </row>
    <row r="916887" spans="27:27">
      <c r="AA916887" s="7"/>
    </row>
    <row r="916888" spans="27:27">
      <c r="AA916888" s="7"/>
    </row>
    <row r="916889" spans="27:27">
      <c r="AA916889" s="7"/>
    </row>
    <row r="916890" spans="27:27">
      <c r="AA916890" s="7"/>
    </row>
    <row r="916891" spans="27:27">
      <c r="AA916891" s="7"/>
    </row>
    <row r="916892" spans="27:27">
      <c r="AA916892" s="7"/>
    </row>
    <row r="916893" spans="27:27">
      <c r="AA916893" s="7"/>
    </row>
    <row r="916894" spans="27:27">
      <c r="AA916894" s="7"/>
    </row>
    <row r="916895" spans="27:27">
      <c r="AA916895" s="7"/>
    </row>
    <row r="916896" spans="27:27">
      <c r="AA916896" s="7"/>
    </row>
    <row r="916897" spans="27:27">
      <c r="AA916897" s="7"/>
    </row>
    <row r="916898" spans="27:27">
      <c r="AA916898" s="7"/>
    </row>
    <row r="916899" spans="27:27">
      <c r="AA916899" s="7"/>
    </row>
    <row r="916900" spans="27:27">
      <c r="AA916900" s="7"/>
    </row>
    <row r="916901" spans="27:27">
      <c r="AA916901" s="7"/>
    </row>
    <row r="916902" spans="27:27">
      <c r="AA916902" s="7"/>
    </row>
    <row r="916903" spans="27:27">
      <c r="AA916903" s="7"/>
    </row>
    <row r="916904" spans="27:27">
      <c r="AA916904" s="7"/>
    </row>
    <row r="916905" spans="27:27">
      <c r="AA916905" s="7"/>
    </row>
    <row r="916906" spans="27:27">
      <c r="AA916906" s="7"/>
    </row>
    <row r="916907" spans="27:27">
      <c r="AA916907" s="7"/>
    </row>
    <row r="916908" spans="27:27">
      <c r="AA916908" s="7"/>
    </row>
    <row r="916909" spans="27:27">
      <c r="AA916909" s="7"/>
    </row>
    <row r="916910" spans="27:27">
      <c r="AA916910" s="7"/>
    </row>
    <row r="916911" spans="27:27">
      <c r="AA916911" s="7"/>
    </row>
    <row r="916912" spans="27:27">
      <c r="AA916912" s="7"/>
    </row>
    <row r="916913" spans="27:27">
      <c r="AA916913" s="7"/>
    </row>
    <row r="916914" spans="27:27">
      <c r="AA916914" s="7"/>
    </row>
    <row r="916915" spans="27:27">
      <c r="AA916915" s="7"/>
    </row>
    <row r="916916" spans="27:27">
      <c r="AA916916" s="7"/>
    </row>
    <row r="916917" spans="27:27">
      <c r="AA916917" s="7"/>
    </row>
    <row r="916918" spans="27:27">
      <c r="AA916918" s="7"/>
    </row>
    <row r="916919" spans="27:27">
      <c r="AA916919" s="7"/>
    </row>
    <row r="916920" spans="27:27">
      <c r="AA916920" s="7"/>
    </row>
    <row r="916921" spans="27:27">
      <c r="AA916921" s="7"/>
    </row>
    <row r="916922" spans="27:27">
      <c r="AA916922" s="7"/>
    </row>
    <row r="916923" spans="27:27">
      <c r="AA916923" s="7"/>
    </row>
    <row r="916924" spans="27:27">
      <c r="AA916924" s="7"/>
    </row>
    <row r="916925" spans="27:27">
      <c r="AA916925" s="7"/>
    </row>
    <row r="916926" spans="27:27">
      <c r="AA916926" s="7"/>
    </row>
    <row r="916927" spans="27:27">
      <c r="AA916927" s="7"/>
    </row>
    <row r="916928" spans="27:27">
      <c r="AA916928" s="7"/>
    </row>
    <row r="916929" spans="27:27">
      <c r="AA916929" s="7"/>
    </row>
    <row r="916930" spans="27:27">
      <c r="AA916930" s="7"/>
    </row>
    <row r="916931" spans="27:27">
      <c r="AA916931" s="7"/>
    </row>
    <row r="916932" spans="27:27">
      <c r="AA916932" s="7"/>
    </row>
    <row r="916933" spans="27:27">
      <c r="AA916933" s="7"/>
    </row>
    <row r="916934" spans="27:27">
      <c r="AA916934" s="7"/>
    </row>
    <row r="916935" spans="27:27">
      <c r="AA916935" s="7"/>
    </row>
    <row r="916936" spans="27:27">
      <c r="AA916936" s="7"/>
    </row>
    <row r="916937" spans="27:27">
      <c r="AA916937" s="7"/>
    </row>
    <row r="916938" spans="27:27">
      <c r="AA916938" s="7"/>
    </row>
    <row r="916939" spans="27:27">
      <c r="AA916939" s="7"/>
    </row>
    <row r="916940" spans="27:27">
      <c r="AA916940" s="7"/>
    </row>
    <row r="916941" spans="27:27">
      <c r="AA916941" s="7"/>
    </row>
    <row r="916942" spans="27:27">
      <c r="AA916942" s="7"/>
    </row>
    <row r="916943" spans="27:27">
      <c r="AA916943" s="7"/>
    </row>
    <row r="916944" spans="27:27">
      <c r="AA916944" s="7"/>
    </row>
    <row r="916945" spans="27:27">
      <c r="AA916945" s="7"/>
    </row>
    <row r="916946" spans="27:27">
      <c r="AA916946" s="7"/>
    </row>
    <row r="916947" spans="27:27">
      <c r="AA916947" s="7"/>
    </row>
    <row r="916948" spans="27:27">
      <c r="AA916948" s="7"/>
    </row>
    <row r="916949" spans="27:27">
      <c r="AA916949" s="7"/>
    </row>
    <row r="916950" spans="27:27">
      <c r="AA916950" s="7"/>
    </row>
    <row r="916951" spans="27:27">
      <c r="AA916951" s="7"/>
    </row>
    <row r="916952" spans="27:27">
      <c r="AA916952" s="7"/>
    </row>
    <row r="916953" spans="27:27">
      <c r="AA916953" s="7"/>
    </row>
    <row r="916954" spans="27:27">
      <c r="AA916954" s="7"/>
    </row>
    <row r="916955" spans="27:27">
      <c r="AA916955" s="7"/>
    </row>
    <row r="916956" spans="27:27">
      <c r="AA916956" s="7"/>
    </row>
    <row r="916957" spans="27:27">
      <c r="AA916957" s="7"/>
    </row>
    <row r="916958" spans="27:27">
      <c r="AA916958" s="7"/>
    </row>
    <row r="916959" spans="27:27">
      <c r="AA916959" s="7"/>
    </row>
    <row r="916960" spans="27:27">
      <c r="AA916960" s="7"/>
    </row>
    <row r="916961" spans="27:27">
      <c r="AA916961" s="7"/>
    </row>
    <row r="916962" spans="27:27">
      <c r="AA916962" s="7"/>
    </row>
    <row r="916963" spans="27:27">
      <c r="AA916963" s="7"/>
    </row>
    <row r="916964" spans="27:27">
      <c r="AA916964" s="7"/>
    </row>
    <row r="916965" spans="27:27">
      <c r="AA916965" s="7"/>
    </row>
    <row r="916966" spans="27:27">
      <c r="AA916966" s="7"/>
    </row>
    <row r="916967" spans="27:27">
      <c r="AA916967" s="7"/>
    </row>
    <row r="916968" spans="27:27">
      <c r="AA916968" s="7"/>
    </row>
    <row r="916969" spans="27:27">
      <c r="AA916969" s="7"/>
    </row>
    <row r="916970" spans="27:27">
      <c r="AA916970" s="7"/>
    </row>
    <row r="916971" spans="27:27">
      <c r="AA916971" s="7"/>
    </row>
    <row r="916972" spans="27:27">
      <c r="AA916972" s="7"/>
    </row>
    <row r="916973" spans="27:27">
      <c r="AA916973" s="7"/>
    </row>
    <row r="916974" spans="27:27">
      <c r="AA916974" s="7"/>
    </row>
    <row r="916975" spans="27:27">
      <c r="AA916975" s="7"/>
    </row>
    <row r="916976" spans="27:27">
      <c r="AA916976" s="7"/>
    </row>
    <row r="916977" spans="27:27">
      <c r="AA916977" s="7"/>
    </row>
    <row r="916978" spans="27:27">
      <c r="AA916978" s="7"/>
    </row>
    <row r="916979" spans="27:27">
      <c r="AA916979" s="7"/>
    </row>
    <row r="916980" spans="27:27">
      <c r="AA916980" s="7"/>
    </row>
    <row r="916981" spans="27:27">
      <c r="AA916981" s="7"/>
    </row>
    <row r="916982" spans="27:27">
      <c r="AA916982" s="7"/>
    </row>
    <row r="916983" spans="27:27">
      <c r="AA916983" s="7"/>
    </row>
    <row r="916984" spans="27:27">
      <c r="AA916984" s="7"/>
    </row>
    <row r="916985" spans="27:27">
      <c r="AA916985" s="7"/>
    </row>
    <row r="916986" spans="27:27">
      <c r="AA916986" s="7"/>
    </row>
    <row r="916987" spans="27:27">
      <c r="AA916987" s="7"/>
    </row>
    <row r="916988" spans="27:27">
      <c r="AA916988" s="7"/>
    </row>
    <row r="916989" spans="27:27">
      <c r="AA916989" s="7"/>
    </row>
    <row r="916990" spans="27:27">
      <c r="AA916990" s="7"/>
    </row>
    <row r="916991" spans="27:27">
      <c r="AA916991" s="7"/>
    </row>
    <row r="916992" spans="27:27">
      <c r="AA916992" s="7"/>
    </row>
    <row r="916993" spans="27:27">
      <c r="AA916993" s="7"/>
    </row>
    <row r="916994" spans="27:27">
      <c r="AA916994" s="7"/>
    </row>
    <row r="916995" spans="27:27">
      <c r="AA916995" s="7"/>
    </row>
    <row r="916996" spans="27:27">
      <c r="AA916996" s="7"/>
    </row>
    <row r="916997" spans="27:27">
      <c r="AA916997" s="7"/>
    </row>
    <row r="916998" spans="27:27">
      <c r="AA916998" s="7"/>
    </row>
    <row r="916999" spans="27:27">
      <c r="AA916999" s="7"/>
    </row>
    <row r="917000" spans="27:27">
      <c r="AA917000" s="7"/>
    </row>
    <row r="917001" spans="27:27">
      <c r="AA917001" s="7"/>
    </row>
    <row r="917002" spans="27:27">
      <c r="AA917002" s="7"/>
    </row>
    <row r="917003" spans="27:27">
      <c r="AA917003" s="7"/>
    </row>
    <row r="917004" spans="27:27">
      <c r="AA917004" s="7"/>
    </row>
    <row r="917005" spans="27:27">
      <c r="AA917005" s="7"/>
    </row>
    <row r="917006" spans="27:27">
      <c r="AA917006" s="7"/>
    </row>
    <row r="917007" spans="27:27">
      <c r="AA917007" s="7"/>
    </row>
    <row r="917008" spans="27:27">
      <c r="AA917008" s="7"/>
    </row>
    <row r="917009" spans="27:27">
      <c r="AA917009" s="7"/>
    </row>
    <row r="917010" spans="27:27">
      <c r="AA917010" s="7"/>
    </row>
    <row r="917011" spans="27:27">
      <c r="AA917011" s="7"/>
    </row>
    <row r="917012" spans="27:27">
      <c r="AA917012" s="7"/>
    </row>
    <row r="917013" spans="27:27">
      <c r="AA917013" s="7"/>
    </row>
    <row r="917014" spans="27:27">
      <c r="AA917014" s="7"/>
    </row>
    <row r="917015" spans="27:27">
      <c r="AA917015" s="7"/>
    </row>
    <row r="917016" spans="27:27">
      <c r="AA917016" s="7"/>
    </row>
    <row r="917017" spans="27:27">
      <c r="AA917017" s="7"/>
    </row>
    <row r="917018" spans="27:27">
      <c r="AA917018" s="7"/>
    </row>
    <row r="917019" spans="27:27">
      <c r="AA917019" s="7"/>
    </row>
    <row r="917020" spans="27:27">
      <c r="AA917020" s="7"/>
    </row>
    <row r="917021" spans="27:27">
      <c r="AA917021" s="7"/>
    </row>
    <row r="917022" spans="27:27">
      <c r="AA917022" s="7"/>
    </row>
    <row r="917023" spans="27:27">
      <c r="AA917023" s="7"/>
    </row>
    <row r="917024" spans="27:27">
      <c r="AA917024" s="7"/>
    </row>
    <row r="917025" spans="27:27">
      <c r="AA917025" s="7"/>
    </row>
    <row r="917026" spans="27:27">
      <c r="AA917026" s="7"/>
    </row>
    <row r="917027" spans="27:27">
      <c r="AA917027" s="7"/>
    </row>
    <row r="917028" spans="27:27">
      <c r="AA917028" s="7"/>
    </row>
    <row r="917029" spans="27:27">
      <c r="AA917029" s="7"/>
    </row>
    <row r="917030" spans="27:27">
      <c r="AA917030" s="7"/>
    </row>
    <row r="917031" spans="27:27">
      <c r="AA917031" s="7"/>
    </row>
    <row r="917032" spans="27:27">
      <c r="AA917032" s="7"/>
    </row>
    <row r="917033" spans="27:27">
      <c r="AA917033" s="7"/>
    </row>
    <row r="917034" spans="27:27">
      <c r="AA917034" s="7"/>
    </row>
    <row r="917035" spans="27:27">
      <c r="AA917035" s="7"/>
    </row>
    <row r="917036" spans="27:27">
      <c r="AA917036" s="7"/>
    </row>
    <row r="917037" spans="27:27">
      <c r="AA917037" s="7"/>
    </row>
    <row r="917038" spans="27:27">
      <c r="AA917038" s="7"/>
    </row>
    <row r="917039" spans="27:27">
      <c r="AA917039" s="7"/>
    </row>
    <row r="917040" spans="27:27">
      <c r="AA917040" s="7"/>
    </row>
    <row r="917041" spans="27:27">
      <c r="AA917041" s="7"/>
    </row>
    <row r="917042" spans="27:27">
      <c r="AA917042" s="7"/>
    </row>
    <row r="917043" spans="27:27">
      <c r="AA917043" s="7"/>
    </row>
    <row r="917044" spans="27:27">
      <c r="AA917044" s="7"/>
    </row>
    <row r="917045" spans="27:27">
      <c r="AA917045" s="7"/>
    </row>
    <row r="917046" spans="27:27">
      <c r="AA917046" s="7"/>
    </row>
    <row r="917047" spans="27:27">
      <c r="AA917047" s="7"/>
    </row>
    <row r="917048" spans="27:27">
      <c r="AA917048" s="7"/>
    </row>
    <row r="917049" spans="27:27">
      <c r="AA917049" s="7"/>
    </row>
    <row r="917050" spans="27:27">
      <c r="AA917050" s="7"/>
    </row>
    <row r="917051" spans="27:27">
      <c r="AA917051" s="7"/>
    </row>
    <row r="917052" spans="27:27">
      <c r="AA917052" s="7"/>
    </row>
    <row r="917053" spans="27:27">
      <c r="AA917053" s="7"/>
    </row>
    <row r="917054" spans="27:27">
      <c r="AA917054" s="7"/>
    </row>
    <row r="917055" spans="27:27">
      <c r="AA917055" s="7"/>
    </row>
    <row r="917056" spans="27:27">
      <c r="AA917056" s="7"/>
    </row>
    <row r="917057" spans="27:27">
      <c r="AA917057" s="7"/>
    </row>
    <row r="917058" spans="27:27">
      <c r="AA917058" s="7"/>
    </row>
    <row r="917059" spans="27:27">
      <c r="AA917059" s="7"/>
    </row>
    <row r="917060" spans="27:27">
      <c r="AA917060" s="7"/>
    </row>
    <row r="917061" spans="27:27">
      <c r="AA917061" s="7"/>
    </row>
    <row r="917062" spans="27:27">
      <c r="AA917062" s="7"/>
    </row>
    <row r="917063" spans="27:27">
      <c r="AA917063" s="7"/>
    </row>
    <row r="917064" spans="27:27">
      <c r="AA917064" s="7"/>
    </row>
    <row r="917065" spans="27:27">
      <c r="AA917065" s="7"/>
    </row>
    <row r="917066" spans="27:27">
      <c r="AA917066" s="7"/>
    </row>
    <row r="917067" spans="27:27">
      <c r="AA917067" s="7"/>
    </row>
    <row r="917068" spans="27:27">
      <c r="AA917068" s="7"/>
    </row>
    <row r="917069" spans="27:27">
      <c r="AA917069" s="7"/>
    </row>
    <row r="917070" spans="27:27">
      <c r="AA917070" s="7"/>
    </row>
    <row r="917071" spans="27:27">
      <c r="AA917071" s="7"/>
    </row>
    <row r="917072" spans="27:27">
      <c r="AA917072" s="7"/>
    </row>
    <row r="917073" spans="27:27">
      <c r="AA917073" s="7"/>
    </row>
    <row r="917074" spans="27:27">
      <c r="AA917074" s="7"/>
    </row>
    <row r="917075" spans="27:27">
      <c r="AA917075" s="7"/>
    </row>
    <row r="917076" spans="27:27">
      <c r="AA917076" s="7"/>
    </row>
    <row r="917077" spans="27:27">
      <c r="AA917077" s="7"/>
    </row>
    <row r="917078" spans="27:27">
      <c r="AA917078" s="7"/>
    </row>
    <row r="917079" spans="27:27">
      <c r="AA917079" s="7"/>
    </row>
    <row r="917080" spans="27:27">
      <c r="AA917080" s="7"/>
    </row>
    <row r="917081" spans="27:27">
      <c r="AA917081" s="7"/>
    </row>
    <row r="917082" spans="27:27">
      <c r="AA917082" s="7"/>
    </row>
    <row r="917083" spans="27:27">
      <c r="AA917083" s="7"/>
    </row>
    <row r="917084" spans="27:27">
      <c r="AA917084" s="7"/>
    </row>
    <row r="917085" spans="27:27">
      <c r="AA917085" s="7"/>
    </row>
    <row r="917086" spans="27:27">
      <c r="AA917086" s="7"/>
    </row>
    <row r="917087" spans="27:27">
      <c r="AA917087" s="7"/>
    </row>
    <row r="917088" spans="27:27">
      <c r="AA917088" s="7"/>
    </row>
    <row r="917089" spans="27:27">
      <c r="AA917089" s="7"/>
    </row>
    <row r="917090" spans="27:27">
      <c r="AA917090" s="7"/>
    </row>
    <row r="917091" spans="27:27">
      <c r="AA917091" s="7"/>
    </row>
    <row r="917092" spans="27:27">
      <c r="AA917092" s="7"/>
    </row>
    <row r="917093" spans="27:27">
      <c r="AA917093" s="7"/>
    </row>
    <row r="917094" spans="27:27">
      <c r="AA917094" s="7"/>
    </row>
    <row r="917095" spans="27:27">
      <c r="AA917095" s="7"/>
    </row>
    <row r="917096" spans="27:27">
      <c r="AA917096" s="7"/>
    </row>
    <row r="917097" spans="27:27">
      <c r="AA917097" s="7"/>
    </row>
    <row r="917098" spans="27:27">
      <c r="AA917098" s="7"/>
    </row>
    <row r="917099" spans="27:27">
      <c r="AA917099" s="7"/>
    </row>
    <row r="917100" spans="27:27">
      <c r="AA917100" s="7"/>
    </row>
    <row r="917101" spans="27:27">
      <c r="AA917101" s="7"/>
    </row>
    <row r="917102" spans="27:27">
      <c r="AA917102" s="7"/>
    </row>
    <row r="917103" spans="27:27">
      <c r="AA917103" s="7"/>
    </row>
    <row r="917104" spans="27:27">
      <c r="AA917104" s="7"/>
    </row>
    <row r="917105" spans="27:27">
      <c r="AA917105" s="7"/>
    </row>
    <row r="917106" spans="27:27">
      <c r="AA917106" s="7"/>
    </row>
    <row r="917107" spans="27:27">
      <c r="AA917107" s="7"/>
    </row>
    <row r="917108" spans="27:27">
      <c r="AA917108" s="7"/>
    </row>
    <row r="917109" spans="27:27">
      <c r="AA917109" s="7"/>
    </row>
    <row r="917110" spans="27:27">
      <c r="AA917110" s="7"/>
    </row>
    <row r="917111" spans="27:27">
      <c r="AA917111" s="7"/>
    </row>
    <row r="917112" spans="27:27">
      <c r="AA917112" s="7"/>
    </row>
    <row r="917113" spans="27:27">
      <c r="AA917113" s="7"/>
    </row>
    <row r="917114" spans="27:27">
      <c r="AA917114" s="7"/>
    </row>
    <row r="917115" spans="27:27">
      <c r="AA917115" s="7"/>
    </row>
    <row r="917116" spans="27:27">
      <c r="AA917116" s="7"/>
    </row>
    <row r="917117" spans="27:27">
      <c r="AA917117" s="7"/>
    </row>
    <row r="917118" spans="27:27">
      <c r="AA917118" s="7"/>
    </row>
    <row r="917119" spans="27:27">
      <c r="AA917119" s="7"/>
    </row>
    <row r="917120" spans="27:27">
      <c r="AA917120" s="7"/>
    </row>
    <row r="917121" spans="27:27">
      <c r="AA917121" s="7"/>
    </row>
    <row r="917122" spans="27:27">
      <c r="AA917122" s="7"/>
    </row>
    <row r="917123" spans="27:27">
      <c r="AA917123" s="7"/>
    </row>
    <row r="917124" spans="27:27">
      <c r="AA917124" s="7"/>
    </row>
    <row r="917125" spans="27:27">
      <c r="AA917125" s="7"/>
    </row>
    <row r="917126" spans="27:27">
      <c r="AA917126" s="7"/>
    </row>
    <row r="917127" spans="27:27">
      <c r="AA917127" s="7"/>
    </row>
    <row r="917128" spans="27:27">
      <c r="AA917128" s="7"/>
    </row>
    <row r="917129" spans="27:27">
      <c r="AA917129" s="7"/>
    </row>
    <row r="917130" spans="27:27">
      <c r="AA917130" s="7"/>
    </row>
    <row r="917131" spans="27:27">
      <c r="AA917131" s="7"/>
    </row>
    <row r="917132" spans="27:27">
      <c r="AA917132" s="7"/>
    </row>
    <row r="917133" spans="27:27">
      <c r="AA917133" s="7"/>
    </row>
    <row r="917134" spans="27:27">
      <c r="AA917134" s="7"/>
    </row>
    <row r="917135" spans="27:27">
      <c r="AA917135" s="7"/>
    </row>
    <row r="917136" spans="27:27">
      <c r="AA917136" s="7"/>
    </row>
    <row r="917137" spans="27:27">
      <c r="AA917137" s="7"/>
    </row>
    <row r="917138" spans="27:27">
      <c r="AA917138" s="7"/>
    </row>
    <row r="917139" spans="27:27">
      <c r="AA917139" s="7"/>
    </row>
    <row r="917140" spans="27:27">
      <c r="AA917140" s="7"/>
    </row>
    <row r="917141" spans="27:27">
      <c r="AA917141" s="7"/>
    </row>
    <row r="917142" spans="27:27">
      <c r="AA917142" s="7"/>
    </row>
    <row r="917143" spans="27:27">
      <c r="AA917143" s="7"/>
    </row>
    <row r="917144" spans="27:27">
      <c r="AA917144" s="7"/>
    </row>
    <row r="917145" spans="27:27">
      <c r="AA917145" s="7"/>
    </row>
    <row r="917146" spans="27:27">
      <c r="AA917146" s="7"/>
    </row>
    <row r="917147" spans="27:27">
      <c r="AA917147" s="7"/>
    </row>
    <row r="917148" spans="27:27">
      <c r="AA917148" s="7"/>
    </row>
    <row r="917149" spans="27:27">
      <c r="AA917149" s="7"/>
    </row>
    <row r="917150" spans="27:27">
      <c r="AA917150" s="7"/>
    </row>
    <row r="917151" spans="27:27">
      <c r="AA917151" s="7"/>
    </row>
    <row r="917152" spans="27:27">
      <c r="AA917152" s="7"/>
    </row>
    <row r="917153" spans="27:27">
      <c r="AA917153" s="7"/>
    </row>
    <row r="917154" spans="27:27">
      <c r="AA917154" s="7"/>
    </row>
    <row r="917155" spans="27:27">
      <c r="AA917155" s="7"/>
    </row>
    <row r="917156" spans="27:27">
      <c r="AA917156" s="7"/>
    </row>
    <row r="917157" spans="27:27">
      <c r="AA917157" s="7"/>
    </row>
    <row r="917158" spans="27:27">
      <c r="AA917158" s="7"/>
    </row>
    <row r="917159" spans="27:27">
      <c r="AA917159" s="7"/>
    </row>
    <row r="917160" spans="27:27">
      <c r="AA917160" s="7"/>
    </row>
    <row r="917161" spans="27:27">
      <c r="AA917161" s="7"/>
    </row>
    <row r="917162" spans="27:27">
      <c r="AA917162" s="7"/>
    </row>
    <row r="917163" spans="27:27">
      <c r="AA917163" s="7"/>
    </row>
    <row r="917164" spans="27:27">
      <c r="AA917164" s="7"/>
    </row>
    <row r="917165" spans="27:27">
      <c r="AA917165" s="7"/>
    </row>
    <row r="917166" spans="27:27">
      <c r="AA917166" s="7"/>
    </row>
    <row r="917167" spans="27:27">
      <c r="AA917167" s="7"/>
    </row>
    <row r="917168" spans="27:27">
      <c r="AA917168" s="7"/>
    </row>
    <row r="917169" spans="27:27">
      <c r="AA917169" s="7"/>
    </row>
    <row r="917170" spans="27:27">
      <c r="AA917170" s="7"/>
    </row>
    <row r="917171" spans="27:27">
      <c r="AA917171" s="7"/>
    </row>
    <row r="917172" spans="27:27">
      <c r="AA917172" s="7"/>
    </row>
    <row r="917173" spans="27:27">
      <c r="AA917173" s="7"/>
    </row>
    <row r="917174" spans="27:27">
      <c r="AA917174" s="7"/>
    </row>
    <row r="917175" spans="27:27">
      <c r="AA917175" s="7"/>
    </row>
    <row r="917176" spans="27:27">
      <c r="AA917176" s="7"/>
    </row>
    <row r="917177" spans="27:27">
      <c r="AA917177" s="7"/>
    </row>
    <row r="917178" spans="27:27">
      <c r="AA917178" s="7"/>
    </row>
    <row r="917179" spans="27:27">
      <c r="AA917179" s="7"/>
    </row>
    <row r="917180" spans="27:27">
      <c r="AA917180" s="7"/>
    </row>
    <row r="917181" spans="27:27">
      <c r="AA917181" s="7"/>
    </row>
    <row r="917182" spans="27:27">
      <c r="AA917182" s="7"/>
    </row>
    <row r="917183" spans="27:27">
      <c r="AA917183" s="7"/>
    </row>
    <row r="917184" spans="27:27">
      <c r="AA917184" s="7"/>
    </row>
    <row r="917185" spans="27:27">
      <c r="AA917185" s="7"/>
    </row>
    <row r="917186" spans="27:27">
      <c r="AA917186" s="7"/>
    </row>
    <row r="917187" spans="27:27">
      <c r="AA917187" s="7"/>
    </row>
    <row r="917188" spans="27:27">
      <c r="AA917188" s="7"/>
    </row>
    <row r="917189" spans="27:27">
      <c r="AA917189" s="7"/>
    </row>
    <row r="917190" spans="27:27">
      <c r="AA917190" s="7"/>
    </row>
    <row r="917191" spans="27:27">
      <c r="AA917191" s="7"/>
    </row>
    <row r="917192" spans="27:27">
      <c r="AA917192" s="7"/>
    </row>
    <row r="917193" spans="27:27">
      <c r="AA917193" s="7"/>
    </row>
    <row r="917194" spans="27:27">
      <c r="AA917194" s="7"/>
    </row>
    <row r="917195" spans="27:27">
      <c r="AA917195" s="7"/>
    </row>
    <row r="917196" spans="27:27">
      <c r="AA917196" s="7"/>
    </row>
    <row r="917197" spans="27:27">
      <c r="AA917197" s="7"/>
    </row>
    <row r="917198" spans="27:27">
      <c r="AA917198" s="7"/>
    </row>
    <row r="917199" spans="27:27">
      <c r="AA917199" s="7"/>
    </row>
    <row r="917200" spans="27:27">
      <c r="AA917200" s="7"/>
    </row>
    <row r="917201" spans="27:27">
      <c r="AA917201" s="7"/>
    </row>
    <row r="917202" spans="27:27">
      <c r="AA917202" s="7"/>
    </row>
    <row r="917203" spans="27:27">
      <c r="AA917203" s="7"/>
    </row>
    <row r="917204" spans="27:27">
      <c r="AA917204" s="7"/>
    </row>
    <row r="917205" spans="27:27">
      <c r="AA917205" s="7"/>
    </row>
    <row r="917206" spans="27:27">
      <c r="AA917206" s="7"/>
    </row>
    <row r="917207" spans="27:27">
      <c r="AA917207" s="7"/>
    </row>
    <row r="917208" spans="27:27">
      <c r="AA917208" s="7"/>
    </row>
    <row r="917209" spans="27:27">
      <c r="AA917209" s="7"/>
    </row>
    <row r="917210" spans="27:27">
      <c r="AA917210" s="7"/>
    </row>
    <row r="917211" spans="27:27">
      <c r="AA917211" s="7"/>
    </row>
    <row r="917212" spans="27:27">
      <c r="AA917212" s="7"/>
    </row>
    <row r="917213" spans="27:27">
      <c r="AA917213" s="7"/>
    </row>
    <row r="917214" spans="27:27">
      <c r="AA917214" s="7"/>
    </row>
    <row r="917215" spans="27:27">
      <c r="AA917215" s="7"/>
    </row>
    <row r="917216" spans="27:27">
      <c r="AA917216" s="7"/>
    </row>
    <row r="917217" spans="27:27">
      <c r="AA917217" s="7"/>
    </row>
    <row r="917218" spans="27:27">
      <c r="AA917218" s="7"/>
    </row>
    <row r="917219" spans="27:27">
      <c r="AA917219" s="7"/>
    </row>
    <row r="917220" spans="27:27">
      <c r="AA917220" s="7"/>
    </row>
    <row r="917221" spans="27:27">
      <c r="AA917221" s="7"/>
    </row>
    <row r="917222" spans="27:27">
      <c r="AA917222" s="7"/>
    </row>
    <row r="917223" spans="27:27">
      <c r="AA917223" s="7"/>
    </row>
    <row r="917224" spans="27:27">
      <c r="AA917224" s="7"/>
    </row>
    <row r="917225" spans="27:27">
      <c r="AA917225" s="7"/>
    </row>
    <row r="917226" spans="27:27">
      <c r="AA917226" s="7"/>
    </row>
    <row r="917227" spans="27:27">
      <c r="AA917227" s="7"/>
    </row>
    <row r="917228" spans="27:27">
      <c r="AA917228" s="7"/>
    </row>
    <row r="917229" spans="27:27">
      <c r="AA917229" s="7"/>
    </row>
    <row r="917230" spans="27:27">
      <c r="AA917230" s="7"/>
    </row>
    <row r="917231" spans="27:27">
      <c r="AA917231" s="7"/>
    </row>
    <row r="917232" spans="27:27">
      <c r="AA917232" s="7"/>
    </row>
    <row r="917233" spans="27:27">
      <c r="AA917233" s="7"/>
    </row>
    <row r="917234" spans="27:27">
      <c r="AA917234" s="7"/>
    </row>
    <row r="917235" spans="27:27">
      <c r="AA917235" s="7"/>
    </row>
    <row r="917236" spans="27:27">
      <c r="AA917236" s="7"/>
    </row>
    <row r="917237" spans="27:27">
      <c r="AA917237" s="7"/>
    </row>
    <row r="917238" spans="27:27">
      <c r="AA917238" s="7"/>
    </row>
    <row r="917239" spans="27:27">
      <c r="AA917239" s="7"/>
    </row>
    <row r="917240" spans="27:27">
      <c r="AA917240" s="7"/>
    </row>
    <row r="917241" spans="27:27">
      <c r="AA917241" s="7"/>
    </row>
    <row r="917242" spans="27:27">
      <c r="AA917242" s="7"/>
    </row>
    <row r="917243" spans="27:27">
      <c r="AA917243" s="7"/>
    </row>
    <row r="917244" spans="27:27">
      <c r="AA917244" s="7"/>
    </row>
    <row r="917245" spans="27:27">
      <c r="AA917245" s="7"/>
    </row>
    <row r="917246" spans="27:27">
      <c r="AA917246" s="7"/>
    </row>
    <row r="917247" spans="27:27">
      <c r="AA917247" s="7"/>
    </row>
    <row r="917248" spans="27:27">
      <c r="AA917248" s="7"/>
    </row>
    <row r="917249" spans="27:27">
      <c r="AA917249" s="7"/>
    </row>
    <row r="917250" spans="27:27">
      <c r="AA917250" s="7"/>
    </row>
    <row r="917251" spans="27:27">
      <c r="AA917251" s="7"/>
    </row>
    <row r="917252" spans="27:27">
      <c r="AA917252" s="7"/>
    </row>
    <row r="917253" spans="27:27">
      <c r="AA917253" s="7"/>
    </row>
    <row r="917254" spans="27:27">
      <c r="AA917254" s="7"/>
    </row>
    <row r="917255" spans="27:27">
      <c r="AA917255" s="7"/>
    </row>
    <row r="917256" spans="27:27">
      <c r="AA917256" s="7"/>
    </row>
    <row r="917257" spans="27:27">
      <c r="AA917257" s="7"/>
    </row>
    <row r="917258" spans="27:27">
      <c r="AA917258" s="7"/>
    </row>
    <row r="917259" spans="27:27">
      <c r="AA917259" s="7"/>
    </row>
    <row r="917260" spans="27:27">
      <c r="AA917260" s="7"/>
    </row>
    <row r="917261" spans="27:27">
      <c r="AA917261" s="7"/>
    </row>
    <row r="917262" spans="27:27">
      <c r="AA917262" s="7"/>
    </row>
    <row r="917263" spans="27:27">
      <c r="AA917263" s="7"/>
    </row>
    <row r="917264" spans="27:27">
      <c r="AA917264" s="7"/>
    </row>
    <row r="917265" spans="27:27">
      <c r="AA917265" s="7"/>
    </row>
    <row r="917266" spans="27:27">
      <c r="AA917266" s="7"/>
    </row>
    <row r="917267" spans="27:27">
      <c r="AA917267" s="7"/>
    </row>
    <row r="917268" spans="27:27">
      <c r="AA917268" s="7"/>
    </row>
    <row r="917269" spans="27:27">
      <c r="AA917269" s="7"/>
    </row>
    <row r="917270" spans="27:27">
      <c r="AA917270" s="7"/>
    </row>
    <row r="917271" spans="27:27">
      <c r="AA917271" s="7"/>
    </row>
    <row r="917272" spans="27:27">
      <c r="AA917272" s="7"/>
    </row>
    <row r="917273" spans="27:27">
      <c r="AA917273" s="7"/>
    </row>
    <row r="917274" spans="27:27">
      <c r="AA917274" s="7"/>
    </row>
    <row r="917275" spans="27:27">
      <c r="AA917275" s="7"/>
    </row>
    <row r="917276" spans="27:27">
      <c r="AA917276" s="7"/>
    </row>
    <row r="917277" spans="27:27">
      <c r="AA917277" s="7"/>
    </row>
    <row r="917278" spans="27:27">
      <c r="AA917278" s="7"/>
    </row>
    <row r="917279" spans="27:27">
      <c r="AA917279" s="7"/>
    </row>
    <row r="917280" spans="27:27">
      <c r="AA917280" s="7"/>
    </row>
    <row r="917281" spans="27:27">
      <c r="AA917281" s="7"/>
    </row>
    <row r="917282" spans="27:27">
      <c r="AA917282" s="7"/>
    </row>
    <row r="917283" spans="27:27">
      <c r="AA917283" s="7"/>
    </row>
    <row r="917284" spans="27:27">
      <c r="AA917284" s="7"/>
    </row>
    <row r="917285" spans="27:27">
      <c r="AA917285" s="7"/>
    </row>
    <row r="917286" spans="27:27">
      <c r="AA917286" s="7"/>
    </row>
    <row r="917287" spans="27:27">
      <c r="AA917287" s="7"/>
    </row>
    <row r="917288" spans="27:27">
      <c r="AA917288" s="7"/>
    </row>
    <row r="917289" spans="27:27">
      <c r="AA917289" s="7"/>
    </row>
    <row r="917290" spans="27:27">
      <c r="AA917290" s="7"/>
    </row>
    <row r="917291" spans="27:27">
      <c r="AA917291" s="7"/>
    </row>
    <row r="917292" spans="27:27">
      <c r="AA917292" s="7"/>
    </row>
    <row r="917293" spans="27:27">
      <c r="AA917293" s="7"/>
    </row>
    <row r="917294" spans="27:27">
      <c r="AA917294" s="7"/>
    </row>
    <row r="917295" spans="27:27">
      <c r="AA917295" s="7"/>
    </row>
    <row r="917296" spans="27:27">
      <c r="AA917296" s="7"/>
    </row>
    <row r="917297" spans="27:27">
      <c r="AA917297" s="7"/>
    </row>
    <row r="917298" spans="27:27">
      <c r="AA917298" s="7"/>
    </row>
    <row r="917299" spans="27:27">
      <c r="AA917299" s="7"/>
    </row>
    <row r="917300" spans="27:27">
      <c r="AA917300" s="7"/>
    </row>
    <row r="917301" spans="27:27">
      <c r="AA917301" s="7"/>
    </row>
    <row r="917302" spans="27:27">
      <c r="AA917302" s="7"/>
    </row>
    <row r="917303" spans="27:27">
      <c r="AA917303" s="7"/>
    </row>
    <row r="917304" spans="27:27">
      <c r="AA917304" s="7"/>
    </row>
    <row r="917305" spans="27:27">
      <c r="AA917305" s="7"/>
    </row>
    <row r="917306" spans="27:27">
      <c r="AA917306" s="7"/>
    </row>
    <row r="917307" spans="27:27">
      <c r="AA917307" s="7"/>
    </row>
    <row r="917308" spans="27:27">
      <c r="AA917308" s="7"/>
    </row>
    <row r="917309" spans="27:27">
      <c r="AA917309" s="7"/>
    </row>
    <row r="917310" spans="27:27">
      <c r="AA917310" s="7"/>
    </row>
    <row r="917311" spans="27:27">
      <c r="AA917311" s="7"/>
    </row>
    <row r="917312" spans="27:27">
      <c r="AA917312" s="7"/>
    </row>
    <row r="917313" spans="27:27">
      <c r="AA917313" s="7"/>
    </row>
    <row r="917314" spans="27:27">
      <c r="AA917314" s="7"/>
    </row>
    <row r="917315" spans="27:27">
      <c r="AA917315" s="7"/>
    </row>
    <row r="917316" spans="27:27">
      <c r="AA917316" s="7"/>
    </row>
    <row r="917317" spans="27:27">
      <c r="AA917317" s="7"/>
    </row>
    <row r="917318" spans="27:27">
      <c r="AA917318" s="7"/>
    </row>
    <row r="917319" spans="27:27">
      <c r="AA917319" s="7"/>
    </row>
    <row r="917320" spans="27:27">
      <c r="AA917320" s="7"/>
    </row>
    <row r="917321" spans="27:27">
      <c r="AA917321" s="7"/>
    </row>
    <row r="917322" spans="27:27">
      <c r="AA917322" s="7"/>
    </row>
    <row r="917323" spans="27:27">
      <c r="AA917323" s="7"/>
    </row>
    <row r="917324" spans="27:27">
      <c r="AA917324" s="7"/>
    </row>
    <row r="917325" spans="27:27">
      <c r="AA917325" s="7"/>
    </row>
    <row r="917326" spans="27:27">
      <c r="AA917326" s="7"/>
    </row>
    <row r="917327" spans="27:27">
      <c r="AA917327" s="7"/>
    </row>
    <row r="917328" spans="27:27">
      <c r="AA917328" s="7"/>
    </row>
    <row r="917329" spans="27:27">
      <c r="AA917329" s="7"/>
    </row>
    <row r="917330" spans="27:27">
      <c r="AA917330" s="7"/>
    </row>
    <row r="917331" spans="27:27">
      <c r="AA917331" s="7"/>
    </row>
    <row r="917332" spans="27:27">
      <c r="AA917332" s="7"/>
    </row>
    <row r="917333" spans="27:27">
      <c r="AA917333" s="7"/>
    </row>
    <row r="917334" spans="27:27">
      <c r="AA917334" s="7"/>
    </row>
    <row r="917335" spans="27:27">
      <c r="AA917335" s="7"/>
    </row>
    <row r="917336" spans="27:27">
      <c r="AA917336" s="7"/>
    </row>
    <row r="917337" spans="27:27">
      <c r="AA917337" s="7"/>
    </row>
    <row r="917338" spans="27:27">
      <c r="AA917338" s="7"/>
    </row>
    <row r="917339" spans="27:27">
      <c r="AA917339" s="7"/>
    </row>
    <row r="917340" spans="27:27">
      <c r="AA917340" s="7"/>
    </row>
    <row r="917341" spans="27:27">
      <c r="AA917341" s="7"/>
    </row>
    <row r="917342" spans="27:27">
      <c r="AA917342" s="7"/>
    </row>
    <row r="917343" spans="27:27">
      <c r="AA917343" s="7"/>
    </row>
    <row r="917344" spans="27:27">
      <c r="AA917344" s="7"/>
    </row>
    <row r="917345" spans="27:27">
      <c r="AA917345" s="7"/>
    </row>
    <row r="917346" spans="27:27">
      <c r="AA917346" s="7"/>
    </row>
    <row r="917347" spans="27:27">
      <c r="AA917347" s="7"/>
    </row>
    <row r="917348" spans="27:27">
      <c r="AA917348" s="7"/>
    </row>
    <row r="917349" spans="27:27">
      <c r="AA917349" s="7"/>
    </row>
    <row r="917350" spans="27:27">
      <c r="AA917350" s="7"/>
    </row>
    <row r="917351" spans="27:27">
      <c r="AA917351" s="7"/>
    </row>
    <row r="917352" spans="27:27">
      <c r="AA917352" s="7"/>
    </row>
    <row r="917353" spans="27:27">
      <c r="AA917353" s="7"/>
    </row>
    <row r="917354" spans="27:27">
      <c r="AA917354" s="7"/>
    </row>
    <row r="917355" spans="27:27">
      <c r="AA917355" s="7"/>
    </row>
    <row r="917356" spans="27:27">
      <c r="AA917356" s="7"/>
    </row>
    <row r="917357" spans="27:27">
      <c r="AA917357" s="7"/>
    </row>
    <row r="917358" spans="27:27">
      <c r="AA917358" s="7"/>
    </row>
    <row r="917359" spans="27:27">
      <c r="AA917359" s="7"/>
    </row>
    <row r="917360" spans="27:27">
      <c r="AA917360" s="7"/>
    </row>
    <row r="917361" spans="27:27">
      <c r="AA917361" s="7"/>
    </row>
    <row r="917362" spans="27:27">
      <c r="AA917362" s="7"/>
    </row>
    <row r="917363" spans="27:27">
      <c r="AA917363" s="7"/>
    </row>
    <row r="917364" spans="27:27">
      <c r="AA917364" s="7"/>
    </row>
    <row r="917365" spans="27:27">
      <c r="AA917365" s="7"/>
    </row>
    <row r="917366" spans="27:27">
      <c r="AA917366" s="7"/>
    </row>
    <row r="917367" spans="27:27">
      <c r="AA917367" s="7"/>
    </row>
    <row r="917368" spans="27:27">
      <c r="AA917368" s="7"/>
    </row>
    <row r="917369" spans="27:27">
      <c r="AA917369" s="7"/>
    </row>
    <row r="917370" spans="27:27">
      <c r="AA917370" s="7"/>
    </row>
    <row r="917371" spans="27:27">
      <c r="AA917371" s="7"/>
    </row>
    <row r="917372" spans="27:27">
      <c r="AA917372" s="7"/>
    </row>
    <row r="917373" spans="27:27">
      <c r="AA917373" s="7"/>
    </row>
    <row r="917374" spans="27:27">
      <c r="AA917374" s="7"/>
    </row>
    <row r="917375" spans="27:27">
      <c r="AA917375" s="7"/>
    </row>
    <row r="917376" spans="27:27">
      <c r="AA917376" s="7"/>
    </row>
    <row r="917377" spans="27:27">
      <c r="AA917377" s="7"/>
    </row>
    <row r="917378" spans="27:27">
      <c r="AA917378" s="7"/>
    </row>
    <row r="917379" spans="27:27">
      <c r="AA917379" s="7"/>
    </row>
    <row r="917380" spans="27:27">
      <c r="AA917380" s="7"/>
    </row>
    <row r="917381" spans="27:27">
      <c r="AA917381" s="7"/>
    </row>
    <row r="917382" spans="27:27">
      <c r="AA917382" s="7"/>
    </row>
    <row r="917383" spans="27:27">
      <c r="AA917383" s="7"/>
    </row>
    <row r="917384" spans="27:27">
      <c r="AA917384" s="7"/>
    </row>
    <row r="917385" spans="27:27">
      <c r="AA917385" s="7"/>
    </row>
    <row r="917386" spans="27:27">
      <c r="AA917386" s="7"/>
    </row>
    <row r="917387" spans="27:27">
      <c r="AA917387" s="7"/>
    </row>
    <row r="917388" spans="27:27">
      <c r="AA917388" s="7"/>
    </row>
    <row r="917389" spans="27:27">
      <c r="AA917389" s="7"/>
    </row>
    <row r="917390" spans="27:27">
      <c r="AA917390" s="7"/>
    </row>
    <row r="917391" spans="27:27">
      <c r="AA917391" s="7"/>
    </row>
    <row r="917392" spans="27:27">
      <c r="AA917392" s="7"/>
    </row>
    <row r="917393" spans="27:27">
      <c r="AA917393" s="7"/>
    </row>
    <row r="917394" spans="27:27">
      <c r="AA917394" s="7"/>
    </row>
    <row r="917395" spans="27:27">
      <c r="AA917395" s="7"/>
    </row>
    <row r="917396" spans="27:27">
      <c r="AA917396" s="7"/>
    </row>
    <row r="917397" spans="27:27">
      <c r="AA917397" s="7"/>
    </row>
    <row r="917398" spans="27:27">
      <c r="AA917398" s="7"/>
    </row>
    <row r="917399" spans="27:27">
      <c r="AA917399" s="7"/>
    </row>
    <row r="917400" spans="27:27">
      <c r="AA917400" s="7"/>
    </row>
    <row r="917401" spans="27:27">
      <c r="AA917401" s="7"/>
    </row>
    <row r="917402" spans="27:27">
      <c r="AA917402" s="7"/>
    </row>
    <row r="917403" spans="27:27">
      <c r="AA917403" s="7"/>
    </row>
    <row r="917404" spans="27:27">
      <c r="AA917404" s="7"/>
    </row>
    <row r="917405" spans="27:27">
      <c r="AA917405" s="7"/>
    </row>
    <row r="917406" spans="27:27">
      <c r="AA917406" s="7"/>
    </row>
    <row r="917407" spans="27:27">
      <c r="AA917407" s="7"/>
    </row>
    <row r="917408" spans="27:27">
      <c r="AA917408" s="7"/>
    </row>
    <row r="917409" spans="27:27">
      <c r="AA917409" s="7"/>
    </row>
    <row r="917410" spans="27:27">
      <c r="AA917410" s="7"/>
    </row>
    <row r="917411" spans="27:27">
      <c r="AA917411" s="7"/>
    </row>
    <row r="917412" spans="27:27">
      <c r="AA917412" s="7"/>
    </row>
    <row r="917413" spans="27:27">
      <c r="AA917413" s="7"/>
    </row>
    <row r="917414" spans="27:27">
      <c r="AA917414" s="7"/>
    </row>
    <row r="917415" spans="27:27">
      <c r="AA917415" s="7"/>
    </row>
    <row r="917416" spans="27:27">
      <c r="AA917416" s="7"/>
    </row>
    <row r="917417" spans="27:27">
      <c r="AA917417" s="7"/>
    </row>
    <row r="917418" spans="27:27">
      <c r="AA917418" s="7"/>
    </row>
    <row r="917419" spans="27:27">
      <c r="AA917419" s="7"/>
    </row>
    <row r="917420" spans="27:27">
      <c r="AA917420" s="7"/>
    </row>
    <row r="917421" spans="27:27">
      <c r="AA917421" s="7"/>
    </row>
    <row r="917422" spans="27:27">
      <c r="AA917422" s="7"/>
    </row>
    <row r="917423" spans="27:27">
      <c r="AA917423" s="7"/>
    </row>
    <row r="917424" spans="27:27">
      <c r="AA917424" s="7"/>
    </row>
    <row r="917425" spans="27:27">
      <c r="AA917425" s="7"/>
    </row>
    <row r="917426" spans="27:27">
      <c r="AA917426" s="7"/>
    </row>
    <row r="917427" spans="27:27">
      <c r="AA917427" s="7"/>
    </row>
    <row r="917428" spans="27:27">
      <c r="AA917428" s="7"/>
    </row>
    <row r="917429" spans="27:27">
      <c r="AA917429" s="7"/>
    </row>
    <row r="917430" spans="27:27">
      <c r="AA917430" s="7"/>
    </row>
    <row r="917431" spans="27:27">
      <c r="AA917431" s="7"/>
    </row>
    <row r="917432" spans="27:27">
      <c r="AA917432" s="7"/>
    </row>
    <row r="917433" spans="27:27">
      <c r="AA917433" s="7"/>
    </row>
    <row r="917434" spans="27:27">
      <c r="AA917434" s="7"/>
    </row>
    <row r="917435" spans="27:27">
      <c r="AA917435" s="7"/>
    </row>
    <row r="917436" spans="27:27">
      <c r="AA917436" s="7"/>
    </row>
    <row r="917437" spans="27:27">
      <c r="AA917437" s="7"/>
    </row>
    <row r="917438" spans="27:27">
      <c r="AA917438" s="7"/>
    </row>
    <row r="917439" spans="27:27">
      <c r="AA917439" s="7"/>
    </row>
    <row r="917440" spans="27:27">
      <c r="AA917440" s="7"/>
    </row>
    <row r="917441" spans="27:27">
      <c r="AA917441" s="7"/>
    </row>
    <row r="917442" spans="27:27">
      <c r="AA917442" s="7"/>
    </row>
    <row r="917443" spans="27:27">
      <c r="AA917443" s="7"/>
    </row>
    <row r="917444" spans="27:27">
      <c r="AA917444" s="7"/>
    </row>
    <row r="917445" spans="27:27">
      <c r="AA917445" s="7"/>
    </row>
    <row r="917446" spans="27:27">
      <c r="AA917446" s="7"/>
    </row>
    <row r="917447" spans="27:27">
      <c r="AA917447" s="7"/>
    </row>
    <row r="917448" spans="27:27">
      <c r="AA917448" s="7"/>
    </row>
    <row r="917449" spans="27:27">
      <c r="AA917449" s="7"/>
    </row>
    <row r="917450" spans="27:27">
      <c r="AA917450" s="7"/>
    </row>
    <row r="917451" spans="27:27">
      <c r="AA917451" s="7"/>
    </row>
    <row r="917452" spans="27:27">
      <c r="AA917452" s="7"/>
    </row>
    <row r="917453" spans="27:27">
      <c r="AA917453" s="7"/>
    </row>
    <row r="917454" spans="27:27">
      <c r="AA917454" s="7"/>
    </row>
    <row r="917455" spans="27:27">
      <c r="AA917455" s="7"/>
    </row>
    <row r="917456" spans="27:27">
      <c r="AA917456" s="7"/>
    </row>
    <row r="917457" spans="27:27">
      <c r="AA917457" s="7"/>
    </row>
    <row r="917458" spans="27:27">
      <c r="AA917458" s="7"/>
    </row>
    <row r="917459" spans="27:27">
      <c r="AA917459" s="7"/>
    </row>
    <row r="917460" spans="27:27">
      <c r="AA917460" s="7"/>
    </row>
    <row r="917461" spans="27:27">
      <c r="AA917461" s="7"/>
    </row>
    <row r="917462" spans="27:27">
      <c r="AA917462" s="7"/>
    </row>
    <row r="917463" spans="27:27">
      <c r="AA917463" s="7"/>
    </row>
    <row r="917464" spans="27:27">
      <c r="AA917464" s="7"/>
    </row>
    <row r="917465" spans="27:27">
      <c r="AA917465" s="7"/>
    </row>
    <row r="917466" spans="27:27">
      <c r="AA917466" s="7"/>
    </row>
    <row r="917467" spans="27:27">
      <c r="AA917467" s="7"/>
    </row>
    <row r="917468" spans="27:27">
      <c r="AA917468" s="7"/>
    </row>
    <row r="917469" spans="27:27">
      <c r="AA917469" s="7"/>
    </row>
    <row r="917470" spans="27:27">
      <c r="AA917470" s="7"/>
    </row>
    <row r="917471" spans="27:27">
      <c r="AA917471" s="7"/>
    </row>
    <row r="917472" spans="27:27">
      <c r="AA917472" s="7"/>
    </row>
    <row r="917473" spans="27:27">
      <c r="AA917473" s="7"/>
    </row>
    <row r="917474" spans="27:27">
      <c r="AA917474" s="7"/>
    </row>
    <row r="917475" spans="27:27">
      <c r="AA917475" s="7"/>
    </row>
    <row r="917476" spans="27:27">
      <c r="AA917476" s="7"/>
    </row>
    <row r="917477" spans="27:27">
      <c r="AA917477" s="7"/>
    </row>
    <row r="917478" spans="27:27">
      <c r="AA917478" s="7"/>
    </row>
    <row r="917479" spans="27:27">
      <c r="AA917479" s="7"/>
    </row>
    <row r="917480" spans="27:27">
      <c r="AA917480" s="7"/>
    </row>
    <row r="917481" spans="27:27">
      <c r="AA917481" s="7"/>
    </row>
    <row r="917482" spans="27:27">
      <c r="AA917482" s="7"/>
    </row>
    <row r="917483" spans="27:27">
      <c r="AA917483" s="7"/>
    </row>
    <row r="917484" spans="27:27">
      <c r="AA917484" s="7"/>
    </row>
    <row r="917485" spans="27:27">
      <c r="AA917485" s="7"/>
    </row>
    <row r="917486" spans="27:27">
      <c r="AA917486" s="7"/>
    </row>
    <row r="917487" spans="27:27">
      <c r="AA917487" s="7"/>
    </row>
    <row r="917488" spans="27:27">
      <c r="AA917488" s="7"/>
    </row>
    <row r="917489" spans="27:27">
      <c r="AA917489" s="7"/>
    </row>
    <row r="917490" spans="27:27">
      <c r="AA917490" s="7"/>
    </row>
    <row r="917491" spans="27:27">
      <c r="AA917491" s="7"/>
    </row>
    <row r="917492" spans="27:27">
      <c r="AA917492" s="7"/>
    </row>
    <row r="917493" spans="27:27">
      <c r="AA917493" s="7"/>
    </row>
    <row r="917494" spans="27:27">
      <c r="AA917494" s="7"/>
    </row>
    <row r="917495" spans="27:27">
      <c r="AA917495" s="7"/>
    </row>
    <row r="917496" spans="27:27">
      <c r="AA917496" s="7"/>
    </row>
    <row r="917497" spans="27:27">
      <c r="AA917497" s="7"/>
    </row>
    <row r="917498" spans="27:27">
      <c r="AA917498" s="7"/>
    </row>
    <row r="917499" spans="27:27">
      <c r="AA917499" s="7"/>
    </row>
    <row r="917500" spans="27:27">
      <c r="AA917500" s="7"/>
    </row>
    <row r="917501" spans="27:27">
      <c r="AA917501" s="7"/>
    </row>
    <row r="917502" spans="27:27">
      <c r="AA917502" s="7"/>
    </row>
    <row r="917503" spans="27:27">
      <c r="AA917503" s="7"/>
    </row>
    <row r="917504" spans="27:27">
      <c r="AA917504" s="7"/>
    </row>
    <row r="917505" spans="27:27">
      <c r="AA917505" s="7"/>
    </row>
    <row r="917506" spans="27:27">
      <c r="AA917506" s="7"/>
    </row>
    <row r="917507" spans="27:27">
      <c r="AA917507" s="7"/>
    </row>
    <row r="917508" spans="27:27">
      <c r="AA917508" s="7"/>
    </row>
    <row r="917509" spans="27:27">
      <c r="AA917509" s="7"/>
    </row>
    <row r="917510" spans="27:27">
      <c r="AA917510" s="7"/>
    </row>
    <row r="917511" spans="27:27">
      <c r="AA917511" s="7"/>
    </row>
    <row r="917512" spans="27:27">
      <c r="AA917512" s="7"/>
    </row>
    <row r="917513" spans="27:27">
      <c r="AA917513" s="7"/>
    </row>
    <row r="917514" spans="27:27">
      <c r="AA917514" s="7"/>
    </row>
    <row r="917515" spans="27:27">
      <c r="AA917515" s="7"/>
    </row>
    <row r="917516" spans="27:27">
      <c r="AA917516" s="7"/>
    </row>
    <row r="917517" spans="27:27">
      <c r="AA917517" s="7"/>
    </row>
    <row r="917518" spans="27:27">
      <c r="AA917518" s="7"/>
    </row>
    <row r="917519" spans="27:27">
      <c r="AA917519" s="7"/>
    </row>
    <row r="917520" spans="27:27">
      <c r="AA917520" s="7"/>
    </row>
    <row r="917521" spans="27:27">
      <c r="AA917521" s="7"/>
    </row>
    <row r="917522" spans="27:27">
      <c r="AA917522" s="7"/>
    </row>
    <row r="917523" spans="27:27">
      <c r="AA917523" s="7"/>
    </row>
    <row r="917524" spans="27:27">
      <c r="AA917524" s="7"/>
    </row>
    <row r="917525" spans="27:27">
      <c r="AA917525" s="7"/>
    </row>
    <row r="917526" spans="27:27">
      <c r="AA917526" s="7"/>
    </row>
    <row r="917527" spans="27:27">
      <c r="AA917527" s="7"/>
    </row>
    <row r="917528" spans="27:27">
      <c r="AA917528" s="7"/>
    </row>
    <row r="917529" spans="27:27">
      <c r="AA917529" s="7"/>
    </row>
    <row r="917530" spans="27:27">
      <c r="AA917530" s="7"/>
    </row>
    <row r="917531" spans="27:27">
      <c r="AA917531" s="7"/>
    </row>
    <row r="917532" spans="27:27">
      <c r="AA917532" s="7"/>
    </row>
    <row r="917533" spans="27:27">
      <c r="AA917533" s="7"/>
    </row>
    <row r="917534" spans="27:27">
      <c r="AA917534" s="7"/>
    </row>
    <row r="917535" spans="27:27">
      <c r="AA917535" s="7"/>
    </row>
    <row r="917536" spans="27:27">
      <c r="AA917536" s="7"/>
    </row>
    <row r="917537" spans="27:27">
      <c r="AA917537" s="7"/>
    </row>
    <row r="917538" spans="27:27">
      <c r="AA917538" s="7"/>
    </row>
    <row r="917539" spans="27:27">
      <c r="AA917539" s="7"/>
    </row>
    <row r="917540" spans="27:27">
      <c r="AA917540" s="7"/>
    </row>
    <row r="917541" spans="27:27">
      <c r="AA917541" s="7"/>
    </row>
    <row r="917542" spans="27:27">
      <c r="AA917542" s="7"/>
    </row>
    <row r="917543" spans="27:27">
      <c r="AA917543" s="7"/>
    </row>
    <row r="917544" spans="27:27">
      <c r="AA917544" s="7"/>
    </row>
    <row r="917545" spans="27:27">
      <c r="AA917545" s="7"/>
    </row>
    <row r="917546" spans="27:27">
      <c r="AA917546" s="7"/>
    </row>
    <row r="917547" spans="27:27">
      <c r="AA917547" s="7"/>
    </row>
    <row r="917548" spans="27:27">
      <c r="AA917548" s="7"/>
    </row>
    <row r="917549" spans="27:27">
      <c r="AA917549" s="7"/>
    </row>
    <row r="917550" spans="27:27">
      <c r="AA917550" s="7"/>
    </row>
    <row r="917551" spans="27:27">
      <c r="AA917551" s="7"/>
    </row>
    <row r="917552" spans="27:27">
      <c r="AA917552" s="7"/>
    </row>
    <row r="917553" spans="27:27">
      <c r="AA917553" s="7"/>
    </row>
    <row r="917554" spans="27:27">
      <c r="AA917554" s="7"/>
    </row>
    <row r="917555" spans="27:27">
      <c r="AA917555" s="7"/>
    </row>
    <row r="917556" spans="27:27">
      <c r="AA917556" s="7"/>
    </row>
    <row r="917557" spans="27:27">
      <c r="AA917557" s="7"/>
    </row>
    <row r="917558" spans="27:27">
      <c r="AA917558" s="7"/>
    </row>
    <row r="917559" spans="27:27">
      <c r="AA917559" s="7"/>
    </row>
    <row r="917560" spans="27:27">
      <c r="AA917560" s="7"/>
    </row>
    <row r="917561" spans="27:27">
      <c r="AA917561" s="7"/>
    </row>
    <row r="917562" spans="27:27">
      <c r="AA917562" s="7"/>
    </row>
    <row r="917563" spans="27:27">
      <c r="AA917563" s="7"/>
    </row>
    <row r="917564" spans="27:27">
      <c r="AA917564" s="7"/>
    </row>
    <row r="917565" spans="27:27">
      <c r="AA917565" s="7"/>
    </row>
    <row r="917566" spans="27:27">
      <c r="AA917566" s="7"/>
    </row>
    <row r="917567" spans="27:27">
      <c r="AA917567" s="7"/>
    </row>
    <row r="917568" spans="27:27">
      <c r="AA917568" s="7"/>
    </row>
    <row r="917569" spans="27:27">
      <c r="AA917569" s="7"/>
    </row>
    <row r="917570" spans="27:27">
      <c r="AA917570" s="7"/>
    </row>
    <row r="917571" spans="27:27">
      <c r="AA917571" s="7"/>
    </row>
    <row r="917572" spans="27:27">
      <c r="AA917572" s="7"/>
    </row>
    <row r="917573" spans="27:27">
      <c r="AA917573" s="7"/>
    </row>
    <row r="917574" spans="27:27">
      <c r="AA917574" s="7"/>
    </row>
    <row r="917575" spans="27:27">
      <c r="AA917575" s="7"/>
    </row>
    <row r="917576" spans="27:27">
      <c r="AA917576" s="7"/>
    </row>
    <row r="917577" spans="27:27">
      <c r="AA917577" s="7"/>
    </row>
    <row r="917578" spans="27:27">
      <c r="AA917578" s="7"/>
    </row>
    <row r="917579" spans="27:27">
      <c r="AA917579" s="7"/>
    </row>
    <row r="917580" spans="27:27">
      <c r="AA917580" s="7"/>
    </row>
    <row r="917581" spans="27:27">
      <c r="AA917581" s="7"/>
    </row>
    <row r="917582" spans="27:27">
      <c r="AA917582" s="7"/>
    </row>
    <row r="917583" spans="27:27">
      <c r="AA917583" s="7"/>
    </row>
    <row r="917584" spans="27:27">
      <c r="AA917584" s="7"/>
    </row>
    <row r="917585" spans="27:27">
      <c r="AA917585" s="7"/>
    </row>
    <row r="917586" spans="27:27">
      <c r="AA917586" s="7"/>
    </row>
    <row r="917587" spans="27:27">
      <c r="AA917587" s="7"/>
    </row>
    <row r="917588" spans="27:27">
      <c r="AA917588" s="7"/>
    </row>
    <row r="917589" spans="27:27">
      <c r="AA917589" s="7"/>
    </row>
    <row r="917590" spans="27:27">
      <c r="AA917590" s="7"/>
    </row>
    <row r="917591" spans="27:27">
      <c r="AA917591" s="7"/>
    </row>
    <row r="917592" spans="27:27">
      <c r="AA917592" s="7"/>
    </row>
    <row r="917593" spans="27:27">
      <c r="AA917593" s="7"/>
    </row>
    <row r="917594" spans="27:27">
      <c r="AA917594" s="7"/>
    </row>
    <row r="917595" spans="27:27">
      <c r="AA917595" s="7"/>
    </row>
    <row r="917596" spans="27:27">
      <c r="AA917596" s="7"/>
    </row>
    <row r="917597" spans="27:27">
      <c r="AA917597" s="7"/>
    </row>
    <row r="917598" spans="27:27">
      <c r="AA917598" s="7"/>
    </row>
    <row r="917599" spans="27:27">
      <c r="AA917599" s="7"/>
    </row>
    <row r="917600" spans="27:27">
      <c r="AA917600" s="7"/>
    </row>
    <row r="917601" spans="27:27">
      <c r="AA917601" s="7"/>
    </row>
    <row r="917602" spans="27:27">
      <c r="AA917602" s="7"/>
    </row>
    <row r="917603" spans="27:27">
      <c r="AA917603" s="7"/>
    </row>
    <row r="917604" spans="27:27">
      <c r="AA917604" s="7"/>
    </row>
    <row r="917605" spans="27:27">
      <c r="AA917605" s="7"/>
    </row>
    <row r="917606" spans="27:27">
      <c r="AA917606" s="7"/>
    </row>
    <row r="917607" spans="27:27">
      <c r="AA917607" s="7"/>
    </row>
    <row r="917608" spans="27:27">
      <c r="AA917608" s="7"/>
    </row>
    <row r="917609" spans="27:27">
      <c r="AA917609" s="7"/>
    </row>
    <row r="917610" spans="27:27">
      <c r="AA917610" s="7"/>
    </row>
    <row r="917611" spans="27:27">
      <c r="AA917611" s="7"/>
    </row>
    <row r="917612" spans="27:27">
      <c r="AA917612" s="7"/>
    </row>
    <row r="917613" spans="27:27">
      <c r="AA917613" s="7"/>
    </row>
    <row r="917614" spans="27:27">
      <c r="AA917614" s="7"/>
    </row>
    <row r="917615" spans="27:27">
      <c r="AA917615" s="7"/>
    </row>
    <row r="917616" spans="27:27">
      <c r="AA917616" s="7"/>
    </row>
    <row r="917617" spans="27:27">
      <c r="AA917617" s="7"/>
    </row>
    <row r="917618" spans="27:27">
      <c r="AA917618" s="7"/>
    </row>
    <row r="917619" spans="27:27">
      <c r="AA917619" s="7"/>
    </row>
    <row r="917620" spans="27:27">
      <c r="AA917620" s="7"/>
    </row>
    <row r="917621" spans="27:27">
      <c r="AA917621" s="7"/>
    </row>
    <row r="917622" spans="27:27">
      <c r="AA917622" s="7"/>
    </row>
    <row r="917623" spans="27:27">
      <c r="AA917623" s="7"/>
    </row>
    <row r="917624" spans="27:27">
      <c r="AA917624" s="7"/>
    </row>
    <row r="917625" spans="27:27">
      <c r="AA917625" s="7"/>
    </row>
    <row r="917626" spans="27:27">
      <c r="AA917626" s="7"/>
    </row>
    <row r="917627" spans="27:27">
      <c r="AA917627" s="7"/>
    </row>
    <row r="917628" spans="27:27">
      <c r="AA917628" s="7"/>
    </row>
    <row r="917629" spans="27:27">
      <c r="AA917629" s="7"/>
    </row>
    <row r="917630" spans="27:27">
      <c r="AA917630" s="7"/>
    </row>
    <row r="917631" spans="27:27">
      <c r="AA917631" s="7"/>
    </row>
    <row r="917632" spans="27:27">
      <c r="AA917632" s="7"/>
    </row>
    <row r="917633" spans="27:27">
      <c r="AA917633" s="7"/>
    </row>
    <row r="917634" spans="27:27">
      <c r="AA917634" s="7"/>
    </row>
    <row r="917635" spans="27:27">
      <c r="AA917635" s="7"/>
    </row>
    <row r="917636" spans="27:27">
      <c r="AA917636" s="7"/>
    </row>
    <row r="917637" spans="27:27">
      <c r="AA917637" s="7"/>
    </row>
    <row r="917638" spans="27:27">
      <c r="AA917638" s="7"/>
    </row>
    <row r="917639" spans="27:27">
      <c r="AA917639" s="7"/>
    </row>
    <row r="917640" spans="27:27">
      <c r="AA917640" s="7"/>
    </row>
    <row r="917641" spans="27:27">
      <c r="AA917641" s="7"/>
    </row>
    <row r="917642" spans="27:27">
      <c r="AA917642" s="7"/>
    </row>
    <row r="917643" spans="27:27">
      <c r="AA917643" s="7"/>
    </row>
    <row r="917644" spans="27:27">
      <c r="AA917644" s="7"/>
    </row>
    <row r="917645" spans="27:27">
      <c r="AA917645" s="7"/>
    </row>
    <row r="917646" spans="27:27">
      <c r="AA917646" s="7"/>
    </row>
    <row r="917647" spans="27:27">
      <c r="AA917647" s="7"/>
    </row>
    <row r="917648" spans="27:27">
      <c r="AA917648" s="7"/>
    </row>
    <row r="917649" spans="27:27">
      <c r="AA917649" s="7"/>
    </row>
    <row r="917650" spans="27:27">
      <c r="AA917650" s="7"/>
    </row>
    <row r="917651" spans="27:27">
      <c r="AA917651" s="7"/>
    </row>
    <row r="917652" spans="27:27">
      <c r="AA917652" s="7"/>
    </row>
    <row r="917653" spans="27:27">
      <c r="AA917653" s="7"/>
    </row>
    <row r="917654" spans="27:27">
      <c r="AA917654" s="7"/>
    </row>
    <row r="917655" spans="27:27">
      <c r="AA917655" s="7"/>
    </row>
    <row r="917656" spans="27:27">
      <c r="AA917656" s="7"/>
    </row>
    <row r="917657" spans="27:27">
      <c r="AA917657" s="7"/>
    </row>
    <row r="917658" spans="27:27">
      <c r="AA917658" s="7"/>
    </row>
    <row r="917659" spans="27:27">
      <c r="AA917659" s="7"/>
    </row>
    <row r="917660" spans="27:27">
      <c r="AA917660" s="7"/>
    </row>
    <row r="917661" spans="27:27">
      <c r="AA917661" s="7"/>
    </row>
    <row r="917662" spans="27:27">
      <c r="AA917662" s="7"/>
    </row>
    <row r="917663" spans="27:27">
      <c r="AA917663" s="7"/>
    </row>
    <row r="917664" spans="27:27">
      <c r="AA917664" s="7"/>
    </row>
    <row r="917665" spans="27:27">
      <c r="AA917665" s="7"/>
    </row>
    <row r="917666" spans="27:27">
      <c r="AA917666" s="7"/>
    </row>
    <row r="917667" spans="27:27">
      <c r="AA917667" s="7"/>
    </row>
    <row r="917668" spans="27:27">
      <c r="AA917668" s="7"/>
    </row>
    <row r="917669" spans="27:27">
      <c r="AA917669" s="7"/>
    </row>
    <row r="917670" spans="27:27">
      <c r="AA917670" s="7"/>
    </row>
    <row r="917671" spans="27:27">
      <c r="AA917671" s="7"/>
    </row>
    <row r="917672" spans="27:27">
      <c r="AA917672" s="7"/>
    </row>
    <row r="917673" spans="27:27">
      <c r="AA917673" s="7"/>
    </row>
    <row r="917674" spans="27:27">
      <c r="AA917674" s="7"/>
    </row>
    <row r="917675" spans="27:27">
      <c r="AA917675" s="7"/>
    </row>
    <row r="917676" spans="27:27">
      <c r="AA917676" s="7"/>
    </row>
    <row r="917677" spans="27:27">
      <c r="AA917677" s="7"/>
    </row>
    <row r="917678" spans="27:27">
      <c r="AA917678" s="7"/>
    </row>
    <row r="917679" spans="27:27">
      <c r="AA917679" s="7"/>
    </row>
    <row r="917680" spans="27:27">
      <c r="AA917680" s="7"/>
    </row>
    <row r="917681" spans="27:27">
      <c r="AA917681" s="7"/>
    </row>
    <row r="917682" spans="27:27">
      <c r="AA917682" s="7"/>
    </row>
    <row r="917683" spans="27:27">
      <c r="AA917683" s="7"/>
    </row>
    <row r="917684" spans="27:27">
      <c r="AA917684" s="7"/>
    </row>
    <row r="917685" spans="27:27">
      <c r="AA917685" s="7"/>
    </row>
    <row r="917686" spans="27:27">
      <c r="AA917686" s="7"/>
    </row>
    <row r="917687" spans="27:27">
      <c r="AA917687" s="7"/>
    </row>
    <row r="917688" spans="27:27">
      <c r="AA917688" s="7"/>
    </row>
    <row r="917689" spans="27:27">
      <c r="AA917689" s="7"/>
    </row>
    <row r="917690" spans="27:27">
      <c r="AA917690" s="7"/>
    </row>
    <row r="917691" spans="27:27">
      <c r="AA917691" s="7"/>
    </row>
    <row r="917692" spans="27:27">
      <c r="AA917692" s="7"/>
    </row>
    <row r="917693" spans="27:27">
      <c r="AA917693" s="7"/>
    </row>
    <row r="917694" spans="27:27">
      <c r="AA917694" s="7"/>
    </row>
    <row r="917695" spans="27:27">
      <c r="AA917695" s="7"/>
    </row>
    <row r="917696" spans="27:27">
      <c r="AA917696" s="7"/>
    </row>
    <row r="917697" spans="27:27">
      <c r="AA917697" s="7"/>
    </row>
    <row r="917698" spans="27:27">
      <c r="AA917698" s="7"/>
    </row>
    <row r="917699" spans="27:27">
      <c r="AA917699" s="7"/>
    </row>
    <row r="917700" spans="27:27">
      <c r="AA917700" s="7"/>
    </row>
    <row r="917701" spans="27:27">
      <c r="AA917701" s="7"/>
    </row>
    <row r="917702" spans="27:27">
      <c r="AA917702" s="7"/>
    </row>
    <row r="917703" spans="27:27">
      <c r="AA917703" s="7"/>
    </row>
    <row r="917704" spans="27:27">
      <c r="AA917704" s="7"/>
    </row>
    <row r="917705" spans="27:27">
      <c r="AA917705" s="7"/>
    </row>
    <row r="917706" spans="27:27">
      <c r="AA917706" s="7"/>
    </row>
    <row r="917707" spans="27:27">
      <c r="AA917707" s="7"/>
    </row>
    <row r="917708" spans="27:27">
      <c r="AA917708" s="7"/>
    </row>
    <row r="917709" spans="27:27">
      <c r="AA917709" s="7"/>
    </row>
    <row r="917710" spans="27:27">
      <c r="AA917710" s="7"/>
    </row>
    <row r="917711" spans="27:27">
      <c r="AA917711" s="7"/>
    </row>
    <row r="917712" spans="27:27">
      <c r="AA917712" s="7"/>
    </row>
    <row r="917713" spans="27:27">
      <c r="AA917713" s="7"/>
    </row>
    <row r="917714" spans="27:27">
      <c r="AA917714" s="7"/>
    </row>
    <row r="917715" spans="27:27">
      <c r="AA917715" s="7"/>
    </row>
    <row r="917716" spans="27:27">
      <c r="AA917716" s="7"/>
    </row>
    <row r="917717" spans="27:27">
      <c r="AA917717" s="7"/>
    </row>
    <row r="917718" spans="27:27">
      <c r="AA917718" s="7"/>
    </row>
    <row r="917719" spans="27:27">
      <c r="AA917719" s="7"/>
    </row>
    <row r="917720" spans="27:27">
      <c r="AA917720" s="7"/>
    </row>
    <row r="917721" spans="27:27">
      <c r="AA917721" s="7"/>
    </row>
    <row r="917722" spans="27:27">
      <c r="AA917722" s="7"/>
    </row>
    <row r="917723" spans="27:27">
      <c r="AA917723" s="7"/>
    </row>
    <row r="917724" spans="27:27">
      <c r="AA917724" s="7"/>
    </row>
    <row r="917725" spans="27:27">
      <c r="AA917725" s="7"/>
    </row>
    <row r="917726" spans="27:27">
      <c r="AA917726" s="7"/>
    </row>
    <row r="917727" spans="27:27">
      <c r="AA917727" s="7"/>
    </row>
    <row r="917728" spans="27:27">
      <c r="AA917728" s="7"/>
    </row>
    <row r="917729" spans="27:27">
      <c r="AA917729" s="7"/>
    </row>
    <row r="917730" spans="27:27">
      <c r="AA917730" s="7"/>
    </row>
    <row r="917731" spans="27:27">
      <c r="AA917731" s="7"/>
    </row>
    <row r="917732" spans="27:27">
      <c r="AA917732" s="7"/>
    </row>
    <row r="917733" spans="27:27">
      <c r="AA917733" s="7"/>
    </row>
    <row r="917734" spans="27:27">
      <c r="AA917734" s="7"/>
    </row>
    <row r="917735" spans="27:27">
      <c r="AA917735" s="7"/>
    </row>
    <row r="917736" spans="27:27">
      <c r="AA917736" s="7"/>
    </row>
    <row r="917737" spans="27:27">
      <c r="AA917737" s="7"/>
    </row>
    <row r="917738" spans="27:27">
      <c r="AA917738" s="7"/>
    </row>
    <row r="917739" spans="27:27">
      <c r="AA917739" s="7"/>
    </row>
    <row r="917740" spans="27:27">
      <c r="AA917740" s="7"/>
    </row>
    <row r="917741" spans="27:27">
      <c r="AA917741" s="7"/>
    </row>
    <row r="917742" spans="27:27">
      <c r="AA917742" s="7"/>
    </row>
    <row r="917743" spans="27:27">
      <c r="AA917743" s="7"/>
    </row>
    <row r="917744" spans="27:27">
      <c r="AA917744" s="7"/>
    </row>
    <row r="917745" spans="27:27">
      <c r="AA917745" s="7"/>
    </row>
    <row r="917746" spans="27:27">
      <c r="AA917746" s="7"/>
    </row>
    <row r="917747" spans="27:27">
      <c r="AA917747" s="7"/>
    </row>
    <row r="917748" spans="27:27">
      <c r="AA917748" s="7"/>
    </row>
    <row r="917749" spans="27:27">
      <c r="AA917749" s="7"/>
    </row>
    <row r="917750" spans="27:27">
      <c r="AA917750" s="7"/>
    </row>
    <row r="917751" spans="27:27">
      <c r="AA917751" s="7"/>
    </row>
    <row r="917752" spans="27:27">
      <c r="AA917752" s="7"/>
    </row>
    <row r="917753" spans="27:27">
      <c r="AA917753" s="7"/>
    </row>
    <row r="917754" spans="27:27">
      <c r="AA917754" s="7"/>
    </row>
    <row r="917755" spans="27:27">
      <c r="AA917755" s="7"/>
    </row>
    <row r="917756" spans="27:27">
      <c r="AA917756" s="7"/>
    </row>
    <row r="917757" spans="27:27">
      <c r="AA917757" s="7"/>
    </row>
    <row r="917758" spans="27:27">
      <c r="AA917758" s="7"/>
    </row>
    <row r="917759" spans="27:27">
      <c r="AA917759" s="7"/>
    </row>
    <row r="917760" spans="27:27">
      <c r="AA917760" s="7"/>
    </row>
    <row r="917761" spans="27:27">
      <c r="AA917761" s="7"/>
    </row>
    <row r="917762" spans="27:27">
      <c r="AA917762" s="7"/>
    </row>
    <row r="917763" spans="27:27">
      <c r="AA917763" s="7"/>
    </row>
    <row r="917764" spans="27:27">
      <c r="AA917764" s="7"/>
    </row>
    <row r="917765" spans="27:27">
      <c r="AA917765" s="7"/>
    </row>
    <row r="917766" spans="27:27">
      <c r="AA917766" s="7"/>
    </row>
    <row r="917767" spans="27:27">
      <c r="AA917767" s="7"/>
    </row>
    <row r="917768" spans="27:27">
      <c r="AA917768" s="7"/>
    </row>
    <row r="917769" spans="27:27">
      <c r="AA917769" s="7"/>
    </row>
    <row r="917770" spans="27:27">
      <c r="AA917770" s="7"/>
    </row>
    <row r="917771" spans="27:27">
      <c r="AA917771" s="7"/>
    </row>
    <row r="917772" spans="27:27">
      <c r="AA917772" s="7"/>
    </row>
    <row r="917773" spans="27:27">
      <c r="AA917773" s="7"/>
    </row>
    <row r="917774" spans="27:27">
      <c r="AA917774" s="7"/>
    </row>
    <row r="917775" spans="27:27">
      <c r="AA917775" s="7"/>
    </row>
    <row r="917776" spans="27:27">
      <c r="AA917776" s="7"/>
    </row>
    <row r="917777" spans="27:27">
      <c r="AA917777" s="7"/>
    </row>
    <row r="917778" spans="27:27">
      <c r="AA917778" s="7"/>
    </row>
    <row r="917779" spans="27:27">
      <c r="AA917779" s="7"/>
    </row>
    <row r="917780" spans="27:27">
      <c r="AA917780" s="7"/>
    </row>
    <row r="917781" spans="27:27">
      <c r="AA917781" s="7"/>
    </row>
    <row r="917782" spans="27:27">
      <c r="AA917782" s="7"/>
    </row>
    <row r="917783" spans="27:27">
      <c r="AA917783" s="7"/>
    </row>
    <row r="917784" spans="27:27">
      <c r="AA917784" s="7"/>
    </row>
    <row r="917785" spans="27:27">
      <c r="AA917785" s="7"/>
    </row>
    <row r="917786" spans="27:27">
      <c r="AA917786" s="7"/>
    </row>
    <row r="917787" spans="27:27">
      <c r="AA917787" s="7"/>
    </row>
    <row r="917788" spans="27:27">
      <c r="AA917788" s="7"/>
    </row>
    <row r="917789" spans="27:27">
      <c r="AA917789" s="7"/>
    </row>
    <row r="917790" spans="27:27">
      <c r="AA917790" s="7"/>
    </row>
    <row r="917791" spans="27:27">
      <c r="AA917791" s="7"/>
    </row>
    <row r="917792" spans="27:27">
      <c r="AA917792" s="7"/>
    </row>
    <row r="917793" spans="27:27">
      <c r="AA917793" s="7"/>
    </row>
    <row r="917794" spans="27:27">
      <c r="AA917794" s="7"/>
    </row>
    <row r="917795" spans="27:27">
      <c r="AA917795" s="7"/>
    </row>
    <row r="917796" spans="27:27">
      <c r="AA917796" s="7"/>
    </row>
    <row r="917797" spans="27:27">
      <c r="AA917797" s="7"/>
    </row>
    <row r="917798" spans="27:27">
      <c r="AA917798" s="7"/>
    </row>
    <row r="917799" spans="27:27">
      <c r="AA917799" s="7"/>
    </row>
    <row r="917800" spans="27:27">
      <c r="AA917800" s="7"/>
    </row>
    <row r="917801" spans="27:27">
      <c r="AA917801" s="7"/>
    </row>
    <row r="917802" spans="27:27">
      <c r="AA917802" s="7"/>
    </row>
    <row r="917803" spans="27:27">
      <c r="AA917803" s="7"/>
    </row>
    <row r="917804" spans="27:27">
      <c r="AA917804" s="7"/>
    </row>
    <row r="917805" spans="27:27">
      <c r="AA917805" s="7"/>
    </row>
    <row r="917806" spans="27:27">
      <c r="AA917806" s="7"/>
    </row>
    <row r="917807" spans="27:27">
      <c r="AA917807" s="7"/>
    </row>
    <row r="917808" spans="27:27">
      <c r="AA917808" s="7"/>
    </row>
    <row r="917809" spans="27:27">
      <c r="AA917809" s="7"/>
    </row>
    <row r="917810" spans="27:27">
      <c r="AA917810" s="7"/>
    </row>
    <row r="917811" spans="27:27">
      <c r="AA917811" s="7"/>
    </row>
    <row r="917812" spans="27:27">
      <c r="AA917812" s="7"/>
    </row>
    <row r="917813" spans="27:27">
      <c r="AA917813" s="7"/>
    </row>
    <row r="917814" spans="27:27">
      <c r="AA917814" s="7"/>
    </row>
    <row r="917815" spans="27:27">
      <c r="AA917815" s="7"/>
    </row>
    <row r="917816" spans="27:27">
      <c r="AA917816" s="7"/>
    </row>
    <row r="917817" spans="27:27">
      <c r="AA917817" s="7"/>
    </row>
    <row r="917818" spans="27:27">
      <c r="AA917818" s="7"/>
    </row>
    <row r="917819" spans="27:27">
      <c r="AA917819" s="7"/>
    </row>
    <row r="917820" spans="27:27">
      <c r="AA917820" s="7"/>
    </row>
    <row r="917821" spans="27:27">
      <c r="AA917821" s="7"/>
    </row>
    <row r="917822" spans="27:27">
      <c r="AA917822" s="7"/>
    </row>
    <row r="917823" spans="27:27">
      <c r="AA917823" s="7"/>
    </row>
    <row r="917824" spans="27:27">
      <c r="AA917824" s="7"/>
    </row>
    <row r="917825" spans="27:27">
      <c r="AA917825" s="7"/>
    </row>
    <row r="917826" spans="27:27">
      <c r="AA917826" s="7"/>
    </row>
    <row r="917827" spans="27:27">
      <c r="AA917827" s="7"/>
    </row>
    <row r="917828" spans="27:27">
      <c r="AA917828" s="7"/>
    </row>
    <row r="917829" spans="27:27">
      <c r="AA917829" s="7"/>
    </row>
    <row r="917830" spans="27:27">
      <c r="AA917830" s="7"/>
    </row>
    <row r="917831" spans="27:27">
      <c r="AA917831" s="7"/>
    </row>
    <row r="917832" spans="27:27">
      <c r="AA917832" s="7"/>
    </row>
    <row r="917833" spans="27:27">
      <c r="AA917833" s="7"/>
    </row>
    <row r="917834" spans="27:27">
      <c r="AA917834" s="7"/>
    </row>
    <row r="917835" spans="27:27">
      <c r="AA917835" s="7"/>
    </row>
    <row r="917836" spans="27:27">
      <c r="AA917836" s="7"/>
    </row>
    <row r="917837" spans="27:27">
      <c r="AA917837" s="7"/>
    </row>
    <row r="917838" spans="27:27">
      <c r="AA917838" s="7"/>
    </row>
    <row r="917839" spans="27:27">
      <c r="AA917839" s="7"/>
    </row>
    <row r="917840" spans="27:27">
      <c r="AA917840" s="7"/>
    </row>
    <row r="917841" spans="27:27">
      <c r="AA917841" s="7"/>
    </row>
    <row r="917842" spans="27:27">
      <c r="AA917842" s="7"/>
    </row>
    <row r="917843" spans="27:27">
      <c r="AA917843" s="7"/>
    </row>
    <row r="917844" spans="27:27">
      <c r="AA917844" s="7"/>
    </row>
    <row r="917845" spans="27:27">
      <c r="AA917845" s="7"/>
    </row>
    <row r="917846" spans="27:27">
      <c r="AA917846" s="7"/>
    </row>
    <row r="917847" spans="27:27">
      <c r="AA917847" s="7"/>
    </row>
    <row r="917848" spans="27:27">
      <c r="AA917848" s="7"/>
    </row>
    <row r="917849" spans="27:27">
      <c r="AA917849" s="7"/>
    </row>
    <row r="917850" spans="27:27">
      <c r="AA917850" s="7"/>
    </row>
    <row r="917851" spans="27:27">
      <c r="AA917851" s="7"/>
    </row>
    <row r="917852" spans="27:27">
      <c r="AA917852" s="7"/>
    </row>
    <row r="917853" spans="27:27">
      <c r="AA917853" s="7"/>
    </row>
    <row r="917854" spans="27:27">
      <c r="AA917854" s="7"/>
    </row>
    <row r="917855" spans="27:27">
      <c r="AA917855" s="7"/>
    </row>
    <row r="917856" spans="27:27">
      <c r="AA917856" s="7"/>
    </row>
    <row r="917857" spans="27:27">
      <c r="AA917857" s="7"/>
    </row>
    <row r="917858" spans="27:27">
      <c r="AA917858" s="7"/>
    </row>
    <row r="917859" spans="27:27">
      <c r="AA917859" s="7"/>
    </row>
    <row r="917860" spans="27:27">
      <c r="AA917860" s="7"/>
    </row>
    <row r="917861" spans="27:27">
      <c r="AA917861" s="7"/>
    </row>
    <row r="917862" spans="27:27">
      <c r="AA917862" s="7"/>
    </row>
    <row r="917863" spans="27:27">
      <c r="AA917863" s="7"/>
    </row>
    <row r="917864" spans="27:27">
      <c r="AA917864" s="7"/>
    </row>
    <row r="917865" spans="27:27">
      <c r="AA917865" s="7"/>
    </row>
    <row r="917866" spans="27:27">
      <c r="AA917866" s="7"/>
    </row>
    <row r="917867" spans="27:27">
      <c r="AA917867" s="7"/>
    </row>
    <row r="917868" spans="27:27">
      <c r="AA917868" s="7"/>
    </row>
    <row r="917869" spans="27:27">
      <c r="AA917869" s="7"/>
    </row>
    <row r="917870" spans="27:27">
      <c r="AA917870" s="7"/>
    </row>
    <row r="917871" spans="27:27">
      <c r="AA917871" s="7"/>
    </row>
    <row r="917872" spans="27:27">
      <c r="AA917872" s="7"/>
    </row>
    <row r="917873" spans="27:27">
      <c r="AA917873" s="7"/>
    </row>
    <row r="917874" spans="27:27">
      <c r="AA917874" s="7"/>
    </row>
    <row r="917875" spans="27:27">
      <c r="AA917875" s="7"/>
    </row>
    <row r="917876" spans="27:27">
      <c r="AA917876" s="7"/>
    </row>
    <row r="917877" spans="27:27">
      <c r="AA917877" s="7"/>
    </row>
    <row r="917878" spans="27:27">
      <c r="AA917878" s="7"/>
    </row>
    <row r="917879" spans="27:27">
      <c r="AA917879" s="7"/>
    </row>
    <row r="917880" spans="27:27">
      <c r="AA917880" s="7"/>
    </row>
    <row r="917881" spans="27:27">
      <c r="AA917881" s="7"/>
    </row>
    <row r="917882" spans="27:27">
      <c r="AA917882" s="7"/>
    </row>
    <row r="917883" spans="27:27">
      <c r="AA917883" s="7"/>
    </row>
    <row r="917884" spans="27:27">
      <c r="AA917884" s="7"/>
    </row>
    <row r="917885" spans="27:27">
      <c r="AA917885" s="7"/>
    </row>
    <row r="917886" spans="27:27">
      <c r="AA917886" s="7"/>
    </row>
    <row r="917887" spans="27:27">
      <c r="AA917887" s="7"/>
    </row>
    <row r="917888" spans="27:27">
      <c r="AA917888" s="7"/>
    </row>
    <row r="917889" spans="27:27">
      <c r="AA917889" s="7"/>
    </row>
    <row r="917890" spans="27:27">
      <c r="AA917890" s="7"/>
    </row>
    <row r="917891" spans="27:27">
      <c r="AA917891" s="7"/>
    </row>
    <row r="917892" spans="27:27">
      <c r="AA917892" s="7"/>
    </row>
    <row r="917893" spans="27:27">
      <c r="AA917893" s="7"/>
    </row>
    <row r="917894" spans="27:27">
      <c r="AA917894" s="7"/>
    </row>
    <row r="917895" spans="27:27">
      <c r="AA917895" s="7"/>
    </row>
    <row r="917896" spans="27:27">
      <c r="AA917896" s="7"/>
    </row>
    <row r="917897" spans="27:27">
      <c r="AA917897" s="7"/>
    </row>
    <row r="917898" spans="27:27">
      <c r="AA917898" s="7"/>
    </row>
    <row r="917899" spans="27:27">
      <c r="AA917899" s="7"/>
    </row>
    <row r="917900" spans="27:27">
      <c r="AA917900" s="7"/>
    </row>
    <row r="917901" spans="27:27">
      <c r="AA917901" s="7"/>
    </row>
    <row r="917902" spans="27:27">
      <c r="AA917902" s="7"/>
    </row>
    <row r="917903" spans="27:27">
      <c r="AA917903" s="7"/>
    </row>
    <row r="917904" spans="27:27">
      <c r="AA917904" s="7"/>
    </row>
    <row r="917905" spans="27:27">
      <c r="AA917905" s="7"/>
    </row>
    <row r="917906" spans="27:27">
      <c r="AA917906" s="7"/>
    </row>
    <row r="917907" spans="27:27">
      <c r="AA917907" s="7"/>
    </row>
    <row r="917908" spans="27:27">
      <c r="AA917908" s="7"/>
    </row>
    <row r="917909" spans="27:27">
      <c r="AA917909" s="7"/>
    </row>
    <row r="917910" spans="27:27">
      <c r="AA917910" s="7"/>
    </row>
    <row r="917911" spans="27:27">
      <c r="AA917911" s="7"/>
    </row>
    <row r="917912" spans="27:27">
      <c r="AA917912" s="7"/>
    </row>
    <row r="917913" spans="27:27">
      <c r="AA917913" s="7"/>
    </row>
    <row r="917914" spans="27:27">
      <c r="AA917914" s="7"/>
    </row>
    <row r="917915" spans="27:27">
      <c r="AA917915" s="7"/>
    </row>
    <row r="917916" spans="27:27">
      <c r="AA917916" s="7"/>
    </row>
    <row r="917917" spans="27:27">
      <c r="AA917917" s="7"/>
    </row>
    <row r="917918" spans="27:27">
      <c r="AA917918" s="7"/>
    </row>
    <row r="917919" spans="27:27">
      <c r="AA917919" s="7"/>
    </row>
    <row r="917920" spans="27:27">
      <c r="AA917920" s="7"/>
    </row>
    <row r="917921" spans="27:27">
      <c r="AA917921" s="7"/>
    </row>
    <row r="917922" spans="27:27">
      <c r="AA917922" s="7"/>
    </row>
    <row r="917923" spans="27:27">
      <c r="AA917923" s="7"/>
    </row>
    <row r="917924" spans="27:27">
      <c r="AA917924" s="7"/>
    </row>
    <row r="917925" spans="27:27">
      <c r="AA917925" s="7"/>
    </row>
    <row r="917926" spans="27:27">
      <c r="AA917926" s="7"/>
    </row>
    <row r="917927" spans="27:27">
      <c r="AA917927" s="7"/>
    </row>
    <row r="917928" spans="27:27">
      <c r="AA917928" s="7"/>
    </row>
    <row r="917929" spans="27:27">
      <c r="AA917929" s="7"/>
    </row>
    <row r="917930" spans="27:27">
      <c r="AA917930" s="7"/>
    </row>
    <row r="917931" spans="27:27">
      <c r="AA917931" s="7"/>
    </row>
    <row r="917932" spans="27:27">
      <c r="AA917932" s="7"/>
    </row>
    <row r="917933" spans="27:27">
      <c r="AA917933" s="7"/>
    </row>
    <row r="917934" spans="27:27">
      <c r="AA917934" s="7"/>
    </row>
    <row r="917935" spans="27:27">
      <c r="AA917935" s="7"/>
    </row>
    <row r="917936" spans="27:27">
      <c r="AA917936" s="7"/>
    </row>
    <row r="917937" spans="27:27">
      <c r="AA917937" s="7"/>
    </row>
    <row r="917938" spans="27:27">
      <c r="AA917938" s="7"/>
    </row>
    <row r="917939" spans="27:27">
      <c r="AA917939" s="7"/>
    </row>
    <row r="917940" spans="27:27">
      <c r="AA917940" s="7"/>
    </row>
    <row r="917941" spans="27:27">
      <c r="AA917941" s="7"/>
    </row>
    <row r="917942" spans="27:27">
      <c r="AA917942" s="7"/>
    </row>
    <row r="917943" spans="27:27">
      <c r="AA917943" s="7"/>
    </row>
    <row r="917944" spans="27:27">
      <c r="AA917944" s="7"/>
    </row>
    <row r="917945" spans="27:27">
      <c r="AA917945" s="7"/>
    </row>
    <row r="917946" spans="27:27">
      <c r="AA917946" s="7"/>
    </row>
    <row r="917947" spans="27:27">
      <c r="AA917947" s="7"/>
    </row>
    <row r="917948" spans="27:27">
      <c r="AA917948" s="7"/>
    </row>
    <row r="917949" spans="27:27">
      <c r="AA917949" s="7"/>
    </row>
    <row r="917950" spans="27:27">
      <c r="AA917950" s="7"/>
    </row>
    <row r="917951" spans="27:27">
      <c r="AA917951" s="7"/>
    </row>
    <row r="917952" spans="27:27">
      <c r="AA917952" s="7"/>
    </row>
    <row r="917953" spans="27:27">
      <c r="AA917953" s="7"/>
    </row>
    <row r="917954" spans="27:27">
      <c r="AA917954" s="7"/>
    </row>
    <row r="917955" spans="27:27">
      <c r="AA917955" s="7"/>
    </row>
    <row r="917956" spans="27:27">
      <c r="AA917956" s="7"/>
    </row>
    <row r="917957" spans="27:27">
      <c r="AA917957" s="7"/>
    </row>
    <row r="917958" spans="27:27">
      <c r="AA917958" s="7"/>
    </row>
    <row r="917959" spans="27:27">
      <c r="AA917959" s="7"/>
    </row>
    <row r="917960" spans="27:27">
      <c r="AA917960" s="7"/>
    </row>
    <row r="917961" spans="27:27">
      <c r="AA917961" s="7"/>
    </row>
    <row r="917962" spans="27:27">
      <c r="AA917962" s="7"/>
    </row>
    <row r="917963" spans="27:27">
      <c r="AA917963" s="7"/>
    </row>
    <row r="917964" spans="27:27">
      <c r="AA917964" s="7"/>
    </row>
    <row r="917965" spans="27:27">
      <c r="AA917965" s="7"/>
    </row>
    <row r="917966" spans="27:27">
      <c r="AA917966" s="7"/>
    </row>
    <row r="917967" spans="27:27">
      <c r="AA917967" s="7"/>
    </row>
    <row r="917968" spans="27:27">
      <c r="AA917968" s="7"/>
    </row>
    <row r="917969" spans="27:27">
      <c r="AA917969" s="7"/>
    </row>
    <row r="917970" spans="27:27">
      <c r="AA917970" s="7"/>
    </row>
    <row r="917971" spans="27:27">
      <c r="AA917971" s="7"/>
    </row>
    <row r="917972" spans="27:27">
      <c r="AA917972" s="7"/>
    </row>
    <row r="917973" spans="27:27">
      <c r="AA917973" s="7"/>
    </row>
    <row r="917974" spans="27:27">
      <c r="AA917974" s="7"/>
    </row>
    <row r="917975" spans="27:27">
      <c r="AA917975" s="7"/>
    </row>
    <row r="917976" spans="27:27">
      <c r="AA917976" s="7"/>
    </row>
    <row r="917977" spans="27:27">
      <c r="AA917977" s="7"/>
    </row>
    <row r="917978" spans="27:27">
      <c r="AA917978" s="7"/>
    </row>
    <row r="917979" spans="27:27">
      <c r="AA917979" s="7"/>
    </row>
    <row r="917980" spans="27:27">
      <c r="AA917980" s="7"/>
    </row>
    <row r="917981" spans="27:27">
      <c r="AA917981" s="7"/>
    </row>
    <row r="917982" spans="27:27">
      <c r="AA917982" s="7"/>
    </row>
    <row r="917983" spans="27:27">
      <c r="AA917983" s="7"/>
    </row>
    <row r="917984" spans="27:27">
      <c r="AA917984" s="7"/>
    </row>
    <row r="917985" spans="27:27">
      <c r="AA917985" s="7"/>
    </row>
    <row r="917986" spans="27:27">
      <c r="AA917986" s="7"/>
    </row>
    <row r="917987" spans="27:27">
      <c r="AA917987" s="7"/>
    </row>
    <row r="917988" spans="27:27">
      <c r="AA917988" s="7"/>
    </row>
    <row r="917989" spans="27:27">
      <c r="AA917989" s="7"/>
    </row>
    <row r="917990" spans="27:27">
      <c r="AA917990" s="7"/>
    </row>
    <row r="917991" spans="27:27">
      <c r="AA917991" s="7"/>
    </row>
    <row r="917992" spans="27:27">
      <c r="AA917992" s="7"/>
    </row>
    <row r="917993" spans="27:27">
      <c r="AA917993" s="7"/>
    </row>
    <row r="917994" spans="27:27">
      <c r="AA917994" s="7"/>
    </row>
    <row r="917995" spans="27:27">
      <c r="AA917995" s="7"/>
    </row>
    <row r="917996" spans="27:27">
      <c r="AA917996" s="7"/>
    </row>
    <row r="917997" spans="27:27">
      <c r="AA917997" s="7"/>
    </row>
    <row r="917998" spans="27:27">
      <c r="AA917998" s="7"/>
    </row>
    <row r="917999" spans="27:27">
      <c r="AA917999" s="7"/>
    </row>
    <row r="918000" spans="27:27">
      <c r="AA918000" s="7"/>
    </row>
    <row r="918001" spans="27:27">
      <c r="AA918001" s="7"/>
    </row>
    <row r="918002" spans="27:27">
      <c r="AA918002" s="7"/>
    </row>
    <row r="918003" spans="27:27">
      <c r="AA918003" s="7"/>
    </row>
    <row r="918004" spans="27:27">
      <c r="AA918004" s="7"/>
    </row>
    <row r="918005" spans="27:27">
      <c r="AA918005" s="7"/>
    </row>
    <row r="918006" spans="27:27">
      <c r="AA918006" s="7"/>
    </row>
    <row r="918007" spans="27:27">
      <c r="AA918007" s="7"/>
    </row>
    <row r="918008" spans="27:27">
      <c r="AA918008" s="7"/>
    </row>
    <row r="918009" spans="27:27">
      <c r="AA918009" s="7"/>
    </row>
    <row r="918010" spans="27:27">
      <c r="AA918010" s="7"/>
    </row>
    <row r="918011" spans="27:27">
      <c r="AA918011" s="7"/>
    </row>
    <row r="918012" spans="27:27">
      <c r="AA918012" s="7"/>
    </row>
    <row r="918013" spans="27:27">
      <c r="AA918013" s="7"/>
    </row>
    <row r="918014" spans="27:27">
      <c r="AA918014" s="7"/>
    </row>
    <row r="918015" spans="27:27">
      <c r="AA918015" s="7"/>
    </row>
    <row r="918016" spans="27:27">
      <c r="AA918016" s="7"/>
    </row>
    <row r="918017" spans="27:27">
      <c r="AA918017" s="7"/>
    </row>
    <row r="918018" spans="27:27">
      <c r="AA918018" s="7"/>
    </row>
    <row r="918019" spans="27:27">
      <c r="AA918019" s="7"/>
    </row>
    <row r="918020" spans="27:27">
      <c r="AA918020" s="7"/>
    </row>
    <row r="918021" spans="27:27">
      <c r="AA918021" s="7"/>
    </row>
    <row r="918022" spans="27:27">
      <c r="AA918022" s="7"/>
    </row>
    <row r="918023" spans="27:27">
      <c r="AA918023" s="7"/>
    </row>
    <row r="918024" spans="27:27">
      <c r="AA918024" s="7"/>
    </row>
    <row r="918025" spans="27:27">
      <c r="AA918025" s="7"/>
    </row>
    <row r="918026" spans="27:27">
      <c r="AA918026" s="7"/>
    </row>
    <row r="918027" spans="27:27">
      <c r="AA918027" s="7"/>
    </row>
    <row r="918028" spans="27:27">
      <c r="AA918028" s="7"/>
    </row>
    <row r="918029" spans="27:27">
      <c r="AA918029" s="7"/>
    </row>
    <row r="918030" spans="27:27">
      <c r="AA918030" s="7"/>
    </row>
    <row r="918031" spans="27:27">
      <c r="AA918031" s="7"/>
    </row>
    <row r="918032" spans="27:27">
      <c r="AA918032" s="7"/>
    </row>
    <row r="918033" spans="27:27">
      <c r="AA918033" s="7"/>
    </row>
    <row r="918034" spans="27:27">
      <c r="AA918034" s="7"/>
    </row>
    <row r="918035" spans="27:27">
      <c r="AA918035" s="7"/>
    </row>
    <row r="918036" spans="27:27">
      <c r="AA918036" s="7"/>
    </row>
    <row r="918037" spans="27:27">
      <c r="AA918037" s="7"/>
    </row>
    <row r="918038" spans="27:27">
      <c r="AA918038" s="7"/>
    </row>
    <row r="918039" spans="27:27">
      <c r="AA918039" s="7"/>
    </row>
    <row r="918040" spans="27:27">
      <c r="AA918040" s="7"/>
    </row>
    <row r="918041" spans="27:27">
      <c r="AA918041" s="7"/>
    </row>
    <row r="918042" spans="27:27">
      <c r="AA918042" s="7"/>
    </row>
    <row r="918043" spans="27:27">
      <c r="AA918043" s="7"/>
    </row>
    <row r="918044" spans="27:27">
      <c r="AA918044" s="7"/>
    </row>
    <row r="918045" spans="27:27">
      <c r="AA918045" s="7"/>
    </row>
    <row r="918046" spans="27:27">
      <c r="AA918046" s="7"/>
    </row>
    <row r="918047" spans="27:27">
      <c r="AA918047" s="7"/>
    </row>
    <row r="918048" spans="27:27">
      <c r="AA918048" s="7"/>
    </row>
    <row r="918049" spans="27:27">
      <c r="AA918049" s="7"/>
    </row>
    <row r="918050" spans="27:27">
      <c r="AA918050" s="7"/>
    </row>
    <row r="918051" spans="27:27">
      <c r="AA918051" s="7"/>
    </row>
    <row r="918052" spans="27:27">
      <c r="AA918052" s="7"/>
    </row>
    <row r="918053" spans="27:27">
      <c r="AA918053" s="7"/>
    </row>
    <row r="918054" spans="27:27">
      <c r="AA918054" s="7"/>
    </row>
    <row r="918055" spans="27:27">
      <c r="AA918055" s="7"/>
    </row>
    <row r="918056" spans="27:27">
      <c r="AA918056" s="7"/>
    </row>
    <row r="918057" spans="27:27">
      <c r="AA918057" s="7"/>
    </row>
    <row r="918058" spans="27:27">
      <c r="AA918058" s="7"/>
    </row>
    <row r="918059" spans="27:27">
      <c r="AA918059" s="7"/>
    </row>
    <row r="918060" spans="27:27">
      <c r="AA918060" s="7"/>
    </row>
    <row r="918061" spans="27:27">
      <c r="AA918061" s="7"/>
    </row>
    <row r="918062" spans="27:27">
      <c r="AA918062" s="7"/>
    </row>
    <row r="918063" spans="27:27">
      <c r="AA918063" s="7"/>
    </row>
    <row r="918064" spans="27:27">
      <c r="AA918064" s="7"/>
    </row>
    <row r="918065" spans="27:27">
      <c r="AA918065" s="7"/>
    </row>
    <row r="918066" spans="27:27">
      <c r="AA918066" s="7"/>
    </row>
    <row r="918067" spans="27:27">
      <c r="AA918067" s="7"/>
    </row>
    <row r="918068" spans="27:27">
      <c r="AA918068" s="7"/>
    </row>
    <row r="918069" spans="27:27">
      <c r="AA918069" s="7"/>
    </row>
    <row r="918070" spans="27:27">
      <c r="AA918070" s="7"/>
    </row>
    <row r="918071" spans="27:27">
      <c r="AA918071" s="7"/>
    </row>
    <row r="918072" spans="27:27">
      <c r="AA918072" s="7"/>
    </row>
    <row r="918073" spans="27:27">
      <c r="AA918073" s="7"/>
    </row>
    <row r="918074" spans="27:27">
      <c r="AA918074" s="7"/>
    </row>
    <row r="918075" spans="27:27">
      <c r="AA918075" s="7"/>
    </row>
    <row r="918076" spans="27:27">
      <c r="AA918076" s="7"/>
    </row>
    <row r="918077" spans="27:27">
      <c r="AA918077" s="7"/>
    </row>
    <row r="918078" spans="27:27">
      <c r="AA918078" s="7"/>
    </row>
    <row r="918079" spans="27:27">
      <c r="AA918079" s="7"/>
    </row>
    <row r="918080" spans="27:27">
      <c r="AA918080" s="7"/>
    </row>
    <row r="918081" spans="27:27">
      <c r="AA918081" s="7"/>
    </row>
    <row r="918082" spans="27:27">
      <c r="AA918082" s="7"/>
    </row>
    <row r="918083" spans="27:27">
      <c r="AA918083" s="7"/>
    </row>
    <row r="918084" spans="27:27">
      <c r="AA918084" s="7"/>
    </row>
    <row r="918085" spans="27:27">
      <c r="AA918085" s="7"/>
    </row>
    <row r="918086" spans="27:27">
      <c r="AA918086" s="7"/>
    </row>
    <row r="918087" spans="27:27">
      <c r="AA918087" s="7"/>
    </row>
    <row r="918088" spans="27:27">
      <c r="AA918088" s="7"/>
    </row>
    <row r="918089" spans="27:27">
      <c r="AA918089" s="7"/>
    </row>
    <row r="918090" spans="27:27">
      <c r="AA918090" s="7"/>
    </row>
    <row r="918091" spans="27:27">
      <c r="AA918091" s="7"/>
    </row>
    <row r="918092" spans="27:27">
      <c r="AA918092" s="7"/>
    </row>
    <row r="918093" spans="27:27">
      <c r="AA918093" s="7"/>
    </row>
    <row r="918094" spans="27:27">
      <c r="AA918094" s="7"/>
    </row>
    <row r="918095" spans="27:27">
      <c r="AA918095" s="7"/>
    </row>
    <row r="918096" spans="27:27">
      <c r="AA918096" s="7"/>
    </row>
    <row r="918097" spans="27:27">
      <c r="AA918097" s="7"/>
    </row>
    <row r="918098" spans="27:27">
      <c r="AA918098" s="7"/>
    </row>
    <row r="918099" spans="27:27">
      <c r="AA918099" s="7"/>
    </row>
    <row r="918100" spans="27:27">
      <c r="AA918100" s="7"/>
    </row>
    <row r="918101" spans="27:27">
      <c r="AA918101" s="7"/>
    </row>
    <row r="918102" spans="27:27">
      <c r="AA918102" s="7"/>
    </row>
    <row r="918103" spans="27:27">
      <c r="AA918103" s="7"/>
    </row>
    <row r="918104" spans="27:27">
      <c r="AA918104" s="7"/>
    </row>
    <row r="918105" spans="27:27">
      <c r="AA918105" s="7"/>
    </row>
    <row r="918106" spans="27:27">
      <c r="AA918106" s="7"/>
    </row>
    <row r="918107" spans="27:27">
      <c r="AA918107" s="7"/>
    </row>
    <row r="918108" spans="27:27">
      <c r="AA918108" s="7"/>
    </row>
    <row r="918109" spans="27:27">
      <c r="AA918109" s="7"/>
    </row>
    <row r="918110" spans="27:27">
      <c r="AA918110" s="7"/>
    </row>
    <row r="918111" spans="27:27">
      <c r="AA918111" s="7"/>
    </row>
    <row r="918112" spans="27:27">
      <c r="AA918112" s="7"/>
    </row>
    <row r="918113" spans="27:27">
      <c r="AA918113" s="7"/>
    </row>
    <row r="918114" spans="27:27">
      <c r="AA918114" s="7"/>
    </row>
    <row r="918115" spans="27:27">
      <c r="AA918115" s="7"/>
    </row>
    <row r="918116" spans="27:27">
      <c r="AA918116" s="7"/>
    </row>
    <row r="918117" spans="27:27">
      <c r="AA918117" s="7"/>
    </row>
    <row r="918118" spans="27:27">
      <c r="AA918118" s="7"/>
    </row>
    <row r="918119" spans="27:27">
      <c r="AA918119" s="7"/>
    </row>
    <row r="918120" spans="27:27">
      <c r="AA918120" s="7"/>
    </row>
    <row r="918121" spans="27:27">
      <c r="AA918121" s="7"/>
    </row>
    <row r="918122" spans="27:27">
      <c r="AA918122" s="7"/>
    </row>
    <row r="918123" spans="27:27">
      <c r="AA918123" s="7"/>
    </row>
    <row r="918124" spans="27:27">
      <c r="AA918124" s="7"/>
    </row>
    <row r="918125" spans="27:27">
      <c r="AA918125" s="7"/>
    </row>
    <row r="918126" spans="27:27">
      <c r="AA918126" s="7"/>
    </row>
    <row r="918127" spans="27:27">
      <c r="AA918127" s="7"/>
    </row>
    <row r="918128" spans="27:27">
      <c r="AA918128" s="7"/>
    </row>
    <row r="918129" spans="27:27">
      <c r="AA918129" s="7"/>
    </row>
    <row r="918130" spans="27:27">
      <c r="AA918130" s="7"/>
    </row>
    <row r="918131" spans="27:27">
      <c r="AA918131" s="7"/>
    </row>
    <row r="918132" spans="27:27">
      <c r="AA918132" s="7"/>
    </row>
    <row r="918133" spans="27:27">
      <c r="AA918133" s="7"/>
    </row>
    <row r="918134" spans="27:27">
      <c r="AA918134" s="7"/>
    </row>
    <row r="918135" spans="27:27">
      <c r="AA918135" s="7"/>
    </row>
    <row r="918136" spans="27:27">
      <c r="AA918136" s="7"/>
    </row>
    <row r="918137" spans="27:27">
      <c r="AA918137" s="7"/>
    </row>
    <row r="918138" spans="27:27">
      <c r="AA918138" s="7"/>
    </row>
    <row r="918139" spans="27:27">
      <c r="AA918139" s="7"/>
    </row>
    <row r="918140" spans="27:27">
      <c r="AA918140" s="7"/>
    </row>
    <row r="918141" spans="27:27">
      <c r="AA918141" s="7"/>
    </row>
    <row r="918142" spans="27:27">
      <c r="AA918142" s="7"/>
    </row>
    <row r="918143" spans="27:27">
      <c r="AA918143" s="7"/>
    </row>
    <row r="918144" spans="27:27">
      <c r="AA918144" s="7"/>
    </row>
    <row r="918145" spans="27:27">
      <c r="AA918145" s="7"/>
    </row>
    <row r="918146" spans="27:27">
      <c r="AA918146" s="7"/>
    </row>
    <row r="918147" spans="27:27">
      <c r="AA918147" s="7"/>
    </row>
    <row r="918148" spans="27:27">
      <c r="AA918148" s="7"/>
    </row>
    <row r="918149" spans="27:27">
      <c r="AA918149" s="7"/>
    </row>
    <row r="918150" spans="27:27">
      <c r="AA918150" s="7"/>
    </row>
    <row r="918151" spans="27:27">
      <c r="AA918151" s="7"/>
    </row>
    <row r="918152" spans="27:27">
      <c r="AA918152" s="7"/>
    </row>
    <row r="918153" spans="27:27">
      <c r="AA918153" s="7"/>
    </row>
    <row r="918154" spans="27:27">
      <c r="AA918154" s="7"/>
    </row>
    <row r="918155" spans="27:27">
      <c r="AA918155" s="7"/>
    </row>
    <row r="918156" spans="27:27">
      <c r="AA918156" s="7"/>
    </row>
    <row r="918157" spans="27:27">
      <c r="AA918157" s="7"/>
    </row>
    <row r="918158" spans="27:27">
      <c r="AA918158" s="7"/>
    </row>
    <row r="918159" spans="27:27">
      <c r="AA918159" s="7"/>
    </row>
    <row r="918160" spans="27:27">
      <c r="AA918160" s="7"/>
    </row>
    <row r="918161" spans="27:27">
      <c r="AA918161" s="7"/>
    </row>
    <row r="918162" spans="27:27">
      <c r="AA918162" s="7"/>
    </row>
    <row r="918163" spans="27:27">
      <c r="AA918163" s="7"/>
    </row>
    <row r="918164" spans="27:27">
      <c r="AA918164" s="7"/>
    </row>
    <row r="918165" spans="27:27">
      <c r="AA918165" s="7"/>
    </row>
    <row r="918166" spans="27:27">
      <c r="AA918166" s="7"/>
    </row>
    <row r="918167" spans="27:27">
      <c r="AA918167" s="7"/>
    </row>
    <row r="918168" spans="27:27">
      <c r="AA918168" s="7"/>
    </row>
    <row r="918169" spans="27:27">
      <c r="AA918169" s="7"/>
    </row>
    <row r="918170" spans="27:27">
      <c r="AA918170" s="7"/>
    </row>
    <row r="918171" spans="27:27">
      <c r="AA918171" s="7"/>
    </row>
    <row r="918172" spans="27:27">
      <c r="AA918172" s="7"/>
    </row>
    <row r="918173" spans="27:27">
      <c r="AA918173" s="7"/>
    </row>
    <row r="918174" spans="27:27">
      <c r="AA918174" s="7"/>
    </row>
    <row r="918175" spans="27:27">
      <c r="AA918175" s="7"/>
    </row>
    <row r="918176" spans="27:27">
      <c r="AA918176" s="7"/>
    </row>
    <row r="918177" spans="27:27">
      <c r="AA918177" s="7"/>
    </row>
    <row r="918178" spans="27:27">
      <c r="AA918178" s="7"/>
    </row>
    <row r="918179" spans="27:27">
      <c r="AA918179" s="7"/>
    </row>
    <row r="918180" spans="27:27">
      <c r="AA918180" s="7"/>
    </row>
    <row r="918181" spans="27:27">
      <c r="AA918181" s="7"/>
    </row>
    <row r="918182" spans="27:27">
      <c r="AA918182" s="7"/>
    </row>
    <row r="918183" spans="27:27">
      <c r="AA918183" s="7"/>
    </row>
    <row r="918184" spans="27:27">
      <c r="AA918184" s="7"/>
    </row>
    <row r="918185" spans="27:27">
      <c r="AA918185" s="7"/>
    </row>
    <row r="918186" spans="27:27">
      <c r="AA918186" s="7"/>
    </row>
    <row r="918187" spans="27:27">
      <c r="AA918187" s="7"/>
    </row>
    <row r="918188" spans="27:27">
      <c r="AA918188" s="7"/>
    </row>
    <row r="918189" spans="27:27">
      <c r="AA918189" s="7"/>
    </row>
    <row r="918190" spans="27:27">
      <c r="AA918190" s="7"/>
    </row>
    <row r="918191" spans="27:27">
      <c r="AA918191" s="7"/>
    </row>
    <row r="918192" spans="27:27">
      <c r="AA918192" s="7"/>
    </row>
    <row r="918193" spans="27:27">
      <c r="AA918193" s="7"/>
    </row>
    <row r="918194" spans="27:27">
      <c r="AA918194" s="7"/>
    </row>
    <row r="918195" spans="27:27">
      <c r="AA918195" s="7"/>
    </row>
    <row r="918196" spans="27:27">
      <c r="AA918196" s="7"/>
    </row>
    <row r="918197" spans="27:27">
      <c r="AA918197" s="7"/>
    </row>
    <row r="918198" spans="27:27">
      <c r="AA918198" s="7"/>
    </row>
    <row r="918199" spans="27:27">
      <c r="AA918199" s="7"/>
    </row>
    <row r="918200" spans="27:27">
      <c r="AA918200" s="7"/>
    </row>
    <row r="918201" spans="27:27">
      <c r="AA918201" s="7"/>
    </row>
    <row r="918202" spans="27:27">
      <c r="AA918202" s="7"/>
    </row>
    <row r="918203" spans="27:27">
      <c r="AA918203" s="7"/>
    </row>
    <row r="918204" spans="27:27">
      <c r="AA918204" s="7"/>
    </row>
    <row r="918205" spans="27:27">
      <c r="AA918205" s="7"/>
    </row>
    <row r="918206" spans="27:27">
      <c r="AA918206" s="7"/>
    </row>
    <row r="918207" spans="27:27">
      <c r="AA918207" s="7"/>
    </row>
    <row r="918208" spans="27:27">
      <c r="AA918208" s="7"/>
    </row>
    <row r="918209" spans="27:27">
      <c r="AA918209" s="7"/>
    </row>
    <row r="918210" spans="27:27">
      <c r="AA918210" s="7"/>
    </row>
    <row r="918211" spans="27:27">
      <c r="AA918211" s="7"/>
    </row>
    <row r="918212" spans="27:27">
      <c r="AA918212" s="7"/>
    </row>
    <row r="918213" spans="27:27">
      <c r="AA918213" s="7"/>
    </row>
    <row r="918214" spans="27:27">
      <c r="AA918214" s="7"/>
    </row>
    <row r="918215" spans="27:27">
      <c r="AA918215" s="7"/>
    </row>
    <row r="918216" spans="27:27">
      <c r="AA918216" s="7"/>
    </row>
    <row r="918217" spans="27:27">
      <c r="AA918217" s="7"/>
    </row>
    <row r="918218" spans="27:27">
      <c r="AA918218" s="7"/>
    </row>
    <row r="918219" spans="27:27">
      <c r="AA918219" s="7"/>
    </row>
    <row r="918220" spans="27:27">
      <c r="AA918220" s="7"/>
    </row>
    <row r="918221" spans="27:27">
      <c r="AA918221" s="7"/>
    </row>
    <row r="918222" spans="27:27">
      <c r="AA918222" s="7"/>
    </row>
    <row r="918223" spans="27:27">
      <c r="AA918223" s="7"/>
    </row>
    <row r="918224" spans="27:27">
      <c r="AA918224" s="7"/>
    </row>
    <row r="918225" spans="27:27">
      <c r="AA918225" s="7"/>
    </row>
    <row r="918226" spans="27:27">
      <c r="AA918226" s="7"/>
    </row>
    <row r="918227" spans="27:27">
      <c r="AA918227" s="7"/>
    </row>
    <row r="918228" spans="27:27">
      <c r="AA918228" s="7"/>
    </row>
    <row r="918229" spans="27:27">
      <c r="AA918229" s="7"/>
    </row>
    <row r="918230" spans="27:27">
      <c r="AA918230" s="7"/>
    </row>
    <row r="918231" spans="27:27">
      <c r="AA918231" s="7"/>
    </row>
    <row r="918232" spans="27:27">
      <c r="AA918232" s="7"/>
    </row>
    <row r="918233" spans="27:27">
      <c r="AA918233" s="7"/>
    </row>
    <row r="918234" spans="27:27">
      <c r="AA918234" s="7"/>
    </row>
    <row r="918235" spans="27:27">
      <c r="AA918235" s="7"/>
    </row>
    <row r="918236" spans="27:27">
      <c r="AA918236" s="7"/>
    </row>
    <row r="918237" spans="27:27">
      <c r="AA918237" s="7"/>
    </row>
    <row r="918238" spans="27:27">
      <c r="AA918238" s="7"/>
    </row>
    <row r="918239" spans="27:27">
      <c r="AA918239" s="7"/>
    </row>
    <row r="918240" spans="27:27">
      <c r="AA918240" s="7"/>
    </row>
    <row r="918241" spans="27:27">
      <c r="AA918241" s="7"/>
    </row>
    <row r="918242" spans="27:27">
      <c r="AA918242" s="7"/>
    </row>
    <row r="918243" spans="27:27">
      <c r="AA918243" s="7"/>
    </row>
    <row r="918244" spans="27:27">
      <c r="AA918244" s="7"/>
    </row>
    <row r="918245" spans="27:27">
      <c r="AA918245" s="7"/>
    </row>
    <row r="918246" spans="27:27">
      <c r="AA918246" s="7"/>
    </row>
    <row r="918247" spans="27:27">
      <c r="AA918247" s="7"/>
    </row>
    <row r="918248" spans="27:27">
      <c r="AA918248" s="7"/>
    </row>
    <row r="918249" spans="27:27">
      <c r="AA918249" s="7"/>
    </row>
    <row r="918250" spans="27:27">
      <c r="AA918250" s="7"/>
    </row>
    <row r="918251" spans="27:27">
      <c r="AA918251" s="7"/>
    </row>
    <row r="918252" spans="27:27">
      <c r="AA918252" s="7"/>
    </row>
    <row r="918253" spans="27:27">
      <c r="AA918253" s="7"/>
    </row>
    <row r="918254" spans="27:27">
      <c r="AA918254" s="7"/>
    </row>
    <row r="918255" spans="27:27">
      <c r="AA918255" s="7"/>
    </row>
    <row r="918256" spans="27:27">
      <c r="AA918256" s="7"/>
    </row>
    <row r="918257" spans="27:27">
      <c r="AA918257" s="7"/>
    </row>
    <row r="918258" spans="27:27">
      <c r="AA918258" s="7"/>
    </row>
    <row r="918259" spans="27:27">
      <c r="AA918259" s="7"/>
    </row>
    <row r="918260" spans="27:27">
      <c r="AA918260" s="7"/>
    </row>
    <row r="918261" spans="27:27">
      <c r="AA918261" s="7"/>
    </row>
    <row r="918262" spans="27:27">
      <c r="AA918262" s="7"/>
    </row>
    <row r="918263" spans="27:27">
      <c r="AA918263" s="7"/>
    </row>
    <row r="918264" spans="27:27">
      <c r="AA918264" s="7"/>
    </row>
    <row r="918265" spans="27:27">
      <c r="AA918265" s="7"/>
    </row>
    <row r="918266" spans="27:27">
      <c r="AA918266" s="7"/>
    </row>
    <row r="918267" spans="27:27">
      <c r="AA918267" s="7"/>
    </row>
    <row r="918268" spans="27:27">
      <c r="AA918268" s="7"/>
    </row>
    <row r="918269" spans="27:27">
      <c r="AA918269" s="7"/>
    </row>
    <row r="918270" spans="27:27">
      <c r="AA918270" s="7"/>
    </row>
    <row r="918271" spans="27:27">
      <c r="AA918271" s="7"/>
    </row>
    <row r="918272" spans="27:27">
      <c r="AA918272" s="7"/>
    </row>
    <row r="918273" spans="27:27">
      <c r="AA918273" s="7"/>
    </row>
    <row r="918274" spans="27:27">
      <c r="AA918274" s="7"/>
    </row>
    <row r="918275" spans="27:27">
      <c r="AA918275" s="7"/>
    </row>
    <row r="918276" spans="27:27">
      <c r="AA918276" s="7"/>
    </row>
    <row r="918277" spans="27:27">
      <c r="AA918277" s="7"/>
    </row>
    <row r="918278" spans="27:27">
      <c r="AA918278" s="7"/>
    </row>
    <row r="918279" spans="27:27">
      <c r="AA918279" s="7"/>
    </row>
    <row r="918280" spans="27:27">
      <c r="AA918280" s="7"/>
    </row>
    <row r="918281" spans="27:27">
      <c r="AA918281" s="7"/>
    </row>
    <row r="918282" spans="27:27">
      <c r="AA918282" s="7"/>
    </row>
    <row r="918283" spans="27:27">
      <c r="AA918283" s="7"/>
    </row>
    <row r="918284" spans="27:27">
      <c r="AA918284" s="7"/>
    </row>
    <row r="918285" spans="27:27">
      <c r="AA918285" s="7"/>
    </row>
    <row r="918286" spans="27:27">
      <c r="AA918286" s="7"/>
    </row>
    <row r="918287" spans="27:27">
      <c r="AA918287" s="7"/>
    </row>
    <row r="918288" spans="27:27">
      <c r="AA918288" s="7"/>
    </row>
    <row r="918289" spans="27:27">
      <c r="AA918289" s="7"/>
    </row>
    <row r="918290" spans="27:27">
      <c r="AA918290" s="7"/>
    </row>
    <row r="918291" spans="27:27">
      <c r="AA918291" s="7"/>
    </row>
    <row r="918292" spans="27:27">
      <c r="AA918292" s="7"/>
    </row>
    <row r="918293" spans="27:27">
      <c r="AA918293" s="7"/>
    </row>
    <row r="918294" spans="27:27">
      <c r="AA918294" s="7"/>
    </row>
    <row r="918295" spans="27:27">
      <c r="AA918295" s="7"/>
    </row>
    <row r="918296" spans="27:27">
      <c r="AA918296" s="7"/>
    </row>
    <row r="918297" spans="27:27">
      <c r="AA918297" s="7"/>
    </row>
    <row r="918298" spans="27:27">
      <c r="AA918298" s="7"/>
    </row>
    <row r="918299" spans="27:27">
      <c r="AA918299" s="7"/>
    </row>
    <row r="918300" spans="27:27">
      <c r="AA918300" s="7"/>
    </row>
    <row r="918301" spans="27:27">
      <c r="AA918301" s="7"/>
    </row>
    <row r="918302" spans="27:27">
      <c r="AA918302" s="7"/>
    </row>
    <row r="918303" spans="27:27">
      <c r="AA918303" s="7"/>
    </row>
    <row r="918304" spans="27:27">
      <c r="AA918304" s="7"/>
    </row>
    <row r="918305" spans="27:27">
      <c r="AA918305" s="7"/>
    </row>
    <row r="918306" spans="27:27">
      <c r="AA918306" s="7"/>
    </row>
    <row r="918307" spans="27:27">
      <c r="AA918307" s="7"/>
    </row>
    <row r="918308" spans="27:27">
      <c r="AA918308" s="7"/>
    </row>
    <row r="918309" spans="27:27">
      <c r="AA918309" s="7"/>
    </row>
    <row r="918310" spans="27:27">
      <c r="AA918310" s="7"/>
    </row>
    <row r="918311" spans="27:27">
      <c r="AA918311" s="7"/>
    </row>
    <row r="918312" spans="27:27">
      <c r="AA918312" s="7"/>
    </row>
    <row r="918313" spans="27:27">
      <c r="AA918313" s="7"/>
    </row>
    <row r="918314" spans="27:27">
      <c r="AA918314" s="7"/>
    </row>
    <row r="918315" spans="27:27">
      <c r="AA918315" s="7"/>
    </row>
    <row r="918316" spans="27:27">
      <c r="AA918316" s="7"/>
    </row>
    <row r="918317" spans="27:27">
      <c r="AA918317" s="7"/>
    </row>
    <row r="918318" spans="27:27">
      <c r="AA918318" s="7"/>
    </row>
    <row r="918319" spans="27:27">
      <c r="AA918319" s="7"/>
    </row>
    <row r="918320" spans="27:27">
      <c r="AA918320" s="7"/>
    </row>
    <row r="918321" spans="27:27">
      <c r="AA918321" s="7"/>
    </row>
    <row r="918322" spans="27:27">
      <c r="AA918322" s="7"/>
    </row>
    <row r="918323" spans="27:27">
      <c r="AA918323" s="7"/>
    </row>
    <row r="918324" spans="27:27">
      <c r="AA918324" s="7"/>
    </row>
    <row r="918325" spans="27:27">
      <c r="AA918325" s="7"/>
    </row>
    <row r="918326" spans="27:27">
      <c r="AA918326" s="7"/>
    </row>
    <row r="918327" spans="27:27">
      <c r="AA918327" s="7"/>
    </row>
    <row r="918328" spans="27:27">
      <c r="AA918328" s="7"/>
    </row>
    <row r="918329" spans="27:27">
      <c r="AA918329" s="7"/>
    </row>
    <row r="918330" spans="27:27">
      <c r="AA918330" s="7"/>
    </row>
    <row r="918331" spans="27:27">
      <c r="AA918331" s="7"/>
    </row>
    <row r="918332" spans="27:27">
      <c r="AA918332" s="7"/>
    </row>
    <row r="918333" spans="27:27">
      <c r="AA918333" s="7"/>
    </row>
    <row r="918334" spans="27:27">
      <c r="AA918334" s="7"/>
    </row>
    <row r="918335" spans="27:27">
      <c r="AA918335" s="7"/>
    </row>
    <row r="918336" spans="27:27">
      <c r="AA918336" s="7"/>
    </row>
    <row r="918337" spans="27:27">
      <c r="AA918337" s="7"/>
    </row>
    <row r="918338" spans="27:27">
      <c r="AA918338" s="7"/>
    </row>
    <row r="918339" spans="27:27">
      <c r="AA918339" s="7"/>
    </row>
    <row r="918340" spans="27:27">
      <c r="AA918340" s="7"/>
    </row>
    <row r="918341" spans="27:27">
      <c r="AA918341" s="7"/>
    </row>
    <row r="918342" spans="27:27">
      <c r="AA918342" s="7"/>
    </row>
    <row r="918343" spans="27:27">
      <c r="AA918343" s="7"/>
    </row>
    <row r="918344" spans="27:27">
      <c r="AA918344" s="7"/>
    </row>
    <row r="918345" spans="27:27">
      <c r="AA918345" s="7"/>
    </row>
    <row r="918346" spans="27:27">
      <c r="AA918346" s="7"/>
    </row>
    <row r="918347" spans="27:27">
      <c r="AA918347" s="7"/>
    </row>
    <row r="918348" spans="27:27">
      <c r="AA918348" s="7"/>
    </row>
    <row r="918349" spans="27:27">
      <c r="AA918349" s="7"/>
    </row>
    <row r="918350" spans="27:27">
      <c r="AA918350" s="7"/>
    </row>
    <row r="918351" spans="27:27">
      <c r="AA918351" s="7"/>
    </row>
    <row r="918352" spans="27:27">
      <c r="AA918352" s="7"/>
    </row>
    <row r="918353" spans="27:27">
      <c r="AA918353" s="7"/>
    </row>
    <row r="918354" spans="27:27">
      <c r="AA918354" s="7"/>
    </row>
    <row r="918355" spans="27:27">
      <c r="AA918355" s="7"/>
    </row>
    <row r="918356" spans="27:27">
      <c r="AA918356" s="7"/>
    </row>
    <row r="918357" spans="27:27">
      <c r="AA918357" s="7"/>
    </row>
    <row r="918358" spans="27:27">
      <c r="AA918358" s="7"/>
    </row>
    <row r="918359" spans="27:27">
      <c r="AA918359" s="7"/>
    </row>
    <row r="918360" spans="27:27">
      <c r="AA918360" s="7"/>
    </row>
    <row r="918361" spans="27:27">
      <c r="AA918361" s="7"/>
    </row>
    <row r="918362" spans="27:27">
      <c r="AA918362" s="7"/>
    </row>
    <row r="918363" spans="27:27">
      <c r="AA918363" s="7"/>
    </row>
    <row r="918364" spans="27:27">
      <c r="AA918364" s="7"/>
    </row>
    <row r="918365" spans="27:27">
      <c r="AA918365" s="7"/>
    </row>
    <row r="918366" spans="27:27">
      <c r="AA918366" s="7"/>
    </row>
    <row r="918367" spans="27:27">
      <c r="AA918367" s="7"/>
    </row>
    <row r="918368" spans="27:27">
      <c r="AA918368" s="7"/>
    </row>
    <row r="918369" spans="27:27">
      <c r="AA918369" s="7"/>
    </row>
    <row r="918370" spans="27:27">
      <c r="AA918370" s="7"/>
    </row>
    <row r="918371" spans="27:27">
      <c r="AA918371" s="7"/>
    </row>
    <row r="918372" spans="27:27">
      <c r="AA918372" s="7"/>
    </row>
    <row r="918373" spans="27:27">
      <c r="AA918373" s="7"/>
    </row>
    <row r="918374" spans="27:27">
      <c r="AA918374" s="7"/>
    </row>
    <row r="918375" spans="27:27">
      <c r="AA918375" s="7"/>
    </row>
    <row r="918376" spans="27:27">
      <c r="AA918376" s="7"/>
    </row>
    <row r="918377" spans="27:27">
      <c r="AA918377" s="7"/>
    </row>
    <row r="918378" spans="27:27">
      <c r="AA918378" s="7"/>
    </row>
    <row r="918379" spans="27:27">
      <c r="AA918379" s="7"/>
    </row>
    <row r="918380" spans="27:27">
      <c r="AA918380" s="7"/>
    </row>
    <row r="918381" spans="27:27">
      <c r="AA918381" s="7"/>
    </row>
    <row r="918382" spans="27:27">
      <c r="AA918382" s="7"/>
    </row>
    <row r="918383" spans="27:27">
      <c r="AA918383" s="7"/>
    </row>
    <row r="918384" spans="27:27">
      <c r="AA918384" s="7"/>
    </row>
    <row r="918385" spans="27:27">
      <c r="AA918385" s="7"/>
    </row>
    <row r="918386" spans="27:27">
      <c r="AA918386" s="7"/>
    </row>
    <row r="918387" spans="27:27">
      <c r="AA918387" s="7"/>
    </row>
    <row r="918388" spans="27:27">
      <c r="AA918388" s="7"/>
    </row>
    <row r="918389" spans="27:27">
      <c r="AA918389" s="7"/>
    </row>
    <row r="918390" spans="27:27">
      <c r="AA918390" s="7"/>
    </row>
    <row r="918391" spans="27:27">
      <c r="AA918391" s="7"/>
    </row>
    <row r="918392" spans="27:27">
      <c r="AA918392" s="7"/>
    </row>
    <row r="918393" spans="27:27">
      <c r="AA918393" s="7"/>
    </row>
    <row r="918394" spans="27:27">
      <c r="AA918394" s="7"/>
    </row>
    <row r="918395" spans="27:27">
      <c r="AA918395" s="7"/>
    </row>
    <row r="918396" spans="27:27">
      <c r="AA918396" s="7"/>
    </row>
    <row r="918397" spans="27:27">
      <c r="AA918397" s="7"/>
    </row>
    <row r="918398" spans="27:27">
      <c r="AA918398" s="7"/>
    </row>
    <row r="918399" spans="27:27">
      <c r="AA918399" s="7"/>
    </row>
    <row r="918400" spans="27:27">
      <c r="AA918400" s="7"/>
    </row>
    <row r="918401" spans="27:27">
      <c r="AA918401" s="7"/>
    </row>
    <row r="918402" spans="27:27">
      <c r="AA918402" s="7"/>
    </row>
    <row r="918403" spans="27:27">
      <c r="AA918403" s="7"/>
    </row>
    <row r="918404" spans="27:27">
      <c r="AA918404" s="7"/>
    </row>
    <row r="918405" spans="27:27">
      <c r="AA918405" s="7"/>
    </row>
    <row r="918406" spans="27:27">
      <c r="AA918406" s="7"/>
    </row>
    <row r="918407" spans="27:27">
      <c r="AA918407" s="7"/>
    </row>
    <row r="918408" spans="27:27">
      <c r="AA918408" s="7"/>
    </row>
    <row r="918409" spans="27:27">
      <c r="AA918409" s="7"/>
    </row>
    <row r="918410" spans="27:27">
      <c r="AA918410" s="7"/>
    </row>
    <row r="918411" spans="27:27">
      <c r="AA918411" s="7"/>
    </row>
    <row r="918412" spans="27:27">
      <c r="AA918412" s="7"/>
    </row>
    <row r="918413" spans="27:27">
      <c r="AA918413" s="7"/>
    </row>
    <row r="918414" spans="27:27">
      <c r="AA918414" s="7"/>
    </row>
    <row r="918415" spans="27:27">
      <c r="AA918415" s="7"/>
    </row>
    <row r="918416" spans="27:27">
      <c r="AA918416" s="7"/>
    </row>
    <row r="918417" spans="27:27">
      <c r="AA918417" s="7"/>
    </row>
    <row r="918418" spans="27:27">
      <c r="AA918418" s="7"/>
    </row>
    <row r="918419" spans="27:27">
      <c r="AA918419" s="7"/>
    </row>
    <row r="918420" spans="27:27">
      <c r="AA918420" s="7"/>
    </row>
    <row r="918421" spans="27:27">
      <c r="AA918421" s="7"/>
    </row>
    <row r="918422" spans="27:27">
      <c r="AA918422" s="7"/>
    </row>
    <row r="918423" spans="27:27">
      <c r="AA918423" s="7"/>
    </row>
    <row r="918424" spans="27:27">
      <c r="AA918424" s="7"/>
    </row>
    <row r="918425" spans="27:27">
      <c r="AA918425" s="7"/>
    </row>
    <row r="918426" spans="27:27">
      <c r="AA918426" s="7"/>
    </row>
    <row r="918427" spans="27:27">
      <c r="AA918427" s="7"/>
    </row>
    <row r="918428" spans="27:27">
      <c r="AA918428" s="7"/>
    </row>
    <row r="918429" spans="27:27">
      <c r="AA918429" s="7"/>
    </row>
    <row r="918430" spans="27:27">
      <c r="AA918430" s="7"/>
    </row>
    <row r="918431" spans="27:27">
      <c r="AA918431" s="7"/>
    </row>
    <row r="918432" spans="27:27">
      <c r="AA918432" s="7"/>
    </row>
    <row r="918433" spans="27:27">
      <c r="AA918433" s="7"/>
    </row>
    <row r="918434" spans="27:27">
      <c r="AA918434" s="7"/>
    </row>
    <row r="918435" spans="27:27">
      <c r="AA918435" s="7"/>
    </row>
    <row r="918436" spans="27:27">
      <c r="AA918436" s="7"/>
    </row>
    <row r="918437" spans="27:27">
      <c r="AA918437" s="7"/>
    </row>
    <row r="918438" spans="27:27">
      <c r="AA918438" s="7"/>
    </row>
    <row r="918439" spans="27:27">
      <c r="AA918439" s="7"/>
    </row>
    <row r="918440" spans="27:27">
      <c r="AA918440" s="7"/>
    </row>
    <row r="918441" spans="27:27">
      <c r="AA918441" s="7"/>
    </row>
    <row r="918442" spans="27:27">
      <c r="AA918442" s="7"/>
    </row>
    <row r="918443" spans="27:27">
      <c r="AA918443" s="7"/>
    </row>
    <row r="918444" spans="27:27">
      <c r="AA918444" s="7"/>
    </row>
    <row r="918445" spans="27:27">
      <c r="AA918445" s="7"/>
    </row>
    <row r="918446" spans="27:27">
      <c r="AA918446" s="7"/>
    </row>
    <row r="918447" spans="27:27">
      <c r="AA918447" s="7"/>
    </row>
    <row r="918448" spans="27:27">
      <c r="AA918448" s="7"/>
    </row>
    <row r="918449" spans="27:27">
      <c r="AA918449" s="7"/>
    </row>
    <row r="918450" spans="27:27">
      <c r="AA918450" s="7"/>
    </row>
    <row r="918451" spans="27:27">
      <c r="AA918451" s="7"/>
    </row>
    <row r="918452" spans="27:27">
      <c r="AA918452" s="7"/>
    </row>
    <row r="918453" spans="27:27">
      <c r="AA918453" s="7"/>
    </row>
    <row r="918454" spans="27:27">
      <c r="AA918454" s="7"/>
    </row>
    <row r="918455" spans="27:27">
      <c r="AA918455" s="7"/>
    </row>
    <row r="918456" spans="27:27">
      <c r="AA918456" s="7"/>
    </row>
    <row r="918457" spans="27:27">
      <c r="AA918457" s="7"/>
    </row>
    <row r="918458" spans="27:27">
      <c r="AA918458" s="7"/>
    </row>
    <row r="918459" spans="27:27">
      <c r="AA918459" s="7"/>
    </row>
    <row r="918460" spans="27:27">
      <c r="AA918460" s="7"/>
    </row>
    <row r="918461" spans="27:27">
      <c r="AA918461" s="7"/>
    </row>
    <row r="918462" spans="27:27">
      <c r="AA918462" s="7"/>
    </row>
    <row r="918463" spans="27:27">
      <c r="AA918463" s="7"/>
    </row>
    <row r="918464" spans="27:27">
      <c r="AA918464" s="7"/>
    </row>
    <row r="918465" spans="27:27">
      <c r="AA918465" s="7"/>
    </row>
    <row r="918466" spans="27:27">
      <c r="AA918466" s="7"/>
    </row>
    <row r="918467" spans="27:27">
      <c r="AA918467" s="7"/>
    </row>
    <row r="918468" spans="27:27">
      <c r="AA918468" s="7"/>
    </row>
    <row r="918469" spans="27:27">
      <c r="AA918469" s="7"/>
    </row>
    <row r="918470" spans="27:27">
      <c r="AA918470" s="7"/>
    </row>
    <row r="918471" spans="27:27">
      <c r="AA918471" s="7"/>
    </row>
    <row r="918472" spans="27:27">
      <c r="AA918472" s="7"/>
    </row>
    <row r="918473" spans="27:27">
      <c r="AA918473" s="7"/>
    </row>
    <row r="918474" spans="27:27">
      <c r="AA918474" s="7"/>
    </row>
    <row r="918475" spans="27:27">
      <c r="AA918475" s="7"/>
    </row>
    <row r="918476" spans="27:27">
      <c r="AA918476" s="7"/>
    </row>
    <row r="918477" spans="27:27">
      <c r="AA918477" s="7"/>
    </row>
    <row r="918478" spans="27:27">
      <c r="AA918478" s="7"/>
    </row>
    <row r="918479" spans="27:27">
      <c r="AA918479" s="7"/>
    </row>
    <row r="918480" spans="27:27">
      <c r="AA918480" s="7"/>
    </row>
    <row r="918481" spans="27:27">
      <c r="AA918481" s="7"/>
    </row>
    <row r="918482" spans="27:27">
      <c r="AA918482" s="7"/>
    </row>
    <row r="918483" spans="27:27">
      <c r="AA918483" s="7"/>
    </row>
    <row r="918484" spans="27:27">
      <c r="AA918484" s="7"/>
    </row>
    <row r="918485" spans="27:27">
      <c r="AA918485" s="7"/>
    </row>
    <row r="918486" spans="27:27">
      <c r="AA918486" s="7"/>
    </row>
    <row r="918487" spans="27:27">
      <c r="AA918487" s="7"/>
    </row>
    <row r="918488" spans="27:27">
      <c r="AA918488" s="7"/>
    </row>
    <row r="918489" spans="27:27">
      <c r="AA918489" s="7"/>
    </row>
    <row r="918490" spans="27:27">
      <c r="AA918490" s="7"/>
    </row>
    <row r="918491" spans="27:27">
      <c r="AA918491" s="7"/>
    </row>
    <row r="918492" spans="27:27">
      <c r="AA918492" s="7"/>
    </row>
    <row r="918493" spans="27:27">
      <c r="AA918493" s="7"/>
    </row>
    <row r="918494" spans="27:27">
      <c r="AA918494" s="7"/>
    </row>
    <row r="918495" spans="27:27">
      <c r="AA918495" s="7"/>
    </row>
    <row r="918496" spans="27:27">
      <c r="AA918496" s="7"/>
    </row>
    <row r="918497" spans="27:27">
      <c r="AA918497" s="7"/>
    </row>
    <row r="918498" spans="27:27">
      <c r="AA918498" s="7"/>
    </row>
    <row r="918499" spans="27:27">
      <c r="AA918499" s="7"/>
    </row>
    <row r="918500" spans="27:27">
      <c r="AA918500" s="7"/>
    </row>
    <row r="918501" spans="27:27">
      <c r="AA918501" s="7"/>
    </row>
    <row r="918502" spans="27:27">
      <c r="AA918502" s="7"/>
    </row>
    <row r="918503" spans="27:27">
      <c r="AA918503" s="7"/>
    </row>
    <row r="918504" spans="27:27">
      <c r="AA918504" s="7"/>
    </row>
    <row r="918505" spans="27:27">
      <c r="AA918505" s="7"/>
    </row>
    <row r="918506" spans="27:27">
      <c r="AA918506" s="7"/>
    </row>
    <row r="918507" spans="27:27">
      <c r="AA918507" s="7"/>
    </row>
    <row r="918508" spans="27:27">
      <c r="AA918508" s="7"/>
    </row>
    <row r="918509" spans="27:27">
      <c r="AA918509" s="7"/>
    </row>
    <row r="918510" spans="27:27">
      <c r="AA918510" s="7"/>
    </row>
    <row r="918511" spans="27:27">
      <c r="AA918511" s="7"/>
    </row>
    <row r="918512" spans="27:27">
      <c r="AA918512" s="7"/>
    </row>
    <row r="918513" spans="27:27">
      <c r="AA918513" s="7"/>
    </row>
    <row r="918514" spans="27:27">
      <c r="AA918514" s="7"/>
    </row>
    <row r="918515" spans="27:27">
      <c r="AA918515" s="7"/>
    </row>
    <row r="918516" spans="27:27">
      <c r="AA918516" s="7"/>
    </row>
    <row r="918517" spans="27:27">
      <c r="AA918517" s="7"/>
    </row>
    <row r="918518" spans="27:27">
      <c r="AA918518" s="7"/>
    </row>
    <row r="918519" spans="27:27">
      <c r="AA918519" s="7"/>
    </row>
    <row r="918520" spans="27:27">
      <c r="AA918520" s="7"/>
    </row>
    <row r="918521" spans="27:27">
      <c r="AA918521" s="7"/>
    </row>
    <row r="918522" spans="27:27">
      <c r="AA918522" s="7"/>
    </row>
    <row r="918523" spans="27:27">
      <c r="AA918523" s="7"/>
    </row>
    <row r="918524" spans="27:27">
      <c r="AA918524" s="7"/>
    </row>
    <row r="918525" spans="27:27">
      <c r="AA918525" s="7"/>
    </row>
    <row r="918526" spans="27:27">
      <c r="AA918526" s="7"/>
    </row>
    <row r="918527" spans="27:27">
      <c r="AA918527" s="7"/>
    </row>
    <row r="918528" spans="27:27">
      <c r="AA918528" s="7"/>
    </row>
    <row r="918529" spans="27:27">
      <c r="AA918529" s="7"/>
    </row>
    <row r="918530" spans="27:27">
      <c r="AA918530" s="7"/>
    </row>
    <row r="918531" spans="27:27">
      <c r="AA918531" s="7"/>
    </row>
    <row r="918532" spans="27:27">
      <c r="AA918532" s="7"/>
    </row>
    <row r="918533" spans="27:27">
      <c r="AA918533" s="7"/>
    </row>
    <row r="918534" spans="27:27">
      <c r="AA918534" s="7"/>
    </row>
    <row r="918535" spans="27:27">
      <c r="AA918535" s="7"/>
    </row>
    <row r="918536" spans="27:27">
      <c r="AA918536" s="7"/>
    </row>
    <row r="918537" spans="27:27">
      <c r="AA918537" s="7"/>
    </row>
    <row r="918538" spans="27:27">
      <c r="AA918538" s="7"/>
    </row>
    <row r="918539" spans="27:27">
      <c r="AA918539" s="7"/>
    </row>
    <row r="918540" spans="27:27">
      <c r="AA918540" s="7"/>
    </row>
    <row r="918541" spans="27:27">
      <c r="AA918541" s="7"/>
    </row>
    <row r="918542" spans="27:27">
      <c r="AA918542" s="7"/>
    </row>
    <row r="918543" spans="27:27">
      <c r="AA918543" s="7"/>
    </row>
    <row r="918544" spans="27:27">
      <c r="AA918544" s="7"/>
    </row>
    <row r="918545" spans="27:27">
      <c r="AA918545" s="7"/>
    </row>
    <row r="918546" spans="27:27">
      <c r="AA918546" s="7"/>
    </row>
    <row r="918547" spans="27:27">
      <c r="AA918547" s="7"/>
    </row>
    <row r="918548" spans="27:27">
      <c r="AA918548" s="7"/>
    </row>
    <row r="918549" spans="27:27">
      <c r="AA918549" s="7"/>
    </row>
    <row r="918550" spans="27:27">
      <c r="AA918550" s="7"/>
    </row>
    <row r="918551" spans="27:27">
      <c r="AA918551" s="7"/>
    </row>
    <row r="918552" spans="27:27">
      <c r="AA918552" s="7"/>
    </row>
    <row r="918553" spans="27:27">
      <c r="AA918553" s="7"/>
    </row>
    <row r="918554" spans="27:27">
      <c r="AA918554" s="7"/>
    </row>
    <row r="918555" spans="27:27">
      <c r="AA918555" s="7"/>
    </row>
    <row r="918556" spans="27:27">
      <c r="AA918556" s="7"/>
    </row>
    <row r="918557" spans="27:27">
      <c r="AA918557" s="7"/>
    </row>
    <row r="918558" spans="27:27">
      <c r="AA918558" s="7"/>
    </row>
    <row r="918559" spans="27:27">
      <c r="AA918559" s="7"/>
    </row>
    <row r="918560" spans="27:27">
      <c r="AA918560" s="7"/>
    </row>
    <row r="918561" spans="27:27">
      <c r="AA918561" s="7"/>
    </row>
    <row r="918562" spans="27:27">
      <c r="AA918562" s="7"/>
    </row>
    <row r="918563" spans="27:27">
      <c r="AA918563" s="7"/>
    </row>
    <row r="918564" spans="27:27">
      <c r="AA918564" s="7"/>
    </row>
    <row r="918565" spans="27:27">
      <c r="AA918565" s="7"/>
    </row>
    <row r="918566" spans="27:27">
      <c r="AA918566" s="7"/>
    </row>
    <row r="918567" spans="27:27">
      <c r="AA918567" s="7"/>
    </row>
    <row r="918568" spans="27:27">
      <c r="AA918568" s="7"/>
    </row>
    <row r="918569" spans="27:27">
      <c r="AA918569" s="7"/>
    </row>
    <row r="918570" spans="27:27">
      <c r="AA918570" s="7"/>
    </row>
    <row r="918571" spans="27:27">
      <c r="AA918571" s="7"/>
    </row>
    <row r="918572" spans="27:27">
      <c r="AA918572" s="7"/>
    </row>
    <row r="918573" spans="27:27">
      <c r="AA918573" s="7"/>
    </row>
    <row r="918574" spans="27:27">
      <c r="AA918574" s="7"/>
    </row>
    <row r="918575" spans="27:27">
      <c r="AA918575" s="7"/>
    </row>
    <row r="918576" spans="27:27">
      <c r="AA918576" s="7"/>
    </row>
    <row r="918577" spans="27:27">
      <c r="AA918577" s="7"/>
    </row>
    <row r="918578" spans="27:27">
      <c r="AA918578" s="7"/>
    </row>
    <row r="918579" spans="27:27">
      <c r="AA918579" s="7"/>
    </row>
    <row r="918580" spans="27:27">
      <c r="AA918580" s="7"/>
    </row>
    <row r="918581" spans="27:27">
      <c r="AA918581" s="7"/>
    </row>
    <row r="918582" spans="27:27">
      <c r="AA918582" s="7"/>
    </row>
    <row r="918583" spans="27:27">
      <c r="AA918583" s="7"/>
    </row>
    <row r="918584" spans="27:27">
      <c r="AA918584" s="7"/>
    </row>
    <row r="918585" spans="27:27">
      <c r="AA918585" s="7"/>
    </row>
    <row r="918586" spans="27:27">
      <c r="AA918586" s="7"/>
    </row>
    <row r="918587" spans="27:27">
      <c r="AA918587" s="7"/>
    </row>
    <row r="918588" spans="27:27">
      <c r="AA918588" s="7"/>
    </row>
    <row r="918589" spans="27:27">
      <c r="AA918589" s="7"/>
    </row>
    <row r="918590" spans="27:27">
      <c r="AA918590" s="7"/>
    </row>
    <row r="918591" spans="27:27">
      <c r="AA918591" s="7"/>
    </row>
    <row r="918592" spans="27:27">
      <c r="AA918592" s="7"/>
    </row>
    <row r="918593" spans="27:27">
      <c r="AA918593" s="7"/>
    </row>
    <row r="918594" spans="27:27">
      <c r="AA918594" s="7"/>
    </row>
    <row r="918595" spans="27:27">
      <c r="AA918595" s="7"/>
    </row>
    <row r="918596" spans="27:27">
      <c r="AA918596" s="7"/>
    </row>
    <row r="918597" spans="27:27">
      <c r="AA918597" s="7"/>
    </row>
    <row r="918598" spans="27:27">
      <c r="AA918598" s="7"/>
    </row>
    <row r="918599" spans="27:27">
      <c r="AA918599" s="7"/>
    </row>
    <row r="918600" spans="27:27">
      <c r="AA918600" s="7"/>
    </row>
    <row r="918601" spans="27:27">
      <c r="AA918601" s="7"/>
    </row>
    <row r="918602" spans="27:27">
      <c r="AA918602" s="7"/>
    </row>
    <row r="918603" spans="27:27">
      <c r="AA918603" s="7"/>
    </row>
    <row r="918604" spans="27:27">
      <c r="AA918604" s="7"/>
    </row>
    <row r="918605" spans="27:27">
      <c r="AA918605" s="7"/>
    </row>
    <row r="918606" spans="27:27">
      <c r="AA918606" s="7"/>
    </row>
    <row r="918607" spans="27:27">
      <c r="AA918607" s="7"/>
    </row>
    <row r="918608" spans="27:27">
      <c r="AA918608" s="7"/>
    </row>
    <row r="918609" spans="27:27">
      <c r="AA918609" s="7"/>
    </row>
    <row r="918610" spans="27:27">
      <c r="AA918610" s="7"/>
    </row>
    <row r="918611" spans="27:27">
      <c r="AA918611" s="7"/>
    </row>
    <row r="918612" spans="27:27">
      <c r="AA918612" s="7"/>
    </row>
    <row r="918613" spans="27:27">
      <c r="AA918613" s="7"/>
    </row>
    <row r="918614" spans="27:27">
      <c r="AA918614" s="7"/>
    </row>
    <row r="918615" spans="27:27">
      <c r="AA918615" s="7"/>
    </row>
    <row r="918616" spans="27:27">
      <c r="AA918616" s="7"/>
    </row>
    <row r="918617" spans="27:27">
      <c r="AA918617" s="7"/>
    </row>
    <row r="918618" spans="27:27">
      <c r="AA918618" s="7"/>
    </row>
    <row r="918619" spans="27:27">
      <c r="AA918619" s="7"/>
    </row>
    <row r="918620" spans="27:27">
      <c r="AA918620" s="7"/>
    </row>
    <row r="918621" spans="27:27">
      <c r="AA918621" s="7"/>
    </row>
    <row r="918622" spans="27:27">
      <c r="AA918622" s="7"/>
    </row>
    <row r="918623" spans="27:27">
      <c r="AA918623" s="7"/>
    </row>
    <row r="918624" spans="27:27">
      <c r="AA918624" s="7"/>
    </row>
    <row r="918625" spans="27:27">
      <c r="AA918625" s="7"/>
    </row>
    <row r="918626" spans="27:27">
      <c r="AA918626" s="7"/>
    </row>
    <row r="918627" spans="27:27">
      <c r="AA918627" s="7"/>
    </row>
    <row r="918628" spans="27:27">
      <c r="AA918628" s="7"/>
    </row>
    <row r="918629" spans="27:27">
      <c r="AA918629" s="7"/>
    </row>
    <row r="918630" spans="27:27">
      <c r="AA918630" s="7"/>
    </row>
    <row r="918631" spans="27:27">
      <c r="AA918631" s="7"/>
    </row>
    <row r="918632" spans="27:27">
      <c r="AA918632" s="7"/>
    </row>
    <row r="918633" spans="27:27">
      <c r="AA918633" s="7"/>
    </row>
    <row r="918634" spans="27:27">
      <c r="AA918634" s="7"/>
    </row>
    <row r="918635" spans="27:27">
      <c r="AA918635" s="7"/>
    </row>
    <row r="918636" spans="27:27">
      <c r="AA918636" s="7"/>
    </row>
    <row r="918637" spans="27:27">
      <c r="AA918637" s="7"/>
    </row>
    <row r="918638" spans="27:27">
      <c r="AA918638" s="7"/>
    </row>
    <row r="918639" spans="27:27">
      <c r="AA918639" s="7"/>
    </row>
    <row r="918640" spans="27:27">
      <c r="AA918640" s="7"/>
    </row>
    <row r="918641" spans="27:27">
      <c r="AA918641" s="7"/>
    </row>
    <row r="918642" spans="27:27">
      <c r="AA918642" s="7"/>
    </row>
    <row r="918643" spans="27:27">
      <c r="AA918643" s="7"/>
    </row>
    <row r="918644" spans="27:27">
      <c r="AA918644" s="7"/>
    </row>
    <row r="918645" spans="27:27">
      <c r="AA918645" s="7"/>
    </row>
    <row r="918646" spans="27:27">
      <c r="AA918646" s="7"/>
    </row>
    <row r="918647" spans="27:27">
      <c r="AA918647" s="7"/>
    </row>
    <row r="918648" spans="27:27">
      <c r="AA918648" s="7"/>
    </row>
    <row r="918649" spans="27:27">
      <c r="AA918649" s="7"/>
    </row>
    <row r="918650" spans="27:27">
      <c r="AA918650" s="7"/>
    </row>
    <row r="918651" spans="27:27">
      <c r="AA918651" s="7"/>
    </row>
    <row r="918652" spans="27:27">
      <c r="AA918652" s="7"/>
    </row>
    <row r="918653" spans="27:27">
      <c r="AA918653" s="7"/>
    </row>
    <row r="918654" spans="27:27">
      <c r="AA918654" s="7"/>
    </row>
    <row r="918655" spans="27:27">
      <c r="AA918655" s="7"/>
    </row>
    <row r="918656" spans="27:27">
      <c r="AA918656" s="7"/>
    </row>
    <row r="918657" spans="27:27">
      <c r="AA918657" s="7"/>
    </row>
    <row r="918658" spans="27:27">
      <c r="AA918658" s="7"/>
    </row>
    <row r="918659" spans="27:27">
      <c r="AA918659" s="7"/>
    </row>
    <row r="918660" spans="27:27">
      <c r="AA918660" s="7"/>
    </row>
    <row r="918661" spans="27:27">
      <c r="AA918661" s="7"/>
    </row>
    <row r="918662" spans="27:27">
      <c r="AA918662" s="7"/>
    </row>
    <row r="918663" spans="27:27">
      <c r="AA918663" s="7"/>
    </row>
    <row r="918664" spans="27:27">
      <c r="AA918664" s="7"/>
    </row>
    <row r="918665" spans="27:27">
      <c r="AA918665" s="7"/>
    </row>
    <row r="918666" spans="27:27">
      <c r="AA918666" s="7"/>
    </row>
    <row r="918667" spans="27:27">
      <c r="AA918667" s="7"/>
    </row>
    <row r="918668" spans="27:27">
      <c r="AA918668" s="7"/>
    </row>
    <row r="918669" spans="27:27">
      <c r="AA918669" s="7"/>
    </row>
    <row r="918670" spans="27:27">
      <c r="AA918670" s="7"/>
    </row>
    <row r="918671" spans="27:27">
      <c r="AA918671" s="7"/>
    </row>
    <row r="918672" spans="27:27">
      <c r="AA918672" s="7"/>
    </row>
    <row r="918673" spans="27:27">
      <c r="AA918673" s="7"/>
    </row>
    <row r="918674" spans="27:27">
      <c r="AA918674" s="7"/>
    </row>
    <row r="918675" spans="27:27">
      <c r="AA918675" s="7"/>
    </row>
    <row r="918676" spans="27:27">
      <c r="AA918676" s="7"/>
    </row>
    <row r="918677" spans="27:27">
      <c r="AA918677" s="7"/>
    </row>
    <row r="918678" spans="27:27">
      <c r="AA918678" s="7"/>
    </row>
    <row r="918679" spans="27:27">
      <c r="AA918679" s="7"/>
    </row>
    <row r="918680" spans="27:27">
      <c r="AA918680" s="7"/>
    </row>
    <row r="918681" spans="27:27">
      <c r="AA918681" s="7"/>
    </row>
    <row r="918682" spans="27:27">
      <c r="AA918682" s="7"/>
    </row>
    <row r="918683" spans="27:27">
      <c r="AA918683" s="7"/>
    </row>
    <row r="918684" spans="27:27">
      <c r="AA918684" s="7"/>
    </row>
    <row r="918685" spans="27:27">
      <c r="AA918685" s="7"/>
    </row>
    <row r="918686" spans="27:27">
      <c r="AA918686" s="7"/>
    </row>
    <row r="918687" spans="27:27">
      <c r="AA918687" s="7"/>
    </row>
    <row r="918688" spans="27:27">
      <c r="AA918688" s="7"/>
    </row>
    <row r="918689" spans="27:27">
      <c r="AA918689" s="7"/>
    </row>
    <row r="918690" spans="27:27">
      <c r="AA918690" s="7"/>
    </row>
    <row r="918691" spans="27:27">
      <c r="AA918691" s="7"/>
    </row>
    <row r="918692" spans="27:27">
      <c r="AA918692" s="7"/>
    </row>
    <row r="918693" spans="27:27">
      <c r="AA918693" s="7"/>
    </row>
    <row r="918694" spans="27:27">
      <c r="AA918694" s="7"/>
    </row>
    <row r="918695" spans="27:27">
      <c r="AA918695" s="7"/>
    </row>
    <row r="918696" spans="27:27">
      <c r="AA918696" s="7"/>
    </row>
    <row r="918697" spans="27:27">
      <c r="AA918697" s="7"/>
    </row>
    <row r="918698" spans="27:27">
      <c r="AA918698" s="7"/>
    </row>
    <row r="918699" spans="27:27">
      <c r="AA918699" s="7"/>
    </row>
    <row r="918700" spans="27:27">
      <c r="AA918700" s="7"/>
    </row>
    <row r="918701" spans="27:27">
      <c r="AA918701" s="7"/>
    </row>
    <row r="918702" spans="27:27">
      <c r="AA918702" s="7"/>
    </row>
    <row r="918703" spans="27:27">
      <c r="AA918703" s="7"/>
    </row>
    <row r="918704" spans="27:27">
      <c r="AA918704" s="7"/>
    </row>
    <row r="918705" spans="27:27">
      <c r="AA918705" s="7"/>
    </row>
    <row r="918706" spans="27:27">
      <c r="AA918706" s="7"/>
    </row>
    <row r="918707" spans="27:27">
      <c r="AA918707" s="7"/>
    </row>
    <row r="918708" spans="27:27">
      <c r="AA918708" s="7"/>
    </row>
    <row r="918709" spans="27:27">
      <c r="AA918709" s="7"/>
    </row>
    <row r="918710" spans="27:27">
      <c r="AA918710" s="7"/>
    </row>
    <row r="918711" spans="27:27">
      <c r="AA918711" s="7"/>
    </row>
    <row r="918712" spans="27:27">
      <c r="AA918712" s="7"/>
    </row>
    <row r="918713" spans="27:27">
      <c r="AA918713" s="7"/>
    </row>
    <row r="918714" spans="27:27">
      <c r="AA918714" s="7"/>
    </row>
    <row r="918715" spans="27:27">
      <c r="AA918715" s="7"/>
    </row>
    <row r="918716" spans="27:27">
      <c r="AA918716" s="7"/>
    </row>
    <row r="918717" spans="27:27">
      <c r="AA918717" s="7"/>
    </row>
    <row r="918718" spans="27:27">
      <c r="AA918718" s="7"/>
    </row>
    <row r="918719" spans="27:27">
      <c r="AA918719" s="7"/>
    </row>
    <row r="918720" spans="27:27">
      <c r="AA918720" s="7"/>
    </row>
    <row r="918721" spans="27:27">
      <c r="AA918721" s="7"/>
    </row>
    <row r="918722" spans="27:27">
      <c r="AA918722" s="7"/>
    </row>
    <row r="918723" spans="27:27">
      <c r="AA918723" s="7"/>
    </row>
    <row r="918724" spans="27:27">
      <c r="AA918724" s="7"/>
    </row>
    <row r="918725" spans="27:27">
      <c r="AA918725" s="7"/>
    </row>
    <row r="918726" spans="27:27">
      <c r="AA918726" s="7"/>
    </row>
    <row r="918727" spans="27:27">
      <c r="AA918727" s="7"/>
    </row>
    <row r="918728" spans="27:27">
      <c r="AA918728" s="7"/>
    </row>
    <row r="918729" spans="27:27">
      <c r="AA918729" s="7"/>
    </row>
    <row r="918730" spans="27:27">
      <c r="AA918730" s="7"/>
    </row>
    <row r="918731" spans="27:27">
      <c r="AA918731" s="7"/>
    </row>
    <row r="918732" spans="27:27">
      <c r="AA918732" s="7"/>
    </row>
    <row r="918733" spans="27:27">
      <c r="AA918733" s="7"/>
    </row>
    <row r="918734" spans="27:27">
      <c r="AA918734" s="7"/>
    </row>
    <row r="918735" spans="27:27">
      <c r="AA918735" s="7"/>
    </row>
    <row r="918736" spans="27:27">
      <c r="AA918736" s="7"/>
    </row>
    <row r="918737" spans="27:27">
      <c r="AA918737" s="7"/>
    </row>
    <row r="918738" spans="27:27">
      <c r="AA918738" s="7"/>
    </row>
    <row r="918739" spans="27:27">
      <c r="AA918739" s="7"/>
    </row>
    <row r="918740" spans="27:27">
      <c r="AA918740" s="7"/>
    </row>
    <row r="918741" spans="27:27">
      <c r="AA918741" s="7"/>
    </row>
    <row r="918742" spans="27:27">
      <c r="AA918742" s="7"/>
    </row>
    <row r="918743" spans="27:27">
      <c r="AA918743" s="7"/>
    </row>
    <row r="918744" spans="27:27">
      <c r="AA918744" s="7"/>
    </row>
    <row r="918745" spans="27:27">
      <c r="AA918745" s="7"/>
    </row>
    <row r="918746" spans="27:27">
      <c r="AA918746" s="7"/>
    </row>
    <row r="918747" spans="27:27">
      <c r="AA918747" s="7"/>
    </row>
    <row r="918748" spans="27:27">
      <c r="AA918748" s="7"/>
    </row>
    <row r="918749" spans="27:27">
      <c r="AA918749" s="7"/>
    </row>
    <row r="918750" spans="27:27">
      <c r="AA918750" s="7"/>
    </row>
    <row r="918751" spans="27:27">
      <c r="AA918751" s="7"/>
    </row>
    <row r="918752" spans="27:27">
      <c r="AA918752" s="7"/>
    </row>
    <row r="918753" spans="27:27">
      <c r="AA918753" s="7"/>
    </row>
    <row r="918754" spans="27:27">
      <c r="AA918754" s="7"/>
    </row>
    <row r="918755" spans="27:27">
      <c r="AA918755" s="7"/>
    </row>
    <row r="918756" spans="27:27">
      <c r="AA918756" s="7"/>
    </row>
    <row r="918757" spans="27:27">
      <c r="AA918757" s="7"/>
    </row>
    <row r="918758" spans="27:27">
      <c r="AA918758" s="7"/>
    </row>
    <row r="918759" spans="27:27">
      <c r="AA918759" s="7"/>
    </row>
    <row r="918760" spans="27:27">
      <c r="AA918760" s="7"/>
    </row>
    <row r="918761" spans="27:27">
      <c r="AA918761" s="7"/>
    </row>
    <row r="918762" spans="27:27">
      <c r="AA918762" s="7"/>
    </row>
    <row r="918763" spans="27:27">
      <c r="AA918763" s="7"/>
    </row>
    <row r="918764" spans="27:27">
      <c r="AA918764" s="7"/>
    </row>
    <row r="918765" spans="27:27">
      <c r="AA918765" s="7"/>
    </row>
    <row r="918766" spans="27:27">
      <c r="AA918766" s="7"/>
    </row>
    <row r="918767" spans="27:27">
      <c r="AA918767" s="7"/>
    </row>
    <row r="918768" spans="27:27">
      <c r="AA918768" s="7"/>
    </row>
    <row r="918769" spans="27:27">
      <c r="AA918769" s="7"/>
    </row>
    <row r="918770" spans="27:27">
      <c r="AA918770" s="7"/>
    </row>
    <row r="918771" spans="27:27">
      <c r="AA918771" s="7"/>
    </row>
    <row r="918772" spans="27:27">
      <c r="AA918772" s="7"/>
    </row>
    <row r="918773" spans="27:27">
      <c r="AA918773" s="7"/>
    </row>
    <row r="918774" spans="27:27">
      <c r="AA918774" s="7"/>
    </row>
    <row r="918775" spans="27:27">
      <c r="AA918775" s="7"/>
    </row>
    <row r="918776" spans="27:27">
      <c r="AA918776" s="7"/>
    </row>
    <row r="918777" spans="27:27">
      <c r="AA918777" s="7"/>
    </row>
    <row r="918778" spans="27:27">
      <c r="AA918778" s="7"/>
    </row>
    <row r="918779" spans="27:27">
      <c r="AA918779" s="7"/>
    </row>
    <row r="918780" spans="27:27">
      <c r="AA918780" s="7"/>
    </row>
    <row r="918781" spans="27:27">
      <c r="AA918781" s="7"/>
    </row>
    <row r="918782" spans="27:27">
      <c r="AA918782" s="7"/>
    </row>
    <row r="918783" spans="27:27">
      <c r="AA918783" s="7"/>
    </row>
    <row r="918784" spans="27:27">
      <c r="AA918784" s="7"/>
    </row>
    <row r="918785" spans="27:27">
      <c r="AA918785" s="7"/>
    </row>
    <row r="918786" spans="27:27">
      <c r="AA918786" s="7"/>
    </row>
    <row r="918787" spans="27:27">
      <c r="AA918787" s="7"/>
    </row>
    <row r="918788" spans="27:27">
      <c r="AA918788" s="7"/>
    </row>
    <row r="918789" spans="27:27">
      <c r="AA918789" s="7"/>
    </row>
    <row r="918790" spans="27:27">
      <c r="AA918790" s="7"/>
    </row>
    <row r="918791" spans="27:27">
      <c r="AA918791" s="7"/>
    </row>
    <row r="918792" spans="27:27">
      <c r="AA918792" s="7"/>
    </row>
    <row r="918793" spans="27:27">
      <c r="AA918793" s="7"/>
    </row>
    <row r="918794" spans="27:27">
      <c r="AA918794" s="7"/>
    </row>
    <row r="918795" spans="27:27">
      <c r="AA918795" s="7"/>
    </row>
    <row r="918796" spans="27:27">
      <c r="AA918796" s="7"/>
    </row>
    <row r="918797" spans="27:27">
      <c r="AA918797" s="7"/>
    </row>
    <row r="918798" spans="27:27">
      <c r="AA918798" s="7"/>
    </row>
    <row r="918799" spans="27:27">
      <c r="AA918799" s="7"/>
    </row>
    <row r="918800" spans="27:27">
      <c r="AA918800" s="7"/>
    </row>
    <row r="918801" spans="27:27">
      <c r="AA918801" s="7"/>
    </row>
    <row r="918802" spans="27:27">
      <c r="AA918802" s="7"/>
    </row>
    <row r="918803" spans="27:27">
      <c r="AA918803" s="7"/>
    </row>
    <row r="918804" spans="27:27">
      <c r="AA918804" s="7"/>
    </row>
    <row r="918805" spans="27:27">
      <c r="AA918805" s="7"/>
    </row>
    <row r="918806" spans="27:27">
      <c r="AA918806" s="7"/>
    </row>
    <row r="918807" spans="27:27">
      <c r="AA918807" s="7"/>
    </row>
    <row r="918808" spans="27:27">
      <c r="AA918808" s="7"/>
    </row>
    <row r="918809" spans="27:27">
      <c r="AA918809" s="7"/>
    </row>
    <row r="918810" spans="27:27">
      <c r="AA918810" s="7"/>
    </row>
    <row r="918811" spans="27:27">
      <c r="AA918811" s="7"/>
    </row>
    <row r="918812" spans="27:27">
      <c r="AA918812" s="7"/>
    </row>
    <row r="918813" spans="27:27">
      <c r="AA918813" s="7"/>
    </row>
    <row r="918814" spans="27:27">
      <c r="AA918814" s="7"/>
    </row>
    <row r="918815" spans="27:27">
      <c r="AA918815" s="7"/>
    </row>
    <row r="918816" spans="27:27">
      <c r="AA918816" s="7"/>
    </row>
    <row r="918817" spans="27:27">
      <c r="AA918817" s="7"/>
    </row>
    <row r="918818" spans="27:27">
      <c r="AA918818" s="7"/>
    </row>
    <row r="918819" spans="27:27">
      <c r="AA918819" s="7"/>
    </row>
    <row r="918820" spans="27:27">
      <c r="AA918820" s="7"/>
    </row>
    <row r="918821" spans="27:27">
      <c r="AA918821" s="7"/>
    </row>
    <row r="918822" spans="27:27">
      <c r="AA918822" s="7"/>
    </row>
    <row r="918823" spans="27:27">
      <c r="AA918823" s="7"/>
    </row>
    <row r="918824" spans="27:27">
      <c r="AA918824" s="7"/>
    </row>
    <row r="918825" spans="27:27">
      <c r="AA918825" s="7"/>
    </row>
    <row r="918826" spans="27:27">
      <c r="AA918826" s="7"/>
    </row>
    <row r="918827" spans="27:27">
      <c r="AA918827" s="7"/>
    </row>
    <row r="918828" spans="27:27">
      <c r="AA918828" s="7"/>
    </row>
    <row r="918829" spans="27:27">
      <c r="AA918829" s="7"/>
    </row>
    <row r="918830" spans="27:27">
      <c r="AA918830" s="7"/>
    </row>
    <row r="918831" spans="27:27">
      <c r="AA918831" s="7"/>
    </row>
    <row r="918832" spans="27:27">
      <c r="AA918832" s="7"/>
    </row>
    <row r="918833" spans="27:27">
      <c r="AA918833" s="7"/>
    </row>
    <row r="918834" spans="27:27">
      <c r="AA918834" s="7"/>
    </row>
    <row r="918835" spans="27:27">
      <c r="AA918835" s="7"/>
    </row>
    <row r="918836" spans="27:27">
      <c r="AA918836" s="7"/>
    </row>
    <row r="918837" spans="27:27">
      <c r="AA918837" s="7"/>
    </row>
    <row r="918838" spans="27:27">
      <c r="AA918838" s="7"/>
    </row>
    <row r="918839" spans="27:27">
      <c r="AA918839" s="7"/>
    </row>
    <row r="918840" spans="27:27">
      <c r="AA918840" s="7"/>
    </row>
    <row r="918841" spans="27:27">
      <c r="AA918841" s="7"/>
    </row>
    <row r="918842" spans="27:27">
      <c r="AA918842" s="7"/>
    </row>
    <row r="918843" spans="27:27">
      <c r="AA918843" s="7"/>
    </row>
    <row r="918844" spans="27:27">
      <c r="AA918844" s="7"/>
    </row>
    <row r="918845" spans="27:27">
      <c r="AA918845" s="7"/>
    </row>
    <row r="918846" spans="27:27">
      <c r="AA918846" s="7"/>
    </row>
    <row r="918847" spans="27:27">
      <c r="AA918847" s="7"/>
    </row>
    <row r="918848" spans="27:27">
      <c r="AA918848" s="7"/>
    </row>
    <row r="918849" spans="27:27">
      <c r="AA918849" s="7"/>
    </row>
    <row r="918850" spans="27:27">
      <c r="AA918850" s="7"/>
    </row>
    <row r="918851" spans="27:27">
      <c r="AA918851" s="7"/>
    </row>
    <row r="918852" spans="27:27">
      <c r="AA918852" s="7"/>
    </row>
    <row r="918853" spans="27:27">
      <c r="AA918853" s="7"/>
    </row>
    <row r="918854" spans="27:27">
      <c r="AA918854" s="7"/>
    </row>
    <row r="918855" spans="27:27">
      <c r="AA918855" s="7"/>
    </row>
    <row r="918856" spans="27:27">
      <c r="AA918856" s="7"/>
    </row>
    <row r="918857" spans="27:27">
      <c r="AA918857" s="7"/>
    </row>
    <row r="918858" spans="27:27">
      <c r="AA918858" s="7"/>
    </row>
    <row r="918859" spans="27:27">
      <c r="AA918859" s="7"/>
    </row>
    <row r="918860" spans="27:27">
      <c r="AA918860" s="7"/>
    </row>
    <row r="918861" spans="27:27">
      <c r="AA918861" s="7"/>
    </row>
    <row r="918862" spans="27:27">
      <c r="AA918862" s="7"/>
    </row>
    <row r="918863" spans="27:27">
      <c r="AA918863" s="7"/>
    </row>
    <row r="918864" spans="27:27">
      <c r="AA918864" s="7"/>
    </row>
    <row r="918865" spans="27:27">
      <c r="AA918865" s="7"/>
    </row>
    <row r="918866" spans="27:27">
      <c r="AA918866" s="7"/>
    </row>
    <row r="918867" spans="27:27">
      <c r="AA918867" s="7"/>
    </row>
    <row r="918868" spans="27:27">
      <c r="AA918868" s="7"/>
    </row>
    <row r="918869" spans="27:27">
      <c r="AA918869" s="7"/>
    </row>
    <row r="918870" spans="27:27">
      <c r="AA918870" s="7"/>
    </row>
    <row r="918871" spans="27:27">
      <c r="AA918871" s="7"/>
    </row>
    <row r="918872" spans="27:27">
      <c r="AA918872" s="7"/>
    </row>
    <row r="918873" spans="27:27">
      <c r="AA918873" s="7"/>
    </row>
    <row r="918874" spans="27:27">
      <c r="AA918874" s="7"/>
    </row>
    <row r="918875" spans="27:27">
      <c r="AA918875" s="7"/>
    </row>
    <row r="918876" spans="27:27">
      <c r="AA918876" s="7"/>
    </row>
    <row r="918877" spans="27:27">
      <c r="AA918877" s="7"/>
    </row>
    <row r="918878" spans="27:27">
      <c r="AA918878" s="7"/>
    </row>
    <row r="918879" spans="27:27">
      <c r="AA918879" s="7"/>
    </row>
    <row r="918880" spans="27:27">
      <c r="AA918880" s="7"/>
    </row>
    <row r="918881" spans="27:27">
      <c r="AA918881" s="7"/>
    </row>
    <row r="918882" spans="27:27">
      <c r="AA918882" s="7"/>
    </row>
    <row r="918883" spans="27:27">
      <c r="AA918883" s="7"/>
    </row>
    <row r="918884" spans="27:27">
      <c r="AA918884" s="7"/>
    </row>
    <row r="918885" spans="27:27">
      <c r="AA918885" s="7"/>
    </row>
    <row r="918886" spans="27:27">
      <c r="AA918886" s="7"/>
    </row>
    <row r="918887" spans="27:27">
      <c r="AA918887" s="7"/>
    </row>
    <row r="918888" spans="27:27">
      <c r="AA918888" s="7"/>
    </row>
    <row r="918889" spans="27:27">
      <c r="AA918889" s="7"/>
    </row>
    <row r="918890" spans="27:27">
      <c r="AA918890" s="7"/>
    </row>
    <row r="918891" spans="27:27">
      <c r="AA918891" s="7"/>
    </row>
    <row r="918892" spans="27:27">
      <c r="AA918892" s="7"/>
    </row>
    <row r="918893" spans="27:27">
      <c r="AA918893" s="7"/>
    </row>
    <row r="918894" spans="27:27">
      <c r="AA918894" s="7"/>
    </row>
    <row r="918895" spans="27:27">
      <c r="AA918895" s="7"/>
    </row>
    <row r="918896" spans="27:27">
      <c r="AA918896" s="7"/>
    </row>
    <row r="918897" spans="27:27">
      <c r="AA918897" s="7"/>
    </row>
    <row r="918898" spans="27:27">
      <c r="AA918898" s="7"/>
    </row>
    <row r="918899" spans="27:27">
      <c r="AA918899" s="7"/>
    </row>
    <row r="918900" spans="27:27">
      <c r="AA918900" s="7"/>
    </row>
    <row r="918901" spans="27:27">
      <c r="AA918901" s="7"/>
    </row>
    <row r="918902" spans="27:27">
      <c r="AA918902" s="7"/>
    </row>
    <row r="918903" spans="27:27">
      <c r="AA918903" s="7"/>
    </row>
    <row r="918904" spans="27:27">
      <c r="AA918904" s="7"/>
    </row>
    <row r="918905" spans="27:27">
      <c r="AA918905" s="7"/>
    </row>
    <row r="918906" spans="27:27">
      <c r="AA918906" s="7"/>
    </row>
    <row r="918907" spans="27:27">
      <c r="AA918907" s="7"/>
    </row>
    <row r="918908" spans="27:27">
      <c r="AA918908" s="7"/>
    </row>
    <row r="918909" spans="27:27">
      <c r="AA918909" s="7"/>
    </row>
    <row r="918910" spans="27:27">
      <c r="AA918910" s="7"/>
    </row>
    <row r="918911" spans="27:27">
      <c r="AA918911" s="7"/>
    </row>
    <row r="918912" spans="27:27">
      <c r="AA918912" s="7"/>
    </row>
    <row r="918913" spans="27:27">
      <c r="AA918913" s="7"/>
    </row>
    <row r="918914" spans="27:27">
      <c r="AA918914" s="7"/>
    </row>
    <row r="918915" spans="27:27">
      <c r="AA918915" s="7"/>
    </row>
    <row r="918916" spans="27:27">
      <c r="AA918916" s="7"/>
    </row>
    <row r="918917" spans="27:27">
      <c r="AA918917" s="7"/>
    </row>
    <row r="918918" spans="27:27">
      <c r="AA918918" s="7"/>
    </row>
    <row r="918919" spans="27:27">
      <c r="AA918919" s="7"/>
    </row>
    <row r="918920" spans="27:27">
      <c r="AA918920" s="7"/>
    </row>
    <row r="918921" spans="27:27">
      <c r="AA918921" s="7"/>
    </row>
    <row r="918922" spans="27:27">
      <c r="AA918922" s="7"/>
    </row>
    <row r="918923" spans="27:27">
      <c r="AA918923" s="7"/>
    </row>
    <row r="918924" spans="27:27">
      <c r="AA918924" s="7"/>
    </row>
    <row r="918925" spans="27:27">
      <c r="AA918925" s="7"/>
    </row>
    <row r="918926" spans="27:27">
      <c r="AA918926" s="7"/>
    </row>
    <row r="918927" spans="27:27">
      <c r="AA918927" s="7"/>
    </row>
    <row r="918928" spans="27:27">
      <c r="AA918928" s="7"/>
    </row>
    <row r="918929" spans="27:27">
      <c r="AA918929" s="7"/>
    </row>
    <row r="918930" spans="27:27">
      <c r="AA918930" s="7"/>
    </row>
    <row r="918931" spans="27:27">
      <c r="AA918931" s="7"/>
    </row>
    <row r="918932" spans="27:27">
      <c r="AA918932" s="7"/>
    </row>
    <row r="918933" spans="27:27">
      <c r="AA918933" s="7"/>
    </row>
    <row r="918934" spans="27:27">
      <c r="AA918934" s="7"/>
    </row>
    <row r="918935" spans="27:27">
      <c r="AA918935" s="7"/>
    </row>
    <row r="918936" spans="27:27">
      <c r="AA918936" s="7"/>
    </row>
    <row r="918937" spans="27:27">
      <c r="AA918937" s="7"/>
    </row>
    <row r="918938" spans="27:27">
      <c r="AA918938" s="7"/>
    </row>
    <row r="918939" spans="27:27">
      <c r="AA918939" s="7"/>
    </row>
    <row r="918940" spans="27:27">
      <c r="AA918940" s="7"/>
    </row>
    <row r="918941" spans="27:27">
      <c r="AA918941" s="7"/>
    </row>
    <row r="918942" spans="27:27">
      <c r="AA918942" s="7"/>
    </row>
    <row r="918943" spans="27:27">
      <c r="AA918943" s="7"/>
    </row>
    <row r="918944" spans="27:27">
      <c r="AA918944" s="7"/>
    </row>
    <row r="918945" spans="27:27">
      <c r="AA918945" s="7"/>
    </row>
    <row r="918946" spans="27:27">
      <c r="AA918946" s="7"/>
    </row>
    <row r="918947" spans="27:27">
      <c r="AA918947" s="7"/>
    </row>
    <row r="918948" spans="27:27">
      <c r="AA918948" s="7"/>
    </row>
    <row r="918949" spans="27:27">
      <c r="AA918949" s="7"/>
    </row>
    <row r="918950" spans="27:27">
      <c r="AA918950" s="7"/>
    </row>
    <row r="918951" spans="27:27">
      <c r="AA918951" s="7"/>
    </row>
    <row r="918952" spans="27:27">
      <c r="AA918952" s="7"/>
    </row>
    <row r="918953" spans="27:27">
      <c r="AA918953" s="7"/>
    </row>
    <row r="918954" spans="27:27">
      <c r="AA918954" s="7"/>
    </row>
    <row r="918955" spans="27:27">
      <c r="AA918955" s="7"/>
    </row>
    <row r="918956" spans="27:27">
      <c r="AA918956" s="7"/>
    </row>
    <row r="918957" spans="27:27">
      <c r="AA918957" s="7"/>
    </row>
    <row r="918958" spans="27:27">
      <c r="AA918958" s="7"/>
    </row>
    <row r="918959" spans="27:27">
      <c r="AA918959" s="7"/>
    </row>
    <row r="918960" spans="27:27">
      <c r="AA918960" s="7"/>
    </row>
    <row r="918961" spans="27:27">
      <c r="AA918961" s="7"/>
    </row>
    <row r="918962" spans="27:27">
      <c r="AA918962" s="7"/>
    </row>
    <row r="918963" spans="27:27">
      <c r="AA918963" s="7"/>
    </row>
    <row r="918964" spans="27:27">
      <c r="AA918964" s="7"/>
    </row>
    <row r="918965" spans="27:27">
      <c r="AA918965" s="7"/>
    </row>
    <row r="918966" spans="27:27">
      <c r="AA918966" s="7"/>
    </row>
    <row r="918967" spans="27:27">
      <c r="AA918967" s="7"/>
    </row>
    <row r="918968" spans="27:27">
      <c r="AA918968" s="7"/>
    </row>
    <row r="918969" spans="27:27">
      <c r="AA918969" s="7"/>
    </row>
    <row r="918970" spans="27:27">
      <c r="AA918970" s="7"/>
    </row>
    <row r="918971" spans="27:27">
      <c r="AA918971" s="7"/>
    </row>
    <row r="918972" spans="27:27">
      <c r="AA918972" s="7"/>
    </row>
    <row r="918973" spans="27:27">
      <c r="AA918973" s="7"/>
    </row>
    <row r="918974" spans="27:27">
      <c r="AA918974" s="7"/>
    </row>
    <row r="918975" spans="27:27">
      <c r="AA918975" s="7"/>
    </row>
    <row r="918976" spans="27:27">
      <c r="AA918976" s="7"/>
    </row>
    <row r="918977" spans="27:27">
      <c r="AA918977" s="7"/>
    </row>
    <row r="918978" spans="27:27">
      <c r="AA918978" s="7"/>
    </row>
    <row r="918979" spans="27:27">
      <c r="AA918979" s="7"/>
    </row>
    <row r="918980" spans="27:27">
      <c r="AA918980" s="7"/>
    </row>
    <row r="918981" spans="27:27">
      <c r="AA918981" s="7"/>
    </row>
    <row r="918982" spans="27:27">
      <c r="AA918982" s="7"/>
    </row>
    <row r="918983" spans="27:27">
      <c r="AA918983" s="7"/>
    </row>
    <row r="918984" spans="27:27">
      <c r="AA918984" s="7"/>
    </row>
    <row r="918985" spans="27:27">
      <c r="AA918985" s="7"/>
    </row>
    <row r="918986" spans="27:27">
      <c r="AA918986" s="7"/>
    </row>
    <row r="918987" spans="27:27">
      <c r="AA918987" s="7"/>
    </row>
    <row r="918988" spans="27:27">
      <c r="AA918988" s="7"/>
    </row>
    <row r="918989" spans="27:27">
      <c r="AA918989" s="7"/>
    </row>
    <row r="918990" spans="27:27">
      <c r="AA918990" s="7"/>
    </row>
    <row r="918991" spans="27:27">
      <c r="AA918991" s="7"/>
    </row>
    <row r="918992" spans="27:27">
      <c r="AA918992" s="7"/>
    </row>
    <row r="918993" spans="27:27">
      <c r="AA918993" s="7"/>
    </row>
    <row r="918994" spans="27:27">
      <c r="AA918994" s="7"/>
    </row>
    <row r="918995" spans="27:27">
      <c r="AA918995" s="7"/>
    </row>
    <row r="918996" spans="27:27">
      <c r="AA918996" s="7"/>
    </row>
    <row r="918997" spans="27:27">
      <c r="AA918997" s="7"/>
    </row>
    <row r="918998" spans="27:27">
      <c r="AA918998" s="7"/>
    </row>
    <row r="918999" spans="27:27">
      <c r="AA918999" s="7"/>
    </row>
    <row r="919000" spans="27:27">
      <c r="AA919000" s="7"/>
    </row>
    <row r="919001" spans="27:27">
      <c r="AA919001" s="7"/>
    </row>
    <row r="919002" spans="27:27">
      <c r="AA919002" s="7"/>
    </row>
    <row r="919003" spans="27:27">
      <c r="AA919003" s="7"/>
    </row>
    <row r="919004" spans="27:27">
      <c r="AA919004" s="7"/>
    </row>
    <row r="919005" spans="27:27">
      <c r="AA919005" s="7"/>
    </row>
    <row r="919006" spans="27:27">
      <c r="AA919006" s="7"/>
    </row>
    <row r="919007" spans="27:27">
      <c r="AA919007" s="7"/>
    </row>
    <row r="919008" spans="27:27">
      <c r="AA919008" s="7"/>
    </row>
    <row r="919009" spans="27:27">
      <c r="AA919009" s="7"/>
    </row>
    <row r="919010" spans="27:27">
      <c r="AA919010" s="7"/>
    </row>
    <row r="919011" spans="27:27">
      <c r="AA919011" s="7"/>
    </row>
    <row r="919012" spans="27:27">
      <c r="AA919012" s="7"/>
    </row>
    <row r="919013" spans="27:27">
      <c r="AA919013" s="7"/>
    </row>
    <row r="919014" spans="27:27">
      <c r="AA919014" s="7"/>
    </row>
    <row r="919015" spans="27:27">
      <c r="AA919015" s="7"/>
    </row>
    <row r="919016" spans="27:27">
      <c r="AA919016" s="7"/>
    </row>
    <row r="919017" spans="27:27">
      <c r="AA919017" s="7"/>
    </row>
    <row r="919018" spans="27:27">
      <c r="AA919018" s="7"/>
    </row>
    <row r="919019" spans="27:27">
      <c r="AA919019" s="7"/>
    </row>
    <row r="919020" spans="27:27">
      <c r="AA919020" s="7"/>
    </row>
    <row r="919021" spans="27:27">
      <c r="AA919021" s="7"/>
    </row>
    <row r="919022" spans="27:27">
      <c r="AA919022" s="7"/>
    </row>
    <row r="919023" spans="27:27">
      <c r="AA919023" s="7"/>
    </row>
    <row r="919024" spans="27:27">
      <c r="AA919024" s="7"/>
    </row>
    <row r="919025" spans="27:27">
      <c r="AA919025" s="7"/>
    </row>
    <row r="919026" spans="27:27">
      <c r="AA919026" s="7"/>
    </row>
    <row r="919027" spans="27:27">
      <c r="AA919027" s="7"/>
    </row>
    <row r="919028" spans="27:27">
      <c r="AA919028" s="7"/>
    </row>
    <row r="919029" spans="27:27">
      <c r="AA919029" s="7"/>
    </row>
    <row r="919030" spans="27:27">
      <c r="AA919030" s="7"/>
    </row>
    <row r="919031" spans="27:27">
      <c r="AA919031" s="7"/>
    </row>
    <row r="919032" spans="27:27">
      <c r="AA919032" s="7"/>
    </row>
    <row r="919033" spans="27:27">
      <c r="AA919033" s="7"/>
    </row>
    <row r="919034" spans="27:27">
      <c r="AA919034" s="7"/>
    </row>
    <row r="919035" spans="27:27">
      <c r="AA919035" s="7"/>
    </row>
    <row r="919036" spans="27:27">
      <c r="AA919036" s="7"/>
    </row>
    <row r="919037" spans="27:27">
      <c r="AA919037" s="7"/>
    </row>
    <row r="919038" spans="27:27">
      <c r="AA919038" s="7"/>
    </row>
    <row r="919039" spans="27:27">
      <c r="AA919039" s="7"/>
    </row>
    <row r="919040" spans="27:27">
      <c r="AA919040" s="7"/>
    </row>
    <row r="919041" spans="27:27">
      <c r="AA919041" s="7"/>
    </row>
    <row r="919042" spans="27:27">
      <c r="AA919042" s="7"/>
    </row>
    <row r="919043" spans="27:27">
      <c r="AA919043" s="7"/>
    </row>
    <row r="919044" spans="27:27">
      <c r="AA919044" s="7"/>
    </row>
    <row r="919045" spans="27:27">
      <c r="AA919045" s="7"/>
    </row>
    <row r="919046" spans="27:27">
      <c r="AA919046" s="7"/>
    </row>
    <row r="919047" spans="27:27">
      <c r="AA919047" s="7"/>
    </row>
    <row r="919048" spans="27:27">
      <c r="AA919048" s="7"/>
    </row>
    <row r="919049" spans="27:27">
      <c r="AA919049" s="7"/>
    </row>
    <row r="919050" spans="27:27">
      <c r="AA919050" s="7"/>
    </row>
    <row r="919051" spans="27:27">
      <c r="AA919051" s="7"/>
    </row>
    <row r="919052" spans="27:27">
      <c r="AA919052" s="7"/>
    </row>
    <row r="919053" spans="27:27">
      <c r="AA919053" s="7"/>
    </row>
    <row r="919054" spans="27:27">
      <c r="AA919054" s="7"/>
    </row>
    <row r="919055" spans="27:27">
      <c r="AA919055" s="7"/>
    </row>
    <row r="919056" spans="27:27">
      <c r="AA919056" s="7"/>
    </row>
    <row r="919057" spans="27:27">
      <c r="AA919057" s="7"/>
    </row>
    <row r="919058" spans="27:27">
      <c r="AA919058" s="7"/>
    </row>
    <row r="919059" spans="27:27">
      <c r="AA919059" s="7"/>
    </row>
    <row r="919060" spans="27:27">
      <c r="AA919060" s="7"/>
    </row>
    <row r="919061" spans="27:27">
      <c r="AA919061" s="7"/>
    </row>
    <row r="919062" spans="27:27">
      <c r="AA919062" s="7"/>
    </row>
    <row r="919063" spans="27:27">
      <c r="AA919063" s="7"/>
    </row>
    <row r="919064" spans="27:27">
      <c r="AA919064" s="7"/>
    </row>
    <row r="919065" spans="27:27">
      <c r="AA919065" s="7"/>
    </row>
    <row r="919066" spans="27:27">
      <c r="AA919066" s="7"/>
    </row>
    <row r="919067" spans="27:27">
      <c r="AA919067" s="7"/>
    </row>
    <row r="919068" spans="27:27">
      <c r="AA919068" s="7"/>
    </row>
    <row r="919069" spans="27:27">
      <c r="AA919069" s="7"/>
    </row>
    <row r="919070" spans="27:27">
      <c r="AA919070" s="7"/>
    </row>
    <row r="919071" spans="27:27">
      <c r="AA919071" s="7"/>
    </row>
    <row r="919072" spans="27:27">
      <c r="AA919072" s="7"/>
    </row>
    <row r="919073" spans="27:27">
      <c r="AA919073" s="7"/>
    </row>
    <row r="919074" spans="27:27">
      <c r="AA919074" s="7"/>
    </row>
    <row r="919075" spans="27:27">
      <c r="AA919075" s="7"/>
    </row>
    <row r="919076" spans="27:27">
      <c r="AA919076" s="7"/>
    </row>
    <row r="919077" spans="27:27">
      <c r="AA919077" s="7"/>
    </row>
    <row r="919078" spans="27:27">
      <c r="AA919078" s="7"/>
    </row>
    <row r="919079" spans="27:27">
      <c r="AA919079" s="7"/>
    </row>
    <row r="919080" spans="27:27">
      <c r="AA919080" s="7"/>
    </row>
    <row r="919081" spans="27:27">
      <c r="AA919081" s="7"/>
    </row>
    <row r="919082" spans="27:27">
      <c r="AA919082" s="7"/>
    </row>
    <row r="919083" spans="27:27">
      <c r="AA919083" s="7"/>
    </row>
    <row r="919084" spans="27:27">
      <c r="AA919084" s="7"/>
    </row>
    <row r="919085" spans="27:27">
      <c r="AA919085" s="7"/>
    </row>
    <row r="919086" spans="27:27">
      <c r="AA919086" s="7"/>
    </row>
    <row r="919087" spans="27:27">
      <c r="AA919087" s="7"/>
    </row>
    <row r="919088" spans="27:27">
      <c r="AA919088" s="7"/>
    </row>
    <row r="919089" spans="27:27">
      <c r="AA919089" s="7"/>
    </row>
    <row r="919090" spans="27:27">
      <c r="AA919090" s="7"/>
    </row>
    <row r="919091" spans="27:27">
      <c r="AA919091" s="7"/>
    </row>
    <row r="919092" spans="27:27">
      <c r="AA919092" s="7"/>
    </row>
    <row r="919093" spans="27:27">
      <c r="AA919093" s="7"/>
    </row>
    <row r="919094" spans="27:27">
      <c r="AA919094" s="7"/>
    </row>
    <row r="919095" spans="27:27">
      <c r="AA919095" s="7"/>
    </row>
    <row r="919096" spans="27:27">
      <c r="AA919096" s="7"/>
    </row>
    <row r="919097" spans="27:27">
      <c r="AA919097" s="7"/>
    </row>
    <row r="919098" spans="27:27">
      <c r="AA919098" s="7"/>
    </row>
    <row r="919099" spans="27:27">
      <c r="AA919099" s="7"/>
    </row>
    <row r="919100" spans="27:27">
      <c r="AA919100" s="7"/>
    </row>
    <row r="919101" spans="27:27">
      <c r="AA919101" s="7"/>
    </row>
    <row r="919102" spans="27:27">
      <c r="AA919102" s="7"/>
    </row>
    <row r="919103" spans="27:27">
      <c r="AA919103" s="7"/>
    </row>
    <row r="919104" spans="27:27">
      <c r="AA919104" s="7"/>
    </row>
    <row r="919105" spans="27:27">
      <c r="AA919105" s="7"/>
    </row>
    <row r="919106" spans="27:27">
      <c r="AA919106" s="7"/>
    </row>
    <row r="919107" spans="27:27">
      <c r="AA919107" s="7"/>
    </row>
    <row r="919108" spans="27:27">
      <c r="AA919108" s="7"/>
    </row>
    <row r="919109" spans="27:27">
      <c r="AA919109" s="7"/>
    </row>
    <row r="919110" spans="27:27">
      <c r="AA919110" s="7"/>
    </row>
    <row r="919111" spans="27:27">
      <c r="AA919111" s="7"/>
    </row>
    <row r="919112" spans="27:27">
      <c r="AA919112" s="7"/>
    </row>
    <row r="919113" spans="27:27">
      <c r="AA919113" s="7"/>
    </row>
    <row r="919114" spans="27:27">
      <c r="AA919114" s="7"/>
    </row>
    <row r="919115" spans="27:27">
      <c r="AA919115" s="7"/>
    </row>
    <row r="919116" spans="27:27">
      <c r="AA919116" s="7"/>
    </row>
    <row r="919117" spans="27:27">
      <c r="AA919117" s="7"/>
    </row>
    <row r="919118" spans="27:27">
      <c r="AA919118" s="7"/>
    </row>
    <row r="919119" spans="27:27">
      <c r="AA919119" s="7"/>
    </row>
    <row r="919120" spans="27:27">
      <c r="AA919120" s="7"/>
    </row>
    <row r="919121" spans="27:27">
      <c r="AA919121" s="7"/>
    </row>
    <row r="919122" spans="27:27">
      <c r="AA919122" s="7"/>
    </row>
    <row r="919123" spans="27:27">
      <c r="AA919123" s="7"/>
    </row>
    <row r="919124" spans="27:27">
      <c r="AA919124" s="7"/>
    </row>
    <row r="919125" spans="27:27">
      <c r="AA919125" s="7"/>
    </row>
    <row r="919126" spans="27:27">
      <c r="AA919126" s="7"/>
    </row>
    <row r="919127" spans="27:27">
      <c r="AA919127" s="7"/>
    </row>
    <row r="919128" spans="27:27">
      <c r="AA919128" s="7"/>
    </row>
    <row r="919129" spans="27:27">
      <c r="AA919129" s="7"/>
    </row>
    <row r="919130" spans="27:27">
      <c r="AA919130" s="7"/>
    </row>
    <row r="919131" spans="27:27">
      <c r="AA919131" s="7"/>
    </row>
    <row r="919132" spans="27:27">
      <c r="AA919132" s="7"/>
    </row>
    <row r="919133" spans="27:27">
      <c r="AA919133" s="7"/>
    </row>
    <row r="919134" spans="27:27">
      <c r="AA919134" s="7"/>
    </row>
    <row r="919135" spans="27:27">
      <c r="AA919135" s="7"/>
    </row>
    <row r="919136" spans="27:27">
      <c r="AA919136" s="7"/>
    </row>
    <row r="919137" spans="27:27">
      <c r="AA919137" s="7"/>
    </row>
    <row r="919138" spans="27:27">
      <c r="AA919138" s="7"/>
    </row>
    <row r="919139" spans="27:27">
      <c r="AA919139" s="7"/>
    </row>
    <row r="919140" spans="27:27">
      <c r="AA919140" s="7"/>
    </row>
    <row r="919141" spans="27:27">
      <c r="AA919141" s="7"/>
    </row>
    <row r="919142" spans="27:27">
      <c r="AA919142" s="7"/>
    </row>
    <row r="919143" spans="27:27">
      <c r="AA919143" s="7"/>
    </row>
    <row r="919144" spans="27:27">
      <c r="AA919144" s="7"/>
    </row>
    <row r="919145" spans="27:27">
      <c r="AA919145" s="7"/>
    </row>
    <row r="919146" spans="27:27">
      <c r="AA919146" s="7"/>
    </row>
    <row r="919147" spans="27:27">
      <c r="AA919147" s="7"/>
    </row>
    <row r="919148" spans="27:27">
      <c r="AA919148" s="7"/>
    </row>
    <row r="919149" spans="27:27">
      <c r="AA919149" s="7"/>
    </row>
    <row r="919150" spans="27:27">
      <c r="AA919150" s="7"/>
    </row>
    <row r="919151" spans="27:27">
      <c r="AA919151" s="7"/>
    </row>
    <row r="919152" spans="27:27">
      <c r="AA919152" s="7"/>
    </row>
    <row r="919153" spans="27:27">
      <c r="AA919153" s="7"/>
    </row>
    <row r="919154" spans="27:27">
      <c r="AA919154" s="7"/>
    </row>
    <row r="919155" spans="27:27">
      <c r="AA919155" s="7"/>
    </row>
    <row r="919156" spans="27:27">
      <c r="AA919156" s="7"/>
    </row>
    <row r="919157" spans="27:27">
      <c r="AA919157" s="7"/>
    </row>
    <row r="919158" spans="27:27">
      <c r="AA919158" s="7"/>
    </row>
    <row r="919159" spans="27:27">
      <c r="AA919159" s="7"/>
    </row>
    <row r="919160" spans="27:27">
      <c r="AA919160" s="7"/>
    </row>
    <row r="919161" spans="27:27">
      <c r="AA919161" s="7"/>
    </row>
    <row r="919162" spans="27:27">
      <c r="AA919162" s="7"/>
    </row>
    <row r="919163" spans="27:27">
      <c r="AA919163" s="7"/>
    </row>
    <row r="919164" spans="27:27">
      <c r="AA919164" s="7"/>
    </row>
    <row r="919165" spans="27:27">
      <c r="AA919165" s="7"/>
    </row>
    <row r="919166" spans="27:27">
      <c r="AA919166" s="7"/>
    </row>
    <row r="919167" spans="27:27">
      <c r="AA919167" s="7"/>
    </row>
    <row r="919168" spans="27:27">
      <c r="AA919168" s="7"/>
    </row>
    <row r="919169" spans="27:27">
      <c r="AA919169" s="7"/>
    </row>
    <row r="919170" spans="27:27">
      <c r="AA919170" s="7"/>
    </row>
    <row r="919171" spans="27:27">
      <c r="AA919171" s="7"/>
    </row>
    <row r="919172" spans="27:27">
      <c r="AA919172" s="7"/>
    </row>
    <row r="919173" spans="27:27">
      <c r="AA919173" s="7"/>
    </row>
    <row r="919174" spans="27:27">
      <c r="AA919174" s="7"/>
    </row>
    <row r="919175" spans="27:27">
      <c r="AA919175" s="7"/>
    </row>
    <row r="919176" spans="27:27">
      <c r="AA919176" s="7"/>
    </row>
    <row r="919177" spans="27:27">
      <c r="AA919177" s="7"/>
    </row>
    <row r="919178" spans="27:27">
      <c r="AA919178" s="7"/>
    </row>
    <row r="919179" spans="27:27">
      <c r="AA919179" s="7"/>
    </row>
    <row r="919180" spans="27:27">
      <c r="AA919180" s="7"/>
    </row>
    <row r="919181" spans="27:27">
      <c r="AA919181" s="7"/>
    </row>
    <row r="919182" spans="27:27">
      <c r="AA919182" s="7"/>
    </row>
    <row r="919183" spans="27:27">
      <c r="AA919183" s="7"/>
    </row>
    <row r="919184" spans="27:27">
      <c r="AA919184" s="7"/>
    </row>
    <row r="919185" spans="27:27">
      <c r="AA919185" s="7"/>
    </row>
    <row r="919186" spans="27:27">
      <c r="AA919186" s="7"/>
    </row>
    <row r="919187" spans="27:27">
      <c r="AA919187" s="7"/>
    </row>
    <row r="919188" spans="27:27">
      <c r="AA919188" s="7"/>
    </row>
    <row r="919189" spans="27:27">
      <c r="AA919189" s="7"/>
    </row>
    <row r="919190" spans="27:27">
      <c r="AA919190" s="7"/>
    </row>
    <row r="919191" spans="27:27">
      <c r="AA919191" s="7"/>
    </row>
    <row r="919192" spans="27:27">
      <c r="AA919192" s="7"/>
    </row>
    <row r="919193" spans="27:27">
      <c r="AA919193" s="7"/>
    </row>
    <row r="919194" spans="27:27">
      <c r="AA919194" s="7"/>
    </row>
    <row r="919195" spans="27:27">
      <c r="AA919195" s="7"/>
    </row>
    <row r="919196" spans="27:27">
      <c r="AA919196" s="7"/>
    </row>
    <row r="919197" spans="27:27">
      <c r="AA919197" s="7"/>
    </row>
    <row r="919198" spans="27:27">
      <c r="AA919198" s="7"/>
    </row>
    <row r="919199" spans="27:27">
      <c r="AA919199" s="7"/>
    </row>
    <row r="919200" spans="27:27">
      <c r="AA919200" s="7"/>
    </row>
    <row r="919201" spans="27:27">
      <c r="AA919201" s="7"/>
    </row>
    <row r="919202" spans="27:27">
      <c r="AA919202" s="7"/>
    </row>
    <row r="919203" spans="27:27">
      <c r="AA919203" s="7"/>
    </row>
    <row r="919204" spans="27:27">
      <c r="AA919204" s="7"/>
    </row>
    <row r="919205" spans="27:27">
      <c r="AA919205" s="7"/>
    </row>
    <row r="919206" spans="27:27">
      <c r="AA919206" s="7"/>
    </row>
    <row r="919207" spans="27:27">
      <c r="AA919207" s="7"/>
    </row>
    <row r="919208" spans="27:27">
      <c r="AA919208" s="7"/>
    </row>
    <row r="919209" spans="27:27">
      <c r="AA919209" s="7"/>
    </row>
    <row r="919210" spans="27:27">
      <c r="AA919210" s="7"/>
    </row>
    <row r="919211" spans="27:27">
      <c r="AA919211" s="7"/>
    </row>
    <row r="919212" spans="27:27">
      <c r="AA919212" s="7"/>
    </row>
    <row r="919213" spans="27:27">
      <c r="AA919213" s="7"/>
    </row>
    <row r="919214" spans="27:27">
      <c r="AA919214" s="7"/>
    </row>
    <row r="919215" spans="27:27">
      <c r="AA919215" s="7"/>
    </row>
    <row r="919216" spans="27:27">
      <c r="AA919216" s="7"/>
    </row>
    <row r="919217" spans="27:27">
      <c r="AA919217" s="7"/>
    </row>
    <row r="919218" spans="27:27">
      <c r="AA919218" s="7"/>
    </row>
    <row r="919219" spans="27:27">
      <c r="AA919219" s="7"/>
    </row>
    <row r="919220" spans="27:27">
      <c r="AA919220" s="7"/>
    </row>
    <row r="919221" spans="27:27">
      <c r="AA919221" s="7"/>
    </row>
    <row r="919222" spans="27:27">
      <c r="AA919222" s="7"/>
    </row>
    <row r="919223" spans="27:27">
      <c r="AA919223" s="7"/>
    </row>
    <row r="919224" spans="27:27">
      <c r="AA919224" s="7"/>
    </row>
    <row r="919225" spans="27:27">
      <c r="AA919225" s="7"/>
    </row>
    <row r="919226" spans="27:27">
      <c r="AA919226" s="7"/>
    </row>
    <row r="919227" spans="27:27">
      <c r="AA919227" s="7"/>
    </row>
    <row r="919228" spans="27:27">
      <c r="AA919228" s="7"/>
    </row>
    <row r="919229" spans="27:27">
      <c r="AA919229" s="7"/>
    </row>
    <row r="919230" spans="27:27">
      <c r="AA919230" s="7"/>
    </row>
    <row r="919231" spans="27:27">
      <c r="AA919231" s="7"/>
    </row>
    <row r="919232" spans="27:27">
      <c r="AA919232" s="7"/>
    </row>
    <row r="919233" spans="27:27">
      <c r="AA919233" s="7"/>
    </row>
    <row r="919234" spans="27:27">
      <c r="AA919234" s="7"/>
    </row>
    <row r="919235" spans="27:27">
      <c r="AA919235" s="7"/>
    </row>
    <row r="919236" spans="27:27">
      <c r="AA919236" s="7"/>
    </row>
    <row r="919237" spans="27:27">
      <c r="AA919237" s="7"/>
    </row>
    <row r="919238" spans="27:27">
      <c r="AA919238" s="7"/>
    </row>
    <row r="919239" spans="27:27">
      <c r="AA919239" s="7"/>
    </row>
    <row r="919240" spans="27:27">
      <c r="AA919240" s="7"/>
    </row>
    <row r="919241" spans="27:27">
      <c r="AA919241" s="7"/>
    </row>
    <row r="919242" spans="27:27">
      <c r="AA919242" s="7"/>
    </row>
    <row r="919243" spans="27:27">
      <c r="AA919243" s="7"/>
    </row>
    <row r="919244" spans="27:27">
      <c r="AA919244" s="7"/>
    </row>
    <row r="919245" spans="27:27">
      <c r="AA919245" s="7"/>
    </row>
    <row r="919246" spans="27:27">
      <c r="AA919246" s="7"/>
    </row>
    <row r="919247" spans="27:27">
      <c r="AA919247" s="7"/>
    </row>
    <row r="919248" spans="27:27">
      <c r="AA919248" s="7"/>
    </row>
    <row r="919249" spans="27:27">
      <c r="AA919249" s="7"/>
    </row>
    <row r="919250" spans="27:27">
      <c r="AA919250" s="7"/>
    </row>
    <row r="919251" spans="27:27">
      <c r="AA919251" s="7"/>
    </row>
    <row r="919252" spans="27:27">
      <c r="AA919252" s="7"/>
    </row>
    <row r="919253" spans="27:27">
      <c r="AA919253" s="7"/>
    </row>
    <row r="919254" spans="27:27">
      <c r="AA919254" s="7"/>
    </row>
    <row r="919255" spans="27:27">
      <c r="AA919255" s="7"/>
    </row>
    <row r="919256" spans="27:27">
      <c r="AA919256" s="7"/>
    </row>
    <row r="919257" spans="27:27">
      <c r="AA919257" s="7"/>
    </row>
    <row r="919258" spans="27:27">
      <c r="AA919258" s="7"/>
    </row>
    <row r="919259" spans="27:27">
      <c r="AA919259" s="7"/>
    </row>
    <row r="919260" spans="27:27">
      <c r="AA919260" s="7"/>
    </row>
    <row r="919261" spans="27:27">
      <c r="AA919261" s="7"/>
    </row>
    <row r="919262" spans="27:27">
      <c r="AA919262" s="7"/>
    </row>
    <row r="919263" spans="27:27">
      <c r="AA919263" s="7"/>
    </row>
    <row r="919264" spans="27:27">
      <c r="AA919264" s="7"/>
    </row>
    <row r="919265" spans="27:27">
      <c r="AA919265" s="7"/>
    </row>
    <row r="919266" spans="27:27">
      <c r="AA919266" s="7"/>
    </row>
    <row r="919267" spans="27:27">
      <c r="AA919267" s="7"/>
    </row>
    <row r="919268" spans="27:27">
      <c r="AA919268" s="7"/>
    </row>
    <row r="919269" spans="27:27">
      <c r="AA919269" s="7"/>
    </row>
    <row r="919270" spans="27:27">
      <c r="AA919270" s="7"/>
    </row>
    <row r="919271" spans="27:27">
      <c r="AA919271" s="7"/>
    </row>
    <row r="919272" spans="27:27">
      <c r="AA919272" s="7"/>
    </row>
    <row r="919273" spans="27:27">
      <c r="AA919273" s="7"/>
    </row>
    <row r="919274" spans="27:27">
      <c r="AA919274" s="7"/>
    </row>
    <row r="919275" spans="27:27">
      <c r="AA919275" s="7"/>
    </row>
    <row r="919276" spans="27:27">
      <c r="AA919276" s="7"/>
    </row>
    <row r="919277" spans="27:27">
      <c r="AA919277" s="7"/>
    </row>
    <row r="919278" spans="27:27">
      <c r="AA919278" s="7"/>
    </row>
    <row r="919279" spans="27:27">
      <c r="AA919279" s="7"/>
    </row>
    <row r="919280" spans="27:27">
      <c r="AA919280" s="7"/>
    </row>
    <row r="919281" spans="27:27">
      <c r="AA919281" s="7"/>
    </row>
    <row r="919282" spans="27:27">
      <c r="AA919282" s="7"/>
    </row>
    <row r="919283" spans="27:27">
      <c r="AA919283" s="7"/>
    </row>
    <row r="919284" spans="27:27">
      <c r="AA919284" s="7"/>
    </row>
    <row r="919285" spans="27:27">
      <c r="AA919285" s="7"/>
    </row>
    <row r="919286" spans="27:27">
      <c r="AA919286" s="7"/>
    </row>
    <row r="919287" spans="27:27">
      <c r="AA919287" s="7"/>
    </row>
    <row r="919288" spans="27:27">
      <c r="AA919288" s="7"/>
    </row>
    <row r="919289" spans="27:27">
      <c r="AA919289" s="7"/>
    </row>
    <row r="919290" spans="27:27">
      <c r="AA919290" s="7"/>
    </row>
    <row r="919291" spans="27:27">
      <c r="AA919291" s="7"/>
    </row>
    <row r="919292" spans="27:27">
      <c r="AA919292" s="7"/>
    </row>
    <row r="919293" spans="27:27">
      <c r="AA919293" s="7"/>
    </row>
    <row r="919294" spans="27:27">
      <c r="AA919294" s="7"/>
    </row>
    <row r="919295" spans="27:27">
      <c r="AA919295" s="7"/>
    </row>
    <row r="919296" spans="27:27">
      <c r="AA919296" s="7"/>
    </row>
    <row r="919297" spans="27:27">
      <c r="AA919297" s="7"/>
    </row>
    <row r="919298" spans="27:27">
      <c r="AA919298" s="7"/>
    </row>
    <row r="919299" spans="27:27">
      <c r="AA919299" s="7"/>
    </row>
    <row r="919300" spans="27:27">
      <c r="AA919300" s="7"/>
    </row>
    <row r="919301" spans="27:27">
      <c r="AA919301" s="7"/>
    </row>
    <row r="919302" spans="27:27">
      <c r="AA919302" s="7"/>
    </row>
    <row r="919303" spans="27:27">
      <c r="AA919303" s="7"/>
    </row>
    <row r="919304" spans="27:27">
      <c r="AA919304" s="7"/>
    </row>
    <row r="919305" spans="27:27">
      <c r="AA919305" s="7"/>
    </row>
    <row r="919306" spans="27:27">
      <c r="AA919306" s="7"/>
    </row>
    <row r="919307" spans="27:27">
      <c r="AA919307" s="7"/>
    </row>
    <row r="919308" spans="27:27">
      <c r="AA919308" s="7"/>
    </row>
    <row r="919309" spans="27:27">
      <c r="AA919309" s="7"/>
    </row>
    <row r="919310" spans="27:27">
      <c r="AA919310" s="7"/>
    </row>
    <row r="919311" spans="27:27">
      <c r="AA919311" s="7"/>
    </row>
    <row r="919312" spans="27:27">
      <c r="AA919312" s="7"/>
    </row>
    <row r="919313" spans="27:27">
      <c r="AA919313" s="7"/>
    </row>
    <row r="919314" spans="27:27">
      <c r="AA919314" s="7"/>
    </row>
    <row r="919315" spans="27:27">
      <c r="AA919315" s="7"/>
    </row>
    <row r="919316" spans="27:27">
      <c r="AA919316" s="7"/>
    </row>
    <row r="919317" spans="27:27">
      <c r="AA919317" s="7"/>
    </row>
    <row r="919318" spans="27:27">
      <c r="AA919318" s="7"/>
    </row>
    <row r="919319" spans="27:27">
      <c r="AA919319" s="7"/>
    </row>
    <row r="919320" spans="27:27">
      <c r="AA919320" s="7"/>
    </row>
    <row r="919321" spans="27:27">
      <c r="AA919321" s="7"/>
    </row>
    <row r="919322" spans="27:27">
      <c r="AA919322" s="7"/>
    </row>
    <row r="919323" spans="27:27">
      <c r="AA919323" s="7"/>
    </row>
    <row r="919324" spans="27:27">
      <c r="AA919324" s="7"/>
    </row>
    <row r="919325" spans="27:27">
      <c r="AA919325" s="7"/>
    </row>
    <row r="919326" spans="27:27">
      <c r="AA919326" s="7"/>
    </row>
    <row r="919327" spans="27:27">
      <c r="AA919327" s="7"/>
    </row>
    <row r="919328" spans="27:27">
      <c r="AA919328" s="7"/>
    </row>
    <row r="919329" spans="27:27">
      <c r="AA919329" s="7"/>
    </row>
    <row r="919330" spans="27:27">
      <c r="AA919330" s="7"/>
    </row>
    <row r="919331" spans="27:27">
      <c r="AA919331" s="7"/>
    </row>
    <row r="919332" spans="27:27">
      <c r="AA919332" s="7"/>
    </row>
    <row r="919333" spans="27:27">
      <c r="AA919333" s="7"/>
    </row>
    <row r="919334" spans="27:27">
      <c r="AA919334" s="7"/>
    </row>
    <row r="919335" spans="27:27">
      <c r="AA919335" s="7"/>
    </row>
    <row r="919336" spans="27:27">
      <c r="AA919336" s="7"/>
    </row>
    <row r="919337" spans="27:27">
      <c r="AA919337" s="7"/>
    </row>
    <row r="919338" spans="27:27">
      <c r="AA919338" s="7"/>
    </row>
    <row r="919339" spans="27:27">
      <c r="AA919339" s="7"/>
    </row>
    <row r="919340" spans="27:27">
      <c r="AA919340" s="7"/>
    </row>
    <row r="919341" spans="27:27">
      <c r="AA919341" s="7"/>
    </row>
    <row r="919342" spans="27:27">
      <c r="AA919342" s="7"/>
    </row>
    <row r="919343" spans="27:27">
      <c r="AA919343" s="7"/>
    </row>
    <row r="919344" spans="27:27">
      <c r="AA919344" s="7"/>
    </row>
    <row r="919345" spans="27:27">
      <c r="AA919345" s="7"/>
    </row>
    <row r="919346" spans="27:27">
      <c r="AA919346" s="7"/>
    </row>
    <row r="919347" spans="27:27">
      <c r="AA919347" s="7"/>
    </row>
    <row r="919348" spans="27:27">
      <c r="AA919348" s="7"/>
    </row>
    <row r="919349" spans="27:27">
      <c r="AA919349" s="7"/>
    </row>
    <row r="919350" spans="27:27">
      <c r="AA919350" s="7"/>
    </row>
    <row r="919351" spans="27:27">
      <c r="AA919351" s="7"/>
    </row>
    <row r="919352" spans="27:27">
      <c r="AA919352" s="7"/>
    </row>
    <row r="919353" spans="27:27">
      <c r="AA919353" s="7"/>
    </row>
    <row r="919354" spans="27:27">
      <c r="AA919354" s="7"/>
    </row>
    <row r="919355" spans="27:27">
      <c r="AA919355" s="7"/>
    </row>
    <row r="919356" spans="27:27">
      <c r="AA919356" s="7"/>
    </row>
    <row r="919357" spans="27:27">
      <c r="AA919357" s="7"/>
    </row>
    <row r="919358" spans="27:27">
      <c r="AA919358" s="7"/>
    </row>
    <row r="919359" spans="27:27">
      <c r="AA919359" s="7"/>
    </row>
    <row r="919360" spans="27:27">
      <c r="AA919360" s="7"/>
    </row>
    <row r="919361" spans="27:27">
      <c r="AA919361" s="7"/>
    </row>
    <row r="919362" spans="27:27">
      <c r="AA919362" s="7"/>
    </row>
    <row r="919363" spans="27:27">
      <c r="AA919363" s="7"/>
    </row>
    <row r="919364" spans="27:27">
      <c r="AA919364" s="7"/>
    </row>
    <row r="919365" spans="27:27">
      <c r="AA919365" s="7"/>
    </row>
    <row r="919366" spans="27:27">
      <c r="AA919366" s="7"/>
    </row>
    <row r="919367" spans="27:27">
      <c r="AA919367" s="7"/>
    </row>
    <row r="919368" spans="27:27">
      <c r="AA919368" s="7"/>
    </row>
    <row r="919369" spans="27:27">
      <c r="AA919369" s="7"/>
    </row>
    <row r="919370" spans="27:27">
      <c r="AA919370" s="7"/>
    </row>
    <row r="919371" spans="27:27">
      <c r="AA919371" s="7"/>
    </row>
    <row r="919372" spans="27:27">
      <c r="AA919372" s="7"/>
    </row>
    <row r="919373" spans="27:27">
      <c r="AA919373" s="7"/>
    </row>
    <row r="919374" spans="27:27">
      <c r="AA919374" s="7"/>
    </row>
    <row r="919375" spans="27:27">
      <c r="AA919375" s="7"/>
    </row>
    <row r="919376" spans="27:27">
      <c r="AA919376" s="7"/>
    </row>
    <row r="919377" spans="27:27">
      <c r="AA919377" s="7"/>
    </row>
    <row r="919378" spans="27:27">
      <c r="AA919378" s="7"/>
    </row>
    <row r="919379" spans="27:27">
      <c r="AA919379" s="7"/>
    </row>
    <row r="919380" spans="27:27">
      <c r="AA919380" s="7"/>
    </row>
    <row r="919381" spans="27:27">
      <c r="AA919381" s="7"/>
    </row>
    <row r="919382" spans="27:27">
      <c r="AA919382" s="7"/>
    </row>
    <row r="919383" spans="27:27">
      <c r="AA919383" s="7"/>
    </row>
    <row r="919384" spans="27:27">
      <c r="AA919384" s="7"/>
    </row>
    <row r="919385" spans="27:27">
      <c r="AA919385" s="7"/>
    </row>
    <row r="919386" spans="27:27">
      <c r="AA919386" s="7"/>
    </row>
    <row r="919387" spans="27:27">
      <c r="AA919387" s="7"/>
    </row>
    <row r="919388" spans="27:27">
      <c r="AA919388" s="7"/>
    </row>
    <row r="919389" spans="27:27">
      <c r="AA919389" s="7"/>
    </row>
    <row r="919390" spans="27:27">
      <c r="AA919390" s="7"/>
    </row>
    <row r="919391" spans="27:27">
      <c r="AA919391" s="7"/>
    </row>
    <row r="919392" spans="27:27">
      <c r="AA919392" s="7"/>
    </row>
    <row r="919393" spans="27:27">
      <c r="AA919393" s="7"/>
    </row>
    <row r="919394" spans="27:27">
      <c r="AA919394" s="7"/>
    </row>
    <row r="919395" spans="27:27">
      <c r="AA919395" s="7"/>
    </row>
    <row r="919396" spans="27:27">
      <c r="AA919396" s="7"/>
    </row>
    <row r="919397" spans="27:27">
      <c r="AA919397" s="7"/>
    </row>
    <row r="919398" spans="27:27">
      <c r="AA919398" s="7"/>
    </row>
    <row r="919399" spans="27:27">
      <c r="AA919399" s="7"/>
    </row>
    <row r="919400" spans="27:27">
      <c r="AA919400" s="7"/>
    </row>
    <row r="919401" spans="27:27">
      <c r="AA919401" s="7"/>
    </row>
    <row r="919402" spans="27:27">
      <c r="AA919402" s="7"/>
    </row>
    <row r="919403" spans="27:27">
      <c r="AA919403" s="7"/>
    </row>
    <row r="919404" spans="27:27">
      <c r="AA919404" s="7"/>
    </row>
    <row r="919405" spans="27:27">
      <c r="AA919405" s="7"/>
    </row>
    <row r="919406" spans="27:27">
      <c r="AA919406" s="7"/>
    </row>
    <row r="919407" spans="27:27">
      <c r="AA919407" s="7"/>
    </row>
    <row r="919408" spans="27:27">
      <c r="AA919408" s="7"/>
    </row>
    <row r="919409" spans="27:27">
      <c r="AA919409" s="7"/>
    </row>
    <row r="919410" spans="27:27">
      <c r="AA919410" s="7"/>
    </row>
    <row r="919411" spans="27:27">
      <c r="AA919411" s="7"/>
    </row>
    <row r="919412" spans="27:27">
      <c r="AA919412" s="7"/>
    </row>
    <row r="919413" spans="27:27">
      <c r="AA919413" s="7"/>
    </row>
    <row r="919414" spans="27:27">
      <c r="AA919414" s="7"/>
    </row>
    <row r="919415" spans="27:27">
      <c r="AA919415" s="7"/>
    </row>
    <row r="919416" spans="27:27">
      <c r="AA919416" s="7"/>
    </row>
    <row r="919417" spans="27:27">
      <c r="AA919417" s="7"/>
    </row>
    <row r="919418" spans="27:27">
      <c r="AA919418" s="7"/>
    </row>
    <row r="919419" spans="27:27">
      <c r="AA919419" s="7"/>
    </row>
    <row r="919420" spans="27:27">
      <c r="AA919420" s="7"/>
    </row>
    <row r="919421" spans="27:27">
      <c r="AA919421" s="7"/>
    </row>
    <row r="919422" spans="27:27">
      <c r="AA919422" s="7"/>
    </row>
    <row r="919423" spans="27:27">
      <c r="AA919423" s="7"/>
    </row>
    <row r="919424" spans="27:27">
      <c r="AA919424" s="7"/>
    </row>
    <row r="919425" spans="27:27">
      <c r="AA919425" s="7"/>
    </row>
    <row r="919426" spans="27:27">
      <c r="AA919426" s="7"/>
    </row>
    <row r="919427" spans="27:27">
      <c r="AA919427" s="7"/>
    </row>
    <row r="919428" spans="27:27">
      <c r="AA919428" s="7"/>
    </row>
    <row r="919429" spans="27:27">
      <c r="AA919429" s="7"/>
    </row>
    <row r="919430" spans="27:27">
      <c r="AA919430" s="7"/>
    </row>
    <row r="919431" spans="27:27">
      <c r="AA919431" s="7"/>
    </row>
    <row r="919432" spans="27:27">
      <c r="AA919432" s="7"/>
    </row>
    <row r="919433" spans="27:27">
      <c r="AA919433" s="7"/>
    </row>
    <row r="919434" spans="27:27">
      <c r="AA919434" s="7"/>
    </row>
    <row r="919435" spans="27:27">
      <c r="AA919435" s="7"/>
    </row>
    <row r="919436" spans="27:27">
      <c r="AA919436" s="7"/>
    </row>
    <row r="919437" spans="27:27">
      <c r="AA919437" s="7"/>
    </row>
    <row r="919438" spans="27:27">
      <c r="AA919438" s="7"/>
    </row>
    <row r="919439" spans="27:27">
      <c r="AA919439" s="7"/>
    </row>
    <row r="919440" spans="27:27">
      <c r="AA919440" s="7"/>
    </row>
    <row r="919441" spans="27:27">
      <c r="AA919441" s="7"/>
    </row>
    <row r="919442" spans="27:27">
      <c r="AA919442" s="7"/>
    </row>
    <row r="919443" spans="27:27">
      <c r="AA919443" s="7"/>
    </row>
    <row r="919444" spans="27:27">
      <c r="AA919444" s="7"/>
    </row>
    <row r="919445" spans="27:27">
      <c r="AA919445" s="7"/>
    </row>
    <row r="919446" spans="27:27">
      <c r="AA919446" s="7"/>
    </row>
    <row r="919447" spans="27:27">
      <c r="AA919447" s="7"/>
    </row>
    <row r="919448" spans="27:27">
      <c r="AA919448" s="7"/>
    </row>
    <row r="919449" spans="27:27">
      <c r="AA919449" s="7"/>
    </row>
    <row r="919450" spans="27:27">
      <c r="AA919450" s="7"/>
    </row>
    <row r="919451" spans="27:27">
      <c r="AA919451" s="7"/>
    </row>
    <row r="919452" spans="27:27">
      <c r="AA919452" s="7"/>
    </row>
    <row r="919453" spans="27:27">
      <c r="AA919453" s="7"/>
    </row>
    <row r="919454" spans="27:27">
      <c r="AA919454" s="7"/>
    </row>
    <row r="919455" spans="27:27">
      <c r="AA919455" s="7"/>
    </row>
    <row r="919456" spans="27:27">
      <c r="AA919456" s="7"/>
    </row>
    <row r="919457" spans="27:27">
      <c r="AA919457" s="7"/>
    </row>
    <row r="919458" spans="27:27">
      <c r="AA919458" s="7"/>
    </row>
    <row r="919459" spans="27:27">
      <c r="AA919459" s="7"/>
    </row>
    <row r="919460" spans="27:27">
      <c r="AA919460" s="7"/>
    </row>
    <row r="919461" spans="27:27">
      <c r="AA919461" s="7"/>
    </row>
    <row r="919462" spans="27:27">
      <c r="AA919462" s="7"/>
    </row>
    <row r="919463" spans="27:27">
      <c r="AA919463" s="7"/>
    </row>
    <row r="919464" spans="27:27">
      <c r="AA919464" s="7"/>
    </row>
    <row r="919465" spans="27:27">
      <c r="AA919465" s="7"/>
    </row>
    <row r="919466" spans="27:27">
      <c r="AA919466" s="7"/>
    </row>
    <row r="919467" spans="27:27">
      <c r="AA919467" s="7"/>
    </row>
    <row r="919468" spans="27:27">
      <c r="AA919468" s="7"/>
    </row>
    <row r="919469" spans="27:27">
      <c r="AA919469" s="7"/>
    </row>
    <row r="919470" spans="27:27">
      <c r="AA919470" s="7"/>
    </row>
    <row r="919471" spans="27:27">
      <c r="AA919471" s="7"/>
    </row>
    <row r="919472" spans="27:27">
      <c r="AA919472" s="7"/>
    </row>
    <row r="919473" spans="27:27">
      <c r="AA919473" s="7"/>
    </row>
    <row r="919474" spans="27:27">
      <c r="AA919474" s="7"/>
    </row>
    <row r="919475" spans="27:27">
      <c r="AA919475" s="7"/>
    </row>
    <row r="919476" spans="27:27">
      <c r="AA919476" s="7"/>
    </row>
    <row r="919477" spans="27:27">
      <c r="AA919477" s="7"/>
    </row>
    <row r="919478" spans="27:27">
      <c r="AA919478" s="7"/>
    </row>
    <row r="919479" spans="27:27">
      <c r="AA919479" s="7"/>
    </row>
    <row r="919480" spans="27:27">
      <c r="AA919480" s="7"/>
    </row>
    <row r="919481" spans="27:27">
      <c r="AA919481" s="7"/>
    </row>
    <row r="919482" spans="27:27">
      <c r="AA919482" s="7"/>
    </row>
    <row r="919483" spans="27:27">
      <c r="AA919483" s="7"/>
    </row>
    <row r="919484" spans="27:27">
      <c r="AA919484" s="7"/>
    </row>
    <row r="919485" spans="27:27">
      <c r="AA919485" s="7"/>
    </row>
    <row r="919486" spans="27:27">
      <c r="AA919486" s="7"/>
    </row>
    <row r="919487" spans="27:27">
      <c r="AA919487" s="7"/>
    </row>
    <row r="919488" spans="27:27">
      <c r="AA919488" s="7"/>
    </row>
    <row r="919489" spans="27:27">
      <c r="AA919489" s="7"/>
    </row>
    <row r="919490" spans="27:27">
      <c r="AA919490" s="7"/>
    </row>
    <row r="919491" spans="27:27">
      <c r="AA919491" s="7"/>
    </row>
    <row r="919492" spans="27:27">
      <c r="AA919492" s="7"/>
    </row>
    <row r="919493" spans="27:27">
      <c r="AA919493" s="7"/>
    </row>
    <row r="919494" spans="27:27">
      <c r="AA919494" s="7"/>
    </row>
    <row r="919495" spans="27:27">
      <c r="AA919495" s="7"/>
    </row>
    <row r="919496" spans="27:27">
      <c r="AA919496" s="7"/>
    </row>
    <row r="919497" spans="27:27">
      <c r="AA919497" s="7"/>
    </row>
    <row r="919498" spans="27:27">
      <c r="AA919498" s="7"/>
    </row>
    <row r="919499" spans="27:27">
      <c r="AA919499" s="7"/>
    </row>
    <row r="919500" spans="27:27">
      <c r="AA919500" s="7"/>
    </row>
    <row r="919501" spans="27:27">
      <c r="AA919501" s="7"/>
    </row>
    <row r="919502" spans="27:27">
      <c r="AA919502" s="7"/>
    </row>
    <row r="919503" spans="27:27">
      <c r="AA919503" s="7"/>
    </row>
    <row r="919504" spans="27:27">
      <c r="AA919504" s="7"/>
    </row>
    <row r="919505" spans="27:27">
      <c r="AA919505" s="7"/>
    </row>
    <row r="919506" spans="27:27">
      <c r="AA919506" s="7"/>
    </row>
    <row r="919507" spans="27:27">
      <c r="AA919507" s="7"/>
    </row>
    <row r="919508" spans="27:27">
      <c r="AA919508" s="7"/>
    </row>
    <row r="919509" spans="27:27">
      <c r="AA919509" s="7"/>
    </row>
    <row r="919510" spans="27:27">
      <c r="AA919510" s="7"/>
    </row>
    <row r="919511" spans="27:27">
      <c r="AA919511" s="7"/>
    </row>
    <row r="919512" spans="27:27">
      <c r="AA919512" s="7"/>
    </row>
    <row r="919513" spans="27:27">
      <c r="AA919513" s="7"/>
    </row>
    <row r="919514" spans="27:27">
      <c r="AA919514" s="7"/>
    </row>
    <row r="919515" spans="27:27">
      <c r="AA919515" s="7"/>
    </row>
    <row r="919516" spans="27:27">
      <c r="AA919516" s="7"/>
    </row>
    <row r="919517" spans="27:27">
      <c r="AA919517" s="7"/>
    </row>
    <row r="919518" spans="27:27">
      <c r="AA919518" s="7"/>
    </row>
    <row r="919519" spans="27:27">
      <c r="AA919519" s="7"/>
    </row>
    <row r="919520" spans="27:27">
      <c r="AA919520" s="7"/>
    </row>
    <row r="919521" spans="27:27">
      <c r="AA919521" s="7"/>
    </row>
    <row r="919522" spans="27:27">
      <c r="AA919522" s="7"/>
    </row>
    <row r="919523" spans="27:27">
      <c r="AA919523" s="7"/>
    </row>
    <row r="919524" spans="27:27">
      <c r="AA919524" s="7"/>
    </row>
    <row r="919525" spans="27:27">
      <c r="AA919525" s="7"/>
    </row>
    <row r="919526" spans="27:27">
      <c r="AA919526" s="7"/>
    </row>
    <row r="919527" spans="27:27">
      <c r="AA919527" s="7"/>
    </row>
    <row r="919528" spans="27:27">
      <c r="AA919528" s="7"/>
    </row>
    <row r="919529" spans="27:27">
      <c r="AA919529" s="7"/>
    </row>
    <row r="919530" spans="27:27">
      <c r="AA919530" s="7"/>
    </row>
    <row r="919531" spans="27:27">
      <c r="AA919531" s="7"/>
    </row>
    <row r="919532" spans="27:27">
      <c r="AA919532" s="7"/>
    </row>
    <row r="919533" spans="27:27">
      <c r="AA919533" s="7"/>
    </row>
    <row r="919534" spans="27:27">
      <c r="AA919534" s="7"/>
    </row>
    <row r="919535" spans="27:27">
      <c r="AA919535" s="7"/>
    </row>
    <row r="919536" spans="27:27">
      <c r="AA919536" s="7"/>
    </row>
    <row r="919537" spans="27:27">
      <c r="AA919537" s="7"/>
    </row>
    <row r="919538" spans="27:27">
      <c r="AA919538" s="7"/>
    </row>
    <row r="919539" spans="27:27">
      <c r="AA919539" s="7"/>
    </row>
    <row r="919540" spans="27:27">
      <c r="AA919540" s="7"/>
    </row>
    <row r="919541" spans="27:27">
      <c r="AA919541" s="7"/>
    </row>
    <row r="919542" spans="27:27">
      <c r="AA919542" s="7"/>
    </row>
    <row r="919543" spans="27:27">
      <c r="AA919543" s="7"/>
    </row>
    <row r="919544" spans="27:27">
      <c r="AA919544" s="7"/>
    </row>
    <row r="919545" spans="27:27">
      <c r="AA919545" s="7"/>
    </row>
    <row r="919546" spans="27:27">
      <c r="AA919546" s="7"/>
    </row>
    <row r="919547" spans="27:27">
      <c r="AA919547" s="7"/>
    </row>
    <row r="919548" spans="27:27">
      <c r="AA919548" s="7"/>
    </row>
    <row r="919549" spans="27:27">
      <c r="AA919549" s="7"/>
    </row>
    <row r="919550" spans="27:27">
      <c r="AA919550" s="7"/>
    </row>
    <row r="919551" spans="27:27">
      <c r="AA919551" s="7"/>
    </row>
    <row r="919552" spans="27:27">
      <c r="AA919552" s="7"/>
    </row>
    <row r="919553" spans="27:27">
      <c r="AA919553" s="7"/>
    </row>
    <row r="919554" spans="27:27">
      <c r="AA919554" s="7"/>
    </row>
    <row r="919555" spans="27:27">
      <c r="AA919555" s="7"/>
    </row>
    <row r="919556" spans="27:27">
      <c r="AA919556" s="7"/>
    </row>
    <row r="919557" spans="27:27">
      <c r="AA919557" s="7"/>
    </row>
    <row r="919558" spans="27:27">
      <c r="AA919558" s="7"/>
    </row>
    <row r="919559" spans="27:27">
      <c r="AA919559" s="7"/>
    </row>
    <row r="919560" spans="27:27">
      <c r="AA919560" s="7"/>
    </row>
    <row r="919561" spans="27:27">
      <c r="AA919561" s="7"/>
    </row>
    <row r="919562" spans="27:27">
      <c r="AA919562" s="7"/>
    </row>
    <row r="919563" spans="27:27">
      <c r="AA919563" s="7"/>
    </row>
    <row r="919564" spans="27:27">
      <c r="AA919564" s="7"/>
    </row>
    <row r="919565" spans="27:27">
      <c r="AA919565" s="7"/>
    </row>
    <row r="919566" spans="27:27">
      <c r="AA919566" s="7"/>
    </row>
    <row r="919567" spans="27:27">
      <c r="AA919567" s="7"/>
    </row>
    <row r="919568" spans="27:27">
      <c r="AA919568" s="7"/>
    </row>
    <row r="919569" spans="27:27">
      <c r="AA919569" s="7"/>
    </row>
    <row r="919570" spans="27:27">
      <c r="AA919570" s="7"/>
    </row>
    <row r="919571" spans="27:27">
      <c r="AA919571" s="7"/>
    </row>
    <row r="919572" spans="27:27">
      <c r="AA919572" s="7"/>
    </row>
    <row r="919573" spans="27:27">
      <c r="AA919573" s="7"/>
    </row>
    <row r="919574" spans="27:27">
      <c r="AA919574" s="7"/>
    </row>
    <row r="919575" spans="27:27">
      <c r="AA919575" s="7"/>
    </row>
    <row r="919576" spans="27:27">
      <c r="AA919576" s="7"/>
    </row>
    <row r="919577" spans="27:27">
      <c r="AA919577" s="7"/>
    </row>
    <row r="919578" spans="27:27">
      <c r="AA919578" s="7"/>
    </row>
    <row r="919579" spans="27:27">
      <c r="AA919579" s="7"/>
    </row>
    <row r="919580" spans="27:27">
      <c r="AA919580" s="7"/>
    </row>
    <row r="919581" spans="27:27">
      <c r="AA919581" s="7"/>
    </row>
    <row r="919582" spans="27:27">
      <c r="AA919582" s="7"/>
    </row>
    <row r="919583" spans="27:27">
      <c r="AA919583" s="7"/>
    </row>
    <row r="919584" spans="27:27">
      <c r="AA919584" s="7"/>
    </row>
    <row r="919585" spans="27:27">
      <c r="AA919585" s="7"/>
    </row>
    <row r="919586" spans="27:27">
      <c r="AA919586" s="7"/>
    </row>
    <row r="919587" spans="27:27">
      <c r="AA919587" s="7"/>
    </row>
    <row r="919588" spans="27:27">
      <c r="AA919588" s="7"/>
    </row>
    <row r="919589" spans="27:27">
      <c r="AA919589" s="7"/>
    </row>
    <row r="919590" spans="27:27">
      <c r="AA919590" s="7"/>
    </row>
    <row r="919591" spans="27:27">
      <c r="AA919591" s="7"/>
    </row>
    <row r="919592" spans="27:27">
      <c r="AA919592" s="7"/>
    </row>
    <row r="919593" spans="27:27">
      <c r="AA919593" s="7"/>
    </row>
    <row r="919594" spans="27:27">
      <c r="AA919594" s="7"/>
    </row>
    <row r="919595" spans="27:27">
      <c r="AA919595" s="7"/>
    </row>
    <row r="919596" spans="27:27">
      <c r="AA919596" s="7"/>
    </row>
    <row r="919597" spans="27:27">
      <c r="AA919597" s="7"/>
    </row>
    <row r="919598" spans="27:27">
      <c r="AA919598" s="7"/>
    </row>
    <row r="919599" spans="27:27">
      <c r="AA919599" s="7"/>
    </row>
    <row r="919600" spans="27:27">
      <c r="AA919600" s="7"/>
    </row>
    <row r="919601" spans="27:27">
      <c r="AA919601" s="7"/>
    </row>
    <row r="919602" spans="27:27">
      <c r="AA919602" s="7"/>
    </row>
    <row r="919603" spans="27:27">
      <c r="AA919603" s="7"/>
    </row>
    <row r="919604" spans="27:27">
      <c r="AA919604" s="7"/>
    </row>
    <row r="919605" spans="27:27">
      <c r="AA919605" s="7"/>
    </row>
    <row r="919606" spans="27:27">
      <c r="AA919606" s="7"/>
    </row>
    <row r="919607" spans="27:27">
      <c r="AA919607" s="7"/>
    </row>
    <row r="919608" spans="27:27">
      <c r="AA919608" s="7"/>
    </row>
    <row r="919609" spans="27:27">
      <c r="AA919609" s="7"/>
    </row>
    <row r="919610" spans="27:27">
      <c r="AA919610" s="7"/>
    </row>
    <row r="919611" spans="27:27">
      <c r="AA919611" s="7"/>
    </row>
    <row r="919612" spans="27:27">
      <c r="AA919612" s="7"/>
    </row>
    <row r="919613" spans="27:27">
      <c r="AA919613" s="7"/>
    </row>
    <row r="919614" spans="27:27">
      <c r="AA919614" s="7"/>
    </row>
    <row r="919615" spans="27:27">
      <c r="AA919615" s="7"/>
    </row>
    <row r="919616" spans="27:27">
      <c r="AA919616" s="7"/>
    </row>
    <row r="919617" spans="27:27">
      <c r="AA919617" s="7"/>
    </row>
    <row r="919618" spans="27:27">
      <c r="AA919618" s="7"/>
    </row>
    <row r="919619" spans="27:27">
      <c r="AA919619" s="7"/>
    </row>
    <row r="919620" spans="27:27">
      <c r="AA919620" s="7"/>
    </row>
    <row r="919621" spans="27:27">
      <c r="AA919621" s="7"/>
    </row>
    <row r="919622" spans="27:27">
      <c r="AA919622" s="7"/>
    </row>
    <row r="919623" spans="27:27">
      <c r="AA919623" s="7"/>
    </row>
    <row r="919624" spans="27:27">
      <c r="AA919624" s="7"/>
    </row>
    <row r="919625" spans="27:27">
      <c r="AA919625" s="7"/>
    </row>
    <row r="919626" spans="27:27">
      <c r="AA919626" s="7"/>
    </row>
    <row r="919627" spans="27:27">
      <c r="AA919627" s="7"/>
    </row>
    <row r="919628" spans="27:27">
      <c r="AA919628" s="7"/>
    </row>
    <row r="919629" spans="27:27">
      <c r="AA919629" s="7"/>
    </row>
    <row r="919630" spans="27:27">
      <c r="AA919630" s="7"/>
    </row>
    <row r="919631" spans="27:27">
      <c r="AA919631" s="7"/>
    </row>
    <row r="919632" spans="27:27">
      <c r="AA919632" s="7"/>
    </row>
    <row r="919633" spans="27:27">
      <c r="AA919633" s="7"/>
    </row>
    <row r="919634" spans="27:27">
      <c r="AA919634" s="7"/>
    </row>
    <row r="919635" spans="27:27">
      <c r="AA919635" s="7"/>
    </row>
    <row r="919636" spans="27:27">
      <c r="AA919636" s="7"/>
    </row>
    <row r="919637" spans="27:27">
      <c r="AA919637" s="7"/>
    </row>
    <row r="919638" spans="27:27">
      <c r="AA919638" s="7"/>
    </row>
    <row r="919639" spans="27:27">
      <c r="AA919639" s="7"/>
    </row>
    <row r="919640" spans="27:27">
      <c r="AA919640" s="7"/>
    </row>
    <row r="919641" spans="27:27">
      <c r="AA919641" s="7"/>
    </row>
    <row r="919642" spans="27:27">
      <c r="AA919642" s="7"/>
    </row>
    <row r="919643" spans="27:27">
      <c r="AA919643" s="7"/>
    </row>
    <row r="919644" spans="27:27">
      <c r="AA919644" s="7"/>
    </row>
    <row r="919645" spans="27:27">
      <c r="AA919645" s="7"/>
    </row>
    <row r="919646" spans="27:27">
      <c r="AA919646" s="7"/>
    </row>
    <row r="919647" spans="27:27">
      <c r="AA919647" s="7"/>
    </row>
    <row r="919648" spans="27:27">
      <c r="AA919648" s="7"/>
    </row>
    <row r="919649" spans="27:27">
      <c r="AA919649" s="7"/>
    </row>
    <row r="919650" spans="27:27">
      <c r="AA919650" s="7"/>
    </row>
    <row r="919651" spans="27:27">
      <c r="AA919651" s="7"/>
    </row>
    <row r="919652" spans="27:27">
      <c r="AA919652" s="7"/>
    </row>
    <row r="919653" spans="27:27">
      <c r="AA919653" s="7"/>
    </row>
    <row r="919654" spans="27:27">
      <c r="AA919654" s="7"/>
    </row>
    <row r="919655" spans="27:27">
      <c r="AA919655" s="7"/>
    </row>
    <row r="919656" spans="27:27">
      <c r="AA919656" s="7"/>
    </row>
    <row r="919657" spans="27:27">
      <c r="AA919657" s="7"/>
    </row>
    <row r="919658" spans="27:27">
      <c r="AA919658" s="7"/>
    </row>
    <row r="919659" spans="27:27">
      <c r="AA919659" s="7"/>
    </row>
    <row r="919660" spans="27:27">
      <c r="AA919660" s="7"/>
    </row>
    <row r="919661" spans="27:27">
      <c r="AA919661" s="7"/>
    </row>
    <row r="919662" spans="27:27">
      <c r="AA919662" s="7"/>
    </row>
    <row r="919663" spans="27:27">
      <c r="AA919663" s="7"/>
    </row>
    <row r="919664" spans="27:27">
      <c r="AA919664" s="7"/>
    </row>
    <row r="919665" spans="27:27">
      <c r="AA919665" s="7"/>
    </row>
    <row r="919666" spans="27:27">
      <c r="AA919666" s="7"/>
    </row>
    <row r="919667" spans="27:27">
      <c r="AA919667" s="7"/>
    </row>
    <row r="919668" spans="27:27">
      <c r="AA919668" s="7"/>
    </row>
    <row r="919669" spans="27:27">
      <c r="AA919669" s="7"/>
    </row>
    <row r="919670" spans="27:27">
      <c r="AA919670" s="7"/>
    </row>
    <row r="919671" spans="27:27">
      <c r="AA919671" s="7"/>
    </row>
    <row r="919672" spans="27:27">
      <c r="AA919672" s="7"/>
    </row>
    <row r="919673" spans="27:27">
      <c r="AA919673" s="7"/>
    </row>
    <row r="919674" spans="27:27">
      <c r="AA919674" s="7"/>
    </row>
    <row r="919675" spans="27:27">
      <c r="AA919675" s="7"/>
    </row>
    <row r="919676" spans="27:27">
      <c r="AA919676" s="7"/>
    </row>
    <row r="919677" spans="27:27">
      <c r="AA919677" s="7"/>
    </row>
    <row r="919678" spans="27:27">
      <c r="AA919678" s="7"/>
    </row>
    <row r="919679" spans="27:27">
      <c r="AA919679" s="7"/>
    </row>
    <row r="919680" spans="27:27">
      <c r="AA919680" s="7"/>
    </row>
    <row r="919681" spans="27:27">
      <c r="AA919681" s="7"/>
    </row>
    <row r="919682" spans="27:27">
      <c r="AA919682" s="7"/>
    </row>
    <row r="919683" spans="27:27">
      <c r="AA919683" s="7"/>
    </row>
    <row r="919684" spans="27:27">
      <c r="AA919684" s="7"/>
    </row>
    <row r="919685" spans="27:27">
      <c r="AA919685" s="7"/>
    </row>
    <row r="919686" spans="27:27">
      <c r="AA919686" s="7"/>
    </row>
    <row r="919687" spans="27:27">
      <c r="AA919687" s="7"/>
    </row>
    <row r="919688" spans="27:27">
      <c r="AA919688" s="7"/>
    </row>
    <row r="919689" spans="27:27">
      <c r="AA919689" s="7"/>
    </row>
    <row r="919690" spans="27:27">
      <c r="AA919690" s="7"/>
    </row>
    <row r="919691" spans="27:27">
      <c r="AA919691" s="7"/>
    </row>
    <row r="919692" spans="27:27">
      <c r="AA919692" s="7"/>
    </row>
    <row r="919693" spans="27:27">
      <c r="AA919693" s="7"/>
    </row>
    <row r="919694" spans="27:27">
      <c r="AA919694" s="7"/>
    </row>
    <row r="919695" spans="27:27">
      <c r="AA919695" s="7"/>
    </row>
    <row r="919696" spans="27:27">
      <c r="AA919696" s="7"/>
    </row>
    <row r="919697" spans="27:27">
      <c r="AA919697" s="7"/>
    </row>
    <row r="919698" spans="27:27">
      <c r="AA919698" s="7"/>
    </row>
    <row r="919699" spans="27:27">
      <c r="AA919699" s="7"/>
    </row>
    <row r="919700" spans="27:27">
      <c r="AA919700" s="7"/>
    </row>
    <row r="919701" spans="27:27">
      <c r="AA919701" s="7"/>
    </row>
    <row r="919702" spans="27:27">
      <c r="AA919702" s="7"/>
    </row>
    <row r="919703" spans="27:27">
      <c r="AA919703" s="7"/>
    </row>
    <row r="919704" spans="27:27">
      <c r="AA919704" s="7"/>
    </row>
    <row r="919705" spans="27:27">
      <c r="AA919705" s="7"/>
    </row>
    <row r="919706" spans="27:27">
      <c r="AA919706" s="7"/>
    </row>
    <row r="919707" spans="27:27">
      <c r="AA919707" s="7"/>
    </row>
    <row r="919708" spans="27:27">
      <c r="AA919708" s="7"/>
    </row>
    <row r="919709" spans="27:27">
      <c r="AA919709" s="7"/>
    </row>
    <row r="919710" spans="27:27">
      <c r="AA919710" s="7"/>
    </row>
    <row r="919711" spans="27:27">
      <c r="AA919711" s="7"/>
    </row>
    <row r="919712" spans="27:27">
      <c r="AA919712" s="7"/>
    </row>
    <row r="919713" spans="27:27">
      <c r="AA919713" s="7"/>
    </row>
    <row r="919714" spans="27:27">
      <c r="AA919714" s="7"/>
    </row>
    <row r="919715" spans="27:27">
      <c r="AA919715" s="7"/>
    </row>
    <row r="919716" spans="27:27">
      <c r="AA919716" s="7"/>
    </row>
    <row r="919717" spans="27:27">
      <c r="AA919717" s="7"/>
    </row>
    <row r="919718" spans="27:27">
      <c r="AA919718" s="7"/>
    </row>
    <row r="919719" spans="27:27">
      <c r="AA919719" s="7"/>
    </row>
    <row r="919720" spans="27:27">
      <c r="AA919720" s="7"/>
    </row>
    <row r="919721" spans="27:27">
      <c r="AA919721" s="7"/>
    </row>
    <row r="919722" spans="27:27">
      <c r="AA919722" s="7"/>
    </row>
    <row r="919723" spans="27:27">
      <c r="AA919723" s="7"/>
    </row>
    <row r="919724" spans="27:27">
      <c r="AA919724" s="7"/>
    </row>
    <row r="919725" spans="27:27">
      <c r="AA919725" s="7"/>
    </row>
    <row r="919726" spans="27:27">
      <c r="AA919726" s="7"/>
    </row>
    <row r="919727" spans="27:27">
      <c r="AA919727" s="7"/>
    </row>
    <row r="919728" spans="27:27">
      <c r="AA919728" s="7"/>
    </row>
    <row r="919729" spans="27:27">
      <c r="AA919729" s="7"/>
    </row>
    <row r="919730" spans="27:27">
      <c r="AA919730" s="7"/>
    </row>
    <row r="919731" spans="27:27">
      <c r="AA919731" s="7"/>
    </row>
    <row r="919732" spans="27:27">
      <c r="AA919732" s="7"/>
    </row>
    <row r="919733" spans="27:27">
      <c r="AA919733" s="7"/>
    </row>
    <row r="919734" spans="27:27">
      <c r="AA919734" s="7"/>
    </row>
    <row r="919735" spans="27:27">
      <c r="AA919735" s="7"/>
    </row>
    <row r="919736" spans="27:27">
      <c r="AA919736" s="7"/>
    </row>
    <row r="919737" spans="27:27">
      <c r="AA919737" s="7"/>
    </row>
    <row r="919738" spans="27:27">
      <c r="AA919738" s="7"/>
    </row>
    <row r="919739" spans="27:27">
      <c r="AA919739" s="7"/>
    </row>
    <row r="919740" spans="27:27">
      <c r="AA919740" s="7"/>
    </row>
    <row r="919741" spans="27:27">
      <c r="AA919741" s="7"/>
    </row>
    <row r="919742" spans="27:27">
      <c r="AA919742" s="7"/>
    </row>
    <row r="919743" spans="27:27">
      <c r="AA919743" s="7"/>
    </row>
    <row r="919744" spans="27:27">
      <c r="AA919744" s="7"/>
    </row>
    <row r="919745" spans="27:27">
      <c r="AA919745" s="7"/>
    </row>
    <row r="919746" spans="27:27">
      <c r="AA919746" s="7"/>
    </row>
    <row r="919747" spans="27:27">
      <c r="AA919747" s="7"/>
    </row>
    <row r="919748" spans="27:27">
      <c r="AA919748" s="7"/>
    </row>
    <row r="919749" spans="27:27">
      <c r="AA919749" s="7"/>
    </row>
    <row r="919750" spans="27:27">
      <c r="AA919750" s="7"/>
    </row>
    <row r="919751" spans="27:27">
      <c r="AA919751" s="7"/>
    </row>
    <row r="919752" spans="27:27">
      <c r="AA919752" s="7"/>
    </row>
    <row r="919753" spans="27:27">
      <c r="AA919753" s="7"/>
    </row>
    <row r="919754" spans="27:27">
      <c r="AA919754" s="7"/>
    </row>
    <row r="919755" spans="27:27">
      <c r="AA919755" s="7"/>
    </row>
    <row r="919756" spans="27:27">
      <c r="AA919756" s="7"/>
    </row>
    <row r="919757" spans="27:27">
      <c r="AA919757" s="7"/>
    </row>
    <row r="919758" spans="27:27">
      <c r="AA919758" s="7"/>
    </row>
    <row r="919759" spans="27:27">
      <c r="AA919759" s="7"/>
    </row>
    <row r="919760" spans="27:27">
      <c r="AA919760" s="7"/>
    </row>
    <row r="919761" spans="27:27">
      <c r="AA919761" s="7"/>
    </row>
    <row r="919762" spans="27:27">
      <c r="AA919762" s="7"/>
    </row>
    <row r="919763" spans="27:27">
      <c r="AA919763" s="7"/>
    </row>
    <row r="919764" spans="27:27">
      <c r="AA919764" s="7"/>
    </row>
    <row r="919765" spans="27:27">
      <c r="AA919765" s="7"/>
    </row>
    <row r="919766" spans="27:27">
      <c r="AA919766" s="7"/>
    </row>
    <row r="919767" spans="27:27">
      <c r="AA919767" s="7"/>
    </row>
    <row r="919768" spans="27:27">
      <c r="AA919768" s="7"/>
    </row>
    <row r="919769" spans="27:27">
      <c r="AA919769" s="7"/>
    </row>
    <row r="919770" spans="27:27">
      <c r="AA919770" s="7"/>
    </row>
    <row r="919771" spans="27:27">
      <c r="AA919771" s="7"/>
    </row>
    <row r="919772" spans="27:27">
      <c r="AA919772" s="7"/>
    </row>
    <row r="919773" spans="27:27">
      <c r="AA919773" s="7"/>
    </row>
    <row r="919774" spans="27:27">
      <c r="AA919774" s="7"/>
    </row>
    <row r="919775" spans="27:27">
      <c r="AA919775" s="7"/>
    </row>
    <row r="919776" spans="27:27">
      <c r="AA919776" s="7"/>
    </row>
    <row r="919777" spans="27:27">
      <c r="AA919777" s="7"/>
    </row>
    <row r="919778" spans="27:27">
      <c r="AA919778" s="7"/>
    </row>
    <row r="919779" spans="27:27">
      <c r="AA919779" s="7"/>
    </row>
    <row r="919780" spans="27:27">
      <c r="AA919780" s="7"/>
    </row>
    <row r="919781" spans="27:27">
      <c r="AA919781" s="7"/>
    </row>
    <row r="919782" spans="27:27">
      <c r="AA919782" s="7"/>
    </row>
    <row r="919783" spans="27:27">
      <c r="AA919783" s="7"/>
    </row>
    <row r="919784" spans="27:27">
      <c r="AA919784" s="7"/>
    </row>
    <row r="919785" spans="27:27">
      <c r="AA919785" s="7"/>
    </row>
    <row r="919786" spans="27:27">
      <c r="AA919786" s="7"/>
    </row>
    <row r="919787" spans="27:27">
      <c r="AA919787" s="7"/>
    </row>
    <row r="919788" spans="27:27">
      <c r="AA919788" s="7"/>
    </row>
    <row r="919789" spans="27:27">
      <c r="AA919789" s="7"/>
    </row>
    <row r="919790" spans="27:27">
      <c r="AA919790" s="7"/>
    </row>
    <row r="919791" spans="27:27">
      <c r="AA919791" s="7"/>
    </row>
    <row r="919792" spans="27:27">
      <c r="AA919792" s="7"/>
    </row>
    <row r="919793" spans="27:27">
      <c r="AA919793" s="7"/>
    </row>
    <row r="919794" spans="27:27">
      <c r="AA919794" s="7"/>
    </row>
    <row r="919795" spans="27:27">
      <c r="AA919795" s="7"/>
    </row>
    <row r="919796" spans="27:27">
      <c r="AA919796" s="7"/>
    </row>
    <row r="919797" spans="27:27">
      <c r="AA919797" s="7"/>
    </row>
    <row r="919798" spans="27:27">
      <c r="AA919798" s="7"/>
    </row>
    <row r="919799" spans="27:27">
      <c r="AA919799" s="7"/>
    </row>
    <row r="919800" spans="27:27">
      <c r="AA919800" s="7"/>
    </row>
    <row r="919801" spans="27:27">
      <c r="AA919801" s="7"/>
    </row>
    <row r="919802" spans="27:27">
      <c r="AA919802" s="7"/>
    </row>
    <row r="919803" spans="27:27">
      <c r="AA919803" s="7"/>
    </row>
    <row r="919804" spans="27:27">
      <c r="AA919804" s="7"/>
    </row>
    <row r="919805" spans="27:27">
      <c r="AA919805" s="7"/>
    </row>
    <row r="919806" spans="27:27">
      <c r="AA919806" s="7"/>
    </row>
    <row r="919807" spans="27:27">
      <c r="AA919807" s="7"/>
    </row>
    <row r="919808" spans="27:27">
      <c r="AA919808" s="7"/>
    </row>
    <row r="919809" spans="27:27">
      <c r="AA919809" s="7"/>
    </row>
    <row r="919810" spans="27:27">
      <c r="AA919810" s="7"/>
    </row>
    <row r="919811" spans="27:27">
      <c r="AA919811" s="7"/>
    </row>
    <row r="919812" spans="27:27">
      <c r="AA919812" s="7"/>
    </row>
    <row r="919813" spans="27:27">
      <c r="AA919813" s="7"/>
    </row>
    <row r="919814" spans="27:27">
      <c r="AA919814" s="7"/>
    </row>
    <row r="919815" spans="27:27">
      <c r="AA919815" s="7"/>
    </row>
    <row r="919816" spans="27:27">
      <c r="AA919816" s="7"/>
    </row>
    <row r="919817" spans="27:27">
      <c r="AA919817" s="7"/>
    </row>
    <row r="919818" spans="27:27">
      <c r="AA919818" s="7"/>
    </row>
    <row r="919819" spans="27:27">
      <c r="AA919819" s="7"/>
    </row>
    <row r="919820" spans="27:27">
      <c r="AA919820" s="7"/>
    </row>
    <row r="919821" spans="27:27">
      <c r="AA919821" s="7"/>
    </row>
    <row r="919822" spans="27:27">
      <c r="AA919822" s="7"/>
    </row>
    <row r="919823" spans="27:27">
      <c r="AA919823" s="7"/>
    </row>
    <row r="919824" spans="27:27">
      <c r="AA919824" s="7"/>
    </row>
    <row r="919825" spans="27:27">
      <c r="AA919825" s="7"/>
    </row>
    <row r="919826" spans="27:27">
      <c r="AA919826" s="7"/>
    </row>
    <row r="919827" spans="27:27">
      <c r="AA919827" s="7"/>
    </row>
    <row r="919828" spans="27:27">
      <c r="AA919828" s="7"/>
    </row>
    <row r="919829" spans="27:27">
      <c r="AA919829" s="7"/>
    </row>
    <row r="919830" spans="27:27">
      <c r="AA919830" s="7"/>
    </row>
    <row r="919831" spans="27:27">
      <c r="AA919831" s="7"/>
    </row>
    <row r="919832" spans="27:27">
      <c r="AA919832" s="7"/>
    </row>
    <row r="919833" spans="27:27">
      <c r="AA919833" s="7"/>
    </row>
    <row r="919834" spans="27:27">
      <c r="AA919834" s="7"/>
    </row>
    <row r="919835" spans="27:27">
      <c r="AA919835" s="7"/>
    </row>
    <row r="919836" spans="27:27">
      <c r="AA919836" s="7"/>
    </row>
    <row r="919837" spans="27:27">
      <c r="AA919837" s="7"/>
    </row>
    <row r="919838" spans="27:27">
      <c r="AA919838" s="7"/>
    </row>
    <row r="919839" spans="27:27">
      <c r="AA919839" s="7"/>
    </row>
    <row r="919840" spans="27:27">
      <c r="AA919840" s="7"/>
    </row>
    <row r="919841" spans="27:27">
      <c r="AA919841" s="7"/>
    </row>
    <row r="919842" spans="27:27">
      <c r="AA919842" s="7"/>
    </row>
    <row r="919843" spans="27:27">
      <c r="AA919843" s="7"/>
    </row>
    <row r="919844" spans="27:27">
      <c r="AA919844" s="7"/>
    </row>
    <row r="919845" spans="27:27">
      <c r="AA919845" s="7"/>
    </row>
    <row r="919846" spans="27:27">
      <c r="AA919846" s="7"/>
    </row>
    <row r="919847" spans="27:27">
      <c r="AA919847" s="7"/>
    </row>
    <row r="919848" spans="27:27">
      <c r="AA919848" s="7"/>
    </row>
    <row r="919849" spans="27:27">
      <c r="AA919849" s="7"/>
    </row>
    <row r="919850" spans="27:27">
      <c r="AA919850" s="7"/>
    </row>
    <row r="919851" spans="27:27">
      <c r="AA919851" s="7"/>
    </row>
    <row r="919852" spans="27:27">
      <c r="AA919852" s="7"/>
    </row>
    <row r="919853" spans="27:27">
      <c r="AA919853" s="7"/>
    </row>
    <row r="919854" spans="27:27">
      <c r="AA919854" s="7"/>
    </row>
    <row r="919855" spans="27:27">
      <c r="AA919855" s="7"/>
    </row>
    <row r="919856" spans="27:27">
      <c r="AA919856" s="7"/>
    </row>
    <row r="919857" spans="27:27">
      <c r="AA919857" s="7"/>
    </row>
    <row r="919858" spans="27:27">
      <c r="AA919858" s="7"/>
    </row>
    <row r="919859" spans="27:27">
      <c r="AA919859" s="7"/>
    </row>
    <row r="919860" spans="27:27">
      <c r="AA919860" s="7"/>
    </row>
    <row r="919861" spans="27:27">
      <c r="AA919861" s="7"/>
    </row>
    <row r="919862" spans="27:27">
      <c r="AA919862" s="7"/>
    </row>
    <row r="919863" spans="27:27">
      <c r="AA919863" s="7"/>
    </row>
    <row r="919864" spans="27:27">
      <c r="AA919864" s="7"/>
    </row>
    <row r="919865" spans="27:27">
      <c r="AA919865" s="7"/>
    </row>
    <row r="919866" spans="27:27">
      <c r="AA919866" s="7"/>
    </row>
    <row r="919867" spans="27:27">
      <c r="AA919867" s="7"/>
    </row>
    <row r="919868" spans="27:27">
      <c r="AA919868" s="7"/>
    </row>
    <row r="919869" spans="27:27">
      <c r="AA919869" s="7"/>
    </row>
    <row r="919870" spans="27:27">
      <c r="AA919870" s="7"/>
    </row>
    <row r="919871" spans="27:27">
      <c r="AA919871" s="7"/>
    </row>
    <row r="919872" spans="27:27">
      <c r="AA919872" s="7"/>
    </row>
    <row r="919873" spans="27:27">
      <c r="AA919873" s="7"/>
    </row>
    <row r="919874" spans="27:27">
      <c r="AA919874" s="7"/>
    </row>
    <row r="919875" spans="27:27">
      <c r="AA919875" s="7"/>
    </row>
    <row r="919876" spans="27:27">
      <c r="AA919876" s="7"/>
    </row>
    <row r="919877" spans="27:27">
      <c r="AA919877" s="7"/>
    </row>
    <row r="919878" spans="27:27">
      <c r="AA919878" s="7"/>
    </row>
    <row r="919879" spans="27:27">
      <c r="AA919879" s="7"/>
    </row>
    <row r="919880" spans="27:27">
      <c r="AA919880" s="7"/>
    </row>
    <row r="919881" spans="27:27">
      <c r="AA919881" s="7"/>
    </row>
    <row r="919882" spans="27:27">
      <c r="AA919882" s="7"/>
    </row>
    <row r="919883" spans="27:27">
      <c r="AA919883" s="7"/>
    </row>
    <row r="919884" spans="27:27">
      <c r="AA919884" s="7"/>
    </row>
    <row r="919885" spans="27:27">
      <c r="AA919885" s="7"/>
    </row>
    <row r="919886" spans="27:27">
      <c r="AA919886" s="7"/>
    </row>
    <row r="919887" spans="27:27">
      <c r="AA919887" s="7"/>
    </row>
    <row r="919888" spans="27:27">
      <c r="AA919888" s="7"/>
    </row>
    <row r="919889" spans="27:27">
      <c r="AA919889" s="7"/>
    </row>
    <row r="919890" spans="27:27">
      <c r="AA919890" s="7"/>
    </row>
    <row r="919891" spans="27:27">
      <c r="AA919891" s="7"/>
    </row>
    <row r="919892" spans="27:27">
      <c r="AA919892" s="7"/>
    </row>
    <row r="919893" spans="27:27">
      <c r="AA919893" s="7"/>
    </row>
    <row r="919894" spans="27:27">
      <c r="AA919894" s="7"/>
    </row>
    <row r="919895" spans="27:27">
      <c r="AA919895" s="7"/>
    </row>
    <row r="919896" spans="27:27">
      <c r="AA919896" s="7"/>
    </row>
    <row r="919897" spans="27:27">
      <c r="AA919897" s="7"/>
    </row>
    <row r="919898" spans="27:27">
      <c r="AA919898" s="7"/>
    </row>
    <row r="919899" spans="27:27">
      <c r="AA919899" s="7"/>
    </row>
    <row r="919900" spans="27:27">
      <c r="AA919900" s="7"/>
    </row>
    <row r="919901" spans="27:27">
      <c r="AA919901" s="7"/>
    </row>
    <row r="919902" spans="27:27">
      <c r="AA919902" s="7"/>
    </row>
    <row r="919903" spans="27:27">
      <c r="AA919903" s="7"/>
    </row>
    <row r="919904" spans="27:27">
      <c r="AA919904" s="7"/>
    </row>
    <row r="919905" spans="27:27">
      <c r="AA919905" s="7"/>
    </row>
    <row r="919906" spans="27:27">
      <c r="AA919906" s="7"/>
    </row>
    <row r="919907" spans="27:27">
      <c r="AA919907" s="7"/>
    </row>
    <row r="919908" spans="27:27">
      <c r="AA919908" s="7"/>
    </row>
    <row r="919909" spans="27:27">
      <c r="AA919909" s="7"/>
    </row>
    <row r="919910" spans="27:27">
      <c r="AA919910" s="7"/>
    </row>
    <row r="919911" spans="27:27">
      <c r="AA919911" s="7"/>
    </row>
    <row r="919912" spans="27:27">
      <c r="AA919912" s="7"/>
    </row>
    <row r="919913" spans="27:27">
      <c r="AA919913" s="7"/>
    </row>
    <row r="919914" spans="27:27">
      <c r="AA919914" s="7"/>
    </row>
    <row r="919915" spans="27:27">
      <c r="AA919915" s="7"/>
    </row>
    <row r="919916" spans="27:27">
      <c r="AA919916" s="7"/>
    </row>
    <row r="919917" spans="27:27">
      <c r="AA919917" s="7"/>
    </row>
    <row r="919918" spans="27:27">
      <c r="AA919918" s="7"/>
    </row>
    <row r="919919" spans="27:27">
      <c r="AA919919" s="7"/>
    </row>
    <row r="919920" spans="27:27">
      <c r="AA919920" s="7"/>
    </row>
    <row r="919921" spans="27:27">
      <c r="AA919921" s="7"/>
    </row>
    <row r="919922" spans="27:27">
      <c r="AA919922" s="7"/>
    </row>
    <row r="919923" spans="27:27">
      <c r="AA919923" s="7"/>
    </row>
    <row r="919924" spans="27:27">
      <c r="AA919924" s="7"/>
    </row>
    <row r="919925" spans="27:27">
      <c r="AA919925" s="7"/>
    </row>
    <row r="919926" spans="27:27">
      <c r="AA919926" s="7"/>
    </row>
    <row r="919927" spans="27:27">
      <c r="AA919927" s="7"/>
    </row>
    <row r="919928" spans="27:27">
      <c r="AA919928" s="7"/>
    </row>
    <row r="919929" spans="27:27">
      <c r="AA919929" s="7"/>
    </row>
    <row r="919930" spans="27:27">
      <c r="AA919930" s="7"/>
    </row>
    <row r="919931" spans="27:27">
      <c r="AA919931" s="7"/>
    </row>
    <row r="919932" spans="27:27">
      <c r="AA919932" s="7"/>
    </row>
    <row r="919933" spans="27:27">
      <c r="AA919933" s="7"/>
    </row>
    <row r="919934" spans="27:27">
      <c r="AA919934" s="7"/>
    </row>
    <row r="919935" spans="27:27">
      <c r="AA919935" s="7"/>
    </row>
    <row r="919936" spans="27:27">
      <c r="AA919936" s="7"/>
    </row>
    <row r="919937" spans="27:27">
      <c r="AA919937" s="7"/>
    </row>
    <row r="919938" spans="27:27">
      <c r="AA919938" s="7"/>
    </row>
    <row r="919939" spans="27:27">
      <c r="AA919939" s="7"/>
    </row>
    <row r="919940" spans="27:27">
      <c r="AA919940" s="7"/>
    </row>
    <row r="919941" spans="27:27">
      <c r="AA919941" s="7"/>
    </row>
    <row r="919942" spans="27:27">
      <c r="AA919942" s="7"/>
    </row>
    <row r="919943" spans="27:27">
      <c r="AA919943" s="7"/>
    </row>
    <row r="919944" spans="27:27">
      <c r="AA919944" s="7"/>
    </row>
    <row r="919945" spans="27:27">
      <c r="AA919945" s="7"/>
    </row>
    <row r="919946" spans="27:27">
      <c r="AA919946" s="7"/>
    </row>
    <row r="919947" spans="27:27">
      <c r="AA919947" s="7"/>
    </row>
    <row r="919948" spans="27:27">
      <c r="AA919948" s="7"/>
    </row>
    <row r="919949" spans="27:27">
      <c r="AA919949" s="7"/>
    </row>
    <row r="919950" spans="27:27">
      <c r="AA919950" s="7"/>
    </row>
    <row r="919951" spans="27:27">
      <c r="AA919951" s="7"/>
    </row>
    <row r="919952" spans="27:27">
      <c r="AA919952" s="7"/>
    </row>
    <row r="919953" spans="27:27">
      <c r="AA919953" s="7"/>
    </row>
    <row r="919954" spans="27:27">
      <c r="AA919954" s="7"/>
    </row>
    <row r="919955" spans="27:27">
      <c r="AA919955" s="7"/>
    </row>
    <row r="919956" spans="27:27">
      <c r="AA919956" s="7"/>
    </row>
    <row r="919957" spans="27:27">
      <c r="AA919957" s="7"/>
    </row>
    <row r="919958" spans="27:27">
      <c r="AA919958" s="7"/>
    </row>
    <row r="919959" spans="27:27">
      <c r="AA919959" s="7"/>
    </row>
    <row r="919960" spans="27:27">
      <c r="AA919960" s="7"/>
    </row>
    <row r="919961" spans="27:27">
      <c r="AA919961" s="7"/>
    </row>
    <row r="919962" spans="27:27">
      <c r="AA919962" s="7"/>
    </row>
    <row r="919963" spans="27:27">
      <c r="AA919963" s="7"/>
    </row>
    <row r="919964" spans="27:27">
      <c r="AA919964" s="7"/>
    </row>
    <row r="919965" spans="27:27">
      <c r="AA919965" s="7"/>
    </row>
    <row r="919966" spans="27:27">
      <c r="AA919966" s="7"/>
    </row>
    <row r="919967" spans="27:27">
      <c r="AA919967" s="7"/>
    </row>
    <row r="919968" spans="27:27">
      <c r="AA919968" s="7"/>
    </row>
    <row r="919969" spans="27:27">
      <c r="AA919969" s="7"/>
    </row>
    <row r="919970" spans="27:27">
      <c r="AA919970" s="7"/>
    </row>
    <row r="919971" spans="27:27">
      <c r="AA919971" s="7"/>
    </row>
    <row r="919972" spans="27:27">
      <c r="AA919972" s="7"/>
    </row>
    <row r="919973" spans="27:27">
      <c r="AA919973" s="7"/>
    </row>
    <row r="919974" spans="27:27">
      <c r="AA919974" s="7"/>
    </row>
    <row r="919975" spans="27:27">
      <c r="AA919975" s="7"/>
    </row>
    <row r="919976" spans="27:27">
      <c r="AA919976" s="7"/>
    </row>
    <row r="919977" spans="27:27">
      <c r="AA919977" s="7"/>
    </row>
    <row r="919978" spans="27:27">
      <c r="AA919978" s="7"/>
    </row>
    <row r="919979" spans="27:27">
      <c r="AA919979" s="7"/>
    </row>
    <row r="919980" spans="27:27">
      <c r="AA919980" s="7"/>
    </row>
    <row r="919981" spans="27:27">
      <c r="AA919981" s="7"/>
    </row>
    <row r="919982" spans="27:27">
      <c r="AA919982" s="7"/>
    </row>
    <row r="919983" spans="27:27">
      <c r="AA919983" s="7"/>
    </row>
    <row r="919984" spans="27:27">
      <c r="AA919984" s="7"/>
    </row>
    <row r="919985" spans="27:27">
      <c r="AA919985" s="7"/>
    </row>
    <row r="919986" spans="27:27">
      <c r="AA919986" s="7"/>
    </row>
    <row r="919987" spans="27:27">
      <c r="AA919987" s="7"/>
    </row>
    <row r="919988" spans="27:27">
      <c r="AA919988" s="7"/>
    </row>
    <row r="919989" spans="27:27">
      <c r="AA919989" s="7"/>
    </row>
    <row r="919990" spans="27:27">
      <c r="AA919990" s="7"/>
    </row>
    <row r="919991" spans="27:27">
      <c r="AA919991" s="7"/>
    </row>
    <row r="919992" spans="27:27">
      <c r="AA919992" s="7"/>
    </row>
    <row r="919993" spans="27:27">
      <c r="AA919993" s="7"/>
    </row>
    <row r="919994" spans="27:27">
      <c r="AA919994" s="7"/>
    </row>
    <row r="919995" spans="27:27">
      <c r="AA919995" s="7"/>
    </row>
    <row r="919996" spans="27:27">
      <c r="AA919996" s="7"/>
    </row>
    <row r="919997" spans="27:27">
      <c r="AA919997" s="7"/>
    </row>
    <row r="919998" spans="27:27">
      <c r="AA919998" s="7"/>
    </row>
    <row r="919999" spans="27:27">
      <c r="AA919999" s="7"/>
    </row>
    <row r="920000" spans="27:27">
      <c r="AA920000" s="7"/>
    </row>
    <row r="920001" spans="27:27">
      <c r="AA920001" s="7"/>
    </row>
    <row r="920002" spans="27:27">
      <c r="AA920002" s="7"/>
    </row>
    <row r="920003" spans="27:27">
      <c r="AA920003" s="7"/>
    </row>
    <row r="920004" spans="27:27">
      <c r="AA920004" s="7"/>
    </row>
    <row r="920005" spans="27:27">
      <c r="AA920005" s="7"/>
    </row>
    <row r="920006" spans="27:27">
      <c r="AA920006" s="7"/>
    </row>
    <row r="920007" spans="27:27">
      <c r="AA920007" s="7"/>
    </row>
    <row r="920008" spans="27:27">
      <c r="AA920008" s="7"/>
    </row>
    <row r="920009" spans="27:27">
      <c r="AA920009" s="7"/>
    </row>
    <row r="920010" spans="27:27">
      <c r="AA920010" s="7"/>
    </row>
    <row r="920011" spans="27:27">
      <c r="AA920011" s="7"/>
    </row>
    <row r="920012" spans="27:27">
      <c r="AA920012" s="7"/>
    </row>
    <row r="920013" spans="27:27">
      <c r="AA920013" s="7"/>
    </row>
    <row r="920014" spans="27:27">
      <c r="AA920014" s="7"/>
    </row>
    <row r="920015" spans="27:27">
      <c r="AA920015" s="7"/>
    </row>
    <row r="920016" spans="27:27">
      <c r="AA920016" s="7"/>
    </row>
    <row r="920017" spans="27:27">
      <c r="AA920017" s="7"/>
    </row>
    <row r="920018" spans="27:27">
      <c r="AA920018" s="7"/>
    </row>
    <row r="920019" spans="27:27">
      <c r="AA920019" s="7"/>
    </row>
    <row r="920020" spans="27:27">
      <c r="AA920020" s="7"/>
    </row>
    <row r="920021" spans="27:27">
      <c r="AA920021" s="7"/>
    </row>
    <row r="920022" spans="27:27">
      <c r="AA920022" s="7"/>
    </row>
    <row r="920023" spans="27:27">
      <c r="AA920023" s="7"/>
    </row>
    <row r="920024" spans="27:27">
      <c r="AA920024" s="7"/>
    </row>
    <row r="920025" spans="27:27">
      <c r="AA920025" s="7"/>
    </row>
    <row r="920026" spans="27:27">
      <c r="AA920026" s="7"/>
    </row>
    <row r="920027" spans="27:27">
      <c r="AA920027" s="7"/>
    </row>
    <row r="920028" spans="27:27">
      <c r="AA920028" s="7"/>
    </row>
    <row r="920029" spans="27:27">
      <c r="AA920029" s="7"/>
    </row>
    <row r="920030" spans="27:27">
      <c r="AA920030" s="7"/>
    </row>
    <row r="920031" spans="27:27">
      <c r="AA920031" s="7"/>
    </row>
    <row r="920032" spans="27:27">
      <c r="AA920032" s="7"/>
    </row>
    <row r="920033" spans="27:27">
      <c r="AA920033" s="7"/>
    </row>
    <row r="920034" spans="27:27">
      <c r="AA920034" s="7"/>
    </row>
    <row r="920035" spans="27:27">
      <c r="AA920035" s="7"/>
    </row>
    <row r="920036" spans="27:27">
      <c r="AA920036" s="7"/>
    </row>
    <row r="920037" spans="27:27">
      <c r="AA920037" s="7"/>
    </row>
    <row r="920038" spans="27:27">
      <c r="AA920038" s="7"/>
    </row>
    <row r="920039" spans="27:27">
      <c r="AA920039" s="7"/>
    </row>
    <row r="920040" spans="27:27">
      <c r="AA920040" s="7"/>
    </row>
    <row r="920041" spans="27:27">
      <c r="AA920041" s="7"/>
    </row>
    <row r="920042" spans="27:27">
      <c r="AA920042" s="7"/>
    </row>
    <row r="920043" spans="27:27">
      <c r="AA920043" s="7"/>
    </row>
    <row r="920044" spans="27:27">
      <c r="AA920044" s="7"/>
    </row>
    <row r="920045" spans="27:27">
      <c r="AA920045" s="7"/>
    </row>
    <row r="920046" spans="27:27">
      <c r="AA920046" s="7"/>
    </row>
    <row r="920047" spans="27:27">
      <c r="AA920047" s="7"/>
    </row>
    <row r="920048" spans="27:27">
      <c r="AA920048" s="7"/>
    </row>
    <row r="920049" spans="27:27">
      <c r="AA920049" s="7"/>
    </row>
    <row r="920050" spans="27:27">
      <c r="AA920050" s="7"/>
    </row>
    <row r="920051" spans="27:27">
      <c r="AA920051" s="7"/>
    </row>
    <row r="920052" spans="27:27">
      <c r="AA920052" s="7"/>
    </row>
    <row r="920053" spans="27:27">
      <c r="AA920053" s="7"/>
    </row>
    <row r="920054" spans="27:27">
      <c r="AA920054" s="7"/>
    </row>
    <row r="920055" spans="27:27">
      <c r="AA920055" s="7"/>
    </row>
    <row r="920056" spans="27:27">
      <c r="AA920056" s="7"/>
    </row>
    <row r="920057" spans="27:27">
      <c r="AA920057" s="7"/>
    </row>
    <row r="920058" spans="27:27">
      <c r="AA920058" s="7"/>
    </row>
    <row r="920059" spans="27:27">
      <c r="AA920059" s="7"/>
    </row>
    <row r="920060" spans="27:27">
      <c r="AA920060" s="7"/>
    </row>
    <row r="920061" spans="27:27">
      <c r="AA920061" s="7"/>
    </row>
    <row r="920062" spans="27:27">
      <c r="AA920062" s="7"/>
    </row>
    <row r="920063" spans="27:27">
      <c r="AA920063" s="7"/>
    </row>
    <row r="920064" spans="27:27">
      <c r="AA920064" s="7"/>
    </row>
    <row r="920065" spans="27:27">
      <c r="AA920065" s="7"/>
    </row>
    <row r="920066" spans="27:27">
      <c r="AA920066" s="7"/>
    </row>
    <row r="920067" spans="27:27">
      <c r="AA920067" s="7"/>
    </row>
    <row r="920068" spans="27:27">
      <c r="AA920068" s="7"/>
    </row>
    <row r="920069" spans="27:27">
      <c r="AA920069" s="7"/>
    </row>
    <row r="920070" spans="27:27">
      <c r="AA920070" s="7"/>
    </row>
    <row r="920071" spans="27:27">
      <c r="AA920071" s="7"/>
    </row>
    <row r="920072" spans="27:27">
      <c r="AA920072" s="7"/>
    </row>
    <row r="920073" spans="27:27">
      <c r="AA920073" s="7"/>
    </row>
    <row r="920074" spans="27:27">
      <c r="AA920074" s="7"/>
    </row>
    <row r="920075" spans="27:27">
      <c r="AA920075" s="7"/>
    </row>
    <row r="920076" spans="27:27">
      <c r="AA920076" s="7"/>
    </row>
    <row r="920077" spans="27:27">
      <c r="AA920077" s="7"/>
    </row>
    <row r="920078" spans="27:27">
      <c r="AA920078" s="7"/>
    </row>
    <row r="920079" spans="27:27">
      <c r="AA920079" s="7"/>
    </row>
    <row r="920080" spans="27:27">
      <c r="AA920080" s="7"/>
    </row>
    <row r="920081" spans="27:27">
      <c r="AA920081" s="7"/>
    </row>
    <row r="920082" spans="27:27">
      <c r="AA920082" s="7"/>
    </row>
    <row r="920083" spans="27:27">
      <c r="AA920083" s="7"/>
    </row>
    <row r="920084" spans="27:27">
      <c r="AA920084" s="7"/>
    </row>
    <row r="920085" spans="27:27">
      <c r="AA920085" s="7"/>
    </row>
    <row r="920086" spans="27:27">
      <c r="AA920086" s="7"/>
    </row>
    <row r="920087" spans="27:27">
      <c r="AA920087" s="7"/>
    </row>
    <row r="920088" spans="27:27">
      <c r="AA920088" s="7"/>
    </row>
    <row r="920089" spans="27:27">
      <c r="AA920089" s="7"/>
    </row>
    <row r="920090" spans="27:27">
      <c r="AA920090" s="7"/>
    </row>
    <row r="920091" spans="27:27">
      <c r="AA920091" s="7"/>
    </row>
    <row r="920092" spans="27:27">
      <c r="AA920092" s="7"/>
    </row>
    <row r="920093" spans="27:27">
      <c r="AA920093" s="7"/>
    </row>
    <row r="920094" spans="27:27">
      <c r="AA920094" s="7"/>
    </row>
    <row r="920095" spans="27:27">
      <c r="AA920095" s="7"/>
    </row>
    <row r="920096" spans="27:27">
      <c r="AA920096" s="7"/>
    </row>
    <row r="920097" spans="27:27">
      <c r="AA920097" s="7"/>
    </row>
    <row r="920098" spans="27:27">
      <c r="AA920098" s="7"/>
    </row>
    <row r="920099" spans="27:27">
      <c r="AA920099" s="7"/>
    </row>
    <row r="920100" spans="27:27">
      <c r="AA920100" s="7"/>
    </row>
    <row r="920101" spans="27:27">
      <c r="AA920101" s="7"/>
    </row>
    <row r="920102" spans="27:27">
      <c r="AA920102" s="7"/>
    </row>
    <row r="920103" spans="27:27">
      <c r="AA920103" s="7"/>
    </row>
    <row r="920104" spans="27:27">
      <c r="AA920104" s="7"/>
    </row>
    <row r="920105" spans="27:27">
      <c r="AA920105" s="7"/>
    </row>
    <row r="920106" spans="27:27">
      <c r="AA920106" s="7"/>
    </row>
    <row r="920107" spans="27:27">
      <c r="AA920107" s="7"/>
    </row>
    <row r="920108" spans="27:27">
      <c r="AA920108" s="7"/>
    </row>
    <row r="920109" spans="27:27">
      <c r="AA920109" s="7"/>
    </row>
    <row r="920110" spans="27:27">
      <c r="AA920110" s="7"/>
    </row>
    <row r="920111" spans="27:27">
      <c r="AA920111" s="7"/>
    </row>
    <row r="920112" spans="27:27">
      <c r="AA920112" s="7"/>
    </row>
    <row r="920113" spans="27:27">
      <c r="AA920113" s="7"/>
    </row>
    <row r="920114" spans="27:27">
      <c r="AA920114" s="7"/>
    </row>
    <row r="920115" spans="27:27">
      <c r="AA920115" s="7"/>
    </row>
    <row r="920116" spans="27:27">
      <c r="AA920116" s="7"/>
    </row>
    <row r="920117" spans="27:27">
      <c r="AA920117" s="7"/>
    </row>
    <row r="920118" spans="27:27">
      <c r="AA920118" s="7"/>
    </row>
    <row r="920119" spans="27:27">
      <c r="AA920119" s="7"/>
    </row>
    <row r="920120" spans="27:27">
      <c r="AA920120" s="7"/>
    </row>
    <row r="920121" spans="27:27">
      <c r="AA920121" s="7"/>
    </row>
    <row r="920122" spans="27:27">
      <c r="AA920122" s="7"/>
    </row>
    <row r="920123" spans="27:27">
      <c r="AA920123" s="7"/>
    </row>
    <row r="920124" spans="27:27">
      <c r="AA920124" s="7"/>
    </row>
    <row r="920125" spans="27:27">
      <c r="AA920125" s="7"/>
    </row>
    <row r="920126" spans="27:27">
      <c r="AA920126" s="7"/>
    </row>
    <row r="920127" spans="27:27">
      <c r="AA920127" s="7"/>
    </row>
    <row r="920128" spans="27:27">
      <c r="AA920128" s="7"/>
    </row>
    <row r="920129" spans="27:27">
      <c r="AA920129" s="7"/>
    </row>
    <row r="920130" spans="27:27">
      <c r="AA920130" s="7"/>
    </row>
    <row r="920131" spans="27:27">
      <c r="AA920131" s="7"/>
    </row>
    <row r="920132" spans="27:27">
      <c r="AA920132" s="7"/>
    </row>
    <row r="920133" spans="27:27">
      <c r="AA920133" s="7"/>
    </row>
    <row r="920134" spans="27:27">
      <c r="AA920134" s="7"/>
    </row>
    <row r="920135" spans="27:27">
      <c r="AA920135" s="7"/>
    </row>
    <row r="920136" spans="27:27">
      <c r="AA920136" s="7"/>
    </row>
    <row r="920137" spans="27:27">
      <c r="AA920137" s="7"/>
    </row>
    <row r="920138" spans="27:27">
      <c r="AA920138" s="7"/>
    </row>
    <row r="920139" spans="27:27">
      <c r="AA920139" s="7"/>
    </row>
    <row r="920140" spans="27:27">
      <c r="AA920140" s="7"/>
    </row>
    <row r="920141" spans="27:27">
      <c r="AA920141" s="7"/>
    </row>
    <row r="920142" spans="27:27">
      <c r="AA920142" s="7"/>
    </row>
    <row r="920143" spans="27:27">
      <c r="AA920143" s="7"/>
    </row>
    <row r="920144" spans="27:27">
      <c r="AA920144" s="7"/>
    </row>
    <row r="920145" spans="27:27">
      <c r="AA920145" s="7"/>
    </row>
    <row r="920146" spans="27:27">
      <c r="AA920146" s="7"/>
    </row>
    <row r="920147" spans="27:27">
      <c r="AA920147" s="7"/>
    </row>
    <row r="920148" spans="27:27">
      <c r="AA920148" s="7"/>
    </row>
    <row r="920149" spans="27:27">
      <c r="AA920149" s="7"/>
    </row>
    <row r="920150" spans="27:27">
      <c r="AA920150" s="7"/>
    </row>
    <row r="920151" spans="27:27">
      <c r="AA920151" s="7"/>
    </row>
    <row r="920152" spans="27:27">
      <c r="AA920152" s="7"/>
    </row>
    <row r="920153" spans="27:27">
      <c r="AA920153" s="7"/>
    </row>
    <row r="920154" spans="27:27">
      <c r="AA920154" s="7"/>
    </row>
    <row r="920155" spans="27:27">
      <c r="AA920155" s="7"/>
    </row>
    <row r="920156" spans="27:27">
      <c r="AA920156" s="7"/>
    </row>
    <row r="920157" spans="27:27">
      <c r="AA920157" s="7"/>
    </row>
    <row r="920158" spans="27:27">
      <c r="AA920158" s="7"/>
    </row>
    <row r="920159" spans="27:27">
      <c r="AA920159" s="7"/>
    </row>
    <row r="920160" spans="27:27">
      <c r="AA920160" s="7"/>
    </row>
    <row r="920161" spans="27:27">
      <c r="AA920161" s="7"/>
    </row>
    <row r="920162" spans="27:27">
      <c r="AA920162" s="7"/>
    </row>
    <row r="920163" spans="27:27">
      <c r="AA920163" s="7"/>
    </row>
    <row r="920164" spans="27:27">
      <c r="AA920164" s="7"/>
    </row>
    <row r="920165" spans="27:27">
      <c r="AA920165" s="7"/>
    </row>
    <row r="920166" spans="27:27">
      <c r="AA920166" s="7"/>
    </row>
    <row r="920167" spans="27:27">
      <c r="AA920167" s="7"/>
    </row>
    <row r="920168" spans="27:27">
      <c r="AA920168" s="7"/>
    </row>
    <row r="920169" spans="27:27">
      <c r="AA920169" s="7"/>
    </row>
    <row r="920170" spans="27:27">
      <c r="AA920170" s="7"/>
    </row>
    <row r="920171" spans="27:27">
      <c r="AA920171" s="7"/>
    </row>
    <row r="920172" spans="27:27">
      <c r="AA920172" s="7"/>
    </row>
    <row r="920173" spans="27:27">
      <c r="AA920173" s="7"/>
    </row>
    <row r="920174" spans="27:27">
      <c r="AA920174" s="7"/>
    </row>
    <row r="920175" spans="27:27">
      <c r="AA920175" s="7"/>
    </row>
    <row r="920176" spans="27:27">
      <c r="AA920176" s="7"/>
    </row>
    <row r="920177" spans="27:27">
      <c r="AA920177" s="7"/>
    </row>
    <row r="920178" spans="27:27">
      <c r="AA920178" s="7"/>
    </row>
    <row r="920179" spans="27:27">
      <c r="AA920179" s="7"/>
    </row>
    <row r="920180" spans="27:27">
      <c r="AA920180" s="7"/>
    </row>
    <row r="920181" spans="27:27">
      <c r="AA920181" s="7"/>
    </row>
    <row r="920182" spans="27:27">
      <c r="AA920182" s="7"/>
    </row>
    <row r="920183" spans="27:27">
      <c r="AA920183" s="7"/>
    </row>
    <row r="920184" spans="27:27">
      <c r="AA920184" s="7"/>
    </row>
    <row r="920185" spans="27:27">
      <c r="AA920185" s="7"/>
    </row>
    <row r="920186" spans="27:27">
      <c r="AA920186" s="7"/>
    </row>
    <row r="920187" spans="27:27">
      <c r="AA920187" s="7"/>
    </row>
    <row r="920188" spans="27:27">
      <c r="AA920188" s="7"/>
    </row>
    <row r="920189" spans="27:27">
      <c r="AA920189" s="7"/>
    </row>
    <row r="920190" spans="27:27">
      <c r="AA920190" s="7"/>
    </row>
    <row r="920191" spans="27:27">
      <c r="AA920191" s="7"/>
    </row>
    <row r="920192" spans="27:27">
      <c r="AA920192" s="7"/>
    </row>
    <row r="920193" spans="27:27">
      <c r="AA920193" s="7"/>
    </row>
    <row r="920194" spans="27:27">
      <c r="AA920194" s="7"/>
    </row>
    <row r="920195" spans="27:27">
      <c r="AA920195" s="7"/>
    </row>
    <row r="920196" spans="27:27">
      <c r="AA920196" s="7"/>
    </row>
    <row r="920197" spans="27:27">
      <c r="AA920197" s="7"/>
    </row>
    <row r="920198" spans="27:27">
      <c r="AA920198" s="7"/>
    </row>
    <row r="920199" spans="27:27">
      <c r="AA920199" s="7"/>
    </row>
    <row r="920200" spans="27:27">
      <c r="AA920200" s="7"/>
    </row>
    <row r="920201" spans="27:27">
      <c r="AA920201" s="7"/>
    </row>
    <row r="920202" spans="27:27">
      <c r="AA920202" s="7"/>
    </row>
    <row r="920203" spans="27:27">
      <c r="AA920203" s="7"/>
    </row>
    <row r="920204" spans="27:27">
      <c r="AA920204" s="7"/>
    </row>
    <row r="920205" spans="27:27">
      <c r="AA920205" s="7"/>
    </row>
    <row r="920206" spans="27:27">
      <c r="AA920206" s="7"/>
    </row>
    <row r="920207" spans="27:27">
      <c r="AA920207" s="7"/>
    </row>
    <row r="920208" spans="27:27">
      <c r="AA920208" s="7"/>
    </row>
    <row r="920209" spans="27:27">
      <c r="AA920209" s="7"/>
    </row>
    <row r="920210" spans="27:27">
      <c r="AA920210" s="7"/>
    </row>
    <row r="920211" spans="27:27">
      <c r="AA920211" s="7"/>
    </row>
    <row r="920212" spans="27:27">
      <c r="AA920212" s="7"/>
    </row>
    <row r="920213" spans="27:27">
      <c r="AA920213" s="7"/>
    </row>
    <row r="920214" spans="27:27">
      <c r="AA920214" s="7"/>
    </row>
    <row r="920215" spans="27:27">
      <c r="AA920215" s="7"/>
    </row>
    <row r="920216" spans="27:27">
      <c r="AA920216" s="7"/>
    </row>
    <row r="920217" spans="27:27">
      <c r="AA920217" s="7"/>
    </row>
    <row r="920218" spans="27:27">
      <c r="AA920218" s="7"/>
    </row>
    <row r="920219" spans="27:27">
      <c r="AA920219" s="7"/>
    </row>
    <row r="920220" spans="27:27">
      <c r="AA920220" s="7"/>
    </row>
    <row r="920221" spans="27:27">
      <c r="AA920221" s="7"/>
    </row>
    <row r="920222" spans="27:27">
      <c r="AA920222" s="7"/>
    </row>
    <row r="920223" spans="27:27">
      <c r="AA920223" s="7"/>
    </row>
    <row r="920224" spans="27:27">
      <c r="AA920224" s="7"/>
    </row>
    <row r="920225" spans="27:27">
      <c r="AA920225" s="7"/>
    </row>
    <row r="920226" spans="27:27">
      <c r="AA920226" s="7"/>
    </row>
    <row r="920227" spans="27:27">
      <c r="AA920227" s="7"/>
    </row>
    <row r="920228" spans="27:27">
      <c r="AA920228" s="7"/>
    </row>
    <row r="920229" spans="27:27">
      <c r="AA920229" s="7"/>
    </row>
    <row r="920230" spans="27:27">
      <c r="AA920230" s="7"/>
    </row>
    <row r="920231" spans="27:27">
      <c r="AA920231" s="7"/>
    </row>
    <row r="920232" spans="27:27">
      <c r="AA920232" s="7"/>
    </row>
    <row r="920233" spans="27:27">
      <c r="AA920233" s="7"/>
    </row>
    <row r="920234" spans="27:27">
      <c r="AA920234" s="7"/>
    </row>
    <row r="920235" spans="27:27">
      <c r="AA920235" s="7"/>
    </row>
    <row r="920236" spans="27:27">
      <c r="AA920236" s="7"/>
    </row>
    <row r="920237" spans="27:27">
      <c r="AA920237" s="7"/>
    </row>
    <row r="920238" spans="27:27">
      <c r="AA920238" s="7"/>
    </row>
    <row r="920239" spans="27:27">
      <c r="AA920239" s="7"/>
    </row>
    <row r="920240" spans="27:27">
      <c r="AA920240" s="7"/>
    </row>
    <row r="920241" spans="27:27">
      <c r="AA920241" s="7"/>
    </row>
    <row r="920242" spans="27:27">
      <c r="AA920242" s="7"/>
    </row>
    <row r="920243" spans="27:27">
      <c r="AA920243" s="7"/>
    </row>
    <row r="920244" spans="27:27">
      <c r="AA920244" s="7"/>
    </row>
    <row r="920245" spans="27:27">
      <c r="AA920245" s="7"/>
    </row>
    <row r="920246" spans="27:27">
      <c r="AA920246" s="7"/>
    </row>
    <row r="920247" spans="27:27">
      <c r="AA920247" s="7"/>
    </row>
    <row r="920248" spans="27:27">
      <c r="AA920248" s="7"/>
    </row>
    <row r="920249" spans="27:27">
      <c r="AA920249" s="7"/>
    </row>
    <row r="920250" spans="27:27">
      <c r="AA920250" s="7"/>
    </row>
    <row r="920251" spans="27:27">
      <c r="AA920251" s="7"/>
    </row>
    <row r="920252" spans="27:27">
      <c r="AA920252" s="7"/>
    </row>
    <row r="920253" spans="27:27">
      <c r="AA920253" s="7"/>
    </row>
    <row r="920254" spans="27:27">
      <c r="AA920254" s="7"/>
    </row>
    <row r="920255" spans="27:27">
      <c r="AA920255" s="7"/>
    </row>
    <row r="920256" spans="27:27">
      <c r="AA920256" s="7"/>
    </row>
    <row r="920257" spans="27:27">
      <c r="AA920257" s="7"/>
    </row>
    <row r="920258" spans="27:27">
      <c r="AA920258" s="7"/>
    </row>
    <row r="920259" spans="27:27">
      <c r="AA920259" s="7"/>
    </row>
    <row r="920260" spans="27:27">
      <c r="AA920260" s="7"/>
    </row>
    <row r="920261" spans="27:27">
      <c r="AA920261" s="7"/>
    </row>
    <row r="920262" spans="27:27">
      <c r="AA920262" s="7"/>
    </row>
    <row r="920263" spans="27:27">
      <c r="AA920263" s="7"/>
    </row>
    <row r="920264" spans="27:27">
      <c r="AA920264" s="7"/>
    </row>
    <row r="920265" spans="27:27">
      <c r="AA920265" s="7"/>
    </row>
    <row r="920266" spans="27:27">
      <c r="AA920266" s="7"/>
    </row>
    <row r="920267" spans="27:27">
      <c r="AA920267" s="7"/>
    </row>
    <row r="920268" spans="27:27">
      <c r="AA920268" s="7"/>
    </row>
    <row r="920269" spans="27:27">
      <c r="AA920269" s="7"/>
    </row>
    <row r="920270" spans="27:27">
      <c r="AA920270" s="7"/>
    </row>
    <row r="920271" spans="27:27">
      <c r="AA920271" s="7"/>
    </row>
    <row r="920272" spans="27:27">
      <c r="AA920272" s="7"/>
    </row>
    <row r="920273" spans="27:27">
      <c r="AA920273" s="7"/>
    </row>
    <row r="920274" spans="27:27">
      <c r="AA920274" s="7"/>
    </row>
    <row r="920275" spans="27:27">
      <c r="AA920275" s="7"/>
    </row>
    <row r="920276" spans="27:27">
      <c r="AA920276" s="7"/>
    </row>
    <row r="920277" spans="27:27">
      <c r="AA920277" s="7"/>
    </row>
    <row r="920278" spans="27:27">
      <c r="AA920278" s="7"/>
    </row>
    <row r="920279" spans="27:27">
      <c r="AA920279" s="7"/>
    </row>
    <row r="920280" spans="27:27">
      <c r="AA920280" s="7"/>
    </row>
    <row r="920281" spans="27:27">
      <c r="AA920281" s="7"/>
    </row>
    <row r="920282" spans="27:27">
      <c r="AA920282" s="7"/>
    </row>
    <row r="920283" spans="27:27">
      <c r="AA920283" s="7"/>
    </row>
    <row r="920284" spans="27:27">
      <c r="AA920284" s="7"/>
    </row>
    <row r="920285" spans="27:27">
      <c r="AA920285" s="7"/>
    </row>
    <row r="920286" spans="27:27">
      <c r="AA920286" s="7"/>
    </row>
    <row r="920287" spans="27:27">
      <c r="AA920287" s="7"/>
    </row>
    <row r="920288" spans="27:27">
      <c r="AA920288" s="7"/>
    </row>
    <row r="920289" spans="27:27">
      <c r="AA920289" s="7"/>
    </row>
    <row r="920290" spans="27:27">
      <c r="AA920290" s="7"/>
    </row>
    <row r="920291" spans="27:27">
      <c r="AA920291" s="7"/>
    </row>
    <row r="920292" spans="27:27">
      <c r="AA920292" s="7"/>
    </row>
    <row r="920293" spans="27:27">
      <c r="AA920293" s="7"/>
    </row>
    <row r="920294" spans="27:27">
      <c r="AA920294" s="7"/>
    </row>
    <row r="920295" spans="27:27">
      <c r="AA920295" s="7"/>
    </row>
    <row r="920296" spans="27:27">
      <c r="AA920296" s="7"/>
    </row>
    <row r="920297" spans="27:27">
      <c r="AA920297" s="7"/>
    </row>
    <row r="920298" spans="27:27">
      <c r="AA920298" s="7"/>
    </row>
    <row r="920299" spans="27:27">
      <c r="AA920299" s="7"/>
    </row>
    <row r="920300" spans="27:27">
      <c r="AA920300" s="7"/>
    </row>
    <row r="920301" spans="27:27">
      <c r="AA920301" s="7"/>
    </row>
    <row r="920302" spans="27:27">
      <c r="AA920302" s="7"/>
    </row>
    <row r="920303" spans="27:27">
      <c r="AA920303" s="7"/>
    </row>
    <row r="920304" spans="27:27">
      <c r="AA920304" s="7"/>
    </row>
    <row r="920305" spans="27:27">
      <c r="AA920305" s="7"/>
    </row>
    <row r="920306" spans="27:27">
      <c r="AA920306" s="7"/>
    </row>
    <row r="920307" spans="27:27">
      <c r="AA920307" s="7"/>
    </row>
    <row r="920308" spans="27:27">
      <c r="AA920308" s="7"/>
    </row>
    <row r="920309" spans="27:27">
      <c r="AA920309" s="7"/>
    </row>
    <row r="920310" spans="27:27">
      <c r="AA920310" s="7"/>
    </row>
    <row r="920311" spans="27:27">
      <c r="AA920311" s="7"/>
    </row>
    <row r="920312" spans="27:27">
      <c r="AA920312" s="7"/>
    </row>
    <row r="920313" spans="27:27">
      <c r="AA920313" s="7"/>
    </row>
    <row r="920314" spans="27:27">
      <c r="AA920314" s="7"/>
    </row>
    <row r="920315" spans="27:27">
      <c r="AA920315" s="7"/>
    </row>
    <row r="920316" spans="27:27">
      <c r="AA920316" s="7"/>
    </row>
    <row r="920317" spans="27:27">
      <c r="AA920317" s="7"/>
    </row>
    <row r="920318" spans="27:27">
      <c r="AA920318" s="7"/>
    </row>
    <row r="920319" spans="27:27">
      <c r="AA920319" s="7"/>
    </row>
    <row r="920320" spans="27:27">
      <c r="AA920320" s="7"/>
    </row>
    <row r="920321" spans="27:27">
      <c r="AA920321" s="7"/>
    </row>
    <row r="920322" spans="27:27">
      <c r="AA920322" s="7"/>
    </row>
    <row r="920323" spans="27:27">
      <c r="AA920323" s="7"/>
    </row>
    <row r="920324" spans="27:27">
      <c r="AA920324" s="7"/>
    </row>
    <row r="920325" spans="27:27">
      <c r="AA920325" s="7"/>
    </row>
    <row r="920326" spans="27:27">
      <c r="AA920326" s="7"/>
    </row>
    <row r="920327" spans="27:27">
      <c r="AA920327" s="7"/>
    </row>
    <row r="920328" spans="27:27">
      <c r="AA920328" s="7"/>
    </row>
    <row r="920329" spans="27:27">
      <c r="AA920329" s="7"/>
    </row>
    <row r="920330" spans="27:27">
      <c r="AA920330" s="7"/>
    </row>
    <row r="920331" spans="27:27">
      <c r="AA920331" s="7"/>
    </row>
    <row r="920332" spans="27:27">
      <c r="AA920332" s="7"/>
    </row>
    <row r="920333" spans="27:27">
      <c r="AA920333" s="7"/>
    </row>
    <row r="920334" spans="27:27">
      <c r="AA920334" s="7"/>
    </row>
    <row r="920335" spans="27:27">
      <c r="AA920335" s="7"/>
    </row>
    <row r="920336" spans="27:27">
      <c r="AA920336" s="7"/>
    </row>
    <row r="920337" spans="27:27">
      <c r="AA920337" s="7"/>
    </row>
    <row r="920338" spans="27:27">
      <c r="AA920338" s="7"/>
    </row>
    <row r="920339" spans="27:27">
      <c r="AA920339" s="7"/>
    </row>
    <row r="920340" spans="27:27">
      <c r="AA920340" s="7"/>
    </row>
    <row r="920341" spans="27:27">
      <c r="AA920341" s="7"/>
    </row>
    <row r="920342" spans="27:27">
      <c r="AA920342" s="7"/>
    </row>
    <row r="920343" spans="27:27">
      <c r="AA920343" s="7"/>
    </row>
    <row r="920344" spans="27:27">
      <c r="AA920344" s="7"/>
    </row>
    <row r="920345" spans="27:27">
      <c r="AA920345" s="7"/>
    </row>
    <row r="920346" spans="27:27">
      <c r="AA920346" s="7"/>
    </row>
    <row r="920347" spans="27:27">
      <c r="AA920347" s="7"/>
    </row>
    <row r="920348" spans="27:27">
      <c r="AA920348" s="7"/>
    </row>
    <row r="920349" spans="27:27">
      <c r="AA920349" s="7"/>
    </row>
    <row r="920350" spans="27:27">
      <c r="AA920350" s="7"/>
    </row>
    <row r="920351" spans="27:27">
      <c r="AA920351" s="7"/>
    </row>
    <row r="920352" spans="27:27">
      <c r="AA920352" s="7"/>
    </row>
    <row r="920353" spans="27:27">
      <c r="AA920353" s="7"/>
    </row>
    <row r="920354" spans="27:27">
      <c r="AA920354" s="7"/>
    </row>
    <row r="920355" spans="27:27">
      <c r="AA920355" s="7"/>
    </row>
    <row r="920356" spans="27:27">
      <c r="AA920356" s="7"/>
    </row>
    <row r="920357" spans="27:27">
      <c r="AA920357" s="7"/>
    </row>
    <row r="920358" spans="27:27">
      <c r="AA920358" s="7"/>
    </row>
    <row r="920359" spans="27:27">
      <c r="AA920359" s="7"/>
    </row>
    <row r="920360" spans="27:27">
      <c r="AA920360" s="7"/>
    </row>
    <row r="920361" spans="27:27">
      <c r="AA920361" s="7"/>
    </row>
    <row r="920362" spans="27:27">
      <c r="AA920362" s="7"/>
    </row>
    <row r="920363" spans="27:27">
      <c r="AA920363" s="7"/>
    </row>
    <row r="920364" spans="27:27">
      <c r="AA920364" s="7"/>
    </row>
    <row r="920365" spans="27:27">
      <c r="AA920365" s="7"/>
    </row>
    <row r="920366" spans="27:27">
      <c r="AA920366" s="7"/>
    </row>
    <row r="920367" spans="27:27">
      <c r="AA920367" s="7"/>
    </row>
    <row r="920368" spans="27:27">
      <c r="AA920368" s="7"/>
    </row>
    <row r="920369" spans="27:27">
      <c r="AA920369" s="7"/>
    </row>
    <row r="920370" spans="27:27">
      <c r="AA920370" s="7"/>
    </row>
    <row r="920371" spans="27:27">
      <c r="AA920371" s="7"/>
    </row>
    <row r="920372" spans="27:27">
      <c r="AA920372" s="7"/>
    </row>
    <row r="920373" spans="27:27">
      <c r="AA920373" s="7"/>
    </row>
    <row r="920374" spans="27:27">
      <c r="AA920374" s="7"/>
    </row>
    <row r="920375" spans="27:27">
      <c r="AA920375" s="7"/>
    </row>
    <row r="920376" spans="27:27">
      <c r="AA920376" s="7"/>
    </row>
    <row r="920377" spans="27:27">
      <c r="AA920377" s="7"/>
    </row>
    <row r="920378" spans="27:27">
      <c r="AA920378" s="7"/>
    </row>
    <row r="920379" spans="27:27">
      <c r="AA920379" s="7"/>
    </row>
    <row r="920380" spans="27:27">
      <c r="AA920380" s="7"/>
    </row>
    <row r="920381" spans="27:27">
      <c r="AA920381" s="7"/>
    </row>
    <row r="920382" spans="27:27">
      <c r="AA920382" s="7"/>
    </row>
    <row r="920383" spans="27:27">
      <c r="AA920383" s="7"/>
    </row>
    <row r="920384" spans="27:27">
      <c r="AA920384" s="7"/>
    </row>
    <row r="920385" spans="27:27">
      <c r="AA920385" s="7"/>
    </row>
    <row r="920386" spans="27:27">
      <c r="AA920386" s="7"/>
    </row>
    <row r="920387" spans="27:27">
      <c r="AA920387" s="7"/>
    </row>
    <row r="920388" spans="27:27">
      <c r="AA920388" s="7"/>
    </row>
    <row r="920389" spans="27:27">
      <c r="AA920389" s="7"/>
    </row>
    <row r="920390" spans="27:27">
      <c r="AA920390" s="7"/>
    </row>
    <row r="920391" spans="27:27">
      <c r="AA920391" s="7"/>
    </row>
    <row r="920392" spans="27:27">
      <c r="AA920392" s="7"/>
    </row>
    <row r="920393" spans="27:27">
      <c r="AA920393" s="7"/>
    </row>
    <row r="920394" spans="27:27">
      <c r="AA920394" s="7"/>
    </row>
    <row r="920395" spans="27:27">
      <c r="AA920395" s="7"/>
    </row>
    <row r="920396" spans="27:27">
      <c r="AA920396" s="7"/>
    </row>
    <row r="920397" spans="27:27">
      <c r="AA920397" s="7"/>
    </row>
    <row r="920398" spans="27:27">
      <c r="AA920398" s="7"/>
    </row>
    <row r="920399" spans="27:27">
      <c r="AA920399" s="7"/>
    </row>
    <row r="920400" spans="27:27">
      <c r="AA920400" s="7"/>
    </row>
    <row r="920401" spans="27:27">
      <c r="AA920401" s="7"/>
    </row>
    <row r="920402" spans="27:27">
      <c r="AA920402" s="7"/>
    </row>
    <row r="920403" spans="27:27">
      <c r="AA920403" s="7"/>
    </row>
    <row r="920404" spans="27:27">
      <c r="AA920404" s="7"/>
    </row>
    <row r="920405" spans="27:27">
      <c r="AA920405" s="7"/>
    </row>
    <row r="920406" spans="27:27">
      <c r="AA920406" s="7"/>
    </row>
    <row r="920407" spans="27:27">
      <c r="AA920407" s="7"/>
    </row>
    <row r="920408" spans="27:27">
      <c r="AA920408" s="7"/>
    </row>
    <row r="920409" spans="27:27">
      <c r="AA920409" s="7"/>
    </row>
    <row r="920410" spans="27:27">
      <c r="AA920410" s="7"/>
    </row>
    <row r="920411" spans="27:27">
      <c r="AA920411" s="7"/>
    </row>
    <row r="920412" spans="27:27">
      <c r="AA920412" s="7"/>
    </row>
    <row r="920413" spans="27:27">
      <c r="AA920413" s="7"/>
    </row>
    <row r="920414" spans="27:27">
      <c r="AA920414" s="7"/>
    </row>
    <row r="920415" spans="27:27">
      <c r="AA920415" s="7"/>
    </row>
    <row r="920416" spans="27:27">
      <c r="AA920416" s="7"/>
    </row>
    <row r="920417" spans="27:27">
      <c r="AA920417" s="7"/>
    </row>
    <row r="920418" spans="27:27">
      <c r="AA920418" s="7"/>
    </row>
    <row r="920419" spans="27:27">
      <c r="AA920419" s="7"/>
    </row>
    <row r="920420" spans="27:27">
      <c r="AA920420" s="7"/>
    </row>
    <row r="920421" spans="27:27">
      <c r="AA920421" s="7"/>
    </row>
    <row r="920422" spans="27:27">
      <c r="AA920422" s="7"/>
    </row>
    <row r="920423" spans="27:27">
      <c r="AA920423" s="7"/>
    </row>
    <row r="920424" spans="27:27">
      <c r="AA920424" s="7"/>
    </row>
    <row r="920425" spans="27:27">
      <c r="AA920425" s="7"/>
    </row>
    <row r="920426" spans="27:27">
      <c r="AA920426" s="7"/>
    </row>
    <row r="920427" spans="27:27">
      <c r="AA920427" s="7"/>
    </row>
    <row r="920428" spans="27:27">
      <c r="AA920428" s="7"/>
    </row>
    <row r="920429" spans="27:27">
      <c r="AA920429" s="7"/>
    </row>
    <row r="920430" spans="27:27">
      <c r="AA920430" s="7"/>
    </row>
    <row r="920431" spans="27:27">
      <c r="AA920431" s="7"/>
    </row>
    <row r="920432" spans="27:27">
      <c r="AA920432" s="7"/>
    </row>
    <row r="920433" spans="27:27">
      <c r="AA920433" s="7"/>
    </row>
    <row r="920434" spans="27:27">
      <c r="AA920434" s="7"/>
    </row>
    <row r="920435" spans="27:27">
      <c r="AA920435" s="7"/>
    </row>
    <row r="920436" spans="27:27">
      <c r="AA920436" s="7"/>
    </row>
    <row r="920437" spans="27:27">
      <c r="AA920437" s="7"/>
    </row>
    <row r="920438" spans="27:27">
      <c r="AA920438" s="7"/>
    </row>
    <row r="920439" spans="27:27">
      <c r="AA920439" s="7"/>
    </row>
    <row r="920440" spans="27:27">
      <c r="AA920440" s="7"/>
    </row>
    <row r="920441" spans="27:27">
      <c r="AA920441" s="7"/>
    </row>
    <row r="920442" spans="27:27">
      <c r="AA920442" s="7"/>
    </row>
    <row r="920443" spans="27:27">
      <c r="AA920443" s="7"/>
    </row>
    <row r="920444" spans="27:27">
      <c r="AA920444" s="7"/>
    </row>
    <row r="920445" spans="27:27">
      <c r="AA920445" s="7"/>
    </row>
    <row r="920446" spans="27:27">
      <c r="AA920446" s="7"/>
    </row>
    <row r="920447" spans="27:27">
      <c r="AA920447" s="7"/>
    </row>
    <row r="920448" spans="27:27">
      <c r="AA920448" s="7"/>
    </row>
    <row r="920449" spans="27:27">
      <c r="AA920449" s="7"/>
    </row>
    <row r="920450" spans="27:27">
      <c r="AA920450" s="7"/>
    </row>
    <row r="920451" spans="27:27">
      <c r="AA920451" s="7"/>
    </row>
    <row r="920452" spans="27:27">
      <c r="AA920452" s="7"/>
    </row>
    <row r="920453" spans="27:27">
      <c r="AA920453" s="7"/>
    </row>
    <row r="920454" spans="27:27">
      <c r="AA920454" s="7"/>
    </row>
    <row r="920455" spans="27:27">
      <c r="AA920455" s="7"/>
    </row>
    <row r="920456" spans="27:27">
      <c r="AA920456" s="7"/>
    </row>
    <row r="920457" spans="27:27">
      <c r="AA920457" s="7"/>
    </row>
    <row r="920458" spans="27:27">
      <c r="AA920458" s="7"/>
    </row>
    <row r="920459" spans="27:27">
      <c r="AA920459" s="7"/>
    </row>
    <row r="920460" spans="27:27">
      <c r="AA920460" s="7"/>
    </row>
    <row r="920461" spans="27:27">
      <c r="AA920461" s="7"/>
    </row>
    <row r="920462" spans="27:27">
      <c r="AA920462" s="7"/>
    </row>
    <row r="920463" spans="27:27">
      <c r="AA920463" s="7"/>
    </row>
    <row r="920464" spans="27:27">
      <c r="AA920464" s="7"/>
    </row>
    <row r="920465" spans="27:27">
      <c r="AA920465" s="7"/>
    </row>
    <row r="920466" spans="27:27">
      <c r="AA920466" s="7"/>
    </row>
    <row r="920467" spans="27:27">
      <c r="AA920467" s="7"/>
    </row>
    <row r="920468" spans="27:27">
      <c r="AA920468" s="7"/>
    </row>
    <row r="920469" spans="27:27">
      <c r="AA920469" s="7"/>
    </row>
    <row r="920470" spans="27:27">
      <c r="AA920470" s="7"/>
    </row>
    <row r="920471" spans="27:27">
      <c r="AA920471" s="7"/>
    </row>
    <row r="920472" spans="27:27">
      <c r="AA920472" s="7"/>
    </row>
    <row r="920473" spans="27:27">
      <c r="AA920473" s="7"/>
    </row>
    <row r="920474" spans="27:27">
      <c r="AA920474" s="7"/>
    </row>
    <row r="920475" spans="27:27">
      <c r="AA920475" s="7"/>
    </row>
    <row r="920476" spans="27:27">
      <c r="AA920476" s="7"/>
    </row>
    <row r="920477" spans="27:27">
      <c r="AA920477" s="7"/>
    </row>
    <row r="920478" spans="27:27">
      <c r="AA920478" s="7"/>
    </row>
    <row r="920479" spans="27:27">
      <c r="AA920479" s="7"/>
    </row>
    <row r="920480" spans="27:27">
      <c r="AA920480" s="7"/>
    </row>
    <row r="920481" spans="27:27">
      <c r="AA920481" s="7"/>
    </row>
    <row r="920482" spans="27:27">
      <c r="AA920482" s="7"/>
    </row>
    <row r="920483" spans="27:27">
      <c r="AA920483" s="7"/>
    </row>
    <row r="920484" spans="27:27">
      <c r="AA920484" s="7"/>
    </row>
    <row r="920485" spans="27:27">
      <c r="AA920485" s="7"/>
    </row>
    <row r="920486" spans="27:27">
      <c r="AA920486" s="7"/>
    </row>
    <row r="920487" spans="27:27">
      <c r="AA920487" s="7"/>
    </row>
    <row r="920488" spans="27:27">
      <c r="AA920488" s="7"/>
    </row>
    <row r="920489" spans="27:27">
      <c r="AA920489" s="7"/>
    </row>
    <row r="920490" spans="27:27">
      <c r="AA920490" s="7"/>
    </row>
    <row r="920491" spans="27:27">
      <c r="AA920491" s="7"/>
    </row>
    <row r="920492" spans="27:27">
      <c r="AA920492" s="7"/>
    </row>
    <row r="920493" spans="27:27">
      <c r="AA920493" s="7"/>
    </row>
    <row r="920494" spans="27:27">
      <c r="AA920494" s="7"/>
    </row>
    <row r="920495" spans="27:27">
      <c r="AA920495" s="7"/>
    </row>
    <row r="920496" spans="27:27">
      <c r="AA920496" s="7"/>
    </row>
    <row r="920497" spans="27:27">
      <c r="AA920497" s="7"/>
    </row>
    <row r="920498" spans="27:27">
      <c r="AA920498" s="7"/>
    </row>
    <row r="920499" spans="27:27">
      <c r="AA920499" s="7"/>
    </row>
    <row r="920500" spans="27:27">
      <c r="AA920500" s="7"/>
    </row>
    <row r="920501" spans="27:27">
      <c r="AA920501" s="7"/>
    </row>
    <row r="920502" spans="27:27">
      <c r="AA920502" s="7"/>
    </row>
    <row r="920503" spans="27:27">
      <c r="AA920503" s="7"/>
    </row>
    <row r="920504" spans="27:27">
      <c r="AA920504" s="7"/>
    </row>
    <row r="920505" spans="27:27">
      <c r="AA920505" s="7"/>
    </row>
    <row r="920506" spans="27:27">
      <c r="AA920506" s="7"/>
    </row>
    <row r="920507" spans="27:27">
      <c r="AA920507" s="7"/>
    </row>
    <row r="920508" spans="27:27">
      <c r="AA920508" s="7"/>
    </row>
    <row r="920509" spans="27:27">
      <c r="AA920509" s="7"/>
    </row>
    <row r="920510" spans="27:27">
      <c r="AA920510" s="7"/>
    </row>
    <row r="920511" spans="27:27">
      <c r="AA920511" s="7"/>
    </row>
    <row r="920512" spans="27:27">
      <c r="AA920512" s="7"/>
    </row>
    <row r="920513" spans="27:27">
      <c r="AA920513" s="7"/>
    </row>
    <row r="920514" spans="27:27">
      <c r="AA920514" s="7"/>
    </row>
    <row r="920515" spans="27:27">
      <c r="AA920515" s="7"/>
    </row>
    <row r="920516" spans="27:27">
      <c r="AA920516" s="7"/>
    </row>
    <row r="920517" spans="27:27">
      <c r="AA920517" s="7"/>
    </row>
    <row r="920518" spans="27:27">
      <c r="AA920518" s="7"/>
    </row>
    <row r="920519" spans="27:27">
      <c r="AA920519" s="7"/>
    </row>
    <row r="920520" spans="27:27">
      <c r="AA920520" s="7"/>
    </row>
    <row r="920521" spans="27:27">
      <c r="AA920521" s="7"/>
    </row>
    <row r="920522" spans="27:27">
      <c r="AA920522" s="7"/>
    </row>
    <row r="920523" spans="27:27">
      <c r="AA920523" s="7"/>
    </row>
    <row r="920524" spans="27:27">
      <c r="AA920524" s="7"/>
    </row>
    <row r="920525" spans="27:27">
      <c r="AA920525" s="7"/>
    </row>
    <row r="920526" spans="27:27">
      <c r="AA920526" s="7"/>
    </row>
    <row r="920527" spans="27:27">
      <c r="AA920527" s="7"/>
    </row>
    <row r="920528" spans="27:27">
      <c r="AA920528" s="7"/>
    </row>
    <row r="920529" spans="27:27">
      <c r="AA920529" s="7"/>
    </row>
    <row r="920530" spans="27:27">
      <c r="AA920530" s="7"/>
    </row>
    <row r="920531" spans="27:27">
      <c r="AA920531" s="7"/>
    </row>
    <row r="920532" spans="27:27">
      <c r="AA920532" s="7"/>
    </row>
    <row r="920533" spans="27:27">
      <c r="AA920533" s="7"/>
    </row>
    <row r="920534" spans="27:27">
      <c r="AA920534" s="7"/>
    </row>
    <row r="920535" spans="27:27">
      <c r="AA920535" s="7"/>
    </row>
    <row r="920536" spans="27:27">
      <c r="AA920536" s="7"/>
    </row>
    <row r="920537" spans="27:27">
      <c r="AA920537" s="7"/>
    </row>
    <row r="920538" spans="27:27">
      <c r="AA920538" s="7"/>
    </row>
    <row r="920539" spans="27:27">
      <c r="AA920539" s="7"/>
    </row>
    <row r="920540" spans="27:27">
      <c r="AA920540" s="7"/>
    </row>
    <row r="920541" spans="27:27">
      <c r="AA920541" s="7"/>
    </row>
    <row r="920542" spans="27:27">
      <c r="AA920542" s="7"/>
    </row>
    <row r="920543" spans="27:27">
      <c r="AA920543" s="7"/>
    </row>
    <row r="920544" spans="27:27">
      <c r="AA920544" s="7"/>
    </row>
    <row r="920545" spans="27:27">
      <c r="AA920545" s="7"/>
    </row>
    <row r="920546" spans="27:27">
      <c r="AA920546" s="7"/>
    </row>
    <row r="920547" spans="27:27">
      <c r="AA920547" s="7"/>
    </row>
    <row r="920548" spans="27:27">
      <c r="AA920548" s="7"/>
    </row>
    <row r="920549" spans="27:27">
      <c r="AA920549" s="7"/>
    </row>
    <row r="920550" spans="27:27">
      <c r="AA920550" s="7"/>
    </row>
    <row r="920551" spans="27:27">
      <c r="AA920551" s="7"/>
    </row>
    <row r="920552" spans="27:27">
      <c r="AA920552" s="7"/>
    </row>
    <row r="920553" spans="27:27">
      <c r="AA920553" s="7"/>
    </row>
    <row r="920554" spans="27:27">
      <c r="AA920554" s="7"/>
    </row>
    <row r="920555" spans="27:27">
      <c r="AA920555" s="7"/>
    </row>
    <row r="920556" spans="27:27">
      <c r="AA920556" s="7"/>
    </row>
    <row r="920557" spans="27:27">
      <c r="AA920557" s="7"/>
    </row>
    <row r="920558" spans="27:27">
      <c r="AA920558" s="7"/>
    </row>
    <row r="920559" spans="27:27">
      <c r="AA920559" s="7"/>
    </row>
    <row r="920560" spans="27:27">
      <c r="AA920560" s="7"/>
    </row>
    <row r="920561" spans="27:27">
      <c r="AA920561" s="7"/>
    </row>
    <row r="920562" spans="27:27">
      <c r="AA920562" s="7"/>
    </row>
    <row r="920563" spans="27:27">
      <c r="AA920563" s="7"/>
    </row>
    <row r="920564" spans="27:27">
      <c r="AA920564" s="7"/>
    </row>
    <row r="920565" spans="27:27">
      <c r="AA920565" s="7"/>
    </row>
    <row r="920566" spans="27:27">
      <c r="AA920566" s="7"/>
    </row>
    <row r="920567" spans="27:27">
      <c r="AA920567" s="7"/>
    </row>
    <row r="920568" spans="27:27">
      <c r="AA920568" s="7"/>
    </row>
    <row r="920569" spans="27:27">
      <c r="AA920569" s="7"/>
    </row>
    <row r="920570" spans="27:27">
      <c r="AA920570" s="7"/>
    </row>
    <row r="920571" spans="27:27">
      <c r="AA920571" s="7"/>
    </row>
    <row r="920572" spans="27:27">
      <c r="AA920572" s="7"/>
    </row>
    <row r="920573" spans="27:27">
      <c r="AA920573" s="7"/>
    </row>
    <row r="920574" spans="27:27">
      <c r="AA920574" s="7"/>
    </row>
    <row r="920575" spans="27:27">
      <c r="AA920575" s="7"/>
    </row>
    <row r="920576" spans="27:27">
      <c r="AA920576" s="7"/>
    </row>
    <row r="920577" spans="27:27">
      <c r="AA920577" s="7"/>
    </row>
    <row r="920578" spans="27:27">
      <c r="AA920578" s="7"/>
    </row>
    <row r="920579" spans="27:27">
      <c r="AA920579" s="7"/>
    </row>
    <row r="920580" spans="27:27">
      <c r="AA920580" s="7"/>
    </row>
    <row r="920581" spans="27:27">
      <c r="AA920581" s="7"/>
    </row>
    <row r="920582" spans="27:27">
      <c r="AA920582" s="7"/>
    </row>
    <row r="920583" spans="27:27">
      <c r="AA920583" s="7"/>
    </row>
    <row r="920584" spans="27:27">
      <c r="AA920584" s="7"/>
    </row>
    <row r="920585" spans="27:27">
      <c r="AA920585" s="7"/>
    </row>
    <row r="920586" spans="27:27">
      <c r="AA920586" s="7"/>
    </row>
    <row r="920587" spans="27:27">
      <c r="AA920587" s="7"/>
    </row>
    <row r="920588" spans="27:27">
      <c r="AA920588" s="7"/>
    </row>
    <row r="920589" spans="27:27">
      <c r="AA920589" s="7"/>
    </row>
    <row r="920590" spans="27:27">
      <c r="AA920590" s="7"/>
    </row>
    <row r="920591" spans="27:27">
      <c r="AA920591" s="7"/>
    </row>
    <row r="920592" spans="27:27">
      <c r="AA920592" s="7"/>
    </row>
    <row r="920593" spans="27:27">
      <c r="AA920593" s="7"/>
    </row>
    <row r="920594" spans="27:27">
      <c r="AA920594" s="7"/>
    </row>
    <row r="920595" spans="27:27">
      <c r="AA920595" s="7"/>
    </row>
    <row r="920596" spans="27:27">
      <c r="AA920596" s="7"/>
    </row>
    <row r="920597" spans="27:27">
      <c r="AA920597" s="7"/>
    </row>
    <row r="920598" spans="27:27">
      <c r="AA920598" s="7"/>
    </row>
    <row r="920599" spans="27:27">
      <c r="AA920599" s="7"/>
    </row>
    <row r="920600" spans="27:27">
      <c r="AA920600" s="7"/>
    </row>
    <row r="920601" spans="27:27">
      <c r="AA920601" s="7"/>
    </row>
    <row r="920602" spans="27:27">
      <c r="AA920602" s="7"/>
    </row>
    <row r="920603" spans="27:27">
      <c r="AA920603" s="7"/>
    </row>
    <row r="920604" spans="27:27">
      <c r="AA920604" s="7"/>
    </row>
    <row r="920605" spans="27:27">
      <c r="AA920605" s="7"/>
    </row>
    <row r="920606" spans="27:27">
      <c r="AA920606" s="7"/>
    </row>
    <row r="920607" spans="27:27">
      <c r="AA920607" s="7"/>
    </row>
    <row r="920608" spans="27:27">
      <c r="AA920608" s="7"/>
    </row>
    <row r="920609" spans="27:27">
      <c r="AA920609" s="7"/>
    </row>
    <row r="920610" spans="27:27">
      <c r="AA920610" s="7"/>
    </row>
    <row r="920611" spans="27:27">
      <c r="AA920611" s="7"/>
    </row>
    <row r="920612" spans="27:27">
      <c r="AA920612" s="7"/>
    </row>
    <row r="920613" spans="27:27">
      <c r="AA920613" s="7"/>
    </row>
    <row r="920614" spans="27:27">
      <c r="AA920614" s="7"/>
    </row>
    <row r="920615" spans="27:27">
      <c r="AA920615" s="7"/>
    </row>
    <row r="920616" spans="27:27">
      <c r="AA920616" s="7"/>
    </row>
    <row r="920617" spans="27:27">
      <c r="AA920617" s="7"/>
    </row>
    <row r="920618" spans="27:27">
      <c r="AA920618" s="7"/>
    </row>
    <row r="920619" spans="27:27">
      <c r="AA920619" s="7"/>
    </row>
    <row r="920620" spans="27:27">
      <c r="AA920620" s="7"/>
    </row>
    <row r="920621" spans="27:27">
      <c r="AA920621" s="7"/>
    </row>
    <row r="920622" spans="27:27">
      <c r="AA920622" s="7"/>
    </row>
    <row r="920623" spans="27:27">
      <c r="AA920623" s="7"/>
    </row>
    <row r="920624" spans="27:27">
      <c r="AA920624" s="7"/>
    </row>
    <row r="920625" spans="27:27">
      <c r="AA920625" s="7"/>
    </row>
    <row r="920626" spans="27:27">
      <c r="AA920626" s="7"/>
    </row>
    <row r="920627" spans="27:27">
      <c r="AA920627" s="7"/>
    </row>
    <row r="920628" spans="27:27">
      <c r="AA920628" s="7"/>
    </row>
    <row r="920629" spans="27:27">
      <c r="AA920629" s="7"/>
    </row>
    <row r="920630" spans="27:27">
      <c r="AA920630" s="7"/>
    </row>
    <row r="920631" spans="27:27">
      <c r="AA920631" s="7"/>
    </row>
    <row r="920632" spans="27:27">
      <c r="AA920632" s="7"/>
    </row>
    <row r="920633" spans="27:27">
      <c r="AA920633" s="7"/>
    </row>
    <row r="920634" spans="27:27">
      <c r="AA920634" s="7"/>
    </row>
    <row r="920635" spans="27:27">
      <c r="AA920635" s="7"/>
    </row>
    <row r="920636" spans="27:27">
      <c r="AA920636" s="7"/>
    </row>
    <row r="920637" spans="27:27">
      <c r="AA920637" s="7"/>
    </row>
    <row r="920638" spans="27:27">
      <c r="AA920638" s="7"/>
    </row>
    <row r="920639" spans="27:27">
      <c r="AA920639" s="7"/>
    </row>
    <row r="920640" spans="27:27">
      <c r="AA920640" s="7"/>
    </row>
    <row r="920641" spans="27:27">
      <c r="AA920641" s="7"/>
    </row>
    <row r="920642" spans="27:27">
      <c r="AA920642" s="7"/>
    </row>
    <row r="920643" spans="27:27">
      <c r="AA920643" s="7"/>
    </row>
    <row r="920644" spans="27:27">
      <c r="AA920644" s="7"/>
    </row>
    <row r="920645" spans="27:27">
      <c r="AA920645" s="7"/>
    </row>
    <row r="920646" spans="27:27">
      <c r="AA920646" s="7"/>
    </row>
    <row r="920647" spans="27:27">
      <c r="AA920647" s="7"/>
    </row>
    <row r="920648" spans="27:27">
      <c r="AA920648" s="7"/>
    </row>
    <row r="920649" spans="27:27">
      <c r="AA920649" s="7"/>
    </row>
    <row r="920650" spans="27:27">
      <c r="AA920650" s="7"/>
    </row>
    <row r="920651" spans="27:27">
      <c r="AA920651" s="7"/>
    </row>
    <row r="920652" spans="27:27">
      <c r="AA920652" s="7"/>
    </row>
    <row r="920653" spans="27:27">
      <c r="AA920653" s="7"/>
    </row>
    <row r="920654" spans="27:27">
      <c r="AA920654" s="7"/>
    </row>
    <row r="920655" spans="27:27">
      <c r="AA920655" s="7"/>
    </row>
    <row r="920656" spans="27:27">
      <c r="AA920656" s="7"/>
    </row>
    <row r="920657" spans="27:27">
      <c r="AA920657" s="7"/>
    </row>
    <row r="920658" spans="27:27">
      <c r="AA920658" s="7"/>
    </row>
    <row r="920659" spans="27:27">
      <c r="AA920659" s="7"/>
    </row>
    <row r="920660" spans="27:27">
      <c r="AA920660" s="7"/>
    </row>
    <row r="920661" spans="27:27">
      <c r="AA920661" s="7"/>
    </row>
    <row r="920662" spans="27:27">
      <c r="AA920662" s="7"/>
    </row>
    <row r="920663" spans="27:27">
      <c r="AA920663" s="7"/>
    </row>
    <row r="920664" spans="27:27">
      <c r="AA920664" s="7"/>
    </row>
    <row r="920665" spans="27:27">
      <c r="AA920665" s="7"/>
    </row>
    <row r="920666" spans="27:27">
      <c r="AA920666" s="7"/>
    </row>
    <row r="920667" spans="27:27">
      <c r="AA920667" s="7"/>
    </row>
    <row r="920668" spans="27:27">
      <c r="AA920668" s="7"/>
    </row>
    <row r="920669" spans="27:27">
      <c r="AA920669" s="7"/>
    </row>
    <row r="920670" spans="27:27">
      <c r="AA920670" s="7"/>
    </row>
    <row r="920671" spans="27:27">
      <c r="AA920671" s="7"/>
    </row>
    <row r="920672" spans="27:27">
      <c r="AA920672" s="7"/>
    </row>
    <row r="920673" spans="27:27">
      <c r="AA920673" s="7"/>
    </row>
    <row r="920674" spans="27:27">
      <c r="AA920674" s="7"/>
    </row>
    <row r="920675" spans="27:27">
      <c r="AA920675" s="7"/>
    </row>
    <row r="920676" spans="27:27">
      <c r="AA920676" s="7"/>
    </row>
    <row r="920677" spans="27:27">
      <c r="AA920677" s="7"/>
    </row>
    <row r="920678" spans="27:27">
      <c r="AA920678" s="7"/>
    </row>
    <row r="920679" spans="27:27">
      <c r="AA920679" s="7"/>
    </row>
    <row r="920680" spans="27:27">
      <c r="AA920680" s="7"/>
    </row>
    <row r="920681" spans="27:27">
      <c r="AA920681" s="7"/>
    </row>
    <row r="920682" spans="27:27">
      <c r="AA920682" s="7"/>
    </row>
    <row r="920683" spans="27:27">
      <c r="AA920683" s="7"/>
    </row>
    <row r="920684" spans="27:27">
      <c r="AA920684" s="7"/>
    </row>
    <row r="920685" spans="27:27">
      <c r="AA920685" s="7"/>
    </row>
    <row r="920686" spans="27:27">
      <c r="AA920686" s="7"/>
    </row>
    <row r="920687" spans="27:27">
      <c r="AA920687" s="7"/>
    </row>
    <row r="920688" spans="27:27">
      <c r="AA920688" s="7"/>
    </row>
    <row r="920689" spans="27:27">
      <c r="AA920689" s="7"/>
    </row>
    <row r="920690" spans="27:27">
      <c r="AA920690" s="7"/>
    </row>
    <row r="920691" spans="27:27">
      <c r="AA920691" s="7"/>
    </row>
    <row r="920692" spans="27:27">
      <c r="AA920692" s="7"/>
    </row>
    <row r="920693" spans="27:27">
      <c r="AA920693" s="7"/>
    </row>
    <row r="920694" spans="27:27">
      <c r="AA920694" s="7"/>
    </row>
    <row r="920695" spans="27:27">
      <c r="AA920695" s="7"/>
    </row>
    <row r="920696" spans="27:27">
      <c r="AA920696" s="7"/>
    </row>
    <row r="920697" spans="27:27">
      <c r="AA920697" s="7"/>
    </row>
    <row r="920698" spans="27:27">
      <c r="AA920698" s="7"/>
    </row>
    <row r="920699" spans="27:27">
      <c r="AA920699" s="7"/>
    </row>
    <row r="920700" spans="27:27">
      <c r="AA920700" s="7"/>
    </row>
    <row r="920701" spans="27:27">
      <c r="AA920701" s="7"/>
    </row>
    <row r="920702" spans="27:27">
      <c r="AA920702" s="7"/>
    </row>
    <row r="920703" spans="27:27">
      <c r="AA920703" s="7"/>
    </row>
    <row r="920704" spans="27:27">
      <c r="AA920704" s="7"/>
    </row>
    <row r="920705" spans="27:27">
      <c r="AA920705" s="7"/>
    </row>
    <row r="920706" spans="27:27">
      <c r="AA920706" s="7"/>
    </row>
    <row r="920707" spans="27:27">
      <c r="AA920707" s="7"/>
    </row>
    <row r="920708" spans="27:27">
      <c r="AA920708" s="7"/>
    </row>
    <row r="920709" spans="27:27">
      <c r="AA920709" s="7"/>
    </row>
    <row r="920710" spans="27:27">
      <c r="AA920710" s="7"/>
    </row>
    <row r="920711" spans="27:27">
      <c r="AA920711" s="7"/>
    </row>
    <row r="920712" spans="27:27">
      <c r="AA920712" s="7"/>
    </row>
    <row r="920713" spans="27:27">
      <c r="AA920713" s="7"/>
    </row>
    <row r="920714" spans="27:27">
      <c r="AA920714" s="7"/>
    </row>
    <row r="920715" spans="27:27">
      <c r="AA920715" s="7"/>
    </row>
    <row r="920716" spans="27:27">
      <c r="AA920716" s="7"/>
    </row>
    <row r="920717" spans="27:27">
      <c r="AA920717" s="7"/>
    </row>
    <row r="920718" spans="27:27">
      <c r="AA920718" s="7"/>
    </row>
    <row r="920719" spans="27:27">
      <c r="AA920719" s="7"/>
    </row>
    <row r="920720" spans="27:27">
      <c r="AA920720" s="7"/>
    </row>
    <row r="920721" spans="27:27">
      <c r="AA920721" s="7"/>
    </row>
    <row r="920722" spans="27:27">
      <c r="AA920722" s="7"/>
    </row>
    <row r="920723" spans="27:27">
      <c r="AA920723" s="7"/>
    </row>
    <row r="920724" spans="27:27">
      <c r="AA920724" s="7"/>
    </row>
    <row r="920725" spans="27:27">
      <c r="AA920725" s="7"/>
    </row>
    <row r="920726" spans="27:27">
      <c r="AA920726" s="7"/>
    </row>
    <row r="920727" spans="27:27">
      <c r="AA920727" s="7"/>
    </row>
    <row r="920728" spans="27:27">
      <c r="AA920728" s="7"/>
    </row>
    <row r="920729" spans="27:27">
      <c r="AA920729" s="7"/>
    </row>
    <row r="920730" spans="27:27">
      <c r="AA920730" s="7"/>
    </row>
    <row r="920731" spans="27:27">
      <c r="AA920731" s="7"/>
    </row>
    <row r="920732" spans="27:27">
      <c r="AA920732" s="7"/>
    </row>
    <row r="920733" spans="27:27">
      <c r="AA920733" s="7"/>
    </row>
    <row r="920734" spans="27:27">
      <c r="AA920734" s="7"/>
    </row>
    <row r="920735" spans="27:27">
      <c r="AA920735" s="7"/>
    </row>
    <row r="920736" spans="27:27">
      <c r="AA920736" s="7"/>
    </row>
    <row r="920737" spans="27:27">
      <c r="AA920737" s="7"/>
    </row>
    <row r="920738" spans="27:27">
      <c r="AA920738" s="7"/>
    </row>
    <row r="920739" spans="27:27">
      <c r="AA920739" s="7"/>
    </row>
    <row r="920740" spans="27:27">
      <c r="AA920740" s="7"/>
    </row>
    <row r="920741" spans="27:27">
      <c r="AA920741" s="7"/>
    </row>
    <row r="920742" spans="27:27">
      <c r="AA920742" s="7"/>
    </row>
    <row r="920743" spans="27:27">
      <c r="AA920743" s="7"/>
    </row>
    <row r="920744" spans="27:27">
      <c r="AA920744" s="7"/>
    </row>
    <row r="920745" spans="27:27">
      <c r="AA920745" s="7"/>
    </row>
    <row r="920746" spans="27:27">
      <c r="AA920746" s="7"/>
    </row>
    <row r="920747" spans="27:27">
      <c r="AA920747" s="7"/>
    </row>
    <row r="920748" spans="27:27">
      <c r="AA920748" s="7"/>
    </row>
    <row r="920749" spans="27:27">
      <c r="AA920749" s="7"/>
    </row>
    <row r="920750" spans="27:27">
      <c r="AA920750" s="7"/>
    </row>
    <row r="920751" spans="27:27">
      <c r="AA920751" s="7"/>
    </row>
    <row r="920752" spans="27:27">
      <c r="AA920752" s="7"/>
    </row>
    <row r="920753" spans="27:27">
      <c r="AA920753" s="7"/>
    </row>
    <row r="920754" spans="27:27">
      <c r="AA920754" s="7"/>
    </row>
    <row r="920755" spans="27:27">
      <c r="AA920755" s="7"/>
    </row>
    <row r="920756" spans="27:27">
      <c r="AA920756" s="7"/>
    </row>
    <row r="920757" spans="27:27">
      <c r="AA920757" s="7"/>
    </row>
    <row r="920758" spans="27:27">
      <c r="AA920758" s="7"/>
    </row>
    <row r="920759" spans="27:27">
      <c r="AA920759" s="7"/>
    </row>
    <row r="920760" spans="27:27">
      <c r="AA920760" s="7"/>
    </row>
    <row r="920761" spans="27:27">
      <c r="AA920761" s="7"/>
    </row>
    <row r="920762" spans="27:27">
      <c r="AA920762" s="7"/>
    </row>
    <row r="920763" spans="27:27">
      <c r="AA920763" s="7"/>
    </row>
    <row r="920764" spans="27:27">
      <c r="AA920764" s="7"/>
    </row>
    <row r="920765" spans="27:27">
      <c r="AA920765" s="7"/>
    </row>
    <row r="920766" spans="27:27">
      <c r="AA920766" s="7"/>
    </row>
    <row r="920767" spans="27:27">
      <c r="AA920767" s="7"/>
    </row>
    <row r="920768" spans="27:27">
      <c r="AA920768" s="7"/>
    </row>
    <row r="920769" spans="27:27">
      <c r="AA920769" s="7"/>
    </row>
    <row r="920770" spans="27:27">
      <c r="AA920770" s="7"/>
    </row>
    <row r="920771" spans="27:27">
      <c r="AA920771" s="7"/>
    </row>
    <row r="920772" spans="27:27">
      <c r="AA920772" s="7"/>
    </row>
    <row r="920773" spans="27:27">
      <c r="AA920773" s="7"/>
    </row>
    <row r="920774" spans="27:27">
      <c r="AA920774" s="7"/>
    </row>
    <row r="920775" spans="27:27">
      <c r="AA920775" s="7"/>
    </row>
    <row r="920776" spans="27:27">
      <c r="AA920776" s="7"/>
    </row>
    <row r="920777" spans="27:27">
      <c r="AA920777" s="7"/>
    </row>
    <row r="920778" spans="27:27">
      <c r="AA920778" s="7"/>
    </row>
    <row r="920779" spans="27:27">
      <c r="AA920779" s="7"/>
    </row>
    <row r="920780" spans="27:27">
      <c r="AA920780" s="7"/>
    </row>
    <row r="920781" spans="27:27">
      <c r="AA920781" s="7"/>
    </row>
    <row r="920782" spans="27:27">
      <c r="AA920782" s="7"/>
    </row>
    <row r="920783" spans="27:27">
      <c r="AA920783" s="7"/>
    </row>
    <row r="920784" spans="27:27">
      <c r="AA920784" s="7"/>
    </row>
    <row r="920785" spans="27:27">
      <c r="AA920785" s="7"/>
    </row>
    <row r="920786" spans="27:27">
      <c r="AA920786" s="7"/>
    </row>
    <row r="920787" spans="27:27">
      <c r="AA920787" s="7"/>
    </row>
    <row r="920788" spans="27:27">
      <c r="AA920788" s="7"/>
    </row>
    <row r="920789" spans="27:27">
      <c r="AA920789" s="7"/>
    </row>
    <row r="920790" spans="27:27">
      <c r="AA920790" s="7"/>
    </row>
    <row r="920791" spans="27:27">
      <c r="AA920791" s="7"/>
    </row>
    <row r="920792" spans="27:27">
      <c r="AA920792" s="7"/>
    </row>
    <row r="920793" spans="27:27">
      <c r="AA920793" s="7"/>
    </row>
    <row r="920794" spans="27:27">
      <c r="AA920794" s="7"/>
    </row>
    <row r="920795" spans="27:27">
      <c r="AA920795" s="7"/>
    </row>
    <row r="920796" spans="27:27">
      <c r="AA920796" s="7"/>
    </row>
    <row r="920797" spans="27:27">
      <c r="AA920797" s="7"/>
    </row>
    <row r="920798" spans="27:27">
      <c r="AA920798" s="7"/>
    </row>
    <row r="920799" spans="27:27">
      <c r="AA920799" s="7"/>
    </row>
    <row r="920800" spans="27:27">
      <c r="AA920800" s="7"/>
    </row>
    <row r="920801" spans="27:27">
      <c r="AA920801" s="7"/>
    </row>
    <row r="920802" spans="27:27">
      <c r="AA920802" s="7"/>
    </row>
    <row r="920803" spans="27:27">
      <c r="AA920803" s="7"/>
    </row>
    <row r="920804" spans="27:27">
      <c r="AA920804" s="7"/>
    </row>
    <row r="920805" spans="27:27">
      <c r="AA920805" s="7"/>
    </row>
    <row r="920806" spans="27:27">
      <c r="AA920806" s="7"/>
    </row>
    <row r="920807" spans="27:27">
      <c r="AA920807" s="7"/>
    </row>
    <row r="920808" spans="27:27">
      <c r="AA920808" s="7"/>
    </row>
    <row r="920809" spans="27:27">
      <c r="AA920809" s="7"/>
    </row>
    <row r="920810" spans="27:27">
      <c r="AA920810" s="7"/>
    </row>
    <row r="920811" spans="27:27">
      <c r="AA920811" s="7"/>
    </row>
    <row r="920812" spans="27:27">
      <c r="AA920812" s="7"/>
    </row>
    <row r="920813" spans="27:27">
      <c r="AA920813" s="7"/>
    </row>
    <row r="920814" spans="27:27">
      <c r="AA920814" s="7"/>
    </row>
    <row r="920815" spans="27:27">
      <c r="AA920815" s="7"/>
    </row>
    <row r="920816" spans="27:27">
      <c r="AA920816" s="7"/>
    </row>
    <row r="920817" spans="27:27">
      <c r="AA920817" s="7"/>
    </row>
    <row r="920818" spans="27:27">
      <c r="AA920818" s="7"/>
    </row>
    <row r="920819" spans="27:27">
      <c r="AA920819" s="7"/>
    </row>
    <row r="920820" spans="27:27">
      <c r="AA920820" s="7"/>
    </row>
    <row r="920821" spans="27:27">
      <c r="AA920821" s="7"/>
    </row>
    <row r="920822" spans="27:27">
      <c r="AA920822" s="7"/>
    </row>
    <row r="920823" spans="27:27">
      <c r="AA920823" s="7"/>
    </row>
    <row r="920824" spans="27:27">
      <c r="AA920824" s="7"/>
    </row>
    <row r="920825" spans="27:27">
      <c r="AA920825" s="7"/>
    </row>
    <row r="920826" spans="27:27">
      <c r="AA920826" s="7"/>
    </row>
    <row r="920827" spans="27:27">
      <c r="AA920827" s="7"/>
    </row>
    <row r="920828" spans="27:27">
      <c r="AA920828" s="7"/>
    </row>
    <row r="920829" spans="27:27">
      <c r="AA920829" s="7"/>
    </row>
    <row r="920830" spans="27:27">
      <c r="AA920830" s="7"/>
    </row>
    <row r="920831" spans="27:27">
      <c r="AA920831" s="7"/>
    </row>
    <row r="920832" spans="27:27">
      <c r="AA920832" s="7"/>
    </row>
    <row r="920833" spans="27:27">
      <c r="AA920833" s="7"/>
    </row>
    <row r="920834" spans="27:27">
      <c r="AA920834" s="7"/>
    </row>
    <row r="920835" spans="27:27">
      <c r="AA920835" s="7"/>
    </row>
    <row r="920836" spans="27:27">
      <c r="AA920836" s="7"/>
    </row>
    <row r="920837" spans="27:27">
      <c r="AA920837" s="7"/>
    </row>
    <row r="920838" spans="27:27">
      <c r="AA920838" s="7"/>
    </row>
    <row r="920839" spans="27:27">
      <c r="AA920839" s="7"/>
    </row>
    <row r="920840" spans="27:27">
      <c r="AA920840" s="7"/>
    </row>
    <row r="920841" spans="27:27">
      <c r="AA920841" s="7"/>
    </row>
    <row r="920842" spans="27:27">
      <c r="AA920842" s="7"/>
    </row>
    <row r="920843" spans="27:27">
      <c r="AA920843" s="7"/>
    </row>
    <row r="920844" spans="27:27">
      <c r="AA920844" s="7"/>
    </row>
    <row r="920845" spans="27:27">
      <c r="AA920845" s="7"/>
    </row>
    <row r="920846" spans="27:27">
      <c r="AA920846" s="7"/>
    </row>
    <row r="920847" spans="27:27">
      <c r="AA920847" s="7"/>
    </row>
    <row r="920848" spans="27:27">
      <c r="AA920848" s="7"/>
    </row>
    <row r="920849" spans="27:27">
      <c r="AA920849" s="7"/>
    </row>
    <row r="920850" spans="27:27">
      <c r="AA920850" s="7"/>
    </row>
    <row r="920851" spans="27:27">
      <c r="AA920851" s="7"/>
    </row>
    <row r="920852" spans="27:27">
      <c r="AA920852" s="7"/>
    </row>
    <row r="920853" spans="27:27">
      <c r="AA920853" s="7"/>
    </row>
    <row r="920854" spans="27:27">
      <c r="AA920854" s="7"/>
    </row>
    <row r="920855" spans="27:27">
      <c r="AA920855" s="7"/>
    </row>
    <row r="920856" spans="27:27">
      <c r="AA920856" s="7"/>
    </row>
    <row r="920857" spans="27:27">
      <c r="AA920857" s="7"/>
    </row>
    <row r="920858" spans="27:27">
      <c r="AA920858" s="7"/>
    </row>
    <row r="920859" spans="27:27">
      <c r="AA920859" s="7"/>
    </row>
    <row r="920860" spans="27:27">
      <c r="AA920860" s="7"/>
    </row>
    <row r="920861" spans="27:27">
      <c r="AA920861" s="7"/>
    </row>
    <row r="920862" spans="27:27">
      <c r="AA920862" s="7"/>
    </row>
    <row r="920863" spans="27:27">
      <c r="AA920863" s="7"/>
    </row>
    <row r="920864" spans="27:27">
      <c r="AA920864" s="7"/>
    </row>
    <row r="920865" spans="27:27">
      <c r="AA920865" s="7"/>
    </row>
    <row r="920866" spans="27:27">
      <c r="AA920866" s="7"/>
    </row>
    <row r="920867" spans="27:27">
      <c r="AA920867" s="7"/>
    </row>
    <row r="920868" spans="27:27">
      <c r="AA920868" s="7"/>
    </row>
    <row r="920869" spans="27:27">
      <c r="AA920869" s="7"/>
    </row>
    <row r="920870" spans="27:27">
      <c r="AA920870" s="7"/>
    </row>
    <row r="920871" spans="27:27">
      <c r="AA920871" s="7"/>
    </row>
    <row r="920872" spans="27:27">
      <c r="AA920872" s="7"/>
    </row>
    <row r="920873" spans="27:27">
      <c r="AA920873" s="7"/>
    </row>
    <row r="920874" spans="27:27">
      <c r="AA920874" s="7"/>
    </row>
    <row r="920875" spans="27:27">
      <c r="AA920875" s="7"/>
    </row>
    <row r="920876" spans="27:27">
      <c r="AA920876" s="7"/>
    </row>
    <row r="920877" spans="27:27">
      <c r="AA920877" s="7"/>
    </row>
    <row r="920878" spans="27:27">
      <c r="AA920878" s="7"/>
    </row>
    <row r="920879" spans="27:27">
      <c r="AA920879" s="7"/>
    </row>
    <row r="920880" spans="27:27">
      <c r="AA920880" s="7"/>
    </row>
    <row r="920881" spans="27:27">
      <c r="AA920881" s="7"/>
    </row>
    <row r="920882" spans="27:27">
      <c r="AA920882" s="7"/>
    </row>
    <row r="920883" spans="27:27">
      <c r="AA920883" s="7"/>
    </row>
    <row r="920884" spans="27:27">
      <c r="AA920884" s="7"/>
    </row>
    <row r="920885" spans="27:27">
      <c r="AA920885" s="7"/>
    </row>
    <row r="920886" spans="27:27">
      <c r="AA920886" s="7"/>
    </row>
    <row r="920887" spans="27:27">
      <c r="AA920887" s="7"/>
    </row>
    <row r="920888" spans="27:27">
      <c r="AA920888" s="7"/>
    </row>
    <row r="920889" spans="27:27">
      <c r="AA920889" s="7"/>
    </row>
    <row r="920890" spans="27:27">
      <c r="AA920890" s="7"/>
    </row>
    <row r="920891" spans="27:27">
      <c r="AA920891" s="7"/>
    </row>
    <row r="920892" spans="27:27">
      <c r="AA920892" s="7"/>
    </row>
    <row r="920893" spans="27:27">
      <c r="AA920893" s="7"/>
    </row>
    <row r="920894" spans="27:27">
      <c r="AA920894" s="7"/>
    </row>
    <row r="920895" spans="27:27">
      <c r="AA920895" s="7"/>
    </row>
    <row r="920896" spans="27:27">
      <c r="AA920896" s="7"/>
    </row>
    <row r="920897" spans="27:27">
      <c r="AA920897" s="7"/>
    </row>
    <row r="920898" spans="27:27">
      <c r="AA920898" s="7"/>
    </row>
    <row r="920899" spans="27:27">
      <c r="AA920899" s="7"/>
    </row>
    <row r="920900" spans="27:27">
      <c r="AA920900" s="7"/>
    </row>
    <row r="920901" spans="27:27">
      <c r="AA920901" s="7"/>
    </row>
    <row r="920902" spans="27:27">
      <c r="AA920902" s="7"/>
    </row>
    <row r="920903" spans="27:27">
      <c r="AA920903" s="7"/>
    </row>
    <row r="920904" spans="27:27">
      <c r="AA920904" s="7"/>
    </row>
    <row r="920905" spans="27:27">
      <c r="AA920905" s="7"/>
    </row>
    <row r="920906" spans="27:27">
      <c r="AA920906" s="7"/>
    </row>
    <row r="920907" spans="27:27">
      <c r="AA920907" s="7"/>
    </row>
    <row r="920908" spans="27:27">
      <c r="AA920908" s="7"/>
    </row>
    <row r="920909" spans="27:27">
      <c r="AA920909" s="7"/>
    </row>
    <row r="920910" spans="27:27">
      <c r="AA920910" s="7"/>
    </row>
    <row r="920911" spans="27:27">
      <c r="AA920911" s="7"/>
    </row>
    <row r="920912" spans="27:27">
      <c r="AA920912" s="7"/>
    </row>
    <row r="920913" spans="27:27">
      <c r="AA920913" s="7"/>
    </row>
    <row r="920914" spans="27:27">
      <c r="AA920914" s="7"/>
    </row>
    <row r="920915" spans="27:27">
      <c r="AA920915" s="7"/>
    </row>
    <row r="920916" spans="27:27">
      <c r="AA920916" s="7"/>
    </row>
    <row r="920917" spans="27:27">
      <c r="AA920917" s="7"/>
    </row>
    <row r="920918" spans="27:27">
      <c r="AA920918" s="7"/>
    </row>
    <row r="920919" spans="27:27">
      <c r="AA920919" s="7"/>
    </row>
    <row r="920920" spans="27:27">
      <c r="AA920920" s="7"/>
    </row>
    <row r="920921" spans="27:27">
      <c r="AA920921" s="7"/>
    </row>
    <row r="920922" spans="27:27">
      <c r="AA920922" s="7"/>
    </row>
    <row r="920923" spans="27:27">
      <c r="AA920923" s="7"/>
    </row>
    <row r="920924" spans="27:27">
      <c r="AA920924" s="7"/>
    </row>
    <row r="920925" spans="27:27">
      <c r="AA920925" s="7"/>
    </row>
    <row r="920926" spans="27:27">
      <c r="AA920926" s="7"/>
    </row>
    <row r="920927" spans="27:27">
      <c r="AA920927" s="7"/>
    </row>
    <row r="920928" spans="27:27">
      <c r="AA920928" s="7"/>
    </row>
    <row r="920929" spans="27:27">
      <c r="AA920929" s="7"/>
    </row>
    <row r="920930" spans="27:27">
      <c r="AA920930" s="7"/>
    </row>
    <row r="920931" spans="27:27">
      <c r="AA920931" s="7"/>
    </row>
    <row r="920932" spans="27:27">
      <c r="AA920932" s="7"/>
    </row>
    <row r="920933" spans="27:27">
      <c r="AA920933" s="7"/>
    </row>
    <row r="920934" spans="27:27">
      <c r="AA920934" s="7"/>
    </row>
    <row r="920935" spans="27:27">
      <c r="AA920935" s="7"/>
    </row>
    <row r="920936" spans="27:27">
      <c r="AA920936" s="7"/>
    </row>
    <row r="920937" spans="27:27">
      <c r="AA920937" s="7"/>
    </row>
    <row r="920938" spans="27:27">
      <c r="AA920938" s="7"/>
    </row>
    <row r="920939" spans="27:27">
      <c r="AA920939" s="7"/>
    </row>
    <row r="920940" spans="27:27">
      <c r="AA920940" s="7"/>
    </row>
    <row r="920941" spans="27:27">
      <c r="AA920941" s="7"/>
    </row>
    <row r="920942" spans="27:27">
      <c r="AA920942" s="7"/>
    </row>
    <row r="920943" spans="27:27">
      <c r="AA920943" s="7"/>
    </row>
    <row r="920944" spans="27:27">
      <c r="AA920944" s="7"/>
    </row>
    <row r="920945" spans="27:27">
      <c r="AA920945" s="7"/>
    </row>
    <row r="920946" spans="27:27">
      <c r="AA920946" s="7"/>
    </row>
    <row r="920947" spans="27:27">
      <c r="AA920947" s="7"/>
    </row>
    <row r="920948" spans="27:27">
      <c r="AA920948" s="7"/>
    </row>
    <row r="920949" spans="27:27">
      <c r="AA920949" s="7"/>
    </row>
    <row r="920950" spans="27:27">
      <c r="AA920950" s="7"/>
    </row>
    <row r="920951" spans="27:27">
      <c r="AA920951" s="7"/>
    </row>
    <row r="920952" spans="27:27">
      <c r="AA920952" s="7"/>
    </row>
    <row r="920953" spans="27:27">
      <c r="AA920953" s="7"/>
    </row>
    <row r="920954" spans="27:27">
      <c r="AA920954" s="7"/>
    </row>
    <row r="920955" spans="27:27">
      <c r="AA920955" s="7"/>
    </row>
    <row r="920956" spans="27:27">
      <c r="AA920956" s="7"/>
    </row>
    <row r="920957" spans="27:27">
      <c r="AA920957" s="7"/>
    </row>
    <row r="920958" spans="27:27">
      <c r="AA920958" s="7"/>
    </row>
    <row r="920959" spans="27:27">
      <c r="AA920959" s="7"/>
    </row>
    <row r="920960" spans="27:27">
      <c r="AA920960" s="7"/>
    </row>
    <row r="920961" spans="27:27">
      <c r="AA920961" s="7"/>
    </row>
    <row r="920962" spans="27:27">
      <c r="AA920962" s="7"/>
    </row>
    <row r="920963" spans="27:27">
      <c r="AA920963" s="7"/>
    </row>
    <row r="920964" spans="27:27">
      <c r="AA920964" s="7"/>
    </row>
    <row r="920965" spans="27:27">
      <c r="AA920965" s="7"/>
    </row>
    <row r="920966" spans="27:27">
      <c r="AA920966" s="7"/>
    </row>
    <row r="920967" spans="27:27">
      <c r="AA920967" s="7"/>
    </row>
    <row r="920968" spans="27:27">
      <c r="AA920968" s="7"/>
    </row>
    <row r="920969" spans="27:27">
      <c r="AA920969" s="7"/>
    </row>
    <row r="920970" spans="27:27">
      <c r="AA920970" s="7"/>
    </row>
    <row r="920971" spans="27:27">
      <c r="AA920971" s="7"/>
    </row>
    <row r="920972" spans="27:27">
      <c r="AA920972" s="7"/>
    </row>
    <row r="920973" spans="27:27">
      <c r="AA920973" s="7"/>
    </row>
    <row r="920974" spans="27:27">
      <c r="AA920974" s="7"/>
    </row>
    <row r="920975" spans="27:27">
      <c r="AA920975" s="7"/>
    </row>
    <row r="920976" spans="27:27">
      <c r="AA920976" s="7"/>
    </row>
    <row r="920977" spans="27:27">
      <c r="AA920977" s="7"/>
    </row>
    <row r="920978" spans="27:27">
      <c r="AA920978" s="7"/>
    </row>
    <row r="920979" spans="27:27">
      <c r="AA920979" s="7"/>
    </row>
    <row r="920980" spans="27:27">
      <c r="AA920980" s="7"/>
    </row>
    <row r="920981" spans="27:27">
      <c r="AA920981" s="7"/>
    </row>
    <row r="920982" spans="27:27">
      <c r="AA920982" s="7"/>
    </row>
    <row r="920983" spans="27:27">
      <c r="AA920983" s="7"/>
    </row>
    <row r="920984" spans="27:27">
      <c r="AA920984" s="7"/>
    </row>
    <row r="920985" spans="27:27">
      <c r="AA920985" s="7"/>
    </row>
    <row r="920986" spans="27:27">
      <c r="AA920986" s="7"/>
    </row>
    <row r="920987" spans="27:27">
      <c r="AA920987" s="7"/>
    </row>
    <row r="920988" spans="27:27">
      <c r="AA920988" s="7"/>
    </row>
    <row r="920989" spans="27:27">
      <c r="AA920989" s="7"/>
    </row>
    <row r="920990" spans="27:27">
      <c r="AA920990" s="7"/>
    </row>
    <row r="920991" spans="27:27">
      <c r="AA920991" s="7"/>
    </row>
    <row r="920992" spans="27:27">
      <c r="AA920992" s="7"/>
    </row>
    <row r="920993" spans="27:27">
      <c r="AA920993" s="7"/>
    </row>
    <row r="920994" spans="27:27">
      <c r="AA920994" s="7"/>
    </row>
    <row r="920995" spans="27:27">
      <c r="AA920995" s="7"/>
    </row>
    <row r="920996" spans="27:27">
      <c r="AA920996" s="7"/>
    </row>
    <row r="920997" spans="27:27">
      <c r="AA920997" s="7"/>
    </row>
    <row r="920998" spans="27:27">
      <c r="AA920998" s="7"/>
    </row>
    <row r="920999" spans="27:27">
      <c r="AA920999" s="7"/>
    </row>
    <row r="921000" spans="27:27">
      <c r="AA921000" s="7"/>
    </row>
    <row r="921001" spans="27:27">
      <c r="AA921001" s="7"/>
    </row>
    <row r="921002" spans="27:27">
      <c r="AA921002" s="7"/>
    </row>
    <row r="921003" spans="27:27">
      <c r="AA921003" s="7"/>
    </row>
    <row r="921004" spans="27:27">
      <c r="AA921004" s="7"/>
    </row>
    <row r="921005" spans="27:27">
      <c r="AA921005" s="7"/>
    </row>
    <row r="921006" spans="27:27">
      <c r="AA921006" s="7"/>
    </row>
    <row r="921007" spans="27:27">
      <c r="AA921007" s="7"/>
    </row>
    <row r="921008" spans="27:27">
      <c r="AA921008" s="7"/>
    </row>
    <row r="921009" spans="27:27">
      <c r="AA921009" s="7"/>
    </row>
    <row r="921010" spans="27:27">
      <c r="AA921010" s="7"/>
    </row>
    <row r="921011" spans="27:27">
      <c r="AA921011" s="7"/>
    </row>
    <row r="921012" spans="27:27">
      <c r="AA921012" s="7"/>
    </row>
    <row r="921013" spans="27:27">
      <c r="AA921013" s="7"/>
    </row>
    <row r="921014" spans="27:27">
      <c r="AA921014" s="7"/>
    </row>
    <row r="921015" spans="27:27">
      <c r="AA921015" s="7"/>
    </row>
    <row r="921016" spans="27:27">
      <c r="AA921016" s="7"/>
    </row>
    <row r="921017" spans="27:27">
      <c r="AA921017" s="7"/>
    </row>
    <row r="921018" spans="27:27">
      <c r="AA921018" s="7"/>
    </row>
    <row r="921019" spans="27:27">
      <c r="AA921019" s="7"/>
    </row>
    <row r="921020" spans="27:27">
      <c r="AA921020" s="7"/>
    </row>
    <row r="921021" spans="27:27">
      <c r="AA921021" s="7"/>
    </row>
    <row r="921022" spans="27:27">
      <c r="AA921022" s="7"/>
    </row>
    <row r="921023" spans="27:27">
      <c r="AA921023" s="7"/>
    </row>
    <row r="921024" spans="27:27">
      <c r="AA921024" s="7"/>
    </row>
    <row r="921025" spans="27:27">
      <c r="AA921025" s="7"/>
    </row>
    <row r="921026" spans="27:27">
      <c r="AA921026" s="7"/>
    </row>
    <row r="921027" spans="27:27">
      <c r="AA921027" s="7"/>
    </row>
    <row r="921028" spans="27:27">
      <c r="AA921028" s="7"/>
    </row>
    <row r="921029" spans="27:27">
      <c r="AA921029" s="7"/>
    </row>
    <row r="921030" spans="27:27">
      <c r="AA921030" s="7"/>
    </row>
    <row r="921031" spans="27:27">
      <c r="AA921031" s="7"/>
    </row>
    <row r="921032" spans="27:27">
      <c r="AA921032" s="7"/>
    </row>
    <row r="921033" spans="27:27">
      <c r="AA921033" s="7"/>
    </row>
    <row r="921034" spans="27:27">
      <c r="AA921034" s="7"/>
    </row>
    <row r="921035" spans="27:27">
      <c r="AA921035" s="7"/>
    </row>
    <row r="921036" spans="27:27">
      <c r="AA921036" s="7"/>
    </row>
    <row r="921037" spans="27:27">
      <c r="AA921037" s="7"/>
    </row>
    <row r="921038" spans="27:27">
      <c r="AA921038" s="7"/>
    </row>
    <row r="921039" spans="27:27">
      <c r="AA921039" s="7"/>
    </row>
    <row r="921040" spans="27:27">
      <c r="AA921040" s="7"/>
    </row>
    <row r="921041" spans="27:27">
      <c r="AA921041" s="7"/>
    </row>
    <row r="921042" spans="27:27">
      <c r="AA921042" s="7"/>
    </row>
    <row r="921043" spans="27:27">
      <c r="AA921043" s="7"/>
    </row>
    <row r="921044" spans="27:27">
      <c r="AA921044" s="7"/>
    </row>
    <row r="921045" spans="27:27">
      <c r="AA921045" s="7"/>
    </row>
    <row r="921046" spans="27:27">
      <c r="AA921046" s="7"/>
    </row>
    <row r="921047" spans="27:27">
      <c r="AA921047" s="7"/>
    </row>
    <row r="921048" spans="27:27">
      <c r="AA921048" s="7"/>
    </row>
    <row r="921049" spans="27:27">
      <c r="AA921049" s="7"/>
    </row>
    <row r="921050" spans="27:27">
      <c r="AA921050" s="7"/>
    </row>
    <row r="921051" spans="27:27">
      <c r="AA921051" s="7"/>
    </row>
    <row r="921052" spans="27:27">
      <c r="AA921052" s="7"/>
    </row>
    <row r="921053" spans="27:27">
      <c r="AA921053" s="7"/>
    </row>
    <row r="921054" spans="27:27">
      <c r="AA921054" s="7"/>
    </row>
    <row r="921055" spans="27:27">
      <c r="AA921055" s="7"/>
    </row>
    <row r="921056" spans="27:27">
      <c r="AA921056" s="7"/>
    </row>
    <row r="921057" spans="27:27">
      <c r="AA921057" s="7"/>
    </row>
    <row r="921058" spans="27:27">
      <c r="AA921058" s="7"/>
    </row>
    <row r="921059" spans="27:27">
      <c r="AA921059" s="7"/>
    </row>
    <row r="921060" spans="27:27">
      <c r="AA921060" s="7"/>
    </row>
    <row r="921061" spans="27:27">
      <c r="AA921061" s="7"/>
    </row>
    <row r="921062" spans="27:27">
      <c r="AA921062" s="7"/>
    </row>
    <row r="921063" spans="27:27">
      <c r="AA921063" s="7"/>
    </row>
    <row r="921064" spans="27:27">
      <c r="AA921064" s="7"/>
    </row>
    <row r="921065" spans="27:27">
      <c r="AA921065" s="7"/>
    </row>
    <row r="921066" spans="27:27">
      <c r="AA921066" s="7"/>
    </row>
    <row r="921067" spans="27:27">
      <c r="AA921067" s="7"/>
    </row>
    <row r="921068" spans="27:27">
      <c r="AA921068" s="7"/>
    </row>
    <row r="921069" spans="27:27">
      <c r="AA921069" s="7"/>
    </row>
    <row r="921070" spans="27:27">
      <c r="AA921070" s="7"/>
    </row>
    <row r="921071" spans="27:27">
      <c r="AA921071" s="7"/>
    </row>
    <row r="921072" spans="27:27">
      <c r="AA921072" s="7"/>
    </row>
    <row r="921073" spans="27:27">
      <c r="AA921073" s="7"/>
    </row>
    <row r="921074" spans="27:27">
      <c r="AA921074" s="7"/>
    </row>
    <row r="921075" spans="27:27">
      <c r="AA921075" s="7"/>
    </row>
    <row r="921076" spans="27:27">
      <c r="AA921076" s="7"/>
    </row>
    <row r="921077" spans="27:27">
      <c r="AA921077" s="7"/>
    </row>
    <row r="921078" spans="27:27">
      <c r="AA921078" s="7"/>
    </row>
    <row r="921079" spans="27:27">
      <c r="AA921079" s="7"/>
    </row>
    <row r="921080" spans="27:27">
      <c r="AA921080" s="7"/>
    </row>
    <row r="921081" spans="27:27">
      <c r="AA921081" s="7"/>
    </row>
    <row r="921082" spans="27:27">
      <c r="AA921082" s="7"/>
    </row>
    <row r="921083" spans="27:27">
      <c r="AA921083" s="7"/>
    </row>
    <row r="921084" spans="27:27">
      <c r="AA921084" s="7"/>
    </row>
    <row r="921085" spans="27:27">
      <c r="AA921085" s="7"/>
    </row>
    <row r="921086" spans="27:27">
      <c r="AA921086" s="7"/>
    </row>
    <row r="921087" spans="27:27">
      <c r="AA921087" s="7"/>
    </row>
    <row r="921088" spans="27:27">
      <c r="AA921088" s="7"/>
    </row>
    <row r="921089" spans="27:27">
      <c r="AA921089" s="7"/>
    </row>
    <row r="921090" spans="27:27">
      <c r="AA921090" s="7"/>
    </row>
    <row r="921091" spans="27:27">
      <c r="AA921091" s="7"/>
    </row>
    <row r="921092" spans="27:27">
      <c r="AA921092" s="7"/>
    </row>
    <row r="921093" spans="27:27">
      <c r="AA921093" s="7"/>
    </row>
    <row r="921094" spans="27:27">
      <c r="AA921094" s="7"/>
    </row>
    <row r="921095" spans="27:27">
      <c r="AA921095" s="7"/>
    </row>
    <row r="921096" spans="27:27">
      <c r="AA921096" s="7"/>
    </row>
    <row r="921097" spans="27:27">
      <c r="AA921097" s="7"/>
    </row>
    <row r="921098" spans="27:27">
      <c r="AA921098" s="7"/>
    </row>
    <row r="921099" spans="27:27">
      <c r="AA921099" s="7"/>
    </row>
    <row r="921100" spans="27:27">
      <c r="AA921100" s="7"/>
    </row>
    <row r="921101" spans="27:27">
      <c r="AA921101" s="7"/>
    </row>
    <row r="921102" spans="27:27">
      <c r="AA921102" s="7"/>
    </row>
    <row r="921103" spans="27:27">
      <c r="AA921103" s="7"/>
    </row>
    <row r="921104" spans="27:27">
      <c r="AA921104" s="7"/>
    </row>
    <row r="921105" spans="27:27">
      <c r="AA921105" s="7"/>
    </row>
    <row r="921106" spans="27:27">
      <c r="AA921106" s="7"/>
    </row>
    <row r="921107" spans="27:27">
      <c r="AA921107" s="7"/>
    </row>
    <row r="921108" spans="27:27">
      <c r="AA921108" s="7"/>
    </row>
    <row r="921109" spans="27:27">
      <c r="AA921109" s="7"/>
    </row>
    <row r="921110" spans="27:27">
      <c r="AA921110" s="7"/>
    </row>
    <row r="921111" spans="27:27">
      <c r="AA921111" s="7"/>
    </row>
    <row r="921112" spans="27:27">
      <c r="AA921112" s="7"/>
    </row>
    <row r="921113" spans="27:27">
      <c r="AA921113" s="7"/>
    </row>
    <row r="921114" spans="27:27">
      <c r="AA921114" s="7"/>
    </row>
    <row r="921115" spans="27:27">
      <c r="AA921115" s="7"/>
    </row>
    <row r="921116" spans="27:27">
      <c r="AA921116" s="7"/>
    </row>
    <row r="921117" spans="27:27">
      <c r="AA921117" s="7"/>
    </row>
    <row r="921118" spans="27:27">
      <c r="AA921118" s="7"/>
    </row>
    <row r="921119" spans="27:27">
      <c r="AA921119" s="7"/>
    </row>
    <row r="921120" spans="27:27">
      <c r="AA921120" s="7"/>
    </row>
    <row r="921121" spans="27:27">
      <c r="AA921121" s="7"/>
    </row>
    <row r="921122" spans="27:27">
      <c r="AA921122" s="7"/>
    </row>
    <row r="921123" spans="27:27">
      <c r="AA921123" s="7"/>
    </row>
    <row r="921124" spans="27:27">
      <c r="AA921124" s="7"/>
    </row>
    <row r="921125" spans="27:27">
      <c r="AA921125" s="7"/>
    </row>
    <row r="921126" spans="27:27">
      <c r="AA921126" s="7"/>
    </row>
    <row r="921127" spans="27:27">
      <c r="AA921127" s="7"/>
    </row>
    <row r="921128" spans="27:27">
      <c r="AA921128" s="7"/>
    </row>
    <row r="921129" spans="27:27">
      <c r="AA921129" s="7"/>
    </row>
    <row r="921130" spans="27:27">
      <c r="AA921130" s="7"/>
    </row>
    <row r="921131" spans="27:27">
      <c r="AA921131" s="7"/>
    </row>
    <row r="921132" spans="27:27">
      <c r="AA921132" s="7"/>
    </row>
    <row r="921133" spans="27:27">
      <c r="AA921133" s="7"/>
    </row>
    <row r="921134" spans="27:27">
      <c r="AA921134" s="7"/>
    </row>
    <row r="921135" spans="27:27">
      <c r="AA921135" s="7"/>
    </row>
    <row r="921136" spans="27:27">
      <c r="AA921136" s="7"/>
    </row>
    <row r="921137" spans="27:27">
      <c r="AA921137" s="7"/>
    </row>
    <row r="921138" spans="27:27">
      <c r="AA921138" s="7"/>
    </row>
    <row r="921139" spans="27:27">
      <c r="AA921139" s="7"/>
    </row>
    <row r="921140" spans="27:27">
      <c r="AA921140" s="7"/>
    </row>
    <row r="921141" spans="27:27">
      <c r="AA921141" s="7"/>
    </row>
    <row r="921142" spans="27:27">
      <c r="AA921142" s="7"/>
    </row>
    <row r="921143" spans="27:27">
      <c r="AA921143" s="7"/>
    </row>
    <row r="921144" spans="27:27">
      <c r="AA921144" s="7"/>
    </row>
    <row r="921145" spans="27:27">
      <c r="AA921145" s="7"/>
    </row>
    <row r="921146" spans="27:27">
      <c r="AA921146" s="7"/>
    </row>
    <row r="921147" spans="27:27">
      <c r="AA921147" s="7"/>
    </row>
    <row r="921148" spans="27:27">
      <c r="AA921148" s="7"/>
    </row>
    <row r="921149" spans="27:27">
      <c r="AA921149" s="7"/>
    </row>
    <row r="921150" spans="27:27">
      <c r="AA921150" s="7"/>
    </row>
    <row r="921151" spans="27:27">
      <c r="AA921151" s="7"/>
    </row>
    <row r="921152" spans="27:27">
      <c r="AA921152" s="7"/>
    </row>
    <row r="921153" spans="27:27">
      <c r="AA921153" s="7"/>
    </row>
    <row r="921154" spans="27:27">
      <c r="AA921154" s="7"/>
    </row>
    <row r="921155" spans="27:27">
      <c r="AA921155" s="7"/>
    </row>
    <row r="921156" spans="27:27">
      <c r="AA921156" s="7"/>
    </row>
    <row r="921157" spans="27:27">
      <c r="AA921157" s="7"/>
    </row>
    <row r="921158" spans="27:27">
      <c r="AA921158" s="7"/>
    </row>
    <row r="921159" spans="27:27">
      <c r="AA921159" s="7"/>
    </row>
    <row r="921160" spans="27:27">
      <c r="AA921160" s="7"/>
    </row>
    <row r="921161" spans="27:27">
      <c r="AA921161" s="7"/>
    </row>
    <row r="921162" spans="27:27">
      <c r="AA921162" s="7"/>
    </row>
    <row r="921163" spans="27:27">
      <c r="AA921163" s="7"/>
    </row>
    <row r="921164" spans="27:27">
      <c r="AA921164" s="7"/>
    </row>
    <row r="921165" spans="27:27">
      <c r="AA921165" s="7"/>
    </row>
    <row r="921166" spans="27:27">
      <c r="AA921166" s="7"/>
    </row>
    <row r="921167" spans="27:27">
      <c r="AA921167" s="7"/>
    </row>
    <row r="921168" spans="27:27">
      <c r="AA921168" s="7"/>
    </row>
    <row r="921169" spans="27:27">
      <c r="AA921169" s="7"/>
    </row>
    <row r="921170" spans="27:27">
      <c r="AA921170" s="7"/>
    </row>
    <row r="921171" spans="27:27">
      <c r="AA921171" s="7"/>
    </row>
    <row r="921172" spans="27:27">
      <c r="AA921172" s="7"/>
    </row>
    <row r="921173" spans="27:27">
      <c r="AA921173" s="7"/>
    </row>
    <row r="921174" spans="27:27">
      <c r="AA921174" s="7"/>
    </row>
    <row r="921175" spans="27:27">
      <c r="AA921175" s="7"/>
    </row>
    <row r="921176" spans="27:27">
      <c r="AA921176" s="7"/>
    </row>
    <row r="921177" spans="27:27">
      <c r="AA921177" s="7"/>
    </row>
    <row r="921178" spans="27:27">
      <c r="AA921178" s="7"/>
    </row>
    <row r="921179" spans="27:27">
      <c r="AA921179" s="7"/>
    </row>
    <row r="921180" spans="27:27">
      <c r="AA921180" s="7"/>
    </row>
    <row r="921181" spans="27:27">
      <c r="AA921181" s="7"/>
    </row>
    <row r="921182" spans="27:27">
      <c r="AA921182" s="7"/>
    </row>
    <row r="921183" spans="27:27">
      <c r="AA921183" s="7"/>
    </row>
    <row r="921184" spans="27:27">
      <c r="AA921184" s="7"/>
    </row>
    <row r="921185" spans="27:27">
      <c r="AA921185" s="7"/>
    </row>
    <row r="921186" spans="27:27">
      <c r="AA921186" s="7"/>
    </row>
    <row r="921187" spans="27:27">
      <c r="AA921187" s="7"/>
    </row>
    <row r="921188" spans="27:27">
      <c r="AA921188" s="7"/>
    </row>
    <row r="921189" spans="27:27">
      <c r="AA921189" s="7"/>
    </row>
    <row r="921190" spans="27:27">
      <c r="AA921190" s="7"/>
    </row>
    <row r="921191" spans="27:27">
      <c r="AA921191" s="7"/>
    </row>
    <row r="921192" spans="27:27">
      <c r="AA921192" s="7"/>
    </row>
    <row r="921193" spans="27:27">
      <c r="AA921193" s="7"/>
    </row>
    <row r="921194" spans="27:27">
      <c r="AA921194" s="7"/>
    </row>
    <row r="921195" spans="27:27">
      <c r="AA921195" s="7"/>
    </row>
    <row r="921196" spans="27:27">
      <c r="AA921196" s="7"/>
    </row>
    <row r="921197" spans="27:27">
      <c r="AA921197" s="7"/>
    </row>
    <row r="921198" spans="27:27">
      <c r="AA921198" s="7"/>
    </row>
    <row r="921199" spans="27:27">
      <c r="AA921199" s="7"/>
    </row>
    <row r="921200" spans="27:27">
      <c r="AA921200" s="7"/>
    </row>
    <row r="921201" spans="27:27">
      <c r="AA921201" s="7"/>
    </row>
    <row r="921202" spans="27:27">
      <c r="AA921202" s="7"/>
    </row>
    <row r="921203" spans="27:27">
      <c r="AA921203" s="7"/>
    </row>
    <row r="921204" spans="27:27">
      <c r="AA921204" s="7"/>
    </row>
    <row r="921205" spans="27:27">
      <c r="AA921205" s="7"/>
    </row>
    <row r="921206" spans="27:27">
      <c r="AA921206" s="7"/>
    </row>
    <row r="921207" spans="27:27">
      <c r="AA921207" s="7"/>
    </row>
    <row r="921208" spans="27:27">
      <c r="AA921208" s="7"/>
    </row>
    <row r="921209" spans="27:27">
      <c r="AA921209" s="7"/>
    </row>
    <row r="921210" spans="27:27">
      <c r="AA921210" s="7"/>
    </row>
    <row r="921211" spans="27:27">
      <c r="AA921211" s="7"/>
    </row>
    <row r="921212" spans="27:27">
      <c r="AA921212" s="7"/>
    </row>
    <row r="921213" spans="27:27">
      <c r="AA921213" s="7"/>
    </row>
    <row r="921214" spans="27:27">
      <c r="AA921214" s="7"/>
    </row>
    <row r="921215" spans="27:27">
      <c r="AA921215" s="7"/>
    </row>
    <row r="921216" spans="27:27">
      <c r="AA921216" s="7"/>
    </row>
    <row r="921217" spans="27:27">
      <c r="AA921217" s="7"/>
    </row>
    <row r="921218" spans="27:27">
      <c r="AA921218" s="7"/>
    </row>
    <row r="921219" spans="27:27">
      <c r="AA921219" s="7"/>
    </row>
    <row r="921220" spans="27:27">
      <c r="AA921220" s="7"/>
    </row>
    <row r="921221" spans="27:27">
      <c r="AA921221" s="7"/>
    </row>
    <row r="921222" spans="27:27">
      <c r="AA921222" s="7"/>
    </row>
    <row r="921223" spans="27:27">
      <c r="AA921223" s="7"/>
    </row>
    <row r="921224" spans="27:27">
      <c r="AA921224" s="7"/>
    </row>
    <row r="921225" spans="27:27">
      <c r="AA921225" s="7"/>
    </row>
    <row r="921226" spans="27:27">
      <c r="AA921226" s="7"/>
    </row>
    <row r="921227" spans="27:27">
      <c r="AA921227" s="7"/>
    </row>
    <row r="921228" spans="27:27">
      <c r="AA921228" s="7"/>
    </row>
    <row r="921229" spans="27:27">
      <c r="AA921229" s="7"/>
    </row>
    <row r="921230" spans="27:27">
      <c r="AA921230" s="7"/>
    </row>
    <row r="921231" spans="27:27">
      <c r="AA921231" s="7"/>
    </row>
    <row r="921232" spans="27:27">
      <c r="AA921232" s="7"/>
    </row>
    <row r="921233" spans="27:27">
      <c r="AA921233" s="7"/>
    </row>
    <row r="921234" spans="27:27">
      <c r="AA921234" s="7"/>
    </row>
    <row r="921235" spans="27:27">
      <c r="AA921235" s="7"/>
    </row>
    <row r="921236" spans="27:27">
      <c r="AA921236" s="7"/>
    </row>
    <row r="921237" spans="27:27">
      <c r="AA921237" s="7"/>
    </row>
    <row r="921238" spans="27:27">
      <c r="AA921238" s="7"/>
    </row>
    <row r="921239" spans="27:27">
      <c r="AA921239" s="7"/>
    </row>
    <row r="921240" spans="27:27">
      <c r="AA921240" s="7"/>
    </row>
    <row r="921241" spans="27:27">
      <c r="AA921241" s="7"/>
    </row>
    <row r="921242" spans="27:27">
      <c r="AA921242" s="7"/>
    </row>
    <row r="921243" spans="27:27">
      <c r="AA921243" s="7"/>
    </row>
    <row r="921244" spans="27:27">
      <c r="AA921244" s="7"/>
    </row>
    <row r="921245" spans="27:27">
      <c r="AA921245" s="7"/>
    </row>
    <row r="921246" spans="27:27">
      <c r="AA921246" s="7"/>
    </row>
    <row r="921247" spans="27:27">
      <c r="AA921247" s="7"/>
    </row>
    <row r="921248" spans="27:27">
      <c r="AA921248" s="7"/>
    </row>
    <row r="921249" spans="27:27">
      <c r="AA921249" s="7"/>
    </row>
    <row r="921250" spans="27:27">
      <c r="AA921250" s="7"/>
    </row>
    <row r="921251" spans="27:27">
      <c r="AA921251" s="7"/>
    </row>
    <row r="921252" spans="27:27">
      <c r="AA921252" s="7"/>
    </row>
    <row r="921253" spans="27:27">
      <c r="AA921253" s="7"/>
    </row>
    <row r="921254" spans="27:27">
      <c r="AA921254" s="7"/>
    </row>
    <row r="921255" spans="27:27">
      <c r="AA921255" s="7"/>
    </row>
    <row r="921256" spans="27:27">
      <c r="AA921256" s="7"/>
    </row>
    <row r="921257" spans="27:27">
      <c r="AA921257" s="7"/>
    </row>
    <row r="921258" spans="27:27">
      <c r="AA921258" s="7"/>
    </row>
    <row r="921259" spans="27:27">
      <c r="AA921259" s="7"/>
    </row>
    <row r="921260" spans="27:27">
      <c r="AA921260" s="7"/>
    </row>
    <row r="921261" spans="27:27">
      <c r="AA921261" s="7"/>
    </row>
    <row r="921262" spans="27:27">
      <c r="AA921262" s="7"/>
    </row>
    <row r="921263" spans="27:27">
      <c r="AA921263" s="7"/>
    </row>
    <row r="921264" spans="27:27">
      <c r="AA921264" s="7"/>
    </row>
    <row r="921265" spans="27:27">
      <c r="AA921265" s="7"/>
    </row>
    <row r="921266" spans="27:27">
      <c r="AA921266" s="7"/>
    </row>
    <row r="921267" spans="27:27">
      <c r="AA921267" s="7"/>
    </row>
    <row r="921268" spans="27:27">
      <c r="AA921268" s="7"/>
    </row>
    <row r="921269" spans="27:27">
      <c r="AA921269" s="7"/>
    </row>
    <row r="921270" spans="27:27">
      <c r="AA921270" s="7"/>
    </row>
    <row r="921271" spans="27:27">
      <c r="AA921271" s="7"/>
    </row>
    <row r="921272" spans="27:27">
      <c r="AA921272" s="7"/>
    </row>
    <row r="921273" spans="27:27">
      <c r="AA921273" s="7"/>
    </row>
    <row r="921274" spans="27:27">
      <c r="AA921274" s="7"/>
    </row>
    <row r="921275" spans="27:27">
      <c r="AA921275" s="7"/>
    </row>
    <row r="921276" spans="27:27">
      <c r="AA921276" s="7"/>
    </row>
    <row r="921277" spans="27:27">
      <c r="AA921277" s="7"/>
    </row>
    <row r="921278" spans="27:27">
      <c r="AA921278" s="7"/>
    </row>
    <row r="921279" spans="27:27">
      <c r="AA921279" s="7"/>
    </row>
    <row r="921280" spans="27:27">
      <c r="AA921280" s="7"/>
    </row>
    <row r="921281" spans="27:27">
      <c r="AA921281" s="7"/>
    </row>
    <row r="921282" spans="27:27">
      <c r="AA921282" s="7"/>
    </row>
    <row r="921283" spans="27:27">
      <c r="AA921283" s="7"/>
    </row>
    <row r="921284" spans="27:27">
      <c r="AA921284" s="7"/>
    </row>
    <row r="921285" spans="27:27">
      <c r="AA921285" s="7"/>
    </row>
    <row r="921286" spans="27:27">
      <c r="AA921286" s="7"/>
    </row>
    <row r="921287" spans="27:27">
      <c r="AA921287" s="7"/>
    </row>
    <row r="921288" spans="27:27">
      <c r="AA921288" s="7"/>
    </row>
    <row r="921289" spans="27:27">
      <c r="AA921289" s="7"/>
    </row>
    <row r="921290" spans="27:27">
      <c r="AA921290" s="7"/>
    </row>
    <row r="921291" spans="27:27">
      <c r="AA921291" s="7"/>
    </row>
    <row r="921292" spans="27:27">
      <c r="AA921292" s="7"/>
    </row>
    <row r="921293" spans="27:27">
      <c r="AA921293" s="7"/>
    </row>
    <row r="921294" spans="27:27">
      <c r="AA921294" s="7"/>
    </row>
    <row r="921295" spans="27:27">
      <c r="AA921295" s="7"/>
    </row>
    <row r="921296" spans="27:27">
      <c r="AA921296" s="7"/>
    </row>
    <row r="921297" spans="27:27">
      <c r="AA921297" s="7"/>
    </row>
    <row r="921298" spans="27:27">
      <c r="AA921298" s="7"/>
    </row>
    <row r="921299" spans="27:27">
      <c r="AA921299" s="7"/>
    </row>
    <row r="921300" spans="27:27">
      <c r="AA921300" s="7"/>
    </row>
    <row r="921301" spans="27:27">
      <c r="AA921301" s="7"/>
    </row>
    <row r="921302" spans="27:27">
      <c r="AA921302" s="7"/>
    </row>
    <row r="921303" spans="27:27">
      <c r="AA921303" s="7"/>
    </row>
    <row r="921304" spans="27:27">
      <c r="AA921304" s="7"/>
    </row>
    <row r="921305" spans="27:27">
      <c r="AA921305" s="7"/>
    </row>
    <row r="921306" spans="27:27">
      <c r="AA921306" s="7"/>
    </row>
    <row r="921307" spans="27:27">
      <c r="AA921307" s="7"/>
    </row>
    <row r="921308" spans="27:27">
      <c r="AA921308" s="7"/>
    </row>
    <row r="921309" spans="27:27">
      <c r="AA921309" s="7"/>
    </row>
    <row r="921310" spans="27:27">
      <c r="AA921310" s="7"/>
    </row>
    <row r="921311" spans="27:27">
      <c r="AA921311" s="7"/>
    </row>
    <row r="921312" spans="27:27">
      <c r="AA921312" s="7"/>
    </row>
    <row r="921313" spans="27:27">
      <c r="AA921313" s="7"/>
    </row>
    <row r="921314" spans="27:27">
      <c r="AA921314" s="7"/>
    </row>
    <row r="921315" spans="27:27">
      <c r="AA921315" s="7"/>
    </row>
    <row r="921316" spans="27:27">
      <c r="AA921316" s="7"/>
    </row>
    <row r="921317" spans="27:27">
      <c r="AA921317" s="7"/>
    </row>
    <row r="921318" spans="27:27">
      <c r="AA921318" s="7"/>
    </row>
    <row r="921319" spans="27:27">
      <c r="AA921319" s="7"/>
    </row>
    <row r="921320" spans="27:27">
      <c r="AA921320" s="7"/>
    </row>
    <row r="921321" spans="27:27">
      <c r="AA921321" s="7"/>
    </row>
    <row r="921322" spans="27:27">
      <c r="AA921322" s="7"/>
    </row>
    <row r="921323" spans="27:27">
      <c r="AA921323" s="7"/>
    </row>
    <row r="921324" spans="27:27">
      <c r="AA921324" s="7"/>
    </row>
    <row r="921325" spans="27:27">
      <c r="AA921325" s="7"/>
    </row>
    <row r="921326" spans="27:27">
      <c r="AA921326" s="7"/>
    </row>
    <row r="921327" spans="27:27">
      <c r="AA921327" s="7"/>
    </row>
    <row r="921328" spans="27:27">
      <c r="AA921328" s="7"/>
    </row>
    <row r="921329" spans="27:27">
      <c r="AA921329" s="7"/>
    </row>
    <row r="921330" spans="27:27">
      <c r="AA921330" s="7"/>
    </row>
    <row r="921331" spans="27:27">
      <c r="AA921331" s="7"/>
    </row>
    <row r="921332" spans="27:27">
      <c r="AA921332" s="7"/>
    </row>
    <row r="921333" spans="27:27">
      <c r="AA921333" s="7"/>
    </row>
    <row r="921334" spans="27:27">
      <c r="AA921334" s="7"/>
    </row>
    <row r="921335" spans="27:27">
      <c r="AA921335" s="7"/>
    </row>
    <row r="921336" spans="27:27">
      <c r="AA921336" s="7"/>
    </row>
    <row r="921337" spans="27:27">
      <c r="AA921337" s="7"/>
    </row>
    <row r="921338" spans="27:27">
      <c r="AA921338" s="7"/>
    </row>
    <row r="921339" spans="27:27">
      <c r="AA921339" s="7"/>
    </row>
    <row r="921340" spans="27:27">
      <c r="AA921340" s="7"/>
    </row>
    <row r="921341" spans="27:27">
      <c r="AA921341" s="7"/>
    </row>
    <row r="921342" spans="27:27">
      <c r="AA921342" s="7"/>
    </row>
    <row r="921343" spans="27:27">
      <c r="AA921343" s="7"/>
    </row>
    <row r="921344" spans="27:27">
      <c r="AA921344" s="7"/>
    </row>
    <row r="921345" spans="27:27">
      <c r="AA921345" s="7"/>
    </row>
    <row r="921346" spans="27:27">
      <c r="AA921346" s="7"/>
    </row>
    <row r="921347" spans="27:27">
      <c r="AA921347" s="7"/>
    </row>
    <row r="921348" spans="27:27">
      <c r="AA921348" s="7"/>
    </row>
    <row r="921349" spans="27:27">
      <c r="AA921349" s="7"/>
    </row>
    <row r="921350" spans="27:27">
      <c r="AA921350" s="7"/>
    </row>
    <row r="921351" spans="27:27">
      <c r="AA921351" s="7"/>
    </row>
    <row r="921352" spans="27:27">
      <c r="AA921352" s="7"/>
    </row>
    <row r="921353" spans="27:27">
      <c r="AA921353" s="7"/>
    </row>
    <row r="921354" spans="27:27">
      <c r="AA921354" s="7"/>
    </row>
    <row r="921355" spans="27:27">
      <c r="AA921355" s="7"/>
    </row>
    <row r="921356" spans="27:27">
      <c r="AA921356" s="7"/>
    </row>
    <row r="921357" spans="27:27">
      <c r="AA921357" s="7"/>
    </row>
    <row r="921358" spans="27:27">
      <c r="AA921358" s="7"/>
    </row>
    <row r="921359" spans="27:27">
      <c r="AA921359" s="7"/>
    </row>
    <row r="921360" spans="27:27">
      <c r="AA921360" s="7"/>
    </row>
    <row r="921361" spans="27:27">
      <c r="AA921361" s="7"/>
    </row>
    <row r="921362" spans="27:27">
      <c r="AA921362" s="7"/>
    </row>
    <row r="921363" spans="27:27">
      <c r="AA921363" s="7"/>
    </row>
    <row r="921364" spans="27:27">
      <c r="AA921364" s="7"/>
    </row>
    <row r="921365" spans="27:27">
      <c r="AA921365" s="7"/>
    </row>
    <row r="921366" spans="27:27">
      <c r="AA921366" s="7"/>
    </row>
    <row r="921367" spans="27:27">
      <c r="AA921367" s="7"/>
    </row>
    <row r="921368" spans="27:27">
      <c r="AA921368" s="7"/>
    </row>
    <row r="921369" spans="27:27">
      <c r="AA921369" s="7"/>
    </row>
    <row r="921370" spans="27:27">
      <c r="AA921370" s="7"/>
    </row>
    <row r="921371" spans="27:27">
      <c r="AA921371" s="7"/>
    </row>
    <row r="921372" spans="27:27">
      <c r="AA921372" s="7"/>
    </row>
    <row r="921373" spans="27:27">
      <c r="AA921373" s="7"/>
    </row>
    <row r="921374" spans="27:27">
      <c r="AA921374" s="7"/>
    </row>
    <row r="921375" spans="27:27">
      <c r="AA921375" s="7"/>
    </row>
    <row r="921376" spans="27:27">
      <c r="AA921376" s="7"/>
    </row>
    <row r="921377" spans="27:27">
      <c r="AA921377" s="7"/>
    </row>
    <row r="921378" spans="27:27">
      <c r="AA921378" s="7"/>
    </row>
    <row r="921379" spans="27:27">
      <c r="AA921379" s="7"/>
    </row>
    <row r="921380" spans="27:27">
      <c r="AA921380" s="7"/>
    </row>
    <row r="921381" spans="27:27">
      <c r="AA921381" s="7"/>
    </row>
    <row r="921382" spans="27:27">
      <c r="AA921382" s="7"/>
    </row>
    <row r="921383" spans="27:27">
      <c r="AA921383" s="7"/>
    </row>
    <row r="921384" spans="27:27">
      <c r="AA921384" s="7"/>
    </row>
    <row r="921385" spans="27:27">
      <c r="AA921385" s="7"/>
    </row>
    <row r="921386" spans="27:27">
      <c r="AA921386" s="7"/>
    </row>
    <row r="921387" spans="27:27">
      <c r="AA921387" s="7"/>
    </row>
    <row r="921388" spans="27:27">
      <c r="AA921388" s="7"/>
    </row>
    <row r="921389" spans="27:27">
      <c r="AA921389" s="7"/>
    </row>
    <row r="921390" spans="27:27">
      <c r="AA921390" s="7"/>
    </row>
    <row r="921391" spans="27:27">
      <c r="AA921391" s="7"/>
    </row>
    <row r="921392" spans="27:27">
      <c r="AA921392" s="7"/>
    </row>
    <row r="921393" spans="27:27">
      <c r="AA921393" s="7"/>
    </row>
    <row r="921394" spans="27:27">
      <c r="AA921394" s="7"/>
    </row>
    <row r="921395" spans="27:27">
      <c r="AA921395" s="7"/>
    </row>
    <row r="921396" spans="27:27">
      <c r="AA921396" s="7"/>
    </row>
    <row r="921397" spans="27:27">
      <c r="AA921397" s="7"/>
    </row>
    <row r="921398" spans="27:27">
      <c r="AA921398" s="7"/>
    </row>
    <row r="921399" spans="27:27">
      <c r="AA921399" s="7"/>
    </row>
    <row r="921400" spans="27:27">
      <c r="AA921400" s="7"/>
    </row>
    <row r="921401" spans="27:27">
      <c r="AA921401" s="7"/>
    </row>
    <row r="921402" spans="27:27">
      <c r="AA921402" s="7"/>
    </row>
    <row r="921403" spans="27:27">
      <c r="AA921403" s="7"/>
    </row>
    <row r="921404" spans="27:27">
      <c r="AA921404" s="7"/>
    </row>
    <row r="921405" spans="27:27">
      <c r="AA921405" s="7"/>
    </row>
    <row r="921406" spans="27:27">
      <c r="AA921406" s="7"/>
    </row>
    <row r="921407" spans="27:27">
      <c r="AA921407" s="7"/>
    </row>
    <row r="921408" spans="27:27">
      <c r="AA921408" s="7"/>
    </row>
    <row r="921409" spans="27:27">
      <c r="AA921409" s="7"/>
    </row>
    <row r="921410" spans="27:27">
      <c r="AA921410" s="7"/>
    </row>
    <row r="921411" spans="27:27">
      <c r="AA921411" s="7"/>
    </row>
    <row r="921412" spans="27:27">
      <c r="AA921412" s="7"/>
    </row>
    <row r="921413" spans="27:27">
      <c r="AA921413" s="7"/>
    </row>
    <row r="921414" spans="27:27">
      <c r="AA921414" s="7"/>
    </row>
    <row r="921415" spans="27:27">
      <c r="AA921415" s="7"/>
    </row>
    <row r="921416" spans="27:27">
      <c r="AA921416" s="7"/>
    </row>
    <row r="921417" spans="27:27">
      <c r="AA921417" s="7"/>
    </row>
    <row r="921418" spans="27:27">
      <c r="AA921418" s="7"/>
    </row>
    <row r="921419" spans="27:27">
      <c r="AA921419" s="7"/>
    </row>
    <row r="921420" spans="27:27">
      <c r="AA921420" s="7"/>
    </row>
    <row r="921421" spans="27:27">
      <c r="AA921421" s="7"/>
    </row>
    <row r="921422" spans="27:27">
      <c r="AA921422" s="7"/>
    </row>
    <row r="921423" spans="27:27">
      <c r="AA921423" s="7"/>
    </row>
    <row r="921424" spans="27:27">
      <c r="AA921424" s="7"/>
    </row>
    <row r="921425" spans="27:27">
      <c r="AA921425" s="7"/>
    </row>
    <row r="921426" spans="27:27">
      <c r="AA921426" s="7"/>
    </row>
    <row r="921427" spans="27:27">
      <c r="AA921427" s="7"/>
    </row>
    <row r="921428" spans="27:27">
      <c r="AA921428" s="7"/>
    </row>
    <row r="921429" spans="27:27">
      <c r="AA921429" s="7"/>
    </row>
    <row r="921430" spans="27:27">
      <c r="AA921430" s="7"/>
    </row>
    <row r="921431" spans="27:27">
      <c r="AA921431" s="7"/>
    </row>
    <row r="921432" spans="27:27">
      <c r="AA921432" s="7"/>
    </row>
    <row r="921433" spans="27:27">
      <c r="AA921433" s="7"/>
    </row>
    <row r="921434" spans="27:27">
      <c r="AA921434" s="7"/>
    </row>
    <row r="921435" spans="27:27">
      <c r="AA921435" s="7"/>
    </row>
    <row r="921436" spans="27:27">
      <c r="AA921436" s="7"/>
    </row>
    <row r="921437" spans="27:27">
      <c r="AA921437" s="7"/>
    </row>
    <row r="921438" spans="27:27">
      <c r="AA921438" s="7"/>
    </row>
    <row r="921439" spans="27:27">
      <c r="AA921439" s="7"/>
    </row>
    <row r="921440" spans="27:27">
      <c r="AA921440" s="7"/>
    </row>
    <row r="921441" spans="27:27">
      <c r="AA921441" s="7"/>
    </row>
    <row r="921442" spans="27:27">
      <c r="AA921442" s="7"/>
    </row>
    <row r="921443" spans="27:27">
      <c r="AA921443" s="7"/>
    </row>
    <row r="921444" spans="27:27">
      <c r="AA921444" s="7"/>
    </row>
    <row r="921445" spans="27:27">
      <c r="AA921445" s="7"/>
    </row>
    <row r="921446" spans="27:27">
      <c r="AA921446" s="7"/>
    </row>
    <row r="921447" spans="27:27">
      <c r="AA921447" s="7"/>
    </row>
    <row r="921448" spans="27:27">
      <c r="AA921448" s="7"/>
    </row>
    <row r="921449" spans="27:27">
      <c r="AA921449" s="7"/>
    </row>
    <row r="921450" spans="27:27">
      <c r="AA921450" s="7"/>
    </row>
    <row r="921451" spans="27:27">
      <c r="AA921451" s="7"/>
    </row>
    <row r="921452" spans="27:27">
      <c r="AA921452" s="7"/>
    </row>
    <row r="921453" spans="27:27">
      <c r="AA921453" s="7"/>
    </row>
    <row r="921454" spans="27:27">
      <c r="AA921454" s="7"/>
    </row>
    <row r="921455" spans="27:27">
      <c r="AA921455" s="7"/>
    </row>
    <row r="921456" spans="27:27">
      <c r="AA921456" s="7"/>
    </row>
    <row r="921457" spans="27:27">
      <c r="AA921457" s="7"/>
    </row>
    <row r="921458" spans="27:27">
      <c r="AA921458" s="7"/>
    </row>
    <row r="921459" spans="27:27">
      <c r="AA921459" s="7"/>
    </row>
    <row r="921460" spans="27:27">
      <c r="AA921460" s="7"/>
    </row>
    <row r="921461" spans="27:27">
      <c r="AA921461" s="7"/>
    </row>
    <row r="921462" spans="27:27">
      <c r="AA921462" s="7"/>
    </row>
    <row r="921463" spans="27:27">
      <c r="AA921463" s="7"/>
    </row>
    <row r="921464" spans="27:27">
      <c r="AA921464" s="7"/>
    </row>
    <row r="921465" spans="27:27">
      <c r="AA921465" s="7"/>
    </row>
    <row r="921466" spans="27:27">
      <c r="AA921466" s="7"/>
    </row>
    <row r="921467" spans="27:27">
      <c r="AA921467" s="7"/>
    </row>
    <row r="921468" spans="27:27">
      <c r="AA921468" s="7"/>
    </row>
    <row r="921469" spans="27:27">
      <c r="AA921469" s="7"/>
    </row>
    <row r="921470" spans="27:27">
      <c r="AA921470" s="7"/>
    </row>
    <row r="921471" spans="27:27">
      <c r="AA921471" s="7"/>
    </row>
    <row r="921472" spans="27:27">
      <c r="AA921472" s="7"/>
    </row>
    <row r="921473" spans="27:27">
      <c r="AA921473" s="7"/>
    </row>
    <row r="921474" spans="27:27">
      <c r="AA921474" s="7"/>
    </row>
    <row r="921475" spans="27:27">
      <c r="AA921475" s="7"/>
    </row>
    <row r="921476" spans="27:27">
      <c r="AA921476" s="7"/>
    </row>
    <row r="921477" spans="27:27">
      <c r="AA921477" s="7"/>
    </row>
    <row r="921478" spans="27:27">
      <c r="AA921478" s="7"/>
    </row>
    <row r="921479" spans="27:27">
      <c r="AA921479" s="7"/>
    </row>
    <row r="921480" spans="27:27">
      <c r="AA921480" s="7"/>
    </row>
    <row r="921481" spans="27:27">
      <c r="AA921481" s="7"/>
    </row>
    <row r="921482" spans="27:27">
      <c r="AA921482" s="7"/>
    </row>
    <row r="921483" spans="27:27">
      <c r="AA921483" s="7"/>
    </row>
    <row r="921484" spans="27:27">
      <c r="AA921484" s="7"/>
    </row>
    <row r="921485" spans="27:27">
      <c r="AA921485" s="7"/>
    </row>
    <row r="921486" spans="27:27">
      <c r="AA921486" s="7"/>
    </row>
    <row r="921487" spans="27:27">
      <c r="AA921487" s="7"/>
    </row>
    <row r="921488" spans="27:27">
      <c r="AA921488" s="7"/>
    </row>
    <row r="921489" spans="27:27">
      <c r="AA921489" s="7"/>
    </row>
    <row r="921490" spans="27:27">
      <c r="AA921490" s="7"/>
    </row>
    <row r="921491" spans="27:27">
      <c r="AA921491" s="7"/>
    </row>
    <row r="921492" spans="27:27">
      <c r="AA921492" s="7"/>
    </row>
    <row r="921493" spans="27:27">
      <c r="AA921493" s="7"/>
    </row>
    <row r="921494" spans="27:27">
      <c r="AA921494" s="7"/>
    </row>
    <row r="921495" spans="27:27">
      <c r="AA921495" s="7"/>
    </row>
    <row r="921496" spans="27:27">
      <c r="AA921496" s="7"/>
    </row>
    <row r="921497" spans="27:27">
      <c r="AA921497" s="7"/>
    </row>
    <row r="921498" spans="27:27">
      <c r="AA921498" s="7"/>
    </row>
    <row r="921499" spans="27:27">
      <c r="AA921499" s="7"/>
    </row>
    <row r="921500" spans="27:27">
      <c r="AA921500" s="7"/>
    </row>
    <row r="921501" spans="27:27">
      <c r="AA921501" s="7"/>
    </row>
    <row r="921502" spans="27:27">
      <c r="AA921502" s="7"/>
    </row>
    <row r="921503" spans="27:27">
      <c r="AA921503" s="7"/>
    </row>
    <row r="921504" spans="27:27">
      <c r="AA921504" s="7"/>
    </row>
    <row r="921505" spans="27:27">
      <c r="AA921505" s="7"/>
    </row>
    <row r="921506" spans="27:27">
      <c r="AA921506" s="7"/>
    </row>
    <row r="921507" spans="27:27">
      <c r="AA921507" s="7"/>
    </row>
    <row r="921508" spans="27:27">
      <c r="AA921508" s="7"/>
    </row>
    <row r="921509" spans="27:27">
      <c r="AA921509" s="7"/>
    </row>
    <row r="921510" spans="27:27">
      <c r="AA921510" s="7"/>
    </row>
    <row r="921511" spans="27:27">
      <c r="AA921511" s="7"/>
    </row>
    <row r="921512" spans="27:27">
      <c r="AA921512" s="7"/>
    </row>
    <row r="921513" spans="27:27">
      <c r="AA921513" s="7"/>
    </row>
    <row r="921514" spans="27:27">
      <c r="AA921514" s="7"/>
    </row>
    <row r="921515" spans="27:27">
      <c r="AA921515" s="7"/>
    </row>
    <row r="921516" spans="27:27">
      <c r="AA921516" s="7"/>
    </row>
    <row r="921517" spans="27:27">
      <c r="AA921517" s="7"/>
    </row>
    <row r="921518" spans="27:27">
      <c r="AA921518" s="7"/>
    </row>
    <row r="921519" spans="27:27">
      <c r="AA921519" s="7"/>
    </row>
    <row r="921520" spans="27:27">
      <c r="AA921520" s="7"/>
    </row>
    <row r="921521" spans="27:27">
      <c r="AA921521" s="7"/>
    </row>
    <row r="921522" spans="27:27">
      <c r="AA921522" s="7"/>
    </row>
    <row r="921523" spans="27:27">
      <c r="AA921523" s="7"/>
    </row>
    <row r="921524" spans="27:27">
      <c r="AA921524" s="7"/>
    </row>
    <row r="921525" spans="27:27">
      <c r="AA921525" s="7"/>
    </row>
    <row r="921526" spans="27:27">
      <c r="AA921526" s="7"/>
    </row>
    <row r="921527" spans="27:27">
      <c r="AA921527" s="7"/>
    </row>
    <row r="921528" spans="27:27">
      <c r="AA921528" s="7"/>
    </row>
    <row r="921529" spans="27:27">
      <c r="AA921529" s="7"/>
    </row>
    <row r="921530" spans="27:27">
      <c r="AA921530" s="7"/>
    </row>
    <row r="921531" spans="27:27">
      <c r="AA921531" s="7"/>
    </row>
    <row r="921532" spans="27:27">
      <c r="AA921532" s="7"/>
    </row>
    <row r="921533" spans="27:27">
      <c r="AA921533" s="7"/>
    </row>
    <row r="921534" spans="27:27">
      <c r="AA921534" s="7"/>
    </row>
    <row r="921535" spans="27:27">
      <c r="AA921535" s="7"/>
    </row>
    <row r="921536" spans="27:27">
      <c r="AA921536" s="7"/>
    </row>
    <row r="921537" spans="27:27">
      <c r="AA921537" s="7"/>
    </row>
    <row r="921538" spans="27:27">
      <c r="AA921538" s="7"/>
    </row>
    <row r="921539" spans="27:27">
      <c r="AA921539" s="7"/>
    </row>
    <row r="921540" spans="27:27">
      <c r="AA921540" s="7"/>
    </row>
    <row r="921541" spans="27:27">
      <c r="AA921541" s="7"/>
    </row>
    <row r="921542" spans="27:27">
      <c r="AA921542" s="7"/>
    </row>
    <row r="921543" spans="27:27">
      <c r="AA921543" s="7"/>
    </row>
    <row r="921544" spans="27:27">
      <c r="AA921544" s="7"/>
    </row>
    <row r="921545" spans="27:27">
      <c r="AA921545" s="7"/>
    </row>
    <row r="921546" spans="27:27">
      <c r="AA921546" s="7"/>
    </row>
    <row r="921547" spans="27:27">
      <c r="AA921547" s="7"/>
    </row>
    <row r="921548" spans="27:27">
      <c r="AA921548" s="7"/>
    </row>
    <row r="921549" spans="27:27">
      <c r="AA921549" s="7"/>
    </row>
    <row r="921550" spans="27:27">
      <c r="AA921550" s="7"/>
    </row>
    <row r="921551" spans="27:27">
      <c r="AA921551" s="7"/>
    </row>
    <row r="921552" spans="27:27">
      <c r="AA921552" s="7"/>
    </row>
    <row r="921553" spans="27:27">
      <c r="AA921553" s="7"/>
    </row>
    <row r="921554" spans="27:27">
      <c r="AA921554" s="7"/>
    </row>
    <row r="921555" spans="27:27">
      <c r="AA921555" s="7"/>
    </row>
    <row r="921556" spans="27:27">
      <c r="AA921556" s="7"/>
    </row>
    <row r="921557" spans="27:27">
      <c r="AA921557" s="7"/>
    </row>
    <row r="921558" spans="27:27">
      <c r="AA921558" s="7"/>
    </row>
    <row r="921559" spans="27:27">
      <c r="AA921559" s="7"/>
    </row>
    <row r="921560" spans="27:27">
      <c r="AA921560" s="7"/>
    </row>
    <row r="921561" spans="27:27">
      <c r="AA921561" s="7"/>
    </row>
    <row r="921562" spans="27:27">
      <c r="AA921562" s="7"/>
    </row>
    <row r="921563" spans="27:27">
      <c r="AA921563" s="7"/>
    </row>
    <row r="921564" spans="27:27">
      <c r="AA921564" s="7"/>
    </row>
    <row r="921565" spans="27:27">
      <c r="AA921565" s="7"/>
    </row>
    <row r="921566" spans="27:27">
      <c r="AA921566" s="7"/>
    </row>
    <row r="921567" spans="27:27">
      <c r="AA921567" s="7"/>
    </row>
    <row r="921568" spans="27:27">
      <c r="AA921568" s="7"/>
    </row>
    <row r="921569" spans="27:27">
      <c r="AA921569" s="7"/>
    </row>
    <row r="921570" spans="27:27">
      <c r="AA921570" s="7"/>
    </row>
    <row r="921571" spans="27:27">
      <c r="AA921571" s="7"/>
    </row>
    <row r="921572" spans="27:27">
      <c r="AA921572" s="7"/>
    </row>
    <row r="921573" spans="27:27">
      <c r="AA921573" s="7"/>
    </row>
    <row r="921574" spans="27:27">
      <c r="AA921574" s="7"/>
    </row>
    <row r="921575" spans="27:27">
      <c r="AA921575" s="7"/>
    </row>
    <row r="921576" spans="27:27">
      <c r="AA921576" s="7"/>
    </row>
    <row r="921577" spans="27:27">
      <c r="AA921577" s="7"/>
    </row>
    <row r="921578" spans="27:27">
      <c r="AA921578" s="7"/>
    </row>
    <row r="921579" spans="27:27">
      <c r="AA921579" s="7"/>
    </row>
    <row r="921580" spans="27:27">
      <c r="AA921580" s="7"/>
    </row>
    <row r="921581" spans="27:27">
      <c r="AA921581" s="7"/>
    </row>
    <row r="921582" spans="27:27">
      <c r="AA921582" s="7"/>
    </row>
    <row r="921583" spans="27:27">
      <c r="AA921583" s="7"/>
    </row>
    <row r="921584" spans="27:27">
      <c r="AA921584" s="7"/>
    </row>
    <row r="921585" spans="27:27">
      <c r="AA921585" s="7"/>
    </row>
    <row r="921586" spans="27:27">
      <c r="AA921586" s="7"/>
    </row>
    <row r="921587" spans="27:27">
      <c r="AA921587" s="7"/>
    </row>
    <row r="921588" spans="27:27">
      <c r="AA921588" s="7"/>
    </row>
    <row r="921589" spans="27:27">
      <c r="AA921589" s="7"/>
    </row>
    <row r="921590" spans="27:27">
      <c r="AA921590" s="7"/>
    </row>
    <row r="921591" spans="27:27">
      <c r="AA921591" s="7"/>
    </row>
    <row r="921592" spans="27:27">
      <c r="AA921592" s="7"/>
    </row>
    <row r="921593" spans="27:27">
      <c r="AA921593" s="7"/>
    </row>
    <row r="921594" spans="27:27">
      <c r="AA921594" s="7"/>
    </row>
    <row r="921595" spans="27:27">
      <c r="AA921595" s="7"/>
    </row>
    <row r="921596" spans="27:27">
      <c r="AA921596" s="7"/>
    </row>
    <row r="921597" spans="27:27">
      <c r="AA921597" s="7"/>
    </row>
    <row r="921598" spans="27:27">
      <c r="AA921598" s="7"/>
    </row>
    <row r="921599" spans="27:27">
      <c r="AA921599" s="7"/>
    </row>
    <row r="921600" spans="27:27">
      <c r="AA921600" s="7"/>
    </row>
    <row r="921601" spans="27:27">
      <c r="AA921601" s="7"/>
    </row>
    <row r="921602" spans="27:27">
      <c r="AA921602" s="7"/>
    </row>
    <row r="921603" spans="27:27">
      <c r="AA921603" s="7"/>
    </row>
    <row r="921604" spans="27:27">
      <c r="AA921604" s="7"/>
    </row>
    <row r="921605" spans="27:27">
      <c r="AA921605" s="7"/>
    </row>
    <row r="921606" spans="27:27">
      <c r="AA921606" s="7"/>
    </row>
    <row r="921607" spans="27:27">
      <c r="AA921607" s="7"/>
    </row>
    <row r="921608" spans="27:27">
      <c r="AA921608" s="7"/>
    </row>
    <row r="921609" spans="27:27">
      <c r="AA921609" s="7"/>
    </row>
    <row r="921610" spans="27:27">
      <c r="AA921610" s="7"/>
    </row>
    <row r="921611" spans="27:27">
      <c r="AA921611" s="7"/>
    </row>
    <row r="921612" spans="27:27">
      <c r="AA921612" s="7"/>
    </row>
    <row r="921613" spans="27:27">
      <c r="AA921613" s="7"/>
    </row>
    <row r="921614" spans="27:27">
      <c r="AA921614" s="7"/>
    </row>
    <row r="921615" spans="27:27">
      <c r="AA921615" s="7"/>
    </row>
    <row r="921616" spans="27:27">
      <c r="AA921616" s="7"/>
    </row>
    <row r="921617" spans="27:27">
      <c r="AA921617" s="7"/>
    </row>
    <row r="921618" spans="27:27">
      <c r="AA921618" s="7"/>
    </row>
    <row r="921619" spans="27:27">
      <c r="AA921619" s="7"/>
    </row>
    <row r="921620" spans="27:27">
      <c r="AA921620" s="7"/>
    </row>
    <row r="921621" spans="27:27">
      <c r="AA921621" s="7"/>
    </row>
    <row r="921622" spans="27:27">
      <c r="AA921622" s="7"/>
    </row>
    <row r="921623" spans="27:27">
      <c r="AA921623" s="7"/>
    </row>
    <row r="921624" spans="27:27">
      <c r="AA921624" s="7"/>
    </row>
    <row r="921625" spans="27:27">
      <c r="AA921625" s="7"/>
    </row>
    <row r="921626" spans="27:27">
      <c r="AA921626" s="7"/>
    </row>
    <row r="921627" spans="27:27">
      <c r="AA921627" s="7"/>
    </row>
    <row r="921628" spans="27:27">
      <c r="AA921628" s="7"/>
    </row>
    <row r="921629" spans="27:27">
      <c r="AA921629" s="7"/>
    </row>
    <row r="921630" spans="27:27">
      <c r="AA921630" s="7"/>
    </row>
    <row r="921631" spans="27:27">
      <c r="AA921631" s="7"/>
    </row>
    <row r="921632" spans="27:27">
      <c r="AA921632" s="7"/>
    </row>
    <row r="921633" spans="27:27">
      <c r="AA921633" s="7"/>
    </row>
    <row r="921634" spans="27:27">
      <c r="AA921634" s="7"/>
    </row>
    <row r="921635" spans="27:27">
      <c r="AA921635" s="7"/>
    </row>
    <row r="921636" spans="27:27">
      <c r="AA921636" s="7"/>
    </row>
    <row r="921637" spans="27:27">
      <c r="AA921637" s="7"/>
    </row>
    <row r="921638" spans="27:27">
      <c r="AA921638" s="7"/>
    </row>
    <row r="921639" spans="27:27">
      <c r="AA921639" s="7"/>
    </row>
    <row r="921640" spans="27:27">
      <c r="AA921640" s="7"/>
    </row>
    <row r="921641" spans="27:27">
      <c r="AA921641" s="7"/>
    </row>
    <row r="921642" spans="27:27">
      <c r="AA921642" s="7"/>
    </row>
    <row r="921643" spans="27:27">
      <c r="AA921643" s="7"/>
    </row>
    <row r="921644" spans="27:27">
      <c r="AA921644" s="7"/>
    </row>
    <row r="921645" spans="27:27">
      <c r="AA921645" s="7"/>
    </row>
    <row r="921646" spans="27:27">
      <c r="AA921646" s="7"/>
    </row>
    <row r="921647" spans="27:27">
      <c r="AA921647" s="7"/>
    </row>
    <row r="921648" spans="27:27">
      <c r="AA921648" s="7"/>
    </row>
    <row r="921649" spans="27:27">
      <c r="AA921649" s="7"/>
    </row>
    <row r="921650" spans="27:27">
      <c r="AA921650" s="7"/>
    </row>
    <row r="921651" spans="27:27">
      <c r="AA921651" s="7"/>
    </row>
    <row r="921652" spans="27:27">
      <c r="AA921652" s="7"/>
    </row>
    <row r="921653" spans="27:27">
      <c r="AA921653" s="7"/>
    </row>
    <row r="921654" spans="27:27">
      <c r="AA921654" s="7"/>
    </row>
    <row r="921655" spans="27:27">
      <c r="AA921655" s="7"/>
    </row>
    <row r="921656" spans="27:27">
      <c r="AA921656" s="7"/>
    </row>
    <row r="921657" spans="27:27">
      <c r="AA921657" s="7"/>
    </row>
    <row r="921658" spans="27:27">
      <c r="AA921658" s="7"/>
    </row>
    <row r="921659" spans="27:27">
      <c r="AA921659" s="7"/>
    </row>
    <row r="921660" spans="27:27">
      <c r="AA921660" s="7"/>
    </row>
    <row r="921661" spans="27:27">
      <c r="AA921661" s="7"/>
    </row>
    <row r="921662" spans="27:27">
      <c r="AA921662" s="7"/>
    </row>
    <row r="921663" spans="27:27">
      <c r="AA921663" s="7"/>
    </row>
    <row r="921664" spans="27:27">
      <c r="AA921664" s="7"/>
    </row>
    <row r="921665" spans="27:27">
      <c r="AA921665" s="7"/>
    </row>
    <row r="921666" spans="27:27">
      <c r="AA921666" s="7"/>
    </row>
    <row r="921667" spans="27:27">
      <c r="AA921667" s="7"/>
    </row>
    <row r="921668" spans="27:27">
      <c r="AA921668" s="7"/>
    </row>
    <row r="921669" spans="27:27">
      <c r="AA921669" s="7"/>
    </row>
    <row r="921670" spans="27:27">
      <c r="AA921670" s="7"/>
    </row>
    <row r="921671" spans="27:27">
      <c r="AA921671" s="7"/>
    </row>
    <row r="921672" spans="27:27">
      <c r="AA921672" s="7"/>
    </row>
    <row r="921673" spans="27:27">
      <c r="AA921673" s="7"/>
    </row>
    <row r="921674" spans="27:27">
      <c r="AA921674" s="7"/>
    </row>
    <row r="921675" spans="27:27">
      <c r="AA921675" s="7"/>
    </row>
    <row r="921676" spans="27:27">
      <c r="AA921676" s="7"/>
    </row>
    <row r="921677" spans="27:27">
      <c r="AA921677" s="7"/>
    </row>
    <row r="921678" spans="27:27">
      <c r="AA921678" s="7"/>
    </row>
    <row r="921679" spans="27:27">
      <c r="AA921679" s="7"/>
    </row>
    <row r="921680" spans="27:27">
      <c r="AA921680" s="7"/>
    </row>
    <row r="921681" spans="27:27">
      <c r="AA921681" s="7"/>
    </row>
    <row r="921682" spans="27:27">
      <c r="AA921682" s="7"/>
    </row>
    <row r="921683" spans="27:27">
      <c r="AA921683" s="7"/>
    </row>
    <row r="921684" spans="27:27">
      <c r="AA921684" s="7"/>
    </row>
    <row r="921685" spans="27:27">
      <c r="AA921685" s="7"/>
    </row>
    <row r="921686" spans="27:27">
      <c r="AA921686" s="7"/>
    </row>
    <row r="921687" spans="27:27">
      <c r="AA921687" s="7"/>
    </row>
    <row r="921688" spans="27:27">
      <c r="AA921688" s="7"/>
    </row>
    <row r="921689" spans="27:27">
      <c r="AA921689" s="7"/>
    </row>
    <row r="921690" spans="27:27">
      <c r="AA921690" s="7"/>
    </row>
    <row r="921691" spans="27:27">
      <c r="AA921691" s="7"/>
    </row>
    <row r="921692" spans="27:27">
      <c r="AA921692" s="7"/>
    </row>
    <row r="921693" spans="27:27">
      <c r="AA921693" s="7"/>
    </row>
    <row r="921694" spans="27:27">
      <c r="AA921694" s="7"/>
    </row>
    <row r="921695" spans="27:27">
      <c r="AA921695" s="7"/>
    </row>
    <row r="921696" spans="27:27">
      <c r="AA921696" s="7"/>
    </row>
    <row r="921697" spans="27:27">
      <c r="AA921697" s="7"/>
    </row>
    <row r="921698" spans="27:27">
      <c r="AA921698" s="7"/>
    </row>
    <row r="921699" spans="27:27">
      <c r="AA921699" s="7"/>
    </row>
    <row r="921700" spans="27:27">
      <c r="AA921700" s="7"/>
    </row>
    <row r="921701" spans="27:27">
      <c r="AA921701" s="7"/>
    </row>
    <row r="921702" spans="27:27">
      <c r="AA921702" s="7"/>
    </row>
    <row r="921703" spans="27:27">
      <c r="AA921703" s="7"/>
    </row>
    <row r="921704" spans="27:27">
      <c r="AA921704" s="7"/>
    </row>
    <row r="921705" spans="27:27">
      <c r="AA921705" s="7"/>
    </row>
    <row r="921706" spans="27:27">
      <c r="AA921706" s="7"/>
    </row>
    <row r="921707" spans="27:27">
      <c r="AA921707" s="7"/>
    </row>
    <row r="921708" spans="27:27">
      <c r="AA921708" s="7"/>
    </row>
    <row r="921709" spans="27:27">
      <c r="AA921709" s="7"/>
    </row>
    <row r="921710" spans="27:27">
      <c r="AA921710" s="7"/>
    </row>
    <row r="921711" spans="27:27">
      <c r="AA921711" s="7"/>
    </row>
    <row r="921712" spans="27:27">
      <c r="AA921712" s="7"/>
    </row>
    <row r="921713" spans="27:27">
      <c r="AA921713" s="7"/>
    </row>
    <row r="921714" spans="27:27">
      <c r="AA921714" s="7"/>
    </row>
    <row r="921715" spans="27:27">
      <c r="AA921715" s="7"/>
    </row>
    <row r="921716" spans="27:27">
      <c r="AA921716" s="7"/>
    </row>
    <row r="921717" spans="27:27">
      <c r="AA921717" s="7"/>
    </row>
    <row r="921718" spans="27:27">
      <c r="AA921718" s="7"/>
    </row>
    <row r="921719" spans="27:27">
      <c r="AA921719" s="7"/>
    </row>
    <row r="921720" spans="27:27">
      <c r="AA921720" s="7"/>
    </row>
    <row r="921721" spans="27:27">
      <c r="AA921721" s="7"/>
    </row>
    <row r="921722" spans="27:27">
      <c r="AA921722" s="7"/>
    </row>
    <row r="921723" spans="27:27">
      <c r="AA921723" s="7"/>
    </row>
    <row r="921724" spans="27:27">
      <c r="AA921724" s="7"/>
    </row>
    <row r="921725" spans="27:27">
      <c r="AA921725" s="7"/>
    </row>
    <row r="921726" spans="27:27">
      <c r="AA921726" s="7"/>
    </row>
    <row r="921727" spans="27:27">
      <c r="AA921727" s="7"/>
    </row>
    <row r="921728" spans="27:27">
      <c r="AA921728" s="7"/>
    </row>
    <row r="921729" spans="27:27">
      <c r="AA921729" s="7"/>
    </row>
    <row r="921730" spans="27:27">
      <c r="AA921730" s="7"/>
    </row>
    <row r="921731" spans="27:27">
      <c r="AA921731" s="7"/>
    </row>
    <row r="921732" spans="27:27">
      <c r="AA921732" s="7"/>
    </row>
    <row r="921733" spans="27:27">
      <c r="AA921733" s="7"/>
    </row>
    <row r="921734" spans="27:27">
      <c r="AA921734" s="7"/>
    </row>
    <row r="921735" spans="27:27">
      <c r="AA921735" s="7"/>
    </row>
    <row r="921736" spans="27:27">
      <c r="AA921736" s="7"/>
    </row>
    <row r="921737" spans="27:27">
      <c r="AA921737" s="7"/>
    </row>
    <row r="921738" spans="27:27">
      <c r="AA921738" s="7"/>
    </row>
    <row r="921739" spans="27:27">
      <c r="AA921739" s="7"/>
    </row>
    <row r="921740" spans="27:27">
      <c r="AA921740" s="7"/>
    </row>
    <row r="921741" spans="27:27">
      <c r="AA921741" s="7"/>
    </row>
    <row r="921742" spans="27:27">
      <c r="AA921742" s="7"/>
    </row>
    <row r="921743" spans="27:27">
      <c r="AA921743" s="7"/>
    </row>
    <row r="921744" spans="27:27">
      <c r="AA921744" s="7"/>
    </row>
    <row r="921745" spans="27:27">
      <c r="AA921745" s="7"/>
    </row>
    <row r="921746" spans="27:27">
      <c r="AA921746" s="7"/>
    </row>
    <row r="921747" spans="27:27">
      <c r="AA921747" s="7"/>
    </row>
    <row r="921748" spans="27:27">
      <c r="AA921748" s="7"/>
    </row>
    <row r="921749" spans="27:27">
      <c r="AA921749" s="7"/>
    </row>
    <row r="921750" spans="27:27">
      <c r="AA921750" s="7"/>
    </row>
    <row r="921751" spans="27:27">
      <c r="AA921751" s="7"/>
    </row>
    <row r="921752" spans="27:27">
      <c r="AA921752" s="7"/>
    </row>
    <row r="921753" spans="27:27">
      <c r="AA921753" s="7"/>
    </row>
    <row r="921754" spans="27:27">
      <c r="AA921754" s="7"/>
    </row>
    <row r="921755" spans="27:27">
      <c r="AA921755" s="7"/>
    </row>
    <row r="921756" spans="27:27">
      <c r="AA921756" s="7"/>
    </row>
    <row r="921757" spans="27:27">
      <c r="AA921757" s="7"/>
    </row>
    <row r="921758" spans="27:27">
      <c r="AA921758" s="7"/>
    </row>
    <row r="921759" spans="27:27">
      <c r="AA921759" s="7"/>
    </row>
    <row r="921760" spans="27:27">
      <c r="AA921760" s="7"/>
    </row>
    <row r="921761" spans="27:27">
      <c r="AA921761" s="7"/>
    </row>
    <row r="921762" spans="27:27">
      <c r="AA921762" s="7"/>
    </row>
    <row r="921763" spans="27:27">
      <c r="AA921763" s="7"/>
    </row>
    <row r="921764" spans="27:27">
      <c r="AA921764" s="7"/>
    </row>
    <row r="921765" spans="27:27">
      <c r="AA921765" s="7"/>
    </row>
    <row r="921766" spans="27:27">
      <c r="AA921766" s="7"/>
    </row>
    <row r="921767" spans="27:27">
      <c r="AA921767" s="7"/>
    </row>
    <row r="921768" spans="27:27">
      <c r="AA921768" s="7"/>
    </row>
    <row r="921769" spans="27:27">
      <c r="AA921769" s="7"/>
    </row>
    <row r="921770" spans="27:27">
      <c r="AA921770" s="7"/>
    </row>
    <row r="921771" spans="27:27">
      <c r="AA921771" s="7"/>
    </row>
    <row r="921772" spans="27:27">
      <c r="AA921772" s="7"/>
    </row>
    <row r="921773" spans="27:27">
      <c r="AA921773" s="7"/>
    </row>
    <row r="921774" spans="27:27">
      <c r="AA921774" s="7"/>
    </row>
    <row r="921775" spans="27:27">
      <c r="AA921775" s="7"/>
    </row>
    <row r="921776" spans="27:27">
      <c r="AA921776" s="7"/>
    </row>
    <row r="921777" spans="27:27">
      <c r="AA921777" s="7"/>
    </row>
    <row r="921778" spans="27:27">
      <c r="AA921778" s="7"/>
    </row>
    <row r="921779" spans="27:27">
      <c r="AA921779" s="7"/>
    </row>
    <row r="921780" spans="27:27">
      <c r="AA921780" s="7"/>
    </row>
    <row r="921781" spans="27:27">
      <c r="AA921781" s="7"/>
    </row>
    <row r="921782" spans="27:27">
      <c r="AA921782" s="7"/>
    </row>
    <row r="921783" spans="27:27">
      <c r="AA921783" s="7"/>
    </row>
    <row r="921784" spans="27:27">
      <c r="AA921784" s="7"/>
    </row>
    <row r="921785" spans="27:27">
      <c r="AA921785" s="7"/>
    </row>
    <row r="921786" spans="27:27">
      <c r="AA921786" s="7"/>
    </row>
    <row r="921787" spans="27:27">
      <c r="AA921787" s="7"/>
    </row>
    <row r="921788" spans="27:27">
      <c r="AA921788" s="7"/>
    </row>
    <row r="921789" spans="27:27">
      <c r="AA921789" s="7"/>
    </row>
    <row r="921790" spans="27:27">
      <c r="AA921790" s="7"/>
    </row>
    <row r="921791" spans="27:27">
      <c r="AA921791" s="7"/>
    </row>
    <row r="921792" spans="27:27">
      <c r="AA921792" s="7"/>
    </row>
    <row r="921793" spans="27:27">
      <c r="AA921793" s="7"/>
    </row>
    <row r="921794" spans="27:27">
      <c r="AA921794" s="7"/>
    </row>
    <row r="921795" spans="27:27">
      <c r="AA921795" s="7"/>
    </row>
    <row r="921796" spans="27:27">
      <c r="AA921796" s="7"/>
    </row>
    <row r="921797" spans="27:27">
      <c r="AA921797" s="7"/>
    </row>
    <row r="921798" spans="27:27">
      <c r="AA921798" s="7"/>
    </row>
    <row r="921799" spans="27:27">
      <c r="AA921799" s="7"/>
    </row>
    <row r="921800" spans="27:27">
      <c r="AA921800" s="7"/>
    </row>
    <row r="921801" spans="27:27">
      <c r="AA921801" s="7"/>
    </row>
    <row r="921802" spans="27:27">
      <c r="AA921802" s="7"/>
    </row>
    <row r="921803" spans="27:27">
      <c r="AA921803" s="7"/>
    </row>
    <row r="921804" spans="27:27">
      <c r="AA921804" s="7"/>
    </row>
    <row r="921805" spans="27:27">
      <c r="AA921805" s="7"/>
    </row>
    <row r="921806" spans="27:27">
      <c r="AA921806" s="7"/>
    </row>
    <row r="921807" spans="27:27">
      <c r="AA921807" s="7"/>
    </row>
    <row r="921808" spans="27:27">
      <c r="AA921808" s="7"/>
    </row>
    <row r="921809" spans="27:27">
      <c r="AA921809" s="7"/>
    </row>
    <row r="921810" spans="27:27">
      <c r="AA921810" s="7"/>
    </row>
    <row r="921811" spans="27:27">
      <c r="AA921811" s="7"/>
    </row>
    <row r="921812" spans="27:27">
      <c r="AA921812" s="7"/>
    </row>
    <row r="921813" spans="27:27">
      <c r="AA921813" s="7"/>
    </row>
    <row r="921814" spans="27:27">
      <c r="AA921814" s="7"/>
    </row>
    <row r="921815" spans="27:27">
      <c r="AA921815" s="7"/>
    </row>
    <row r="921816" spans="27:27">
      <c r="AA921816" s="7"/>
    </row>
    <row r="921817" spans="27:27">
      <c r="AA921817" s="7"/>
    </row>
    <row r="921818" spans="27:27">
      <c r="AA921818" s="7"/>
    </row>
    <row r="921819" spans="27:27">
      <c r="AA921819" s="7"/>
    </row>
    <row r="921820" spans="27:27">
      <c r="AA921820" s="7"/>
    </row>
    <row r="921821" spans="27:27">
      <c r="AA921821" s="7"/>
    </row>
    <row r="921822" spans="27:27">
      <c r="AA921822" s="7"/>
    </row>
    <row r="921823" spans="27:27">
      <c r="AA921823" s="7"/>
    </row>
    <row r="921824" spans="27:27">
      <c r="AA921824" s="7"/>
    </row>
    <row r="921825" spans="27:27">
      <c r="AA921825" s="7"/>
    </row>
    <row r="921826" spans="27:27">
      <c r="AA921826" s="7"/>
    </row>
    <row r="921827" spans="27:27">
      <c r="AA921827" s="7"/>
    </row>
    <row r="921828" spans="27:27">
      <c r="AA921828" s="7"/>
    </row>
    <row r="921829" spans="27:27">
      <c r="AA921829" s="7"/>
    </row>
    <row r="921830" spans="27:27">
      <c r="AA921830" s="7"/>
    </row>
    <row r="921831" spans="27:27">
      <c r="AA921831" s="7"/>
    </row>
    <row r="921832" spans="27:27">
      <c r="AA921832" s="7"/>
    </row>
    <row r="921833" spans="27:27">
      <c r="AA921833" s="7"/>
    </row>
    <row r="921834" spans="27:27">
      <c r="AA921834" s="7"/>
    </row>
    <row r="921835" spans="27:27">
      <c r="AA921835" s="7"/>
    </row>
    <row r="921836" spans="27:27">
      <c r="AA921836" s="7"/>
    </row>
    <row r="921837" spans="27:27">
      <c r="AA921837" s="7"/>
    </row>
    <row r="921838" spans="27:27">
      <c r="AA921838" s="7"/>
    </row>
    <row r="921839" spans="27:27">
      <c r="AA921839" s="7"/>
    </row>
    <row r="921840" spans="27:27">
      <c r="AA921840" s="7"/>
    </row>
    <row r="921841" spans="27:27">
      <c r="AA921841" s="7"/>
    </row>
    <row r="921842" spans="27:27">
      <c r="AA921842" s="7"/>
    </row>
    <row r="921843" spans="27:27">
      <c r="AA921843" s="7"/>
    </row>
    <row r="921844" spans="27:27">
      <c r="AA921844" s="7"/>
    </row>
    <row r="921845" spans="27:27">
      <c r="AA921845" s="7"/>
    </row>
    <row r="921846" spans="27:27">
      <c r="AA921846" s="7"/>
    </row>
    <row r="921847" spans="27:27">
      <c r="AA921847" s="7"/>
    </row>
    <row r="921848" spans="27:27">
      <c r="AA921848" s="7"/>
    </row>
    <row r="921849" spans="27:27">
      <c r="AA921849" s="7"/>
    </row>
    <row r="921850" spans="27:27">
      <c r="AA921850" s="7"/>
    </row>
    <row r="921851" spans="27:27">
      <c r="AA921851" s="7"/>
    </row>
    <row r="921852" spans="27:27">
      <c r="AA921852" s="7"/>
    </row>
    <row r="921853" spans="27:27">
      <c r="AA921853" s="7"/>
    </row>
    <row r="921854" spans="27:27">
      <c r="AA921854" s="7"/>
    </row>
    <row r="921855" spans="27:27">
      <c r="AA921855" s="7"/>
    </row>
    <row r="921856" spans="27:27">
      <c r="AA921856" s="7"/>
    </row>
    <row r="921857" spans="27:27">
      <c r="AA921857" s="7"/>
    </row>
    <row r="921858" spans="27:27">
      <c r="AA921858" s="7"/>
    </row>
    <row r="921859" spans="27:27">
      <c r="AA921859" s="7"/>
    </row>
    <row r="921860" spans="27:27">
      <c r="AA921860" s="7"/>
    </row>
    <row r="921861" spans="27:27">
      <c r="AA921861" s="7"/>
    </row>
    <row r="921862" spans="27:27">
      <c r="AA921862" s="7"/>
    </row>
    <row r="921863" spans="27:27">
      <c r="AA921863" s="7"/>
    </row>
    <row r="921864" spans="27:27">
      <c r="AA921864" s="7"/>
    </row>
    <row r="921865" spans="27:27">
      <c r="AA921865" s="7"/>
    </row>
    <row r="921866" spans="27:27">
      <c r="AA921866" s="7"/>
    </row>
    <row r="921867" spans="27:27">
      <c r="AA921867" s="7"/>
    </row>
    <row r="921868" spans="27:27">
      <c r="AA921868" s="7"/>
    </row>
    <row r="921869" spans="27:27">
      <c r="AA921869" s="7"/>
    </row>
    <row r="921870" spans="27:27">
      <c r="AA921870" s="7"/>
    </row>
    <row r="921871" spans="27:27">
      <c r="AA921871" s="7"/>
    </row>
    <row r="921872" spans="27:27">
      <c r="AA921872" s="7"/>
    </row>
    <row r="921873" spans="27:27">
      <c r="AA921873" s="7"/>
    </row>
    <row r="921874" spans="27:27">
      <c r="AA921874" s="7"/>
    </row>
    <row r="921875" spans="27:27">
      <c r="AA921875" s="7"/>
    </row>
    <row r="921876" spans="27:27">
      <c r="AA921876" s="7"/>
    </row>
    <row r="921877" spans="27:27">
      <c r="AA921877" s="7"/>
    </row>
    <row r="921878" spans="27:27">
      <c r="AA921878" s="7"/>
    </row>
    <row r="921879" spans="27:27">
      <c r="AA921879" s="7"/>
    </row>
    <row r="921880" spans="27:27">
      <c r="AA921880" s="7"/>
    </row>
    <row r="921881" spans="27:27">
      <c r="AA921881" s="7"/>
    </row>
    <row r="921882" spans="27:27">
      <c r="AA921882" s="7"/>
    </row>
    <row r="921883" spans="27:27">
      <c r="AA921883" s="7"/>
    </row>
    <row r="921884" spans="27:27">
      <c r="AA921884" s="7"/>
    </row>
    <row r="921885" spans="27:27">
      <c r="AA921885" s="7"/>
    </row>
    <row r="921886" spans="27:27">
      <c r="AA921886" s="7"/>
    </row>
    <row r="921887" spans="27:27">
      <c r="AA921887" s="7"/>
    </row>
    <row r="921888" spans="27:27">
      <c r="AA921888" s="7"/>
    </row>
    <row r="921889" spans="27:27">
      <c r="AA921889" s="7"/>
    </row>
    <row r="921890" spans="27:27">
      <c r="AA921890" s="7"/>
    </row>
    <row r="921891" spans="27:27">
      <c r="AA921891" s="7"/>
    </row>
    <row r="921892" spans="27:27">
      <c r="AA921892" s="7"/>
    </row>
    <row r="921893" spans="27:27">
      <c r="AA921893" s="7"/>
    </row>
    <row r="921894" spans="27:27">
      <c r="AA921894" s="7"/>
    </row>
    <row r="921895" spans="27:27">
      <c r="AA921895" s="7"/>
    </row>
    <row r="921896" spans="27:27">
      <c r="AA921896" s="7"/>
    </row>
    <row r="921897" spans="27:27">
      <c r="AA921897" s="7"/>
    </row>
    <row r="921898" spans="27:27">
      <c r="AA921898" s="7"/>
    </row>
    <row r="921899" spans="27:27">
      <c r="AA921899" s="7"/>
    </row>
    <row r="921900" spans="27:27">
      <c r="AA921900" s="7"/>
    </row>
    <row r="921901" spans="27:27">
      <c r="AA921901" s="7"/>
    </row>
    <row r="921902" spans="27:27">
      <c r="AA921902" s="7"/>
    </row>
    <row r="921903" spans="27:27">
      <c r="AA921903" s="7"/>
    </row>
    <row r="921904" spans="27:27">
      <c r="AA921904" s="7"/>
    </row>
    <row r="921905" spans="27:27">
      <c r="AA921905" s="7"/>
    </row>
    <row r="921906" spans="27:27">
      <c r="AA921906" s="7"/>
    </row>
    <row r="921907" spans="27:27">
      <c r="AA921907" s="7"/>
    </row>
    <row r="921908" spans="27:27">
      <c r="AA921908" s="7"/>
    </row>
    <row r="921909" spans="27:27">
      <c r="AA921909" s="7"/>
    </row>
    <row r="921910" spans="27:27">
      <c r="AA921910" s="7"/>
    </row>
    <row r="921911" spans="27:27">
      <c r="AA921911" s="7"/>
    </row>
    <row r="921912" spans="27:27">
      <c r="AA921912" s="7"/>
    </row>
    <row r="921913" spans="27:27">
      <c r="AA921913" s="7"/>
    </row>
    <row r="921914" spans="27:27">
      <c r="AA921914" s="7"/>
    </row>
    <row r="921915" spans="27:27">
      <c r="AA921915" s="7"/>
    </row>
    <row r="921916" spans="27:27">
      <c r="AA921916" s="7"/>
    </row>
    <row r="921917" spans="27:27">
      <c r="AA921917" s="7"/>
    </row>
    <row r="921918" spans="27:27">
      <c r="AA921918" s="7"/>
    </row>
    <row r="921919" spans="27:27">
      <c r="AA921919" s="7"/>
    </row>
    <row r="921920" spans="27:27">
      <c r="AA921920" s="7"/>
    </row>
    <row r="921921" spans="27:27">
      <c r="AA921921" s="7"/>
    </row>
    <row r="921922" spans="27:27">
      <c r="AA921922" s="7"/>
    </row>
    <row r="921923" spans="27:27">
      <c r="AA921923" s="7"/>
    </row>
    <row r="921924" spans="27:27">
      <c r="AA921924" s="7"/>
    </row>
    <row r="921925" spans="27:27">
      <c r="AA921925" s="7"/>
    </row>
    <row r="921926" spans="27:27">
      <c r="AA921926" s="7"/>
    </row>
    <row r="921927" spans="27:27">
      <c r="AA921927" s="7"/>
    </row>
    <row r="921928" spans="27:27">
      <c r="AA921928" s="7"/>
    </row>
    <row r="921929" spans="27:27">
      <c r="AA921929" s="7"/>
    </row>
    <row r="921930" spans="27:27">
      <c r="AA921930" s="7"/>
    </row>
    <row r="921931" spans="27:27">
      <c r="AA921931" s="7"/>
    </row>
    <row r="921932" spans="27:27">
      <c r="AA921932" s="7"/>
    </row>
    <row r="921933" spans="27:27">
      <c r="AA921933" s="7"/>
    </row>
    <row r="921934" spans="27:27">
      <c r="AA921934" s="7"/>
    </row>
    <row r="921935" spans="27:27">
      <c r="AA921935" s="7"/>
    </row>
    <row r="921936" spans="27:27">
      <c r="AA921936" s="7"/>
    </row>
    <row r="921937" spans="27:27">
      <c r="AA921937" s="7"/>
    </row>
    <row r="921938" spans="27:27">
      <c r="AA921938" s="7"/>
    </row>
    <row r="921939" spans="27:27">
      <c r="AA921939" s="7"/>
    </row>
    <row r="921940" spans="27:27">
      <c r="AA921940" s="7"/>
    </row>
    <row r="921941" spans="27:27">
      <c r="AA921941" s="7"/>
    </row>
    <row r="921942" spans="27:27">
      <c r="AA921942" s="7"/>
    </row>
    <row r="921943" spans="27:27">
      <c r="AA921943" s="7"/>
    </row>
    <row r="921944" spans="27:27">
      <c r="AA921944" s="7"/>
    </row>
    <row r="921945" spans="27:27">
      <c r="AA921945" s="7"/>
    </row>
    <row r="921946" spans="27:27">
      <c r="AA921946" s="7"/>
    </row>
    <row r="921947" spans="27:27">
      <c r="AA921947" s="7"/>
    </row>
    <row r="921948" spans="27:27">
      <c r="AA921948" s="7"/>
    </row>
    <row r="921949" spans="27:27">
      <c r="AA921949" s="7"/>
    </row>
    <row r="921950" spans="27:27">
      <c r="AA921950" s="7"/>
    </row>
    <row r="921951" spans="27:27">
      <c r="AA921951" s="7"/>
    </row>
    <row r="921952" spans="27:27">
      <c r="AA921952" s="7"/>
    </row>
    <row r="921953" spans="27:27">
      <c r="AA921953" s="7"/>
    </row>
    <row r="921954" spans="27:27">
      <c r="AA921954" s="7"/>
    </row>
    <row r="921955" spans="27:27">
      <c r="AA921955" s="7"/>
    </row>
    <row r="921956" spans="27:27">
      <c r="AA921956" s="7"/>
    </row>
    <row r="921957" spans="27:27">
      <c r="AA921957" s="7"/>
    </row>
    <row r="921958" spans="27:27">
      <c r="AA921958" s="7"/>
    </row>
    <row r="921959" spans="27:27">
      <c r="AA921959" s="7"/>
    </row>
    <row r="921960" spans="27:27">
      <c r="AA921960" s="7"/>
    </row>
    <row r="921961" spans="27:27">
      <c r="AA921961" s="7"/>
    </row>
    <row r="921962" spans="27:27">
      <c r="AA921962" s="7"/>
    </row>
    <row r="921963" spans="27:27">
      <c r="AA921963" s="7"/>
    </row>
    <row r="921964" spans="27:27">
      <c r="AA921964" s="7"/>
    </row>
    <row r="921965" spans="27:27">
      <c r="AA921965" s="7"/>
    </row>
    <row r="921966" spans="27:27">
      <c r="AA921966" s="7"/>
    </row>
    <row r="921967" spans="27:27">
      <c r="AA921967" s="7"/>
    </row>
    <row r="921968" spans="27:27">
      <c r="AA921968" s="7"/>
    </row>
    <row r="921969" spans="27:27">
      <c r="AA921969" s="7"/>
    </row>
    <row r="921970" spans="27:27">
      <c r="AA921970" s="7"/>
    </row>
    <row r="921971" spans="27:27">
      <c r="AA921971" s="7"/>
    </row>
    <row r="921972" spans="27:27">
      <c r="AA921972" s="7"/>
    </row>
    <row r="921973" spans="27:27">
      <c r="AA921973" s="7"/>
    </row>
    <row r="921974" spans="27:27">
      <c r="AA921974" s="7"/>
    </row>
    <row r="921975" spans="27:27">
      <c r="AA921975" s="7"/>
    </row>
    <row r="921976" spans="27:27">
      <c r="AA921976" s="7"/>
    </row>
    <row r="921977" spans="27:27">
      <c r="AA921977" s="7"/>
    </row>
    <row r="921978" spans="27:27">
      <c r="AA921978" s="7"/>
    </row>
    <row r="921979" spans="27:27">
      <c r="AA921979" s="7"/>
    </row>
    <row r="921980" spans="27:27">
      <c r="AA921980" s="7"/>
    </row>
    <row r="921981" spans="27:27">
      <c r="AA921981" s="7"/>
    </row>
    <row r="921982" spans="27:27">
      <c r="AA921982" s="7"/>
    </row>
    <row r="921983" spans="27:27">
      <c r="AA921983" s="7"/>
    </row>
    <row r="921984" spans="27:27">
      <c r="AA921984" s="7"/>
    </row>
    <row r="921985" spans="27:27">
      <c r="AA921985" s="7"/>
    </row>
    <row r="921986" spans="27:27">
      <c r="AA921986" s="7"/>
    </row>
    <row r="921987" spans="27:27">
      <c r="AA921987" s="7"/>
    </row>
    <row r="921988" spans="27:27">
      <c r="AA921988" s="7"/>
    </row>
    <row r="921989" spans="27:27">
      <c r="AA921989" s="7"/>
    </row>
    <row r="921990" spans="27:27">
      <c r="AA921990" s="7"/>
    </row>
    <row r="921991" spans="27:27">
      <c r="AA921991" s="7"/>
    </row>
    <row r="921992" spans="27:27">
      <c r="AA921992" s="7"/>
    </row>
    <row r="921993" spans="27:27">
      <c r="AA921993" s="7"/>
    </row>
    <row r="921994" spans="27:27">
      <c r="AA921994" s="7"/>
    </row>
    <row r="921995" spans="27:27">
      <c r="AA921995" s="7"/>
    </row>
    <row r="921996" spans="27:27">
      <c r="AA921996" s="7"/>
    </row>
    <row r="921997" spans="27:27">
      <c r="AA921997" s="7"/>
    </row>
    <row r="921998" spans="27:27">
      <c r="AA921998" s="7"/>
    </row>
    <row r="921999" spans="27:27">
      <c r="AA921999" s="7"/>
    </row>
    <row r="922000" spans="27:27">
      <c r="AA922000" s="7"/>
    </row>
    <row r="922001" spans="27:27">
      <c r="AA922001" s="7"/>
    </row>
    <row r="922002" spans="27:27">
      <c r="AA922002" s="7"/>
    </row>
    <row r="922003" spans="27:27">
      <c r="AA922003" s="7"/>
    </row>
    <row r="922004" spans="27:27">
      <c r="AA922004" s="7"/>
    </row>
    <row r="922005" spans="27:27">
      <c r="AA922005" s="7"/>
    </row>
    <row r="922006" spans="27:27">
      <c r="AA922006" s="7"/>
    </row>
    <row r="922007" spans="27:27">
      <c r="AA922007" s="7"/>
    </row>
    <row r="922008" spans="27:27">
      <c r="AA922008" s="7"/>
    </row>
    <row r="922009" spans="27:27">
      <c r="AA922009" s="7"/>
    </row>
    <row r="922010" spans="27:27">
      <c r="AA922010" s="7"/>
    </row>
    <row r="922011" spans="27:27">
      <c r="AA922011" s="7"/>
    </row>
    <row r="922012" spans="27:27">
      <c r="AA922012" s="7"/>
    </row>
    <row r="922013" spans="27:27">
      <c r="AA922013" s="7"/>
    </row>
    <row r="922014" spans="27:27">
      <c r="AA922014" s="7"/>
    </row>
    <row r="922015" spans="27:27">
      <c r="AA922015" s="7"/>
    </row>
    <row r="922016" spans="27:27">
      <c r="AA922016" s="7"/>
    </row>
    <row r="922017" spans="27:27">
      <c r="AA922017" s="7"/>
    </row>
    <row r="922018" spans="27:27">
      <c r="AA922018" s="7"/>
    </row>
    <row r="922019" spans="27:27">
      <c r="AA922019" s="7"/>
    </row>
    <row r="922020" spans="27:27">
      <c r="AA922020" s="7"/>
    </row>
    <row r="922021" spans="27:27">
      <c r="AA922021" s="7"/>
    </row>
    <row r="922022" spans="27:27">
      <c r="AA922022" s="7"/>
    </row>
    <row r="922023" spans="27:27">
      <c r="AA922023" s="7"/>
    </row>
    <row r="922024" spans="27:27">
      <c r="AA922024" s="7"/>
    </row>
    <row r="922025" spans="27:27">
      <c r="AA922025" s="7"/>
    </row>
    <row r="922026" spans="27:27">
      <c r="AA922026" s="7"/>
    </row>
    <row r="922027" spans="27:27">
      <c r="AA922027" s="7"/>
    </row>
    <row r="922028" spans="27:27">
      <c r="AA922028" s="7"/>
    </row>
    <row r="922029" spans="27:27">
      <c r="AA922029" s="7"/>
    </row>
    <row r="922030" spans="27:27">
      <c r="AA922030" s="7"/>
    </row>
    <row r="922031" spans="27:27">
      <c r="AA922031" s="7"/>
    </row>
    <row r="922032" spans="27:27">
      <c r="AA922032" s="7"/>
    </row>
    <row r="922033" spans="27:27">
      <c r="AA922033" s="7"/>
    </row>
    <row r="922034" spans="27:27">
      <c r="AA922034" s="7"/>
    </row>
    <row r="922035" spans="27:27">
      <c r="AA922035" s="7"/>
    </row>
    <row r="922036" spans="27:27">
      <c r="AA922036" s="7"/>
    </row>
    <row r="922037" spans="27:27">
      <c r="AA922037" s="7"/>
    </row>
    <row r="922038" spans="27:27">
      <c r="AA922038" s="7"/>
    </row>
    <row r="922039" spans="27:27">
      <c r="AA922039" s="7"/>
    </row>
    <row r="922040" spans="27:27">
      <c r="AA922040" s="7"/>
    </row>
    <row r="922041" spans="27:27">
      <c r="AA922041" s="7"/>
    </row>
    <row r="922042" spans="27:27">
      <c r="AA922042" s="7"/>
    </row>
    <row r="922043" spans="27:27">
      <c r="AA922043" s="7"/>
    </row>
    <row r="922044" spans="27:27">
      <c r="AA922044" s="7"/>
    </row>
    <row r="922045" spans="27:27">
      <c r="AA922045" s="7"/>
    </row>
    <row r="922046" spans="27:27">
      <c r="AA922046" s="7"/>
    </row>
    <row r="922047" spans="27:27">
      <c r="AA922047" s="7"/>
    </row>
    <row r="922048" spans="27:27">
      <c r="AA922048" s="7"/>
    </row>
    <row r="922049" spans="27:27">
      <c r="AA922049" s="7"/>
    </row>
    <row r="922050" spans="27:27">
      <c r="AA922050" s="7"/>
    </row>
    <row r="922051" spans="27:27">
      <c r="AA922051" s="7"/>
    </row>
    <row r="922052" spans="27:27">
      <c r="AA922052" s="7"/>
    </row>
    <row r="922053" spans="27:27">
      <c r="AA922053" s="7"/>
    </row>
    <row r="922054" spans="27:27">
      <c r="AA922054" s="7"/>
    </row>
    <row r="922055" spans="27:27">
      <c r="AA922055" s="7"/>
    </row>
    <row r="922056" spans="27:27">
      <c r="AA922056" s="7"/>
    </row>
    <row r="922057" spans="27:27">
      <c r="AA922057" s="7"/>
    </row>
    <row r="922058" spans="27:27">
      <c r="AA922058" s="7"/>
    </row>
    <row r="922059" spans="27:27">
      <c r="AA922059" s="7"/>
    </row>
    <row r="922060" spans="27:27">
      <c r="AA922060" s="7"/>
    </row>
    <row r="922061" spans="27:27">
      <c r="AA922061" s="7"/>
    </row>
    <row r="922062" spans="27:27">
      <c r="AA922062" s="7"/>
    </row>
    <row r="922063" spans="27:27">
      <c r="AA922063" s="7"/>
    </row>
    <row r="922064" spans="27:27">
      <c r="AA922064" s="7"/>
    </row>
    <row r="922065" spans="27:27">
      <c r="AA922065" s="7"/>
    </row>
    <row r="922066" spans="27:27">
      <c r="AA922066" s="7"/>
    </row>
    <row r="922067" spans="27:27">
      <c r="AA922067" s="7"/>
    </row>
    <row r="922068" spans="27:27">
      <c r="AA922068" s="7"/>
    </row>
    <row r="922069" spans="27:27">
      <c r="AA922069" s="7"/>
    </row>
    <row r="922070" spans="27:27">
      <c r="AA922070" s="7"/>
    </row>
    <row r="922071" spans="27:27">
      <c r="AA922071" s="7"/>
    </row>
    <row r="922072" spans="27:27">
      <c r="AA922072" s="7"/>
    </row>
    <row r="922073" spans="27:27">
      <c r="AA922073" s="7"/>
    </row>
    <row r="922074" spans="27:27">
      <c r="AA922074" s="7"/>
    </row>
    <row r="922075" spans="27:27">
      <c r="AA922075" s="7"/>
    </row>
    <row r="922076" spans="27:27">
      <c r="AA922076" s="7"/>
    </row>
    <row r="922077" spans="27:27">
      <c r="AA922077" s="7"/>
    </row>
    <row r="922078" spans="27:27">
      <c r="AA922078" s="7"/>
    </row>
    <row r="922079" spans="27:27">
      <c r="AA922079" s="7"/>
    </row>
    <row r="922080" spans="27:27">
      <c r="AA922080" s="7"/>
    </row>
    <row r="922081" spans="27:27">
      <c r="AA922081" s="7"/>
    </row>
    <row r="922082" spans="27:27">
      <c r="AA922082" s="7"/>
    </row>
    <row r="922083" spans="27:27">
      <c r="AA922083" s="7"/>
    </row>
    <row r="922084" spans="27:27">
      <c r="AA922084" s="7"/>
    </row>
    <row r="922085" spans="27:27">
      <c r="AA922085" s="7"/>
    </row>
    <row r="922086" spans="27:27">
      <c r="AA922086" s="7"/>
    </row>
    <row r="922087" spans="27:27">
      <c r="AA922087" s="7"/>
    </row>
    <row r="922088" spans="27:27">
      <c r="AA922088" s="7"/>
    </row>
    <row r="922089" spans="27:27">
      <c r="AA922089" s="7"/>
    </row>
    <row r="922090" spans="27:27">
      <c r="AA922090" s="7"/>
    </row>
    <row r="922091" spans="27:27">
      <c r="AA922091" s="7"/>
    </row>
    <row r="922092" spans="27:27">
      <c r="AA922092" s="7"/>
    </row>
    <row r="922093" spans="27:27">
      <c r="AA922093" s="7"/>
    </row>
    <row r="922094" spans="27:27">
      <c r="AA922094" s="7"/>
    </row>
    <row r="922095" spans="27:27">
      <c r="AA922095" s="7"/>
    </row>
    <row r="922096" spans="27:27">
      <c r="AA922096" s="7"/>
    </row>
    <row r="922097" spans="27:27">
      <c r="AA922097" s="7"/>
    </row>
    <row r="922098" spans="27:27">
      <c r="AA922098" s="7"/>
    </row>
    <row r="922099" spans="27:27">
      <c r="AA922099" s="7"/>
    </row>
    <row r="922100" spans="27:27">
      <c r="AA922100" s="7"/>
    </row>
    <row r="922101" spans="27:27">
      <c r="AA922101" s="7"/>
    </row>
    <row r="922102" spans="27:27">
      <c r="AA922102" s="7"/>
    </row>
    <row r="922103" spans="27:27">
      <c r="AA922103" s="7"/>
    </row>
    <row r="922104" spans="27:27">
      <c r="AA922104" s="7"/>
    </row>
    <row r="922105" spans="27:27">
      <c r="AA922105" s="7"/>
    </row>
    <row r="922106" spans="27:27">
      <c r="AA922106" s="7"/>
    </row>
    <row r="922107" spans="27:27">
      <c r="AA922107" s="7"/>
    </row>
    <row r="922108" spans="27:27">
      <c r="AA922108" s="7"/>
    </row>
    <row r="922109" spans="27:27">
      <c r="AA922109" s="7"/>
    </row>
    <row r="922110" spans="27:27">
      <c r="AA922110" s="7"/>
    </row>
    <row r="922111" spans="27:27">
      <c r="AA922111" s="7"/>
    </row>
    <row r="922112" spans="27:27">
      <c r="AA922112" s="7"/>
    </row>
    <row r="922113" spans="27:27">
      <c r="AA922113" s="7"/>
    </row>
    <row r="922114" spans="27:27">
      <c r="AA922114" s="7"/>
    </row>
    <row r="922115" spans="27:27">
      <c r="AA922115" s="7"/>
    </row>
    <row r="922116" spans="27:27">
      <c r="AA922116" s="7"/>
    </row>
    <row r="922117" spans="27:27">
      <c r="AA922117" s="7"/>
    </row>
    <row r="922118" spans="27:27">
      <c r="AA922118" s="7"/>
    </row>
    <row r="922119" spans="27:27">
      <c r="AA922119" s="7"/>
    </row>
    <row r="922120" spans="27:27">
      <c r="AA922120" s="7"/>
    </row>
    <row r="922121" spans="27:27">
      <c r="AA922121" s="7"/>
    </row>
    <row r="922122" spans="27:27">
      <c r="AA922122" s="7"/>
    </row>
    <row r="922123" spans="27:27">
      <c r="AA922123" s="7"/>
    </row>
    <row r="922124" spans="27:27">
      <c r="AA922124" s="7"/>
    </row>
    <row r="922125" spans="27:27">
      <c r="AA922125" s="7"/>
    </row>
    <row r="922126" spans="27:27">
      <c r="AA922126" s="7"/>
    </row>
    <row r="922127" spans="27:27">
      <c r="AA922127" s="7"/>
    </row>
    <row r="922128" spans="27:27">
      <c r="AA922128" s="7"/>
    </row>
    <row r="922129" spans="27:27">
      <c r="AA922129" s="7"/>
    </row>
    <row r="922130" spans="27:27">
      <c r="AA922130" s="7"/>
    </row>
    <row r="922131" spans="27:27">
      <c r="AA922131" s="7"/>
    </row>
    <row r="922132" spans="27:27">
      <c r="AA922132" s="7"/>
    </row>
    <row r="922133" spans="27:27">
      <c r="AA922133" s="7"/>
    </row>
    <row r="922134" spans="27:27">
      <c r="AA922134" s="7"/>
    </row>
    <row r="922135" spans="27:27">
      <c r="AA922135" s="7"/>
    </row>
    <row r="922136" spans="27:27">
      <c r="AA922136" s="7"/>
    </row>
    <row r="922137" spans="27:27">
      <c r="AA922137" s="7"/>
    </row>
    <row r="922138" spans="27:27">
      <c r="AA922138" s="7"/>
    </row>
    <row r="922139" spans="27:27">
      <c r="AA922139" s="7"/>
    </row>
    <row r="922140" spans="27:27">
      <c r="AA922140" s="7"/>
    </row>
    <row r="922141" spans="27:27">
      <c r="AA922141" s="7"/>
    </row>
    <row r="922142" spans="27:27">
      <c r="AA922142" s="7"/>
    </row>
    <row r="922143" spans="27:27">
      <c r="AA922143" s="7"/>
    </row>
    <row r="922144" spans="27:27">
      <c r="AA922144" s="7"/>
    </row>
    <row r="922145" spans="27:27">
      <c r="AA922145" s="7"/>
    </row>
    <row r="922146" spans="27:27">
      <c r="AA922146" s="7"/>
    </row>
    <row r="922147" spans="27:27">
      <c r="AA922147" s="7"/>
    </row>
    <row r="922148" spans="27:27">
      <c r="AA922148" s="7"/>
    </row>
    <row r="922149" spans="27:27">
      <c r="AA922149" s="7"/>
    </row>
    <row r="922150" spans="27:27">
      <c r="AA922150" s="7"/>
    </row>
    <row r="922151" spans="27:27">
      <c r="AA922151" s="7"/>
    </row>
    <row r="922152" spans="27:27">
      <c r="AA922152" s="7"/>
    </row>
    <row r="922153" spans="27:27">
      <c r="AA922153" s="7"/>
    </row>
    <row r="922154" spans="27:27">
      <c r="AA922154" s="7"/>
    </row>
    <row r="922155" spans="27:27">
      <c r="AA922155" s="7"/>
    </row>
    <row r="922156" spans="27:27">
      <c r="AA922156" s="7"/>
    </row>
    <row r="922157" spans="27:27">
      <c r="AA922157" s="7"/>
    </row>
    <row r="922158" spans="27:27">
      <c r="AA922158" s="7"/>
    </row>
    <row r="922159" spans="27:27">
      <c r="AA922159" s="7"/>
    </row>
    <row r="922160" spans="27:27">
      <c r="AA922160" s="7"/>
    </row>
    <row r="922161" spans="27:27">
      <c r="AA922161" s="7"/>
    </row>
    <row r="922162" spans="27:27">
      <c r="AA922162" s="7"/>
    </row>
    <row r="922163" spans="27:27">
      <c r="AA922163" s="7"/>
    </row>
    <row r="922164" spans="27:27">
      <c r="AA922164" s="7"/>
    </row>
    <row r="922165" spans="27:27">
      <c r="AA922165" s="7"/>
    </row>
    <row r="922166" spans="27:27">
      <c r="AA922166" s="7"/>
    </row>
    <row r="922167" spans="27:27">
      <c r="AA922167" s="7"/>
    </row>
    <row r="922168" spans="27:27">
      <c r="AA922168" s="7"/>
    </row>
    <row r="922169" spans="27:27">
      <c r="AA922169" s="7"/>
    </row>
    <row r="922170" spans="27:27">
      <c r="AA922170" s="7"/>
    </row>
    <row r="922171" spans="27:27">
      <c r="AA922171" s="7"/>
    </row>
    <row r="922172" spans="27:27">
      <c r="AA922172" s="7"/>
    </row>
    <row r="922173" spans="27:27">
      <c r="AA922173" s="7"/>
    </row>
    <row r="922174" spans="27:27">
      <c r="AA922174" s="7"/>
    </row>
    <row r="922175" spans="27:27">
      <c r="AA922175" s="7"/>
    </row>
    <row r="922176" spans="27:27">
      <c r="AA922176" s="7"/>
    </row>
    <row r="922177" spans="27:27">
      <c r="AA922177" s="7"/>
    </row>
    <row r="922178" spans="27:27">
      <c r="AA922178" s="7"/>
    </row>
    <row r="922179" spans="27:27">
      <c r="AA922179" s="7"/>
    </row>
    <row r="922180" spans="27:27">
      <c r="AA922180" s="7"/>
    </row>
    <row r="922181" spans="27:27">
      <c r="AA922181" s="7"/>
    </row>
    <row r="922182" spans="27:27">
      <c r="AA922182" s="7"/>
    </row>
    <row r="922183" spans="27:27">
      <c r="AA922183" s="7"/>
    </row>
    <row r="922184" spans="27:27">
      <c r="AA922184" s="7"/>
    </row>
    <row r="922185" spans="27:27">
      <c r="AA922185" s="7"/>
    </row>
    <row r="922186" spans="27:27">
      <c r="AA922186" s="7"/>
    </row>
    <row r="922187" spans="27:27">
      <c r="AA922187" s="7"/>
    </row>
    <row r="922188" spans="27:27">
      <c r="AA922188" s="7"/>
    </row>
    <row r="922189" spans="27:27">
      <c r="AA922189" s="7"/>
    </row>
    <row r="922190" spans="27:27">
      <c r="AA922190" s="7"/>
    </row>
    <row r="922191" spans="27:27">
      <c r="AA922191" s="7"/>
    </row>
    <row r="922192" spans="27:27">
      <c r="AA922192" s="7"/>
    </row>
    <row r="922193" spans="27:27">
      <c r="AA922193" s="7"/>
    </row>
    <row r="922194" spans="27:27">
      <c r="AA922194" s="7"/>
    </row>
    <row r="922195" spans="27:27">
      <c r="AA922195" s="7"/>
    </row>
    <row r="922196" spans="27:27">
      <c r="AA922196" s="7"/>
    </row>
    <row r="922197" spans="27:27">
      <c r="AA922197" s="7"/>
    </row>
    <row r="922198" spans="27:27">
      <c r="AA922198" s="7"/>
    </row>
    <row r="922199" spans="27:27">
      <c r="AA922199" s="7"/>
    </row>
    <row r="922200" spans="27:27">
      <c r="AA922200" s="7"/>
    </row>
    <row r="922201" spans="27:27">
      <c r="AA922201" s="7"/>
    </row>
    <row r="922202" spans="27:27">
      <c r="AA922202" s="7"/>
    </row>
    <row r="922203" spans="27:27">
      <c r="AA922203" s="7"/>
    </row>
    <row r="922204" spans="27:27">
      <c r="AA922204" s="7"/>
    </row>
    <row r="922205" spans="27:27">
      <c r="AA922205" s="7"/>
    </row>
    <row r="922206" spans="27:27">
      <c r="AA922206" s="7"/>
    </row>
    <row r="922207" spans="27:27">
      <c r="AA922207" s="7"/>
    </row>
    <row r="922208" spans="27:27">
      <c r="AA922208" s="7"/>
    </row>
    <row r="922209" spans="27:27">
      <c r="AA922209" s="7"/>
    </row>
    <row r="922210" spans="27:27">
      <c r="AA922210" s="7"/>
    </row>
    <row r="922211" spans="27:27">
      <c r="AA922211" s="7"/>
    </row>
    <row r="922212" spans="27:27">
      <c r="AA922212" s="7"/>
    </row>
    <row r="922213" spans="27:27">
      <c r="AA922213" s="7"/>
    </row>
    <row r="922214" spans="27:27">
      <c r="AA922214" s="7"/>
    </row>
    <row r="922215" spans="27:27">
      <c r="AA922215" s="7"/>
    </row>
    <row r="922216" spans="27:27">
      <c r="AA922216" s="7"/>
    </row>
    <row r="922217" spans="27:27">
      <c r="AA922217" s="7"/>
    </row>
    <row r="922218" spans="27:27">
      <c r="AA922218" s="7"/>
    </row>
    <row r="922219" spans="27:27">
      <c r="AA922219" s="7"/>
    </row>
    <row r="922220" spans="27:27">
      <c r="AA922220" s="7"/>
    </row>
    <row r="922221" spans="27:27">
      <c r="AA922221" s="7"/>
    </row>
    <row r="922222" spans="27:27">
      <c r="AA922222" s="7"/>
    </row>
    <row r="922223" spans="27:27">
      <c r="AA922223" s="7"/>
    </row>
    <row r="922224" spans="27:27">
      <c r="AA922224" s="7"/>
    </row>
    <row r="922225" spans="27:27">
      <c r="AA922225" s="7"/>
    </row>
    <row r="922226" spans="27:27">
      <c r="AA922226" s="7"/>
    </row>
    <row r="922227" spans="27:27">
      <c r="AA922227" s="7"/>
    </row>
    <row r="922228" spans="27:27">
      <c r="AA922228" s="7"/>
    </row>
    <row r="922229" spans="27:27">
      <c r="AA922229" s="7"/>
    </row>
    <row r="922230" spans="27:27">
      <c r="AA922230" s="7"/>
    </row>
    <row r="922231" spans="27:27">
      <c r="AA922231" s="7"/>
    </row>
    <row r="922232" spans="27:27">
      <c r="AA922232" s="7"/>
    </row>
    <row r="922233" spans="27:27">
      <c r="AA922233" s="7"/>
    </row>
    <row r="922234" spans="27:27">
      <c r="AA922234" s="7"/>
    </row>
    <row r="922235" spans="27:27">
      <c r="AA922235" s="7"/>
    </row>
    <row r="922236" spans="27:27">
      <c r="AA922236" s="7"/>
    </row>
    <row r="922237" spans="27:27">
      <c r="AA922237" s="7"/>
    </row>
    <row r="922238" spans="27:27">
      <c r="AA922238" s="7"/>
    </row>
    <row r="922239" spans="27:27">
      <c r="AA922239" s="7"/>
    </row>
    <row r="922240" spans="27:27">
      <c r="AA922240" s="7"/>
    </row>
    <row r="922241" spans="27:27">
      <c r="AA922241" s="7"/>
    </row>
    <row r="922242" spans="27:27">
      <c r="AA922242" s="7"/>
    </row>
    <row r="922243" spans="27:27">
      <c r="AA922243" s="7"/>
    </row>
    <row r="922244" spans="27:27">
      <c r="AA922244" s="7"/>
    </row>
    <row r="922245" spans="27:27">
      <c r="AA922245" s="7"/>
    </row>
    <row r="922246" spans="27:27">
      <c r="AA922246" s="7"/>
    </row>
    <row r="922247" spans="27:27">
      <c r="AA922247" s="7"/>
    </row>
    <row r="922248" spans="27:27">
      <c r="AA922248" s="7"/>
    </row>
    <row r="922249" spans="27:27">
      <c r="AA922249" s="7"/>
    </row>
    <row r="922250" spans="27:27">
      <c r="AA922250" s="7"/>
    </row>
    <row r="922251" spans="27:27">
      <c r="AA922251" s="7"/>
    </row>
    <row r="922252" spans="27:27">
      <c r="AA922252" s="7"/>
    </row>
    <row r="922253" spans="27:27">
      <c r="AA922253" s="7"/>
    </row>
    <row r="922254" spans="27:27">
      <c r="AA922254" s="7"/>
    </row>
    <row r="922255" spans="27:27">
      <c r="AA922255" s="7"/>
    </row>
    <row r="922256" spans="27:27">
      <c r="AA922256" s="7"/>
    </row>
    <row r="922257" spans="27:27">
      <c r="AA922257" s="7"/>
    </row>
    <row r="922258" spans="27:27">
      <c r="AA922258" s="7"/>
    </row>
    <row r="922259" spans="27:27">
      <c r="AA922259" s="7"/>
    </row>
    <row r="922260" spans="27:27">
      <c r="AA922260" s="7"/>
    </row>
    <row r="922261" spans="27:27">
      <c r="AA922261" s="7"/>
    </row>
    <row r="922262" spans="27:27">
      <c r="AA922262" s="7"/>
    </row>
    <row r="922263" spans="27:27">
      <c r="AA922263" s="7"/>
    </row>
    <row r="922264" spans="27:27">
      <c r="AA922264" s="7"/>
    </row>
    <row r="922265" spans="27:27">
      <c r="AA922265" s="7"/>
    </row>
    <row r="922266" spans="27:27">
      <c r="AA922266" s="7"/>
    </row>
    <row r="922267" spans="27:27">
      <c r="AA922267" s="7"/>
    </row>
    <row r="922268" spans="27:27">
      <c r="AA922268" s="7"/>
    </row>
    <row r="922269" spans="27:27">
      <c r="AA922269" s="7"/>
    </row>
    <row r="922270" spans="27:27">
      <c r="AA922270" s="7"/>
    </row>
    <row r="922271" spans="27:27">
      <c r="AA922271" s="7"/>
    </row>
    <row r="922272" spans="27:27">
      <c r="AA922272" s="7"/>
    </row>
    <row r="922273" spans="27:27">
      <c r="AA922273" s="7"/>
    </row>
    <row r="922274" spans="27:27">
      <c r="AA922274" s="7"/>
    </row>
    <row r="922275" spans="27:27">
      <c r="AA922275" s="7"/>
    </row>
    <row r="922276" spans="27:27">
      <c r="AA922276" s="7"/>
    </row>
    <row r="922277" spans="27:27">
      <c r="AA922277" s="7"/>
    </row>
    <row r="922278" spans="27:27">
      <c r="AA922278" s="7"/>
    </row>
    <row r="922279" spans="27:27">
      <c r="AA922279" s="7"/>
    </row>
    <row r="922280" spans="27:27">
      <c r="AA922280" s="7"/>
    </row>
    <row r="922281" spans="27:27">
      <c r="AA922281" s="7"/>
    </row>
    <row r="922282" spans="27:27">
      <c r="AA922282" s="7"/>
    </row>
    <row r="922283" spans="27:27">
      <c r="AA922283" s="7"/>
    </row>
    <row r="922284" spans="27:27">
      <c r="AA922284" s="7"/>
    </row>
    <row r="922285" spans="27:27">
      <c r="AA922285" s="7"/>
    </row>
    <row r="922286" spans="27:27">
      <c r="AA922286" s="7"/>
    </row>
    <row r="922287" spans="27:27">
      <c r="AA922287" s="7"/>
    </row>
    <row r="922288" spans="27:27">
      <c r="AA922288" s="7"/>
    </row>
    <row r="922289" spans="27:27">
      <c r="AA922289" s="7"/>
    </row>
    <row r="922290" spans="27:27">
      <c r="AA922290" s="7"/>
    </row>
    <row r="922291" spans="27:27">
      <c r="AA922291" s="7"/>
    </row>
    <row r="922292" spans="27:27">
      <c r="AA922292" s="7"/>
    </row>
    <row r="922293" spans="27:27">
      <c r="AA922293" s="7"/>
    </row>
    <row r="922294" spans="27:27">
      <c r="AA922294" s="7"/>
    </row>
    <row r="922295" spans="27:27">
      <c r="AA922295" s="7"/>
    </row>
    <row r="922296" spans="27:27">
      <c r="AA922296" s="7"/>
    </row>
    <row r="922297" spans="27:27">
      <c r="AA922297" s="7"/>
    </row>
    <row r="922298" spans="27:27">
      <c r="AA922298" s="7"/>
    </row>
    <row r="922299" spans="27:27">
      <c r="AA922299" s="7"/>
    </row>
    <row r="922300" spans="27:27">
      <c r="AA922300" s="7"/>
    </row>
    <row r="922301" spans="27:27">
      <c r="AA922301" s="7"/>
    </row>
    <row r="922302" spans="27:27">
      <c r="AA922302" s="7"/>
    </row>
    <row r="922303" spans="27:27">
      <c r="AA922303" s="7"/>
    </row>
    <row r="922304" spans="27:27">
      <c r="AA922304" s="7"/>
    </row>
    <row r="922305" spans="27:27">
      <c r="AA922305" s="7"/>
    </row>
    <row r="922306" spans="27:27">
      <c r="AA922306" s="7"/>
    </row>
    <row r="922307" spans="27:27">
      <c r="AA922307" s="7"/>
    </row>
    <row r="922308" spans="27:27">
      <c r="AA922308" s="7"/>
    </row>
    <row r="922309" spans="27:27">
      <c r="AA922309" s="7"/>
    </row>
    <row r="922310" spans="27:27">
      <c r="AA922310" s="7"/>
    </row>
    <row r="922311" spans="27:27">
      <c r="AA922311" s="7"/>
    </row>
    <row r="922312" spans="27:27">
      <c r="AA922312" s="7"/>
    </row>
    <row r="922313" spans="27:27">
      <c r="AA922313" s="7"/>
    </row>
    <row r="922314" spans="27:27">
      <c r="AA922314" s="7"/>
    </row>
    <row r="922315" spans="27:27">
      <c r="AA922315" s="7"/>
    </row>
    <row r="922316" spans="27:27">
      <c r="AA922316" s="7"/>
    </row>
    <row r="922317" spans="27:27">
      <c r="AA922317" s="7"/>
    </row>
    <row r="922318" spans="27:27">
      <c r="AA922318" s="7"/>
    </row>
    <row r="922319" spans="27:27">
      <c r="AA922319" s="7"/>
    </row>
    <row r="922320" spans="27:27">
      <c r="AA922320" s="7"/>
    </row>
    <row r="922321" spans="27:27">
      <c r="AA922321" s="7"/>
    </row>
    <row r="922322" spans="27:27">
      <c r="AA922322" s="7"/>
    </row>
    <row r="922323" spans="27:27">
      <c r="AA922323" s="7"/>
    </row>
    <row r="922324" spans="27:27">
      <c r="AA922324" s="7"/>
    </row>
    <row r="922325" spans="27:27">
      <c r="AA922325" s="7"/>
    </row>
    <row r="922326" spans="27:27">
      <c r="AA922326" s="7"/>
    </row>
    <row r="922327" spans="27:27">
      <c r="AA922327" s="7"/>
    </row>
    <row r="922328" spans="27:27">
      <c r="AA922328" s="7"/>
    </row>
    <row r="922329" spans="27:27">
      <c r="AA922329" s="7"/>
    </row>
    <row r="922330" spans="27:27">
      <c r="AA922330" s="7"/>
    </row>
    <row r="922331" spans="27:27">
      <c r="AA922331" s="7"/>
    </row>
    <row r="922332" spans="27:27">
      <c r="AA922332" s="7"/>
    </row>
    <row r="922333" spans="27:27">
      <c r="AA922333" s="7"/>
    </row>
    <row r="922334" spans="27:27">
      <c r="AA922334" s="7"/>
    </row>
    <row r="922335" spans="27:27">
      <c r="AA922335" s="7"/>
    </row>
    <row r="922336" spans="27:27">
      <c r="AA922336" s="7"/>
    </row>
    <row r="922337" spans="27:27">
      <c r="AA922337" s="7"/>
    </row>
    <row r="922338" spans="27:27">
      <c r="AA922338" s="7"/>
    </row>
    <row r="922339" spans="27:27">
      <c r="AA922339" s="7"/>
    </row>
    <row r="922340" spans="27:27">
      <c r="AA922340" s="7"/>
    </row>
    <row r="922341" spans="27:27">
      <c r="AA922341" s="7"/>
    </row>
    <row r="922342" spans="27:27">
      <c r="AA922342" s="7"/>
    </row>
    <row r="922343" spans="27:27">
      <c r="AA922343" s="7"/>
    </row>
    <row r="922344" spans="27:27">
      <c r="AA922344" s="7"/>
    </row>
    <row r="922345" spans="27:27">
      <c r="AA922345" s="7"/>
    </row>
    <row r="922346" spans="27:27">
      <c r="AA922346" s="7"/>
    </row>
    <row r="922347" spans="27:27">
      <c r="AA922347" s="7"/>
    </row>
    <row r="922348" spans="27:27">
      <c r="AA922348" s="7"/>
    </row>
    <row r="922349" spans="27:27">
      <c r="AA922349" s="7"/>
    </row>
    <row r="922350" spans="27:27">
      <c r="AA922350" s="7"/>
    </row>
    <row r="922351" spans="27:27">
      <c r="AA922351" s="7"/>
    </row>
    <row r="922352" spans="27:27">
      <c r="AA922352" s="7"/>
    </row>
    <row r="922353" spans="27:27">
      <c r="AA922353" s="7"/>
    </row>
    <row r="922354" spans="27:27">
      <c r="AA922354" s="7"/>
    </row>
    <row r="922355" spans="27:27">
      <c r="AA922355" s="7"/>
    </row>
    <row r="922356" spans="27:27">
      <c r="AA922356" s="7"/>
    </row>
    <row r="922357" spans="27:27">
      <c r="AA922357" s="7"/>
    </row>
    <row r="922358" spans="27:27">
      <c r="AA922358" s="7"/>
    </row>
    <row r="922359" spans="27:27">
      <c r="AA922359" s="7"/>
    </row>
    <row r="922360" spans="27:27">
      <c r="AA922360" s="7"/>
    </row>
    <row r="922361" spans="27:27">
      <c r="AA922361" s="7"/>
    </row>
    <row r="922362" spans="27:27">
      <c r="AA922362" s="7"/>
    </row>
    <row r="922363" spans="27:27">
      <c r="AA922363" s="7"/>
    </row>
    <row r="922364" spans="27:27">
      <c r="AA922364" s="7"/>
    </row>
    <row r="922365" spans="27:27">
      <c r="AA922365" s="7"/>
    </row>
    <row r="922366" spans="27:27">
      <c r="AA922366" s="7"/>
    </row>
    <row r="922367" spans="27:27">
      <c r="AA922367" s="7"/>
    </row>
    <row r="922368" spans="27:27">
      <c r="AA922368" s="7"/>
    </row>
    <row r="922369" spans="27:27">
      <c r="AA922369" s="7"/>
    </row>
    <row r="922370" spans="27:27">
      <c r="AA922370" s="7"/>
    </row>
    <row r="922371" spans="27:27">
      <c r="AA922371" s="7"/>
    </row>
    <row r="922372" spans="27:27">
      <c r="AA922372" s="7"/>
    </row>
    <row r="922373" spans="27:27">
      <c r="AA922373" s="7"/>
    </row>
    <row r="922374" spans="27:27">
      <c r="AA922374" s="7"/>
    </row>
    <row r="922375" spans="27:27">
      <c r="AA922375" s="7"/>
    </row>
    <row r="922376" spans="27:27">
      <c r="AA922376" s="7"/>
    </row>
    <row r="922377" spans="27:27">
      <c r="AA922377" s="7"/>
    </row>
    <row r="922378" spans="27:27">
      <c r="AA922378" s="7"/>
    </row>
    <row r="922379" spans="27:27">
      <c r="AA922379" s="7"/>
    </row>
    <row r="922380" spans="27:27">
      <c r="AA922380" s="7"/>
    </row>
    <row r="922381" spans="27:27">
      <c r="AA922381" s="7"/>
    </row>
    <row r="922382" spans="27:27">
      <c r="AA922382" s="7"/>
    </row>
    <row r="922383" spans="27:27">
      <c r="AA922383" s="7"/>
    </row>
    <row r="922384" spans="27:27">
      <c r="AA922384" s="7"/>
    </row>
    <row r="922385" spans="27:27">
      <c r="AA922385" s="7"/>
    </row>
    <row r="922386" spans="27:27">
      <c r="AA922386" s="7"/>
    </row>
    <row r="922387" spans="27:27">
      <c r="AA922387" s="7"/>
    </row>
    <row r="922388" spans="27:27">
      <c r="AA922388" s="7"/>
    </row>
    <row r="922389" spans="27:27">
      <c r="AA922389" s="7"/>
    </row>
    <row r="922390" spans="27:27">
      <c r="AA922390" s="7"/>
    </row>
    <row r="922391" spans="27:27">
      <c r="AA922391" s="7"/>
    </row>
    <row r="922392" spans="27:27">
      <c r="AA922392" s="7"/>
    </row>
    <row r="922393" spans="27:27">
      <c r="AA922393" s="7"/>
    </row>
    <row r="922394" spans="27:27">
      <c r="AA922394" s="7"/>
    </row>
    <row r="922395" spans="27:27">
      <c r="AA922395" s="7"/>
    </row>
    <row r="922396" spans="27:27">
      <c r="AA922396" s="7"/>
    </row>
    <row r="922397" spans="27:27">
      <c r="AA922397" s="7"/>
    </row>
    <row r="922398" spans="27:27">
      <c r="AA922398" s="7"/>
    </row>
    <row r="922399" spans="27:27">
      <c r="AA922399" s="7"/>
    </row>
    <row r="922400" spans="27:27">
      <c r="AA922400" s="7"/>
    </row>
    <row r="922401" spans="27:27">
      <c r="AA922401" s="7"/>
    </row>
    <row r="922402" spans="27:27">
      <c r="AA922402" s="7"/>
    </row>
    <row r="922403" spans="27:27">
      <c r="AA922403" s="7"/>
    </row>
    <row r="922404" spans="27:27">
      <c r="AA922404" s="7"/>
    </row>
    <row r="922405" spans="27:27">
      <c r="AA922405" s="7"/>
    </row>
    <row r="922406" spans="27:27">
      <c r="AA922406" s="7"/>
    </row>
    <row r="922407" spans="27:27">
      <c r="AA922407" s="7"/>
    </row>
    <row r="922408" spans="27:27">
      <c r="AA922408" s="7"/>
    </row>
    <row r="922409" spans="27:27">
      <c r="AA922409" s="7"/>
    </row>
    <row r="922410" spans="27:27">
      <c r="AA922410" s="7"/>
    </row>
    <row r="922411" spans="27:27">
      <c r="AA922411" s="7"/>
    </row>
    <row r="922412" spans="27:27">
      <c r="AA922412" s="7"/>
    </row>
    <row r="922413" spans="27:27">
      <c r="AA922413" s="7"/>
    </row>
    <row r="922414" spans="27:27">
      <c r="AA922414" s="7"/>
    </row>
    <row r="922415" spans="27:27">
      <c r="AA922415" s="7"/>
    </row>
    <row r="922416" spans="27:27">
      <c r="AA922416" s="7"/>
    </row>
    <row r="922417" spans="27:27">
      <c r="AA922417" s="7"/>
    </row>
    <row r="922418" spans="27:27">
      <c r="AA922418" s="7"/>
    </row>
    <row r="922419" spans="27:27">
      <c r="AA922419" s="7"/>
    </row>
    <row r="922420" spans="27:27">
      <c r="AA922420" s="7"/>
    </row>
    <row r="922421" spans="27:27">
      <c r="AA922421" s="7"/>
    </row>
    <row r="922422" spans="27:27">
      <c r="AA922422" s="7"/>
    </row>
    <row r="922423" spans="27:27">
      <c r="AA922423" s="7"/>
    </row>
    <row r="922424" spans="27:27">
      <c r="AA922424" s="7"/>
    </row>
    <row r="922425" spans="27:27">
      <c r="AA922425" s="7"/>
    </row>
    <row r="922426" spans="27:27">
      <c r="AA922426" s="7"/>
    </row>
    <row r="922427" spans="27:27">
      <c r="AA922427" s="7"/>
    </row>
    <row r="922428" spans="27:27">
      <c r="AA922428" s="7"/>
    </row>
    <row r="922429" spans="27:27">
      <c r="AA922429" s="7"/>
    </row>
    <row r="922430" spans="27:27">
      <c r="AA922430" s="7"/>
    </row>
    <row r="922431" spans="27:27">
      <c r="AA922431" s="7"/>
    </row>
    <row r="922432" spans="27:27">
      <c r="AA922432" s="7"/>
    </row>
    <row r="922433" spans="27:27">
      <c r="AA922433" s="7"/>
    </row>
    <row r="922434" spans="27:27">
      <c r="AA922434" s="7"/>
    </row>
    <row r="922435" spans="27:27">
      <c r="AA922435" s="7"/>
    </row>
    <row r="922436" spans="27:27">
      <c r="AA922436" s="7"/>
    </row>
    <row r="922437" spans="27:27">
      <c r="AA922437" s="7"/>
    </row>
    <row r="922438" spans="27:27">
      <c r="AA922438" s="7"/>
    </row>
    <row r="922439" spans="27:27">
      <c r="AA922439" s="7"/>
    </row>
    <row r="922440" spans="27:27">
      <c r="AA922440" s="7"/>
    </row>
    <row r="922441" spans="27:27">
      <c r="AA922441" s="7"/>
    </row>
    <row r="922442" spans="27:27">
      <c r="AA922442" s="7"/>
    </row>
    <row r="922443" spans="27:27">
      <c r="AA922443" s="7"/>
    </row>
    <row r="922444" spans="27:27">
      <c r="AA922444" s="7"/>
    </row>
    <row r="922445" spans="27:27">
      <c r="AA922445" s="7"/>
    </row>
    <row r="922446" spans="27:27">
      <c r="AA922446" s="7"/>
    </row>
    <row r="922447" spans="27:27">
      <c r="AA922447" s="7"/>
    </row>
    <row r="922448" spans="27:27">
      <c r="AA922448" s="7"/>
    </row>
    <row r="922449" spans="27:27">
      <c r="AA922449" s="7"/>
    </row>
    <row r="922450" spans="27:27">
      <c r="AA922450" s="7"/>
    </row>
    <row r="922451" spans="27:27">
      <c r="AA922451" s="7"/>
    </row>
    <row r="922452" spans="27:27">
      <c r="AA922452" s="7"/>
    </row>
    <row r="922453" spans="27:27">
      <c r="AA922453" s="7"/>
    </row>
    <row r="922454" spans="27:27">
      <c r="AA922454" s="7"/>
    </row>
    <row r="922455" spans="27:27">
      <c r="AA922455" s="7"/>
    </row>
    <row r="922456" spans="27:27">
      <c r="AA922456" s="7"/>
    </row>
    <row r="922457" spans="27:27">
      <c r="AA922457" s="7"/>
    </row>
    <row r="922458" spans="27:27">
      <c r="AA922458" s="7"/>
    </row>
    <row r="922459" spans="27:27">
      <c r="AA922459" s="7"/>
    </row>
    <row r="922460" spans="27:27">
      <c r="AA922460" s="7"/>
    </row>
    <row r="922461" spans="27:27">
      <c r="AA922461" s="7"/>
    </row>
    <row r="922462" spans="27:27">
      <c r="AA922462" s="7"/>
    </row>
    <row r="922463" spans="27:27">
      <c r="AA922463" s="7"/>
    </row>
    <row r="922464" spans="27:27">
      <c r="AA922464" s="7"/>
    </row>
    <row r="922465" spans="27:27">
      <c r="AA922465" s="7"/>
    </row>
    <row r="922466" spans="27:27">
      <c r="AA922466" s="7"/>
    </row>
    <row r="922467" spans="27:27">
      <c r="AA922467" s="7"/>
    </row>
    <row r="922468" spans="27:27">
      <c r="AA922468" s="7"/>
    </row>
    <row r="922469" spans="27:27">
      <c r="AA922469" s="7"/>
    </row>
    <row r="922470" spans="27:27">
      <c r="AA922470" s="7"/>
    </row>
    <row r="922471" spans="27:27">
      <c r="AA922471" s="7"/>
    </row>
    <row r="922472" spans="27:27">
      <c r="AA922472" s="7"/>
    </row>
    <row r="922473" spans="27:27">
      <c r="AA922473" s="7"/>
    </row>
    <row r="922474" spans="27:27">
      <c r="AA922474" s="7"/>
    </row>
    <row r="922475" spans="27:27">
      <c r="AA922475" s="7"/>
    </row>
    <row r="922476" spans="27:27">
      <c r="AA922476" s="7"/>
    </row>
    <row r="922477" spans="27:27">
      <c r="AA922477" s="7"/>
    </row>
    <row r="922478" spans="27:27">
      <c r="AA922478" s="7"/>
    </row>
    <row r="922479" spans="27:27">
      <c r="AA922479" s="7"/>
    </row>
    <row r="922480" spans="27:27">
      <c r="AA922480" s="7"/>
    </row>
    <row r="922481" spans="27:27">
      <c r="AA922481" s="7"/>
    </row>
    <row r="922482" spans="27:27">
      <c r="AA922482" s="7"/>
    </row>
    <row r="922483" spans="27:27">
      <c r="AA922483" s="7"/>
    </row>
    <row r="922484" spans="27:27">
      <c r="AA922484" s="7"/>
    </row>
    <row r="922485" spans="27:27">
      <c r="AA922485" s="7"/>
    </row>
    <row r="922486" spans="27:27">
      <c r="AA922486" s="7"/>
    </row>
    <row r="922487" spans="27:27">
      <c r="AA922487" s="7"/>
    </row>
    <row r="922488" spans="27:27">
      <c r="AA922488" s="7"/>
    </row>
    <row r="922489" spans="27:27">
      <c r="AA922489" s="7"/>
    </row>
    <row r="922490" spans="27:27">
      <c r="AA922490" s="7"/>
    </row>
    <row r="922491" spans="27:27">
      <c r="AA922491" s="7"/>
    </row>
    <row r="922492" spans="27:27">
      <c r="AA922492" s="7"/>
    </row>
    <row r="922493" spans="27:27">
      <c r="AA922493" s="7"/>
    </row>
    <row r="922494" spans="27:27">
      <c r="AA922494" s="7"/>
    </row>
    <row r="922495" spans="27:27">
      <c r="AA922495" s="7"/>
    </row>
    <row r="922496" spans="27:27">
      <c r="AA922496" s="7"/>
    </row>
    <row r="922497" spans="27:27">
      <c r="AA922497" s="7"/>
    </row>
    <row r="922498" spans="27:27">
      <c r="AA922498" s="7"/>
    </row>
    <row r="922499" spans="27:27">
      <c r="AA922499" s="7"/>
    </row>
    <row r="922500" spans="27:27">
      <c r="AA922500" s="7"/>
    </row>
    <row r="922501" spans="27:27">
      <c r="AA922501" s="7"/>
    </row>
    <row r="922502" spans="27:27">
      <c r="AA922502" s="7"/>
    </row>
    <row r="922503" spans="27:27">
      <c r="AA922503" s="7"/>
    </row>
    <row r="922504" spans="27:27">
      <c r="AA922504" s="7"/>
    </row>
    <row r="922505" spans="27:27">
      <c r="AA922505" s="7"/>
    </row>
    <row r="922506" spans="27:27">
      <c r="AA922506" s="7"/>
    </row>
    <row r="922507" spans="27:27">
      <c r="AA922507" s="7"/>
    </row>
    <row r="922508" spans="27:27">
      <c r="AA922508" s="7"/>
    </row>
    <row r="922509" spans="27:27">
      <c r="AA922509" s="7"/>
    </row>
    <row r="922510" spans="27:27">
      <c r="AA922510" s="7"/>
    </row>
    <row r="922511" spans="27:27">
      <c r="AA922511" s="7"/>
    </row>
    <row r="922512" spans="27:27">
      <c r="AA922512" s="7"/>
    </row>
    <row r="922513" spans="27:27">
      <c r="AA922513" s="7"/>
    </row>
    <row r="922514" spans="27:27">
      <c r="AA922514" s="7"/>
    </row>
    <row r="922515" spans="27:27">
      <c r="AA922515" s="7"/>
    </row>
    <row r="922516" spans="27:27">
      <c r="AA922516" s="7"/>
    </row>
    <row r="922517" spans="27:27">
      <c r="AA922517" s="7"/>
    </row>
    <row r="922518" spans="27:27">
      <c r="AA922518" s="7"/>
    </row>
    <row r="922519" spans="27:27">
      <c r="AA922519" s="7"/>
    </row>
    <row r="922520" spans="27:27">
      <c r="AA922520" s="7"/>
    </row>
    <row r="922521" spans="27:27">
      <c r="AA922521" s="7"/>
    </row>
    <row r="922522" spans="27:27">
      <c r="AA922522" s="7"/>
    </row>
    <row r="922523" spans="27:27">
      <c r="AA922523" s="7"/>
    </row>
    <row r="922524" spans="27:27">
      <c r="AA922524" s="7"/>
    </row>
    <row r="922525" spans="27:27">
      <c r="AA922525" s="7"/>
    </row>
    <row r="922526" spans="27:27">
      <c r="AA922526" s="7"/>
    </row>
    <row r="922527" spans="27:27">
      <c r="AA922527" s="7"/>
    </row>
    <row r="922528" spans="27:27">
      <c r="AA922528" s="7"/>
    </row>
    <row r="922529" spans="27:27">
      <c r="AA922529" s="7"/>
    </row>
    <row r="922530" spans="27:27">
      <c r="AA922530" s="7"/>
    </row>
    <row r="922531" spans="27:27">
      <c r="AA922531" s="7"/>
    </row>
    <row r="922532" spans="27:27">
      <c r="AA922532" s="7"/>
    </row>
    <row r="922533" spans="27:27">
      <c r="AA922533" s="7"/>
    </row>
    <row r="922534" spans="27:27">
      <c r="AA922534" s="7"/>
    </row>
    <row r="922535" spans="27:27">
      <c r="AA922535" s="7"/>
    </row>
    <row r="922536" spans="27:27">
      <c r="AA922536" s="7"/>
    </row>
    <row r="922537" spans="27:27">
      <c r="AA922537" s="7"/>
    </row>
    <row r="922538" spans="27:27">
      <c r="AA922538" s="7"/>
    </row>
    <row r="922539" spans="27:27">
      <c r="AA922539" s="7"/>
    </row>
    <row r="922540" spans="27:27">
      <c r="AA922540" s="7"/>
    </row>
    <row r="922541" spans="27:27">
      <c r="AA922541" s="7"/>
    </row>
    <row r="922542" spans="27:27">
      <c r="AA922542" s="7"/>
    </row>
    <row r="922543" spans="27:27">
      <c r="AA922543" s="7"/>
    </row>
    <row r="922544" spans="27:27">
      <c r="AA922544" s="7"/>
    </row>
    <row r="922545" spans="27:27">
      <c r="AA922545" s="7"/>
    </row>
    <row r="922546" spans="27:27">
      <c r="AA922546" s="7"/>
    </row>
    <row r="922547" spans="27:27">
      <c r="AA922547" s="7"/>
    </row>
    <row r="922548" spans="27:27">
      <c r="AA922548" s="7"/>
    </row>
    <row r="922549" spans="27:27">
      <c r="AA922549" s="7"/>
    </row>
    <row r="922550" spans="27:27">
      <c r="AA922550" s="7"/>
    </row>
    <row r="922551" spans="27:27">
      <c r="AA922551" s="7"/>
    </row>
    <row r="922552" spans="27:27">
      <c r="AA922552" s="7"/>
    </row>
    <row r="922553" spans="27:27">
      <c r="AA922553" s="7"/>
    </row>
    <row r="922554" spans="27:27">
      <c r="AA922554" s="7"/>
    </row>
    <row r="922555" spans="27:27">
      <c r="AA922555" s="7"/>
    </row>
    <row r="922556" spans="27:27">
      <c r="AA922556" s="7"/>
    </row>
    <row r="922557" spans="27:27">
      <c r="AA922557" s="7"/>
    </row>
    <row r="922558" spans="27:27">
      <c r="AA922558" s="7"/>
    </row>
    <row r="922559" spans="27:27">
      <c r="AA922559" s="7"/>
    </row>
    <row r="922560" spans="27:27">
      <c r="AA922560" s="7"/>
    </row>
    <row r="922561" spans="27:27">
      <c r="AA922561" s="7"/>
    </row>
    <row r="922562" spans="27:27">
      <c r="AA922562" s="7"/>
    </row>
    <row r="922563" spans="27:27">
      <c r="AA922563" s="7"/>
    </row>
    <row r="922564" spans="27:27">
      <c r="AA922564" s="7"/>
    </row>
    <row r="922565" spans="27:27">
      <c r="AA922565" s="7"/>
    </row>
    <row r="922566" spans="27:27">
      <c r="AA922566" s="7"/>
    </row>
    <row r="922567" spans="27:27">
      <c r="AA922567" s="7"/>
    </row>
    <row r="922568" spans="27:27">
      <c r="AA922568" s="7"/>
    </row>
    <row r="922569" spans="27:27">
      <c r="AA922569" s="7"/>
    </row>
    <row r="922570" spans="27:27">
      <c r="AA922570" s="7"/>
    </row>
    <row r="922571" spans="27:27">
      <c r="AA922571" s="7"/>
    </row>
    <row r="922572" spans="27:27">
      <c r="AA922572" s="7"/>
    </row>
    <row r="922573" spans="27:27">
      <c r="AA922573" s="7"/>
    </row>
    <row r="922574" spans="27:27">
      <c r="AA922574" s="7"/>
    </row>
    <row r="922575" spans="27:27">
      <c r="AA922575" s="7"/>
    </row>
    <row r="922576" spans="27:27">
      <c r="AA922576" s="7"/>
    </row>
    <row r="922577" spans="27:27">
      <c r="AA922577" s="7"/>
    </row>
    <row r="922578" spans="27:27">
      <c r="AA922578" s="7"/>
    </row>
    <row r="922579" spans="27:27">
      <c r="AA922579" s="7"/>
    </row>
    <row r="922580" spans="27:27">
      <c r="AA922580" s="7"/>
    </row>
    <row r="922581" spans="27:27">
      <c r="AA922581" s="7"/>
    </row>
    <row r="922582" spans="27:27">
      <c r="AA922582" s="7"/>
    </row>
    <row r="922583" spans="27:27">
      <c r="AA922583" s="7"/>
    </row>
    <row r="922584" spans="27:27">
      <c r="AA922584" s="7"/>
    </row>
    <row r="922585" spans="27:27">
      <c r="AA922585" s="7"/>
    </row>
    <row r="922586" spans="27:27">
      <c r="AA922586" s="7"/>
    </row>
    <row r="922587" spans="27:27">
      <c r="AA922587" s="7"/>
    </row>
    <row r="922588" spans="27:27">
      <c r="AA922588" s="7"/>
    </row>
    <row r="922589" spans="27:27">
      <c r="AA922589" s="7"/>
    </row>
    <row r="922590" spans="27:27">
      <c r="AA922590" s="7"/>
    </row>
    <row r="922591" spans="27:27">
      <c r="AA922591" s="7"/>
    </row>
    <row r="922592" spans="27:27">
      <c r="AA922592" s="7"/>
    </row>
    <row r="922593" spans="27:27">
      <c r="AA922593" s="7"/>
    </row>
    <row r="922594" spans="27:27">
      <c r="AA922594" s="7"/>
    </row>
    <row r="922595" spans="27:27">
      <c r="AA922595" s="7"/>
    </row>
    <row r="922596" spans="27:27">
      <c r="AA922596" s="7"/>
    </row>
    <row r="922597" spans="27:27">
      <c r="AA922597" s="7"/>
    </row>
    <row r="922598" spans="27:27">
      <c r="AA922598" s="7"/>
    </row>
    <row r="922599" spans="27:27">
      <c r="AA922599" s="7"/>
    </row>
    <row r="922600" spans="27:27">
      <c r="AA922600" s="7"/>
    </row>
    <row r="922601" spans="27:27">
      <c r="AA922601" s="7"/>
    </row>
    <row r="922602" spans="27:27">
      <c r="AA922602" s="7"/>
    </row>
    <row r="922603" spans="27:27">
      <c r="AA922603" s="7"/>
    </row>
    <row r="922604" spans="27:27">
      <c r="AA922604" s="7"/>
    </row>
    <row r="922605" spans="27:27">
      <c r="AA922605" s="7"/>
    </row>
    <row r="922606" spans="27:27">
      <c r="AA922606" s="7"/>
    </row>
    <row r="922607" spans="27:27">
      <c r="AA922607" s="7"/>
    </row>
    <row r="922608" spans="27:27">
      <c r="AA922608" s="7"/>
    </row>
    <row r="922609" spans="27:27">
      <c r="AA922609" s="7"/>
    </row>
    <row r="922610" spans="27:27">
      <c r="AA922610" s="7"/>
    </row>
    <row r="922611" spans="27:27">
      <c r="AA922611" s="7"/>
    </row>
    <row r="922612" spans="27:27">
      <c r="AA922612" s="7"/>
    </row>
    <row r="922613" spans="27:27">
      <c r="AA922613" s="7"/>
    </row>
    <row r="922614" spans="27:27">
      <c r="AA922614" s="7"/>
    </row>
    <row r="922615" spans="27:27">
      <c r="AA922615" s="7"/>
    </row>
    <row r="922616" spans="27:27">
      <c r="AA922616" s="7"/>
    </row>
    <row r="922617" spans="27:27">
      <c r="AA922617" s="7"/>
    </row>
    <row r="922618" spans="27:27">
      <c r="AA922618" s="7"/>
    </row>
    <row r="922619" spans="27:27">
      <c r="AA922619" s="7"/>
    </row>
    <row r="922620" spans="27:27">
      <c r="AA922620" s="7"/>
    </row>
    <row r="922621" spans="27:27">
      <c r="AA922621" s="7"/>
    </row>
    <row r="922622" spans="27:27">
      <c r="AA922622" s="7"/>
    </row>
    <row r="922623" spans="27:27">
      <c r="AA922623" s="7"/>
    </row>
    <row r="922624" spans="27:27">
      <c r="AA922624" s="7"/>
    </row>
    <row r="922625" spans="27:27">
      <c r="AA922625" s="7"/>
    </row>
    <row r="922626" spans="27:27">
      <c r="AA922626" s="7"/>
    </row>
    <row r="922627" spans="27:27">
      <c r="AA922627" s="7"/>
    </row>
    <row r="922628" spans="27:27">
      <c r="AA922628" s="7"/>
    </row>
    <row r="922629" spans="27:27">
      <c r="AA922629" s="7"/>
    </row>
    <row r="922630" spans="27:27">
      <c r="AA922630" s="7"/>
    </row>
    <row r="922631" spans="27:27">
      <c r="AA922631" s="7"/>
    </row>
    <row r="922632" spans="27:27">
      <c r="AA922632" s="7"/>
    </row>
    <row r="922633" spans="27:27">
      <c r="AA922633" s="7"/>
    </row>
    <row r="922634" spans="27:27">
      <c r="AA922634" s="7"/>
    </row>
    <row r="922635" spans="27:27">
      <c r="AA922635" s="7"/>
    </row>
    <row r="922636" spans="27:27">
      <c r="AA922636" s="7"/>
    </row>
    <row r="922637" spans="27:27">
      <c r="AA922637" s="7"/>
    </row>
    <row r="922638" spans="27:27">
      <c r="AA922638" s="7"/>
    </row>
    <row r="922639" spans="27:27">
      <c r="AA922639" s="7"/>
    </row>
    <row r="922640" spans="27:27">
      <c r="AA922640" s="7"/>
    </row>
    <row r="922641" spans="27:27">
      <c r="AA922641" s="7"/>
    </row>
    <row r="922642" spans="27:27">
      <c r="AA922642" s="7"/>
    </row>
    <row r="922643" spans="27:27">
      <c r="AA922643" s="7"/>
    </row>
    <row r="922644" spans="27:27">
      <c r="AA922644" s="7"/>
    </row>
    <row r="922645" spans="27:27">
      <c r="AA922645" s="7"/>
    </row>
    <row r="922646" spans="27:27">
      <c r="AA922646" s="7"/>
    </row>
    <row r="922647" spans="27:27">
      <c r="AA922647" s="7"/>
    </row>
    <row r="922648" spans="27:27">
      <c r="AA922648" s="7"/>
    </row>
    <row r="922649" spans="27:27">
      <c r="AA922649" s="7"/>
    </row>
    <row r="922650" spans="27:27">
      <c r="AA922650" s="7"/>
    </row>
    <row r="922651" spans="27:27">
      <c r="AA922651" s="7"/>
    </row>
    <row r="922652" spans="27:27">
      <c r="AA922652" s="7"/>
    </row>
    <row r="922653" spans="27:27">
      <c r="AA922653" s="7"/>
    </row>
    <row r="922654" spans="27:27">
      <c r="AA922654" s="7"/>
    </row>
    <row r="922655" spans="27:27">
      <c r="AA922655" s="7"/>
    </row>
    <row r="922656" spans="27:27">
      <c r="AA922656" s="7"/>
    </row>
    <row r="922657" spans="27:27">
      <c r="AA922657" s="7"/>
    </row>
    <row r="922658" spans="27:27">
      <c r="AA922658" s="7"/>
    </row>
    <row r="922659" spans="27:27">
      <c r="AA922659" s="7"/>
    </row>
    <row r="922660" spans="27:27">
      <c r="AA922660" s="7"/>
    </row>
    <row r="922661" spans="27:27">
      <c r="AA922661" s="7"/>
    </row>
    <row r="922662" spans="27:27">
      <c r="AA922662" s="7"/>
    </row>
    <row r="922663" spans="27:27">
      <c r="AA922663" s="7"/>
    </row>
    <row r="922664" spans="27:27">
      <c r="AA922664" s="7"/>
    </row>
    <row r="922665" spans="27:27">
      <c r="AA922665" s="7"/>
    </row>
    <row r="922666" spans="27:27">
      <c r="AA922666" s="7"/>
    </row>
    <row r="922667" spans="27:27">
      <c r="AA922667" s="7"/>
    </row>
    <row r="922668" spans="27:27">
      <c r="AA922668" s="7"/>
    </row>
    <row r="922669" spans="27:27">
      <c r="AA922669" s="7"/>
    </row>
    <row r="922670" spans="27:27">
      <c r="AA922670" s="7"/>
    </row>
    <row r="922671" spans="27:27">
      <c r="AA922671" s="7"/>
    </row>
    <row r="922672" spans="27:27">
      <c r="AA922672" s="7"/>
    </row>
    <row r="922673" spans="27:27">
      <c r="AA922673" s="7"/>
    </row>
    <row r="922674" spans="27:27">
      <c r="AA922674" s="7"/>
    </row>
    <row r="922675" spans="27:27">
      <c r="AA922675" s="7"/>
    </row>
    <row r="922676" spans="27:27">
      <c r="AA922676" s="7"/>
    </row>
    <row r="922677" spans="27:27">
      <c r="AA922677" s="7"/>
    </row>
    <row r="922678" spans="27:27">
      <c r="AA922678" s="7"/>
    </row>
    <row r="922679" spans="27:27">
      <c r="AA922679" s="7"/>
    </row>
    <row r="922680" spans="27:27">
      <c r="AA922680" s="7"/>
    </row>
    <row r="922681" spans="27:27">
      <c r="AA922681" s="7"/>
    </row>
    <row r="922682" spans="27:27">
      <c r="AA922682" s="7"/>
    </row>
    <row r="922683" spans="27:27">
      <c r="AA922683" s="7"/>
    </row>
    <row r="922684" spans="27:27">
      <c r="AA922684" s="7"/>
    </row>
    <row r="922685" spans="27:27">
      <c r="AA922685" s="7"/>
    </row>
    <row r="922686" spans="27:27">
      <c r="AA922686" s="7"/>
    </row>
    <row r="922687" spans="27:27">
      <c r="AA922687" s="7"/>
    </row>
    <row r="922688" spans="27:27">
      <c r="AA922688" s="7"/>
    </row>
    <row r="922689" spans="27:27">
      <c r="AA922689" s="7"/>
    </row>
    <row r="922690" spans="27:27">
      <c r="AA922690" s="7"/>
    </row>
    <row r="922691" spans="27:27">
      <c r="AA922691" s="7"/>
    </row>
    <row r="922692" spans="27:27">
      <c r="AA922692" s="7"/>
    </row>
    <row r="922693" spans="27:27">
      <c r="AA922693" s="7"/>
    </row>
    <row r="922694" spans="27:27">
      <c r="AA922694" s="7"/>
    </row>
    <row r="922695" spans="27:27">
      <c r="AA922695" s="7"/>
    </row>
    <row r="922696" spans="27:27">
      <c r="AA922696" s="7"/>
    </row>
    <row r="922697" spans="27:27">
      <c r="AA922697" s="7"/>
    </row>
    <row r="922698" spans="27:27">
      <c r="AA922698" s="7"/>
    </row>
    <row r="922699" spans="27:27">
      <c r="AA922699" s="7"/>
    </row>
    <row r="922700" spans="27:27">
      <c r="AA922700" s="7"/>
    </row>
    <row r="922701" spans="27:27">
      <c r="AA922701" s="7"/>
    </row>
    <row r="922702" spans="27:27">
      <c r="AA922702" s="7"/>
    </row>
    <row r="922703" spans="27:27">
      <c r="AA922703" s="7"/>
    </row>
    <row r="922704" spans="27:27">
      <c r="AA922704" s="7"/>
    </row>
    <row r="922705" spans="27:27">
      <c r="AA922705" s="7"/>
    </row>
    <row r="922706" spans="27:27">
      <c r="AA922706" s="7"/>
    </row>
    <row r="922707" spans="27:27">
      <c r="AA922707" s="7"/>
    </row>
    <row r="922708" spans="27:27">
      <c r="AA922708" s="7"/>
    </row>
    <row r="922709" spans="27:27">
      <c r="AA922709" s="7"/>
    </row>
    <row r="922710" spans="27:27">
      <c r="AA922710" s="7"/>
    </row>
    <row r="922711" spans="27:27">
      <c r="AA922711" s="7"/>
    </row>
    <row r="922712" spans="27:27">
      <c r="AA922712" s="7"/>
    </row>
    <row r="922713" spans="27:27">
      <c r="AA922713" s="7"/>
    </row>
    <row r="922714" spans="27:27">
      <c r="AA922714" s="7"/>
    </row>
    <row r="922715" spans="27:27">
      <c r="AA922715" s="7"/>
    </row>
    <row r="922716" spans="27:27">
      <c r="AA922716" s="7"/>
    </row>
    <row r="922717" spans="27:27">
      <c r="AA922717" s="7"/>
    </row>
    <row r="922718" spans="27:27">
      <c r="AA922718" s="7"/>
    </row>
    <row r="922719" spans="27:27">
      <c r="AA922719" s="7"/>
    </row>
    <row r="922720" spans="27:27">
      <c r="AA922720" s="7"/>
    </row>
    <row r="922721" spans="27:27">
      <c r="AA922721" s="7"/>
    </row>
    <row r="922722" spans="27:27">
      <c r="AA922722" s="7"/>
    </row>
    <row r="922723" spans="27:27">
      <c r="AA922723" s="7"/>
    </row>
    <row r="922724" spans="27:27">
      <c r="AA922724" s="7"/>
    </row>
    <row r="922725" spans="27:27">
      <c r="AA922725" s="7"/>
    </row>
    <row r="922726" spans="27:27">
      <c r="AA922726" s="7"/>
    </row>
    <row r="922727" spans="27:27">
      <c r="AA922727" s="7"/>
    </row>
    <row r="922728" spans="27:27">
      <c r="AA922728" s="7"/>
    </row>
    <row r="922729" spans="27:27">
      <c r="AA922729" s="7"/>
    </row>
    <row r="922730" spans="27:27">
      <c r="AA922730" s="7"/>
    </row>
    <row r="922731" spans="27:27">
      <c r="AA922731" s="7"/>
    </row>
    <row r="922732" spans="27:27">
      <c r="AA922732" s="7"/>
    </row>
    <row r="922733" spans="27:27">
      <c r="AA922733" s="7"/>
    </row>
    <row r="922734" spans="27:27">
      <c r="AA922734" s="7"/>
    </row>
    <row r="922735" spans="27:27">
      <c r="AA922735" s="7"/>
    </row>
    <row r="922736" spans="27:27">
      <c r="AA922736" s="7"/>
    </row>
    <row r="922737" spans="27:27">
      <c r="AA922737" s="7"/>
    </row>
    <row r="922738" spans="27:27">
      <c r="AA922738" s="7"/>
    </row>
    <row r="922739" spans="27:27">
      <c r="AA922739" s="7"/>
    </row>
    <row r="922740" spans="27:27">
      <c r="AA922740" s="7"/>
    </row>
    <row r="922741" spans="27:27">
      <c r="AA922741" s="7"/>
    </row>
    <row r="922742" spans="27:27">
      <c r="AA922742" s="7"/>
    </row>
    <row r="922743" spans="27:27">
      <c r="AA922743" s="7"/>
    </row>
    <row r="922744" spans="27:27">
      <c r="AA922744" s="7"/>
    </row>
    <row r="922745" spans="27:27">
      <c r="AA922745" s="7"/>
    </row>
    <row r="922746" spans="27:27">
      <c r="AA922746" s="7"/>
    </row>
    <row r="922747" spans="27:27">
      <c r="AA922747" s="7"/>
    </row>
    <row r="922748" spans="27:27">
      <c r="AA922748" s="7"/>
    </row>
    <row r="922749" spans="27:27">
      <c r="AA922749" s="7"/>
    </row>
    <row r="922750" spans="27:27">
      <c r="AA922750" s="7"/>
    </row>
    <row r="922751" spans="27:27">
      <c r="AA922751" s="7"/>
    </row>
    <row r="922752" spans="27:27">
      <c r="AA922752" s="7"/>
    </row>
    <row r="922753" spans="27:27">
      <c r="AA922753" s="7"/>
    </row>
    <row r="922754" spans="27:27">
      <c r="AA922754" s="7"/>
    </row>
    <row r="922755" spans="27:27">
      <c r="AA922755" s="7"/>
    </row>
    <row r="922756" spans="27:27">
      <c r="AA922756" s="7"/>
    </row>
    <row r="922757" spans="27:27">
      <c r="AA922757" s="7"/>
    </row>
    <row r="922758" spans="27:27">
      <c r="AA922758" s="7"/>
    </row>
    <row r="922759" spans="27:27">
      <c r="AA922759" s="7"/>
    </row>
    <row r="922760" spans="27:27">
      <c r="AA922760" s="7"/>
    </row>
    <row r="922761" spans="27:27">
      <c r="AA922761" s="7"/>
    </row>
    <row r="922762" spans="27:27">
      <c r="AA922762" s="7"/>
    </row>
    <row r="922763" spans="27:27">
      <c r="AA922763" s="7"/>
    </row>
    <row r="922764" spans="27:27">
      <c r="AA922764" s="7"/>
    </row>
    <row r="922765" spans="27:27">
      <c r="AA922765" s="7"/>
    </row>
    <row r="922766" spans="27:27">
      <c r="AA922766" s="7"/>
    </row>
    <row r="922767" spans="27:27">
      <c r="AA922767" s="7"/>
    </row>
    <row r="922768" spans="27:27">
      <c r="AA922768" s="7"/>
    </row>
    <row r="922769" spans="27:27">
      <c r="AA922769" s="7"/>
    </row>
    <row r="922770" spans="27:27">
      <c r="AA922770" s="7"/>
    </row>
    <row r="922771" spans="27:27">
      <c r="AA922771" s="7"/>
    </row>
    <row r="922772" spans="27:27">
      <c r="AA922772" s="7"/>
    </row>
    <row r="922773" spans="27:27">
      <c r="AA922773" s="7"/>
    </row>
    <row r="922774" spans="27:27">
      <c r="AA922774" s="7"/>
    </row>
    <row r="922775" spans="27:27">
      <c r="AA922775" s="7"/>
    </row>
    <row r="922776" spans="27:27">
      <c r="AA922776" s="7"/>
    </row>
    <row r="922777" spans="27:27">
      <c r="AA922777" s="7"/>
    </row>
    <row r="922778" spans="27:27">
      <c r="AA922778" s="7"/>
    </row>
    <row r="922779" spans="27:27">
      <c r="AA922779" s="7"/>
    </row>
    <row r="922780" spans="27:27">
      <c r="AA922780" s="7"/>
    </row>
    <row r="922781" spans="27:27">
      <c r="AA922781" s="7"/>
    </row>
    <row r="922782" spans="27:27">
      <c r="AA922782" s="7"/>
    </row>
    <row r="922783" spans="27:27">
      <c r="AA922783" s="7"/>
    </row>
    <row r="922784" spans="27:27">
      <c r="AA922784" s="7"/>
    </row>
    <row r="922785" spans="27:27">
      <c r="AA922785" s="7"/>
    </row>
    <row r="922786" spans="27:27">
      <c r="AA922786" s="7"/>
    </row>
    <row r="922787" spans="27:27">
      <c r="AA922787" s="7"/>
    </row>
    <row r="922788" spans="27:27">
      <c r="AA922788" s="7"/>
    </row>
    <row r="922789" spans="27:27">
      <c r="AA922789" s="7"/>
    </row>
    <row r="922790" spans="27:27">
      <c r="AA922790" s="7"/>
    </row>
    <row r="922791" spans="27:27">
      <c r="AA922791" s="7"/>
    </row>
    <row r="922792" spans="27:27">
      <c r="AA922792" s="7"/>
    </row>
    <row r="922793" spans="27:27">
      <c r="AA922793" s="7"/>
    </row>
    <row r="922794" spans="27:27">
      <c r="AA922794" s="7"/>
    </row>
    <row r="922795" spans="27:27">
      <c r="AA922795" s="7"/>
    </row>
    <row r="922796" spans="27:27">
      <c r="AA922796" s="7"/>
    </row>
    <row r="922797" spans="27:27">
      <c r="AA922797" s="7"/>
    </row>
    <row r="922798" spans="27:27">
      <c r="AA922798" s="7"/>
    </row>
    <row r="922799" spans="27:27">
      <c r="AA922799" s="7"/>
    </row>
    <row r="922800" spans="27:27">
      <c r="AA922800" s="7"/>
    </row>
    <row r="922801" spans="27:27">
      <c r="AA922801" s="7"/>
    </row>
    <row r="922802" spans="27:27">
      <c r="AA922802" s="7"/>
    </row>
    <row r="922803" spans="27:27">
      <c r="AA922803" s="7"/>
    </row>
    <row r="922804" spans="27:27">
      <c r="AA922804" s="7"/>
    </row>
    <row r="922805" spans="27:27">
      <c r="AA922805" s="7"/>
    </row>
    <row r="922806" spans="27:27">
      <c r="AA922806" s="7"/>
    </row>
    <row r="922807" spans="27:27">
      <c r="AA922807" s="7"/>
    </row>
    <row r="922808" spans="27:27">
      <c r="AA922808" s="7"/>
    </row>
    <row r="922809" spans="27:27">
      <c r="AA922809" s="7"/>
    </row>
    <row r="922810" spans="27:27">
      <c r="AA922810" s="7"/>
    </row>
    <row r="922811" spans="27:27">
      <c r="AA922811" s="7"/>
    </row>
    <row r="922812" spans="27:27">
      <c r="AA922812" s="7"/>
    </row>
    <row r="922813" spans="27:27">
      <c r="AA922813" s="7"/>
    </row>
    <row r="922814" spans="27:27">
      <c r="AA922814" s="7"/>
    </row>
    <row r="922815" spans="27:27">
      <c r="AA922815" s="7"/>
    </row>
    <row r="922816" spans="27:27">
      <c r="AA922816" s="7"/>
    </row>
    <row r="922817" spans="27:27">
      <c r="AA922817" s="7"/>
    </row>
    <row r="922818" spans="27:27">
      <c r="AA922818" s="7"/>
    </row>
    <row r="922819" spans="27:27">
      <c r="AA922819" s="7"/>
    </row>
    <row r="922820" spans="27:27">
      <c r="AA922820" s="7"/>
    </row>
    <row r="922821" spans="27:27">
      <c r="AA922821" s="7"/>
    </row>
    <row r="922822" spans="27:27">
      <c r="AA922822" s="7"/>
    </row>
    <row r="922823" spans="27:27">
      <c r="AA922823" s="7"/>
    </row>
    <row r="922824" spans="27:27">
      <c r="AA922824" s="7"/>
    </row>
    <row r="922825" spans="27:27">
      <c r="AA922825" s="7"/>
    </row>
    <row r="922826" spans="27:27">
      <c r="AA922826" s="7"/>
    </row>
    <row r="922827" spans="27:27">
      <c r="AA922827" s="7"/>
    </row>
    <row r="922828" spans="27:27">
      <c r="AA922828" s="7"/>
    </row>
    <row r="922829" spans="27:27">
      <c r="AA922829" s="7"/>
    </row>
    <row r="922830" spans="27:27">
      <c r="AA922830" s="7"/>
    </row>
    <row r="922831" spans="27:27">
      <c r="AA922831" s="7"/>
    </row>
    <row r="922832" spans="27:27">
      <c r="AA922832" s="7"/>
    </row>
    <row r="922833" spans="27:27">
      <c r="AA922833" s="7"/>
    </row>
    <row r="922834" spans="27:27">
      <c r="AA922834" s="7"/>
    </row>
    <row r="922835" spans="27:27">
      <c r="AA922835" s="7"/>
    </row>
    <row r="922836" spans="27:27">
      <c r="AA922836" s="7"/>
    </row>
    <row r="922837" spans="27:27">
      <c r="AA922837" s="7"/>
    </row>
    <row r="922838" spans="27:27">
      <c r="AA922838" s="7"/>
    </row>
    <row r="922839" spans="27:27">
      <c r="AA922839" s="7"/>
    </row>
    <row r="922840" spans="27:27">
      <c r="AA922840" s="7"/>
    </row>
    <row r="922841" spans="27:27">
      <c r="AA922841" s="7"/>
    </row>
    <row r="922842" spans="27:27">
      <c r="AA922842" s="7"/>
    </row>
    <row r="922843" spans="27:27">
      <c r="AA922843" s="7"/>
    </row>
    <row r="922844" spans="27:27">
      <c r="AA922844" s="7"/>
    </row>
    <row r="922845" spans="27:27">
      <c r="AA922845" s="7"/>
    </row>
    <row r="922846" spans="27:27">
      <c r="AA922846" s="7"/>
    </row>
    <row r="922847" spans="27:27">
      <c r="AA922847" s="7"/>
    </row>
    <row r="922848" spans="27:27">
      <c r="AA922848" s="7"/>
    </row>
    <row r="922849" spans="27:27">
      <c r="AA922849" s="7"/>
    </row>
    <row r="922850" spans="27:27">
      <c r="AA922850" s="7"/>
    </row>
    <row r="922851" spans="27:27">
      <c r="AA922851" s="7"/>
    </row>
    <row r="922852" spans="27:27">
      <c r="AA922852" s="7"/>
    </row>
    <row r="922853" spans="27:27">
      <c r="AA922853" s="7"/>
    </row>
    <row r="922854" spans="27:27">
      <c r="AA922854" s="7"/>
    </row>
    <row r="922855" spans="27:27">
      <c r="AA922855" s="7"/>
    </row>
    <row r="922856" spans="27:27">
      <c r="AA922856" s="7"/>
    </row>
    <row r="922857" spans="27:27">
      <c r="AA922857" s="7"/>
    </row>
    <row r="922858" spans="27:27">
      <c r="AA922858" s="7"/>
    </row>
    <row r="922859" spans="27:27">
      <c r="AA922859" s="7"/>
    </row>
    <row r="922860" spans="27:27">
      <c r="AA922860" s="7"/>
    </row>
    <row r="922861" spans="27:27">
      <c r="AA922861" s="7"/>
    </row>
    <row r="922862" spans="27:27">
      <c r="AA922862" s="7"/>
    </row>
    <row r="922863" spans="27:27">
      <c r="AA922863" s="7"/>
    </row>
    <row r="922864" spans="27:27">
      <c r="AA922864" s="7"/>
    </row>
    <row r="922865" spans="27:27">
      <c r="AA922865" s="7"/>
    </row>
    <row r="922866" spans="27:27">
      <c r="AA922866" s="7"/>
    </row>
    <row r="922867" spans="27:27">
      <c r="AA922867" s="7"/>
    </row>
    <row r="922868" spans="27:27">
      <c r="AA922868" s="7"/>
    </row>
    <row r="922869" spans="27:27">
      <c r="AA922869" s="7"/>
    </row>
    <row r="922870" spans="27:27">
      <c r="AA922870" s="7"/>
    </row>
    <row r="922871" spans="27:27">
      <c r="AA922871" s="7"/>
    </row>
    <row r="922872" spans="27:27">
      <c r="AA922872" s="7"/>
    </row>
    <row r="922873" spans="27:27">
      <c r="AA922873" s="7"/>
    </row>
    <row r="922874" spans="27:27">
      <c r="AA922874" s="7"/>
    </row>
    <row r="922875" spans="27:27">
      <c r="AA922875" s="7"/>
    </row>
    <row r="922876" spans="27:27">
      <c r="AA922876" s="7"/>
    </row>
    <row r="922877" spans="27:27">
      <c r="AA922877" s="7"/>
    </row>
    <row r="922878" spans="27:27">
      <c r="AA922878" s="7"/>
    </row>
    <row r="922879" spans="27:27">
      <c r="AA922879" s="7"/>
    </row>
    <row r="922880" spans="27:27">
      <c r="AA922880" s="7"/>
    </row>
    <row r="922881" spans="27:27">
      <c r="AA922881" s="7"/>
    </row>
    <row r="922882" spans="27:27">
      <c r="AA922882" s="7"/>
    </row>
    <row r="922883" spans="27:27">
      <c r="AA922883" s="7"/>
    </row>
    <row r="922884" spans="27:27">
      <c r="AA922884" s="7"/>
    </row>
    <row r="922885" spans="27:27">
      <c r="AA922885" s="7"/>
    </row>
    <row r="922886" spans="27:27">
      <c r="AA922886" s="7"/>
    </row>
    <row r="922887" spans="27:27">
      <c r="AA922887" s="7"/>
    </row>
    <row r="922888" spans="27:27">
      <c r="AA922888" s="7"/>
    </row>
    <row r="922889" spans="27:27">
      <c r="AA922889" s="7"/>
    </row>
    <row r="922890" spans="27:27">
      <c r="AA922890" s="7"/>
    </row>
    <row r="922891" spans="27:27">
      <c r="AA922891" s="7"/>
    </row>
    <row r="922892" spans="27:27">
      <c r="AA922892" s="7"/>
    </row>
    <row r="922893" spans="27:27">
      <c r="AA922893" s="7"/>
    </row>
    <row r="922894" spans="27:27">
      <c r="AA922894" s="7"/>
    </row>
    <row r="922895" spans="27:27">
      <c r="AA922895" s="7"/>
    </row>
    <row r="922896" spans="27:27">
      <c r="AA922896" s="7"/>
    </row>
    <row r="922897" spans="27:27">
      <c r="AA922897" s="7"/>
    </row>
    <row r="922898" spans="27:27">
      <c r="AA922898" s="7"/>
    </row>
    <row r="922899" spans="27:27">
      <c r="AA922899" s="7"/>
    </row>
    <row r="922900" spans="27:27">
      <c r="AA922900" s="7"/>
    </row>
    <row r="922901" spans="27:27">
      <c r="AA922901" s="7"/>
    </row>
    <row r="922902" spans="27:27">
      <c r="AA922902" s="7"/>
    </row>
    <row r="922903" spans="27:27">
      <c r="AA922903" s="7"/>
    </row>
    <row r="922904" spans="27:27">
      <c r="AA922904" s="7"/>
    </row>
    <row r="922905" spans="27:27">
      <c r="AA922905" s="7"/>
    </row>
    <row r="922906" spans="27:27">
      <c r="AA922906" s="7"/>
    </row>
    <row r="922907" spans="27:27">
      <c r="AA922907" s="7"/>
    </row>
    <row r="922908" spans="27:27">
      <c r="AA922908" s="7"/>
    </row>
    <row r="922909" spans="27:27">
      <c r="AA922909" s="7"/>
    </row>
    <row r="922910" spans="27:27">
      <c r="AA922910" s="7"/>
    </row>
    <row r="922911" spans="27:27">
      <c r="AA922911" s="7"/>
    </row>
    <row r="922912" spans="27:27">
      <c r="AA922912" s="7"/>
    </row>
    <row r="922913" spans="27:27">
      <c r="AA922913" s="7"/>
    </row>
    <row r="922914" spans="27:27">
      <c r="AA922914" s="7"/>
    </row>
    <row r="922915" spans="27:27">
      <c r="AA922915" s="7"/>
    </row>
    <row r="922916" spans="27:27">
      <c r="AA922916" s="7"/>
    </row>
    <row r="922917" spans="27:27">
      <c r="AA922917" s="7"/>
    </row>
    <row r="922918" spans="27:27">
      <c r="AA922918" s="7"/>
    </row>
    <row r="922919" spans="27:27">
      <c r="AA922919" s="7"/>
    </row>
    <row r="922920" spans="27:27">
      <c r="AA922920" s="7"/>
    </row>
    <row r="922921" spans="27:27">
      <c r="AA922921" s="7"/>
    </row>
    <row r="922922" spans="27:27">
      <c r="AA922922" s="7"/>
    </row>
    <row r="922923" spans="27:27">
      <c r="AA922923" s="7"/>
    </row>
    <row r="922924" spans="27:27">
      <c r="AA922924" s="7"/>
    </row>
    <row r="922925" spans="27:27">
      <c r="AA922925" s="7"/>
    </row>
    <row r="922926" spans="27:27">
      <c r="AA922926" s="7"/>
    </row>
    <row r="922927" spans="27:27">
      <c r="AA922927" s="7"/>
    </row>
    <row r="922928" spans="27:27">
      <c r="AA922928" s="7"/>
    </row>
    <row r="922929" spans="27:27">
      <c r="AA922929" s="7"/>
    </row>
    <row r="922930" spans="27:27">
      <c r="AA922930" s="7"/>
    </row>
    <row r="922931" spans="27:27">
      <c r="AA922931" s="7"/>
    </row>
    <row r="922932" spans="27:27">
      <c r="AA922932" s="7"/>
    </row>
    <row r="922933" spans="27:27">
      <c r="AA922933" s="7"/>
    </row>
    <row r="922934" spans="27:27">
      <c r="AA922934" s="7"/>
    </row>
    <row r="922935" spans="27:27">
      <c r="AA922935" s="7"/>
    </row>
    <row r="922936" spans="27:27">
      <c r="AA922936" s="7"/>
    </row>
    <row r="922937" spans="27:27">
      <c r="AA922937" s="7"/>
    </row>
    <row r="922938" spans="27:27">
      <c r="AA922938" s="7"/>
    </row>
    <row r="922939" spans="27:27">
      <c r="AA922939" s="7"/>
    </row>
    <row r="922940" spans="27:27">
      <c r="AA922940" s="7"/>
    </row>
    <row r="922941" spans="27:27">
      <c r="AA922941" s="7"/>
    </row>
    <row r="922942" spans="27:27">
      <c r="AA922942" s="7"/>
    </row>
    <row r="922943" spans="27:27">
      <c r="AA922943" s="7"/>
    </row>
    <row r="922944" spans="27:27">
      <c r="AA922944" s="7"/>
    </row>
    <row r="922945" spans="27:27">
      <c r="AA922945" s="7"/>
    </row>
    <row r="922946" spans="27:27">
      <c r="AA922946" s="7"/>
    </row>
    <row r="922947" spans="27:27">
      <c r="AA922947" s="7"/>
    </row>
    <row r="922948" spans="27:27">
      <c r="AA922948" s="7"/>
    </row>
    <row r="922949" spans="27:27">
      <c r="AA922949" s="7"/>
    </row>
    <row r="922950" spans="27:27">
      <c r="AA922950" s="7"/>
    </row>
    <row r="922951" spans="27:27">
      <c r="AA922951" s="7"/>
    </row>
    <row r="922952" spans="27:27">
      <c r="AA922952" s="7"/>
    </row>
    <row r="922953" spans="27:27">
      <c r="AA922953" s="7"/>
    </row>
    <row r="922954" spans="27:27">
      <c r="AA922954" s="7"/>
    </row>
    <row r="922955" spans="27:27">
      <c r="AA922955" s="7"/>
    </row>
    <row r="922956" spans="27:27">
      <c r="AA922956" s="7"/>
    </row>
    <row r="922957" spans="27:27">
      <c r="AA922957" s="7"/>
    </row>
    <row r="922958" spans="27:27">
      <c r="AA922958" s="7"/>
    </row>
    <row r="922959" spans="27:27">
      <c r="AA922959" s="7"/>
    </row>
    <row r="922960" spans="27:27">
      <c r="AA922960" s="7"/>
    </row>
    <row r="922961" spans="27:27">
      <c r="AA922961" s="7"/>
    </row>
    <row r="922962" spans="27:27">
      <c r="AA922962" s="7"/>
    </row>
    <row r="922963" spans="27:27">
      <c r="AA922963" s="7"/>
    </row>
    <row r="922964" spans="27:27">
      <c r="AA922964" s="7"/>
    </row>
    <row r="922965" spans="27:27">
      <c r="AA922965" s="7"/>
    </row>
    <row r="922966" spans="27:27">
      <c r="AA922966" s="7"/>
    </row>
    <row r="922967" spans="27:27">
      <c r="AA922967" s="7"/>
    </row>
    <row r="922968" spans="27:27">
      <c r="AA922968" s="7"/>
    </row>
    <row r="922969" spans="27:27">
      <c r="AA922969" s="7"/>
    </row>
    <row r="922970" spans="27:27">
      <c r="AA922970" s="7"/>
    </row>
    <row r="922971" spans="27:27">
      <c r="AA922971" s="7"/>
    </row>
    <row r="922972" spans="27:27">
      <c r="AA922972" s="7"/>
    </row>
    <row r="922973" spans="27:27">
      <c r="AA922973" s="7"/>
    </row>
    <row r="922974" spans="27:27">
      <c r="AA922974" s="7"/>
    </row>
    <row r="922975" spans="27:27">
      <c r="AA922975" s="7"/>
    </row>
    <row r="922976" spans="27:27">
      <c r="AA922976" s="7"/>
    </row>
    <row r="922977" spans="27:27">
      <c r="AA922977" s="7"/>
    </row>
    <row r="922978" spans="27:27">
      <c r="AA922978" s="7"/>
    </row>
    <row r="922979" spans="27:27">
      <c r="AA922979" s="7"/>
    </row>
    <row r="922980" spans="27:27">
      <c r="AA922980" s="7"/>
    </row>
    <row r="922981" spans="27:27">
      <c r="AA922981" s="7"/>
    </row>
    <row r="922982" spans="27:27">
      <c r="AA922982" s="7"/>
    </row>
    <row r="922983" spans="27:27">
      <c r="AA922983" s="7"/>
    </row>
    <row r="922984" spans="27:27">
      <c r="AA922984" s="7"/>
    </row>
    <row r="922985" spans="27:27">
      <c r="AA922985" s="7"/>
    </row>
    <row r="922986" spans="27:27">
      <c r="AA922986" s="7"/>
    </row>
    <row r="922987" spans="27:27">
      <c r="AA922987" s="7"/>
    </row>
    <row r="922988" spans="27:27">
      <c r="AA922988" s="7"/>
    </row>
    <row r="922989" spans="27:27">
      <c r="AA922989" s="7"/>
    </row>
    <row r="922990" spans="27:27">
      <c r="AA922990" s="7"/>
    </row>
    <row r="922991" spans="27:27">
      <c r="AA922991" s="7"/>
    </row>
    <row r="922992" spans="27:27">
      <c r="AA922992" s="7"/>
    </row>
    <row r="922993" spans="27:27">
      <c r="AA922993" s="7"/>
    </row>
    <row r="922994" spans="27:27">
      <c r="AA922994" s="7"/>
    </row>
    <row r="922995" spans="27:27">
      <c r="AA922995" s="7"/>
    </row>
    <row r="922996" spans="27:27">
      <c r="AA922996" s="7"/>
    </row>
    <row r="922997" spans="27:27">
      <c r="AA922997" s="7"/>
    </row>
    <row r="922998" spans="27:27">
      <c r="AA922998" s="7"/>
    </row>
    <row r="922999" spans="27:27">
      <c r="AA922999" s="7"/>
    </row>
    <row r="923000" spans="27:27">
      <c r="AA923000" s="7"/>
    </row>
    <row r="923001" spans="27:27">
      <c r="AA923001" s="7"/>
    </row>
    <row r="923002" spans="27:27">
      <c r="AA923002" s="7"/>
    </row>
    <row r="923003" spans="27:27">
      <c r="AA923003" s="7"/>
    </row>
    <row r="923004" spans="27:27">
      <c r="AA923004" s="7"/>
    </row>
    <row r="923005" spans="27:27">
      <c r="AA923005" s="7"/>
    </row>
    <row r="923006" spans="27:27">
      <c r="AA923006" s="7"/>
    </row>
    <row r="923007" spans="27:27">
      <c r="AA923007" s="7"/>
    </row>
    <row r="923008" spans="27:27">
      <c r="AA923008" s="7"/>
    </row>
    <row r="923009" spans="27:27">
      <c r="AA923009" s="7"/>
    </row>
    <row r="923010" spans="27:27">
      <c r="AA923010" s="7"/>
    </row>
    <row r="923011" spans="27:27">
      <c r="AA923011" s="7"/>
    </row>
    <row r="923012" spans="27:27">
      <c r="AA923012" s="7"/>
    </row>
    <row r="923013" spans="27:27">
      <c r="AA923013" s="7"/>
    </row>
    <row r="923014" spans="27:27">
      <c r="AA923014" s="7"/>
    </row>
    <row r="923015" spans="27:27">
      <c r="AA923015" s="7"/>
    </row>
    <row r="923016" spans="27:27">
      <c r="AA923016" s="7"/>
    </row>
    <row r="923017" spans="27:27">
      <c r="AA923017" s="7"/>
    </row>
    <row r="923018" spans="27:27">
      <c r="AA923018" s="7"/>
    </row>
    <row r="923019" spans="27:27">
      <c r="AA923019" s="7"/>
    </row>
    <row r="923020" spans="27:27">
      <c r="AA923020" s="7"/>
    </row>
    <row r="923021" spans="27:27">
      <c r="AA923021" s="7"/>
    </row>
    <row r="923022" spans="27:27">
      <c r="AA923022" s="7"/>
    </row>
    <row r="923023" spans="27:27">
      <c r="AA923023" s="7"/>
    </row>
    <row r="923024" spans="27:27">
      <c r="AA923024" s="7"/>
    </row>
    <row r="923025" spans="27:27">
      <c r="AA923025" s="7"/>
    </row>
    <row r="923026" spans="27:27">
      <c r="AA923026" s="7"/>
    </row>
    <row r="923027" spans="27:27">
      <c r="AA923027" s="7"/>
    </row>
    <row r="923028" spans="27:27">
      <c r="AA923028" s="7"/>
    </row>
    <row r="923029" spans="27:27">
      <c r="AA923029" s="7"/>
    </row>
    <row r="923030" spans="27:27">
      <c r="AA923030" s="7"/>
    </row>
    <row r="923031" spans="27:27">
      <c r="AA923031" s="7"/>
    </row>
    <row r="923032" spans="27:27">
      <c r="AA923032" s="7"/>
    </row>
    <row r="923033" spans="27:27">
      <c r="AA923033" s="7"/>
    </row>
    <row r="923034" spans="27:27">
      <c r="AA923034" s="7"/>
    </row>
    <row r="923035" spans="27:27">
      <c r="AA923035" s="7"/>
    </row>
    <row r="923036" spans="27:27">
      <c r="AA923036" s="7"/>
    </row>
    <row r="923037" spans="27:27">
      <c r="AA923037" s="7"/>
    </row>
    <row r="923038" spans="27:27">
      <c r="AA923038" s="7"/>
    </row>
    <row r="923039" spans="27:27">
      <c r="AA923039" s="7"/>
    </row>
    <row r="923040" spans="27:27">
      <c r="AA923040" s="7"/>
    </row>
    <row r="923041" spans="27:27">
      <c r="AA923041" s="7"/>
    </row>
    <row r="923042" spans="27:27">
      <c r="AA923042" s="7"/>
    </row>
    <row r="923043" spans="27:27">
      <c r="AA923043" s="7"/>
    </row>
    <row r="923044" spans="27:27">
      <c r="AA923044" s="7"/>
    </row>
    <row r="923045" spans="27:27">
      <c r="AA923045" s="7"/>
    </row>
    <row r="923046" spans="27:27">
      <c r="AA923046" s="7"/>
    </row>
    <row r="923047" spans="27:27">
      <c r="AA923047" s="7"/>
    </row>
    <row r="923048" spans="27:27">
      <c r="AA923048" s="7"/>
    </row>
    <row r="923049" spans="27:27">
      <c r="AA923049" s="7"/>
    </row>
    <row r="923050" spans="27:27">
      <c r="AA923050" s="7"/>
    </row>
    <row r="923051" spans="27:27">
      <c r="AA923051" s="7"/>
    </row>
    <row r="923052" spans="27:27">
      <c r="AA923052" s="7"/>
    </row>
    <row r="923053" spans="27:27">
      <c r="AA923053" s="7"/>
    </row>
    <row r="923054" spans="27:27">
      <c r="AA923054" s="7"/>
    </row>
    <row r="923055" spans="27:27">
      <c r="AA923055" s="7"/>
    </row>
    <row r="923056" spans="27:27">
      <c r="AA923056" s="7"/>
    </row>
    <row r="923057" spans="27:27">
      <c r="AA923057" s="7"/>
    </row>
    <row r="923058" spans="27:27">
      <c r="AA923058" s="7"/>
    </row>
    <row r="923059" spans="27:27">
      <c r="AA923059" s="7"/>
    </row>
    <row r="923060" spans="27:27">
      <c r="AA923060" s="7"/>
    </row>
    <row r="923061" spans="27:27">
      <c r="AA923061" s="7"/>
    </row>
    <row r="923062" spans="27:27">
      <c r="AA923062" s="7"/>
    </row>
    <row r="923063" spans="27:27">
      <c r="AA923063" s="7"/>
    </row>
    <row r="923064" spans="27:27">
      <c r="AA923064" s="7"/>
    </row>
    <row r="923065" spans="27:27">
      <c r="AA923065" s="7"/>
    </row>
    <row r="923066" spans="27:27">
      <c r="AA923066" s="7"/>
    </row>
    <row r="923067" spans="27:27">
      <c r="AA923067" s="7"/>
    </row>
    <row r="923068" spans="27:27">
      <c r="AA923068" s="7"/>
    </row>
    <row r="923069" spans="27:27">
      <c r="AA923069" s="7"/>
    </row>
    <row r="923070" spans="27:27">
      <c r="AA923070" s="7"/>
    </row>
    <row r="923071" spans="27:27">
      <c r="AA923071" s="7"/>
    </row>
    <row r="923072" spans="27:27">
      <c r="AA923072" s="7"/>
    </row>
    <row r="923073" spans="27:27">
      <c r="AA923073" s="7"/>
    </row>
    <row r="923074" spans="27:27">
      <c r="AA923074" s="7"/>
    </row>
    <row r="923075" spans="27:27">
      <c r="AA923075" s="7"/>
    </row>
    <row r="923076" spans="27:27">
      <c r="AA923076" s="7"/>
    </row>
    <row r="923077" spans="27:27">
      <c r="AA923077" s="7"/>
    </row>
    <row r="923078" spans="27:27">
      <c r="AA923078" s="7"/>
    </row>
    <row r="923079" spans="27:27">
      <c r="AA923079" s="7"/>
    </row>
    <row r="923080" spans="27:27">
      <c r="AA923080" s="7"/>
    </row>
    <row r="923081" spans="27:27">
      <c r="AA923081" s="7"/>
    </row>
    <row r="923082" spans="27:27">
      <c r="AA923082" s="7"/>
    </row>
    <row r="923083" spans="27:27">
      <c r="AA923083" s="7"/>
    </row>
    <row r="923084" spans="27:27">
      <c r="AA923084" s="7"/>
    </row>
    <row r="923085" spans="27:27">
      <c r="AA923085" s="7"/>
    </row>
    <row r="923086" spans="27:27">
      <c r="AA923086" s="7"/>
    </row>
    <row r="923087" spans="27:27">
      <c r="AA923087" s="7"/>
    </row>
    <row r="923088" spans="27:27">
      <c r="AA923088" s="7"/>
    </row>
    <row r="923089" spans="27:27">
      <c r="AA923089" s="7"/>
    </row>
    <row r="923090" spans="27:27">
      <c r="AA923090" s="7"/>
    </row>
    <row r="923091" spans="27:27">
      <c r="AA923091" s="7"/>
    </row>
    <row r="923092" spans="27:27">
      <c r="AA923092" s="7"/>
    </row>
    <row r="923093" spans="27:27">
      <c r="AA923093" s="7"/>
    </row>
    <row r="923094" spans="27:27">
      <c r="AA923094" s="7"/>
    </row>
    <row r="923095" spans="27:27">
      <c r="AA923095" s="7"/>
    </row>
    <row r="923096" spans="27:27">
      <c r="AA923096" s="7"/>
    </row>
    <row r="923097" spans="27:27">
      <c r="AA923097" s="7"/>
    </row>
    <row r="923098" spans="27:27">
      <c r="AA923098" s="7"/>
    </row>
    <row r="923099" spans="27:27">
      <c r="AA923099" s="7"/>
    </row>
    <row r="923100" spans="27:27">
      <c r="AA923100" s="7"/>
    </row>
    <row r="923101" spans="27:27">
      <c r="AA923101" s="7"/>
    </row>
    <row r="923102" spans="27:27">
      <c r="AA923102" s="7"/>
    </row>
    <row r="923103" spans="27:27">
      <c r="AA923103" s="7"/>
    </row>
    <row r="923104" spans="27:27">
      <c r="AA923104" s="7"/>
    </row>
    <row r="923105" spans="27:27">
      <c r="AA923105" s="7"/>
    </row>
    <row r="923106" spans="27:27">
      <c r="AA923106" s="7"/>
    </row>
    <row r="923107" spans="27:27">
      <c r="AA923107" s="7"/>
    </row>
    <row r="923108" spans="27:27">
      <c r="AA923108" s="7"/>
    </row>
    <row r="923109" spans="27:27">
      <c r="AA923109" s="7"/>
    </row>
    <row r="923110" spans="27:27">
      <c r="AA923110" s="7"/>
    </row>
    <row r="923111" spans="27:27">
      <c r="AA923111" s="7"/>
    </row>
    <row r="923112" spans="27:27">
      <c r="AA923112" s="7"/>
    </row>
    <row r="923113" spans="27:27">
      <c r="AA923113" s="7"/>
    </row>
    <row r="923114" spans="27:27">
      <c r="AA923114" s="7"/>
    </row>
    <row r="923115" spans="27:27">
      <c r="AA923115" s="7"/>
    </row>
    <row r="923116" spans="27:27">
      <c r="AA923116" s="7"/>
    </row>
    <row r="923117" spans="27:27">
      <c r="AA923117" s="7"/>
    </row>
    <row r="923118" spans="27:27">
      <c r="AA923118" s="7"/>
    </row>
    <row r="923119" spans="27:27">
      <c r="AA923119" s="7"/>
    </row>
    <row r="923120" spans="27:27">
      <c r="AA923120" s="7"/>
    </row>
    <row r="923121" spans="27:27">
      <c r="AA923121" s="7"/>
    </row>
    <row r="923122" spans="27:27">
      <c r="AA923122" s="7"/>
    </row>
    <row r="923123" spans="27:27">
      <c r="AA923123" s="7"/>
    </row>
    <row r="923124" spans="27:27">
      <c r="AA923124" s="7"/>
    </row>
    <row r="923125" spans="27:27">
      <c r="AA923125" s="7"/>
    </row>
    <row r="923126" spans="27:27">
      <c r="AA923126" s="7"/>
    </row>
    <row r="923127" spans="27:27">
      <c r="AA923127" s="7"/>
    </row>
    <row r="923128" spans="27:27">
      <c r="AA923128" s="7"/>
    </row>
    <row r="923129" spans="27:27">
      <c r="AA923129" s="7"/>
    </row>
    <row r="923130" spans="27:27">
      <c r="AA923130" s="7"/>
    </row>
    <row r="923131" spans="27:27">
      <c r="AA923131" s="7"/>
    </row>
    <row r="923132" spans="27:27">
      <c r="AA923132" s="7"/>
    </row>
    <row r="923133" spans="27:27">
      <c r="AA923133" s="7"/>
    </row>
    <row r="923134" spans="27:27">
      <c r="AA923134" s="7"/>
    </row>
    <row r="923135" spans="27:27">
      <c r="AA923135" s="7"/>
    </row>
    <row r="923136" spans="27:27">
      <c r="AA923136" s="7"/>
    </row>
    <row r="923137" spans="27:27">
      <c r="AA923137" s="7"/>
    </row>
    <row r="923138" spans="27:27">
      <c r="AA923138" s="7"/>
    </row>
    <row r="923139" spans="27:27">
      <c r="AA923139" s="7"/>
    </row>
    <row r="923140" spans="27:27">
      <c r="AA923140" s="7"/>
    </row>
    <row r="923141" spans="27:27">
      <c r="AA923141" s="7"/>
    </row>
    <row r="923142" spans="27:27">
      <c r="AA923142" s="7"/>
    </row>
    <row r="923143" spans="27:27">
      <c r="AA923143" s="7"/>
    </row>
    <row r="923144" spans="27:27">
      <c r="AA923144" s="7"/>
    </row>
    <row r="923145" spans="27:27">
      <c r="AA923145" s="7"/>
    </row>
    <row r="923146" spans="27:27">
      <c r="AA923146" s="7"/>
    </row>
    <row r="923147" spans="27:27">
      <c r="AA923147" s="7"/>
    </row>
    <row r="923148" spans="27:27">
      <c r="AA923148" s="7"/>
    </row>
    <row r="923149" spans="27:27">
      <c r="AA923149" s="7"/>
    </row>
    <row r="923150" spans="27:27">
      <c r="AA923150" s="7"/>
    </row>
    <row r="923151" spans="27:27">
      <c r="AA923151" s="7"/>
    </row>
    <row r="923152" spans="27:27">
      <c r="AA923152" s="7"/>
    </row>
    <row r="923153" spans="27:27">
      <c r="AA923153" s="7"/>
    </row>
    <row r="923154" spans="27:27">
      <c r="AA923154" s="7"/>
    </row>
    <row r="923155" spans="27:27">
      <c r="AA923155" s="7"/>
    </row>
    <row r="923156" spans="27:27">
      <c r="AA923156" s="7"/>
    </row>
    <row r="923157" spans="27:27">
      <c r="AA923157" s="7"/>
    </row>
    <row r="923158" spans="27:27">
      <c r="AA923158" s="7"/>
    </row>
    <row r="923159" spans="27:27">
      <c r="AA923159" s="7"/>
    </row>
    <row r="923160" spans="27:27">
      <c r="AA923160" s="7"/>
    </row>
    <row r="923161" spans="27:27">
      <c r="AA923161" s="7"/>
    </row>
    <row r="923162" spans="27:27">
      <c r="AA923162" s="7"/>
    </row>
    <row r="923163" spans="27:27">
      <c r="AA923163" s="7"/>
    </row>
    <row r="923164" spans="27:27">
      <c r="AA923164" s="7"/>
    </row>
    <row r="923165" spans="27:27">
      <c r="AA923165" s="7"/>
    </row>
    <row r="923166" spans="27:27">
      <c r="AA923166" s="7"/>
    </row>
    <row r="923167" spans="27:27">
      <c r="AA923167" s="7"/>
    </row>
    <row r="923168" spans="27:27">
      <c r="AA923168" s="7"/>
    </row>
    <row r="923169" spans="27:27">
      <c r="AA923169" s="7"/>
    </row>
    <row r="923170" spans="27:27">
      <c r="AA923170" s="7"/>
    </row>
    <row r="923171" spans="27:27">
      <c r="AA923171" s="7"/>
    </row>
    <row r="923172" spans="27:27">
      <c r="AA923172" s="7"/>
    </row>
    <row r="923173" spans="27:27">
      <c r="AA923173" s="7"/>
    </row>
    <row r="923174" spans="27:27">
      <c r="AA923174" s="7"/>
    </row>
    <row r="923175" spans="27:27">
      <c r="AA923175" s="7"/>
    </row>
    <row r="923176" spans="27:27">
      <c r="AA923176" s="7"/>
    </row>
    <row r="923177" spans="27:27">
      <c r="AA923177" s="7"/>
    </row>
    <row r="923178" spans="27:27">
      <c r="AA923178" s="7"/>
    </row>
    <row r="923179" spans="27:27">
      <c r="AA923179" s="7"/>
    </row>
    <row r="923180" spans="27:27">
      <c r="AA923180" s="7"/>
    </row>
    <row r="923181" spans="27:27">
      <c r="AA923181" s="7"/>
    </row>
    <row r="923182" spans="27:27">
      <c r="AA923182" s="7"/>
    </row>
    <row r="923183" spans="27:27">
      <c r="AA923183" s="7"/>
    </row>
    <row r="923184" spans="27:27">
      <c r="AA923184" s="7"/>
    </row>
    <row r="923185" spans="27:27">
      <c r="AA923185" s="7"/>
    </row>
    <row r="923186" spans="27:27">
      <c r="AA923186" s="7"/>
    </row>
    <row r="923187" spans="27:27">
      <c r="AA923187" s="7"/>
    </row>
    <row r="923188" spans="27:27">
      <c r="AA923188" s="7"/>
    </row>
    <row r="923189" spans="27:27">
      <c r="AA923189" s="7"/>
    </row>
    <row r="923190" spans="27:27">
      <c r="AA923190" s="7"/>
    </row>
    <row r="923191" spans="27:27">
      <c r="AA923191" s="7"/>
    </row>
    <row r="923192" spans="27:27">
      <c r="AA923192" s="7"/>
    </row>
    <row r="923193" spans="27:27">
      <c r="AA923193" s="7"/>
    </row>
    <row r="923194" spans="27:27">
      <c r="AA923194" s="7"/>
    </row>
    <row r="923195" spans="27:27">
      <c r="AA923195" s="7"/>
    </row>
    <row r="923196" spans="27:27">
      <c r="AA923196" s="7"/>
    </row>
    <row r="923197" spans="27:27">
      <c r="AA923197" s="7"/>
    </row>
    <row r="923198" spans="27:27">
      <c r="AA923198" s="7"/>
    </row>
    <row r="923199" spans="27:27">
      <c r="AA923199" s="7"/>
    </row>
    <row r="923200" spans="27:27">
      <c r="AA923200" s="7"/>
    </row>
    <row r="923201" spans="27:27">
      <c r="AA923201" s="7"/>
    </row>
    <row r="923202" spans="27:27">
      <c r="AA923202" s="7"/>
    </row>
    <row r="923203" spans="27:27">
      <c r="AA923203" s="7"/>
    </row>
    <row r="923204" spans="27:27">
      <c r="AA923204" s="7"/>
    </row>
    <row r="923205" spans="27:27">
      <c r="AA923205" s="7"/>
    </row>
    <row r="923206" spans="27:27">
      <c r="AA923206" s="7"/>
    </row>
    <row r="923207" spans="27:27">
      <c r="AA923207" s="7"/>
    </row>
    <row r="923208" spans="27:27">
      <c r="AA923208" s="7"/>
    </row>
    <row r="923209" spans="27:27">
      <c r="AA923209" s="7"/>
    </row>
    <row r="923210" spans="27:27">
      <c r="AA923210" s="7"/>
    </row>
    <row r="923211" spans="27:27">
      <c r="AA923211" s="7"/>
    </row>
    <row r="923212" spans="27:27">
      <c r="AA923212" s="7"/>
    </row>
    <row r="923213" spans="27:27">
      <c r="AA923213" s="7"/>
    </row>
    <row r="923214" spans="27:27">
      <c r="AA923214" s="7"/>
    </row>
    <row r="923215" spans="27:27">
      <c r="AA923215" s="7"/>
    </row>
    <row r="923216" spans="27:27">
      <c r="AA923216" s="7"/>
    </row>
    <row r="923217" spans="27:27">
      <c r="AA923217" s="7"/>
    </row>
    <row r="923218" spans="27:27">
      <c r="AA923218" s="7"/>
    </row>
    <row r="923219" spans="27:27">
      <c r="AA923219" s="7"/>
    </row>
    <row r="923220" spans="27:27">
      <c r="AA923220" s="7"/>
    </row>
    <row r="923221" spans="27:27">
      <c r="AA923221" s="7"/>
    </row>
    <row r="923222" spans="27:27">
      <c r="AA923222" s="7"/>
    </row>
    <row r="923223" spans="27:27">
      <c r="AA923223" s="7"/>
    </row>
    <row r="923224" spans="27:27">
      <c r="AA923224" s="7"/>
    </row>
    <row r="923225" spans="27:27">
      <c r="AA923225" s="7"/>
    </row>
    <row r="923226" spans="27:27">
      <c r="AA923226" s="7"/>
    </row>
    <row r="923227" spans="27:27">
      <c r="AA923227" s="7"/>
    </row>
    <row r="923228" spans="27:27">
      <c r="AA923228" s="7"/>
    </row>
    <row r="923229" spans="27:27">
      <c r="AA923229" s="7"/>
    </row>
    <row r="923230" spans="27:27">
      <c r="AA923230" s="7"/>
    </row>
    <row r="923231" spans="27:27">
      <c r="AA923231" s="7"/>
    </row>
    <row r="923232" spans="27:27">
      <c r="AA923232" s="7"/>
    </row>
    <row r="923233" spans="27:27">
      <c r="AA923233" s="7"/>
    </row>
    <row r="923234" spans="27:27">
      <c r="AA923234" s="7"/>
    </row>
    <row r="923235" spans="27:27">
      <c r="AA923235" s="7"/>
    </row>
    <row r="923236" spans="27:27">
      <c r="AA923236" s="7"/>
    </row>
    <row r="923237" spans="27:27">
      <c r="AA923237" s="7"/>
    </row>
    <row r="923238" spans="27:27">
      <c r="AA923238" s="7"/>
    </row>
    <row r="923239" spans="27:27">
      <c r="AA923239" s="7"/>
    </row>
    <row r="923240" spans="27:27">
      <c r="AA923240" s="7"/>
    </row>
    <row r="923241" spans="27:27">
      <c r="AA923241" s="7"/>
    </row>
    <row r="923242" spans="27:27">
      <c r="AA923242" s="7"/>
    </row>
    <row r="923243" spans="27:27">
      <c r="AA923243" s="7"/>
    </row>
    <row r="923244" spans="27:27">
      <c r="AA923244" s="7"/>
    </row>
    <row r="923245" spans="27:27">
      <c r="AA923245" s="7"/>
    </row>
    <row r="923246" spans="27:27">
      <c r="AA923246" s="7"/>
    </row>
    <row r="923247" spans="27:27">
      <c r="AA923247" s="7"/>
    </row>
    <row r="923248" spans="27:27">
      <c r="AA923248" s="7"/>
    </row>
    <row r="923249" spans="27:27">
      <c r="AA923249" s="7"/>
    </row>
    <row r="923250" spans="27:27">
      <c r="AA923250" s="7"/>
    </row>
    <row r="923251" spans="27:27">
      <c r="AA923251" s="7"/>
    </row>
    <row r="923252" spans="27:27">
      <c r="AA923252" s="7"/>
    </row>
    <row r="923253" spans="27:27">
      <c r="AA923253" s="7"/>
    </row>
    <row r="923254" spans="27:27">
      <c r="AA923254" s="7"/>
    </row>
    <row r="923255" spans="27:27">
      <c r="AA923255" s="7"/>
    </row>
    <row r="923256" spans="27:27">
      <c r="AA923256" s="7"/>
    </row>
    <row r="923257" spans="27:27">
      <c r="AA923257" s="7"/>
    </row>
    <row r="923258" spans="27:27">
      <c r="AA923258" s="7"/>
    </row>
    <row r="923259" spans="27:27">
      <c r="AA923259" s="7"/>
    </row>
    <row r="923260" spans="27:27">
      <c r="AA923260" s="7"/>
    </row>
    <row r="923261" spans="27:27">
      <c r="AA923261" s="7"/>
    </row>
    <row r="923262" spans="27:27">
      <c r="AA923262" s="7"/>
    </row>
    <row r="923263" spans="27:27">
      <c r="AA923263" s="7"/>
    </row>
    <row r="923264" spans="27:27">
      <c r="AA923264" s="7"/>
    </row>
    <row r="923265" spans="27:27">
      <c r="AA923265" s="7"/>
    </row>
    <row r="923266" spans="27:27">
      <c r="AA923266" s="7"/>
    </row>
    <row r="923267" spans="27:27">
      <c r="AA923267" s="7"/>
    </row>
    <row r="923268" spans="27:27">
      <c r="AA923268" s="7"/>
    </row>
    <row r="923269" spans="27:27">
      <c r="AA923269" s="7"/>
    </row>
    <row r="923270" spans="27:27">
      <c r="AA923270" s="7"/>
    </row>
    <row r="923271" spans="27:27">
      <c r="AA923271" s="7"/>
    </row>
    <row r="923272" spans="27:27">
      <c r="AA923272" s="7"/>
    </row>
    <row r="923273" spans="27:27">
      <c r="AA923273" s="7"/>
    </row>
    <row r="923274" spans="27:27">
      <c r="AA923274" s="7"/>
    </row>
    <row r="923275" spans="27:27">
      <c r="AA923275" s="7"/>
    </row>
    <row r="923276" spans="27:27">
      <c r="AA923276" s="7"/>
    </row>
    <row r="923277" spans="27:27">
      <c r="AA923277" s="7"/>
    </row>
    <row r="923278" spans="27:27">
      <c r="AA923278" s="7"/>
    </row>
    <row r="923279" spans="27:27">
      <c r="AA923279" s="7"/>
    </row>
    <row r="923280" spans="27:27">
      <c r="AA923280" s="7"/>
    </row>
    <row r="923281" spans="27:27">
      <c r="AA923281" s="7"/>
    </row>
    <row r="923282" spans="27:27">
      <c r="AA923282" s="7"/>
    </row>
    <row r="923283" spans="27:27">
      <c r="AA923283" s="7"/>
    </row>
    <row r="923284" spans="27:27">
      <c r="AA923284" s="7"/>
    </row>
    <row r="923285" spans="27:27">
      <c r="AA923285" s="7"/>
    </row>
    <row r="923286" spans="27:27">
      <c r="AA923286" s="7"/>
    </row>
    <row r="923287" spans="27:27">
      <c r="AA923287" s="7"/>
    </row>
    <row r="923288" spans="27:27">
      <c r="AA923288" s="7"/>
    </row>
    <row r="923289" spans="27:27">
      <c r="AA923289" s="7"/>
    </row>
    <row r="923290" spans="27:27">
      <c r="AA923290" s="7"/>
    </row>
    <row r="923291" spans="27:27">
      <c r="AA923291" s="7"/>
    </row>
    <row r="923292" spans="27:27">
      <c r="AA923292" s="7"/>
    </row>
    <row r="923293" spans="27:27">
      <c r="AA923293" s="7"/>
    </row>
    <row r="923294" spans="27:27">
      <c r="AA923294" s="7"/>
    </row>
    <row r="923295" spans="27:27">
      <c r="AA923295" s="7"/>
    </row>
    <row r="923296" spans="27:27">
      <c r="AA923296" s="7"/>
    </row>
    <row r="923297" spans="27:27">
      <c r="AA923297" s="7"/>
    </row>
    <row r="923298" spans="27:27">
      <c r="AA923298" s="7"/>
    </row>
    <row r="923299" spans="27:27">
      <c r="AA923299" s="7"/>
    </row>
    <row r="923300" spans="27:27">
      <c r="AA923300" s="7"/>
    </row>
    <row r="923301" spans="27:27">
      <c r="AA923301" s="7"/>
    </row>
    <row r="923302" spans="27:27">
      <c r="AA923302" s="7"/>
    </row>
    <row r="923303" spans="27:27">
      <c r="AA923303" s="7"/>
    </row>
    <row r="923304" spans="27:27">
      <c r="AA923304" s="7"/>
    </row>
    <row r="923305" spans="27:27">
      <c r="AA923305" s="7"/>
    </row>
    <row r="923306" spans="27:27">
      <c r="AA923306" s="7"/>
    </row>
    <row r="923307" spans="27:27">
      <c r="AA923307" s="7"/>
    </row>
    <row r="923308" spans="27:27">
      <c r="AA923308" s="7"/>
    </row>
    <row r="923309" spans="27:27">
      <c r="AA923309" s="7"/>
    </row>
    <row r="923310" spans="27:27">
      <c r="AA923310" s="7"/>
    </row>
    <row r="923311" spans="27:27">
      <c r="AA923311" s="7"/>
    </row>
    <row r="923312" spans="27:27">
      <c r="AA923312" s="7"/>
    </row>
    <row r="923313" spans="27:27">
      <c r="AA923313" s="7"/>
    </row>
    <row r="923314" spans="27:27">
      <c r="AA923314" s="7"/>
    </row>
    <row r="923315" spans="27:27">
      <c r="AA923315" s="7"/>
    </row>
    <row r="923316" spans="27:27">
      <c r="AA923316" s="7"/>
    </row>
    <row r="923317" spans="27:27">
      <c r="AA923317" s="7"/>
    </row>
    <row r="923318" spans="27:27">
      <c r="AA923318" s="7"/>
    </row>
    <row r="923319" spans="27:27">
      <c r="AA923319" s="7"/>
    </row>
    <row r="923320" spans="27:27">
      <c r="AA923320" s="7"/>
    </row>
    <row r="923321" spans="27:27">
      <c r="AA923321" s="7"/>
    </row>
    <row r="923322" spans="27:27">
      <c r="AA923322" s="7"/>
    </row>
    <row r="923323" spans="27:27">
      <c r="AA923323" s="7"/>
    </row>
    <row r="923324" spans="27:27">
      <c r="AA923324" s="7"/>
    </row>
    <row r="923325" spans="27:27">
      <c r="AA923325" s="7"/>
    </row>
    <row r="923326" spans="27:27">
      <c r="AA923326" s="7"/>
    </row>
    <row r="923327" spans="27:27">
      <c r="AA923327" s="7"/>
    </row>
    <row r="923328" spans="27:27">
      <c r="AA923328" s="7"/>
    </row>
    <row r="923329" spans="27:27">
      <c r="AA923329" s="7"/>
    </row>
    <row r="923330" spans="27:27">
      <c r="AA923330" s="7"/>
    </row>
    <row r="923331" spans="27:27">
      <c r="AA923331" s="7"/>
    </row>
    <row r="923332" spans="27:27">
      <c r="AA923332" s="7"/>
    </row>
    <row r="923333" spans="27:27">
      <c r="AA923333" s="7"/>
    </row>
    <row r="923334" spans="27:27">
      <c r="AA923334" s="7"/>
    </row>
    <row r="923335" spans="27:27">
      <c r="AA923335" s="7"/>
    </row>
    <row r="923336" spans="27:27">
      <c r="AA923336" s="7"/>
    </row>
    <row r="923337" spans="27:27">
      <c r="AA923337" s="7"/>
    </row>
    <row r="923338" spans="27:27">
      <c r="AA923338" s="7"/>
    </row>
    <row r="923339" spans="27:27">
      <c r="AA923339" s="7"/>
    </row>
    <row r="923340" spans="27:27">
      <c r="AA923340" s="7"/>
    </row>
    <row r="923341" spans="27:27">
      <c r="AA923341" s="7"/>
    </row>
    <row r="923342" spans="27:27">
      <c r="AA923342" s="7"/>
    </row>
    <row r="923343" spans="27:27">
      <c r="AA923343" s="7"/>
    </row>
    <row r="923344" spans="27:27">
      <c r="AA923344" s="7"/>
    </row>
    <row r="923345" spans="27:27">
      <c r="AA923345" s="7"/>
    </row>
    <row r="923346" spans="27:27">
      <c r="AA923346" s="7"/>
    </row>
    <row r="923347" spans="27:27">
      <c r="AA923347" s="7"/>
    </row>
    <row r="923348" spans="27:27">
      <c r="AA923348" s="7"/>
    </row>
    <row r="923349" spans="27:27">
      <c r="AA923349" s="7"/>
    </row>
    <row r="923350" spans="27:27">
      <c r="AA923350" s="7"/>
    </row>
    <row r="923351" spans="27:27">
      <c r="AA923351" s="7"/>
    </row>
    <row r="923352" spans="27:27">
      <c r="AA923352" s="7"/>
    </row>
    <row r="923353" spans="27:27">
      <c r="AA923353" s="7"/>
    </row>
    <row r="923354" spans="27:27">
      <c r="AA923354" s="7"/>
    </row>
    <row r="923355" spans="27:27">
      <c r="AA923355" s="7"/>
    </row>
    <row r="923356" spans="27:27">
      <c r="AA923356" s="7"/>
    </row>
    <row r="923357" spans="27:27">
      <c r="AA923357" s="7"/>
    </row>
    <row r="923358" spans="27:27">
      <c r="AA923358" s="7"/>
    </row>
    <row r="923359" spans="27:27">
      <c r="AA923359" s="7"/>
    </row>
    <row r="923360" spans="27:27">
      <c r="AA923360" s="7"/>
    </row>
    <row r="923361" spans="27:27">
      <c r="AA923361" s="7"/>
    </row>
    <row r="923362" spans="27:27">
      <c r="AA923362" s="7"/>
    </row>
    <row r="923363" spans="27:27">
      <c r="AA923363" s="7"/>
    </row>
    <row r="923364" spans="27:27">
      <c r="AA923364" s="7"/>
    </row>
    <row r="923365" spans="27:27">
      <c r="AA923365" s="7"/>
    </row>
    <row r="923366" spans="27:27">
      <c r="AA923366" s="7"/>
    </row>
    <row r="923367" spans="27:27">
      <c r="AA923367" s="7"/>
    </row>
    <row r="923368" spans="27:27">
      <c r="AA923368" s="7"/>
    </row>
    <row r="923369" spans="27:27">
      <c r="AA923369" s="7"/>
    </row>
    <row r="923370" spans="27:27">
      <c r="AA923370" s="7"/>
    </row>
    <row r="923371" spans="27:27">
      <c r="AA923371" s="7"/>
    </row>
    <row r="923372" spans="27:27">
      <c r="AA923372" s="7"/>
    </row>
    <row r="923373" spans="27:27">
      <c r="AA923373" s="7"/>
    </row>
    <row r="923374" spans="27:27">
      <c r="AA923374" s="7"/>
    </row>
    <row r="923375" spans="27:27">
      <c r="AA923375" s="7"/>
    </row>
    <row r="923376" spans="27:27">
      <c r="AA923376" s="7"/>
    </row>
    <row r="923377" spans="27:27">
      <c r="AA923377" s="7"/>
    </row>
    <row r="923378" spans="27:27">
      <c r="AA923378" s="7"/>
    </row>
    <row r="923379" spans="27:27">
      <c r="AA923379" s="7"/>
    </row>
    <row r="923380" spans="27:27">
      <c r="AA923380" s="7"/>
    </row>
    <row r="923381" spans="27:27">
      <c r="AA923381" s="7"/>
    </row>
    <row r="923382" spans="27:27">
      <c r="AA923382" s="7"/>
    </row>
    <row r="923383" spans="27:27">
      <c r="AA923383" s="7"/>
    </row>
    <row r="923384" spans="27:27">
      <c r="AA923384" s="7"/>
    </row>
    <row r="923385" spans="27:27">
      <c r="AA923385" s="7"/>
    </row>
    <row r="923386" spans="27:27">
      <c r="AA923386" s="7"/>
    </row>
    <row r="923387" spans="27:27">
      <c r="AA923387" s="7"/>
    </row>
    <row r="923388" spans="27:27">
      <c r="AA923388" s="7"/>
    </row>
    <row r="923389" spans="27:27">
      <c r="AA923389" s="7"/>
    </row>
    <row r="923390" spans="27:27">
      <c r="AA923390" s="7"/>
    </row>
    <row r="923391" spans="27:27">
      <c r="AA923391" s="7"/>
    </row>
    <row r="923392" spans="27:27">
      <c r="AA923392" s="7"/>
    </row>
    <row r="923393" spans="27:27">
      <c r="AA923393" s="7"/>
    </row>
    <row r="923394" spans="27:27">
      <c r="AA923394" s="7"/>
    </row>
    <row r="923395" spans="27:27">
      <c r="AA923395" s="7"/>
    </row>
    <row r="923396" spans="27:27">
      <c r="AA923396" s="7"/>
    </row>
    <row r="923397" spans="27:27">
      <c r="AA923397" s="7"/>
    </row>
    <row r="923398" spans="27:27">
      <c r="AA923398" s="7"/>
    </row>
    <row r="923399" spans="27:27">
      <c r="AA923399" s="7"/>
    </row>
    <row r="923400" spans="27:27">
      <c r="AA923400" s="7"/>
    </row>
    <row r="923401" spans="27:27">
      <c r="AA923401" s="7"/>
    </row>
    <row r="923402" spans="27:27">
      <c r="AA923402" s="7"/>
    </row>
    <row r="923403" spans="27:27">
      <c r="AA923403" s="7"/>
    </row>
    <row r="923404" spans="27:27">
      <c r="AA923404" s="7"/>
    </row>
    <row r="923405" spans="27:27">
      <c r="AA923405" s="7"/>
    </row>
    <row r="923406" spans="27:27">
      <c r="AA923406" s="7"/>
    </row>
    <row r="923407" spans="27:27">
      <c r="AA923407" s="7"/>
    </row>
    <row r="923408" spans="27:27">
      <c r="AA923408" s="7"/>
    </row>
    <row r="923409" spans="27:27">
      <c r="AA923409" s="7"/>
    </row>
    <row r="923410" spans="27:27">
      <c r="AA923410" s="7"/>
    </row>
    <row r="923411" spans="27:27">
      <c r="AA923411" s="7"/>
    </row>
    <row r="923412" spans="27:27">
      <c r="AA923412" s="7"/>
    </row>
    <row r="923413" spans="27:27">
      <c r="AA923413" s="7"/>
    </row>
    <row r="923414" spans="27:27">
      <c r="AA923414" s="7"/>
    </row>
    <row r="923415" spans="27:27">
      <c r="AA923415" s="7"/>
    </row>
    <row r="923416" spans="27:27">
      <c r="AA923416" s="7"/>
    </row>
    <row r="923417" spans="27:27">
      <c r="AA923417" s="7"/>
    </row>
    <row r="923418" spans="27:27">
      <c r="AA923418" s="7"/>
    </row>
    <row r="923419" spans="27:27">
      <c r="AA923419" s="7"/>
    </row>
    <row r="923420" spans="27:27">
      <c r="AA923420" s="7"/>
    </row>
    <row r="923421" spans="27:27">
      <c r="AA923421" s="7"/>
    </row>
    <row r="923422" spans="27:27">
      <c r="AA923422" s="7"/>
    </row>
    <row r="923423" spans="27:27">
      <c r="AA923423" s="7"/>
    </row>
    <row r="923424" spans="27:27">
      <c r="AA923424" s="7"/>
    </row>
    <row r="923425" spans="27:27">
      <c r="AA923425" s="7"/>
    </row>
    <row r="923426" spans="27:27">
      <c r="AA923426" s="7"/>
    </row>
    <row r="923427" spans="27:27">
      <c r="AA923427" s="7"/>
    </row>
    <row r="923428" spans="27:27">
      <c r="AA923428" s="7"/>
    </row>
    <row r="923429" spans="27:27">
      <c r="AA923429" s="7"/>
    </row>
    <row r="923430" spans="27:27">
      <c r="AA923430" s="7"/>
    </row>
    <row r="923431" spans="27:27">
      <c r="AA923431" s="7"/>
    </row>
    <row r="923432" spans="27:27">
      <c r="AA923432" s="7"/>
    </row>
    <row r="923433" spans="27:27">
      <c r="AA923433" s="7"/>
    </row>
    <row r="923434" spans="27:27">
      <c r="AA923434" s="7"/>
    </row>
    <row r="923435" spans="27:27">
      <c r="AA923435" s="7"/>
    </row>
    <row r="923436" spans="27:27">
      <c r="AA923436" s="7"/>
    </row>
    <row r="923437" spans="27:27">
      <c r="AA923437" s="7"/>
    </row>
    <row r="923438" spans="27:27">
      <c r="AA923438" s="7"/>
    </row>
    <row r="923439" spans="27:27">
      <c r="AA923439" s="7"/>
    </row>
    <row r="923440" spans="27:27">
      <c r="AA923440" s="7"/>
    </row>
    <row r="923441" spans="27:27">
      <c r="AA923441" s="7"/>
    </row>
    <row r="923442" spans="27:27">
      <c r="AA923442" s="7"/>
    </row>
    <row r="923443" spans="27:27">
      <c r="AA923443" s="7"/>
    </row>
    <row r="923444" spans="27:27">
      <c r="AA923444" s="7"/>
    </row>
    <row r="923445" spans="27:27">
      <c r="AA923445" s="7"/>
    </row>
    <row r="923446" spans="27:27">
      <c r="AA923446" s="7"/>
    </row>
    <row r="923447" spans="27:27">
      <c r="AA923447" s="7"/>
    </row>
    <row r="923448" spans="27:27">
      <c r="AA923448" s="7"/>
    </row>
    <row r="923449" spans="27:27">
      <c r="AA923449" s="7"/>
    </row>
    <row r="923450" spans="27:27">
      <c r="AA923450" s="7"/>
    </row>
    <row r="923451" spans="27:27">
      <c r="AA923451" s="7"/>
    </row>
    <row r="923452" spans="27:27">
      <c r="AA923452" s="7"/>
    </row>
    <row r="923453" spans="27:27">
      <c r="AA923453" s="7"/>
    </row>
    <row r="923454" spans="27:27">
      <c r="AA923454" s="7"/>
    </row>
    <row r="923455" spans="27:27">
      <c r="AA923455" s="7"/>
    </row>
    <row r="923456" spans="27:27">
      <c r="AA923456" s="7"/>
    </row>
    <row r="923457" spans="27:27">
      <c r="AA923457" s="7"/>
    </row>
    <row r="923458" spans="27:27">
      <c r="AA923458" s="7"/>
    </row>
    <row r="923459" spans="27:27">
      <c r="AA923459" s="7"/>
    </row>
    <row r="923460" spans="27:27">
      <c r="AA923460" s="7"/>
    </row>
    <row r="923461" spans="27:27">
      <c r="AA923461" s="7"/>
    </row>
    <row r="923462" spans="27:27">
      <c r="AA923462" s="7"/>
    </row>
    <row r="923463" spans="27:27">
      <c r="AA923463" s="7"/>
    </row>
    <row r="923464" spans="27:27">
      <c r="AA923464" s="7"/>
    </row>
    <row r="923465" spans="27:27">
      <c r="AA923465" s="7"/>
    </row>
    <row r="923466" spans="27:27">
      <c r="AA923466" s="7"/>
    </row>
    <row r="923467" spans="27:27">
      <c r="AA923467" s="7"/>
    </row>
    <row r="923468" spans="27:27">
      <c r="AA923468" s="7"/>
    </row>
    <row r="923469" spans="27:27">
      <c r="AA923469" s="7"/>
    </row>
    <row r="923470" spans="27:27">
      <c r="AA923470" s="7"/>
    </row>
    <row r="923471" spans="27:27">
      <c r="AA923471" s="7"/>
    </row>
    <row r="923472" spans="27:27">
      <c r="AA923472" s="7"/>
    </row>
    <row r="923473" spans="27:27">
      <c r="AA923473" s="7"/>
    </row>
    <row r="923474" spans="27:27">
      <c r="AA923474" s="7"/>
    </row>
    <row r="923475" spans="27:27">
      <c r="AA923475" s="7"/>
    </row>
    <row r="923476" spans="27:27">
      <c r="AA923476" s="7"/>
    </row>
    <row r="923477" spans="27:27">
      <c r="AA923477" s="7"/>
    </row>
    <row r="923478" spans="27:27">
      <c r="AA923478" s="7"/>
    </row>
    <row r="923479" spans="27:27">
      <c r="AA923479" s="7"/>
    </row>
    <row r="923480" spans="27:27">
      <c r="AA923480" s="7"/>
    </row>
    <row r="923481" spans="27:27">
      <c r="AA923481" s="7"/>
    </row>
    <row r="923482" spans="27:27">
      <c r="AA923482" s="7"/>
    </row>
    <row r="923483" spans="27:27">
      <c r="AA923483" s="7"/>
    </row>
    <row r="923484" spans="27:27">
      <c r="AA923484" s="7"/>
    </row>
    <row r="923485" spans="27:27">
      <c r="AA923485" s="7"/>
    </row>
    <row r="923486" spans="27:27">
      <c r="AA923486" s="7"/>
    </row>
    <row r="923487" spans="27:27">
      <c r="AA923487" s="7"/>
    </row>
    <row r="923488" spans="27:27">
      <c r="AA923488" s="7"/>
    </row>
    <row r="923489" spans="27:27">
      <c r="AA923489" s="7"/>
    </row>
    <row r="923490" spans="27:27">
      <c r="AA923490" s="7"/>
    </row>
    <row r="923491" spans="27:27">
      <c r="AA923491" s="7"/>
    </row>
    <row r="923492" spans="27:27">
      <c r="AA923492" s="7"/>
    </row>
    <row r="923493" spans="27:27">
      <c r="AA923493" s="7"/>
    </row>
    <row r="923494" spans="27:27">
      <c r="AA923494" s="7"/>
    </row>
    <row r="923495" spans="27:27">
      <c r="AA923495" s="7"/>
    </row>
    <row r="923496" spans="27:27">
      <c r="AA923496" s="7"/>
    </row>
    <row r="923497" spans="27:27">
      <c r="AA923497" s="7"/>
    </row>
    <row r="923498" spans="27:27">
      <c r="AA923498" s="7"/>
    </row>
    <row r="923499" spans="27:27">
      <c r="AA923499" s="7"/>
    </row>
    <row r="923500" spans="27:27">
      <c r="AA923500" s="7"/>
    </row>
    <row r="923501" spans="27:27">
      <c r="AA923501" s="7"/>
    </row>
    <row r="923502" spans="27:27">
      <c r="AA923502" s="7"/>
    </row>
    <row r="923503" spans="27:27">
      <c r="AA923503" s="7"/>
    </row>
    <row r="923504" spans="27:27">
      <c r="AA923504" s="7"/>
    </row>
    <row r="923505" spans="27:27">
      <c r="AA923505" s="7"/>
    </row>
    <row r="923506" spans="27:27">
      <c r="AA923506" s="7"/>
    </row>
    <row r="923507" spans="27:27">
      <c r="AA923507" s="7"/>
    </row>
    <row r="923508" spans="27:27">
      <c r="AA923508" s="7"/>
    </row>
    <row r="923509" spans="27:27">
      <c r="AA923509" s="7"/>
    </row>
    <row r="923510" spans="27:27">
      <c r="AA923510" s="7"/>
    </row>
    <row r="923511" spans="27:27">
      <c r="AA923511" s="7"/>
    </row>
    <row r="923512" spans="27:27">
      <c r="AA923512" s="7"/>
    </row>
    <row r="923513" spans="27:27">
      <c r="AA923513" s="7"/>
    </row>
    <row r="923514" spans="27:27">
      <c r="AA923514" s="7"/>
    </row>
    <row r="923515" spans="27:27">
      <c r="AA923515" s="7"/>
    </row>
    <row r="923516" spans="27:27">
      <c r="AA923516" s="7"/>
    </row>
    <row r="923517" spans="27:27">
      <c r="AA923517" s="7"/>
    </row>
    <row r="923518" spans="27:27">
      <c r="AA923518" s="7"/>
    </row>
    <row r="923519" spans="27:27">
      <c r="AA923519" s="7"/>
    </row>
    <row r="923520" spans="27:27">
      <c r="AA923520" s="7"/>
    </row>
    <row r="923521" spans="27:27">
      <c r="AA923521" s="7"/>
    </row>
    <row r="923522" spans="27:27">
      <c r="AA923522" s="7"/>
    </row>
    <row r="923523" spans="27:27">
      <c r="AA923523" s="7"/>
    </row>
    <row r="923524" spans="27:27">
      <c r="AA923524" s="7"/>
    </row>
    <row r="923525" spans="27:27">
      <c r="AA923525" s="7"/>
    </row>
    <row r="923526" spans="27:27">
      <c r="AA923526" s="7"/>
    </row>
    <row r="923527" spans="27:27">
      <c r="AA923527" s="7"/>
    </row>
    <row r="923528" spans="27:27">
      <c r="AA923528" s="7"/>
    </row>
    <row r="923529" spans="27:27">
      <c r="AA923529" s="7"/>
    </row>
    <row r="923530" spans="27:27">
      <c r="AA923530" s="7"/>
    </row>
    <row r="923531" spans="27:27">
      <c r="AA923531" s="7"/>
    </row>
    <row r="923532" spans="27:27">
      <c r="AA923532" s="7"/>
    </row>
    <row r="923533" spans="27:27">
      <c r="AA923533" s="7"/>
    </row>
    <row r="923534" spans="27:27">
      <c r="AA923534" s="7"/>
    </row>
    <row r="923535" spans="27:27">
      <c r="AA923535" s="7"/>
    </row>
    <row r="923536" spans="27:27">
      <c r="AA923536" s="7"/>
    </row>
    <row r="923537" spans="27:27">
      <c r="AA923537" s="7"/>
    </row>
    <row r="923538" spans="27:27">
      <c r="AA923538" s="7"/>
    </row>
    <row r="923539" spans="27:27">
      <c r="AA923539" s="7"/>
    </row>
    <row r="923540" spans="27:27">
      <c r="AA923540" s="7"/>
    </row>
    <row r="923541" spans="27:27">
      <c r="AA923541" s="7"/>
    </row>
    <row r="923542" spans="27:27">
      <c r="AA923542" s="7"/>
    </row>
    <row r="923543" spans="27:27">
      <c r="AA923543" s="7"/>
    </row>
    <row r="923544" spans="27:27">
      <c r="AA923544" s="7"/>
    </row>
    <row r="923545" spans="27:27">
      <c r="AA923545" s="7"/>
    </row>
    <row r="923546" spans="27:27">
      <c r="AA923546" s="7"/>
    </row>
    <row r="923547" spans="27:27">
      <c r="AA923547" s="7"/>
    </row>
    <row r="923548" spans="27:27">
      <c r="AA923548" s="7"/>
    </row>
    <row r="923549" spans="27:27">
      <c r="AA923549" s="7"/>
    </row>
    <row r="923550" spans="27:27">
      <c r="AA923550" s="7"/>
    </row>
    <row r="923551" spans="27:27">
      <c r="AA923551" s="7"/>
    </row>
    <row r="923552" spans="27:27">
      <c r="AA923552" s="7"/>
    </row>
    <row r="923553" spans="27:27">
      <c r="AA923553" s="7"/>
    </row>
    <row r="923554" spans="27:27">
      <c r="AA923554" s="7"/>
    </row>
    <row r="923555" spans="27:27">
      <c r="AA923555" s="7"/>
    </row>
    <row r="923556" spans="27:27">
      <c r="AA923556" s="7"/>
    </row>
    <row r="923557" spans="27:27">
      <c r="AA923557" s="7"/>
    </row>
    <row r="923558" spans="27:27">
      <c r="AA923558" s="7"/>
    </row>
    <row r="923559" spans="27:27">
      <c r="AA923559" s="7"/>
    </row>
    <row r="923560" spans="27:27">
      <c r="AA923560" s="7"/>
    </row>
    <row r="923561" spans="27:27">
      <c r="AA923561" s="7"/>
    </row>
    <row r="923562" spans="27:27">
      <c r="AA923562" s="7"/>
    </row>
    <row r="923563" spans="27:27">
      <c r="AA923563" s="7"/>
    </row>
    <row r="923564" spans="27:27">
      <c r="AA923564" s="7"/>
    </row>
    <row r="923565" spans="27:27">
      <c r="AA923565" s="7"/>
    </row>
    <row r="923566" spans="27:27">
      <c r="AA923566" s="7"/>
    </row>
    <row r="923567" spans="27:27">
      <c r="AA923567" s="7"/>
    </row>
    <row r="923568" spans="27:27">
      <c r="AA923568" s="7"/>
    </row>
    <row r="923569" spans="27:27">
      <c r="AA923569" s="7"/>
    </row>
    <row r="923570" spans="27:27">
      <c r="AA923570" s="7"/>
    </row>
    <row r="923571" spans="27:27">
      <c r="AA923571" s="7"/>
    </row>
    <row r="923572" spans="27:27">
      <c r="AA923572" s="7"/>
    </row>
    <row r="923573" spans="27:27">
      <c r="AA923573" s="7"/>
    </row>
    <row r="923574" spans="27:27">
      <c r="AA923574" s="7"/>
    </row>
    <row r="923575" spans="27:27">
      <c r="AA923575" s="7"/>
    </row>
    <row r="923576" spans="27:27">
      <c r="AA923576" s="7"/>
    </row>
    <row r="923577" spans="27:27">
      <c r="AA923577" s="7"/>
    </row>
    <row r="923578" spans="27:27">
      <c r="AA923578" s="7"/>
    </row>
    <row r="923579" spans="27:27">
      <c r="AA923579" s="7"/>
    </row>
    <row r="923580" spans="27:27">
      <c r="AA923580" s="7"/>
    </row>
    <row r="923581" spans="27:27">
      <c r="AA923581" s="7"/>
    </row>
    <row r="923582" spans="27:27">
      <c r="AA923582" s="7"/>
    </row>
    <row r="923583" spans="27:27">
      <c r="AA923583" s="7"/>
    </row>
    <row r="923584" spans="27:27">
      <c r="AA923584" s="7"/>
    </row>
    <row r="923585" spans="27:27">
      <c r="AA923585" s="7"/>
    </row>
    <row r="923586" spans="27:27">
      <c r="AA923586" s="7"/>
    </row>
    <row r="923587" spans="27:27">
      <c r="AA923587" s="7"/>
    </row>
    <row r="923588" spans="27:27">
      <c r="AA923588" s="7"/>
    </row>
    <row r="923589" spans="27:27">
      <c r="AA923589" s="7"/>
    </row>
    <row r="923590" spans="27:27">
      <c r="AA923590" s="7"/>
    </row>
    <row r="923591" spans="27:27">
      <c r="AA923591" s="7"/>
    </row>
    <row r="923592" spans="27:27">
      <c r="AA923592" s="7"/>
    </row>
    <row r="923593" spans="27:27">
      <c r="AA923593" s="7"/>
    </row>
    <row r="923594" spans="27:27">
      <c r="AA923594" s="7"/>
    </row>
    <row r="923595" spans="27:27">
      <c r="AA923595" s="7"/>
    </row>
    <row r="923596" spans="27:27">
      <c r="AA923596" s="7"/>
    </row>
    <row r="923597" spans="27:27">
      <c r="AA923597" s="7"/>
    </row>
    <row r="923598" spans="27:27">
      <c r="AA923598" s="7"/>
    </row>
    <row r="923599" spans="27:27">
      <c r="AA923599" s="7"/>
    </row>
    <row r="923600" spans="27:27">
      <c r="AA923600" s="7"/>
    </row>
    <row r="923601" spans="27:27">
      <c r="AA923601" s="7"/>
    </row>
    <row r="923602" spans="27:27">
      <c r="AA923602" s="7"/>
    </row>
    <row r="923603" spans="27:27">
      <c r="AA923603" s="7"/>
    </row>
    <row r="923604" spans="27:27">
      <c r="AA923604" s="7"/>
    </row>
    <row r="923605" spans="27:27">
      <c r="AA923605" s="7"/>
    </row>
    <row r="923606" spans="27:27">
      <c r="AA923606" s="7"/>
    </row>
    <row r="923607" spans="27:27">
      <c r="AA923607" s="7"/>
    </row>
    <row r="923608" spans="27:27">
      <c r="AA923608" s="7"/>
    </row>
    <row r="923609" spans="27:27">
      <c r="AA923609" s="7"/>
    </row>
    <row r="923610" spans="27:27">
      <c r="AA923610" s="7"/>
    </row>
    <row r="923611" spans="27:27">
      <c r="AA923611" s="7"/>
    </row>
    <row r="923612" spans="27:27">
      <c r="AA923612" s="7"/>
    </row>
    <row r="923613" spans="27:27">
      <c r="AA923613" s="7"/>
    </row>
    <row r="923614" spans="27:27">
      <c r="AA923614" s="7"/>
    </row>
    <row r="923615" spans="27:27">
      <c r="AA923615" s="7"/>
    </row>
    <row r="923616" spans="27:27">
      <c r="AA923616" s="7"/>
    </row>
    <row r="923617" spans="27:27">
      <c r="AA923617" s="7"/>
    </row>
    <row r="923618" spans="27:27">
      <c r="AA923618" s="7"/>
    </row>
    <row r="923619" spans="27:27">
      <c r="AA923619" s="7"/>
    </row>
    <row r="923620" spans="27:27">
      <c r="AA923620" s="7"/>
    </row>
    <row r="923621" spans="27:27">
      <c r="AA923621" s="7"/>
    </row>
    <row r="923622" spans="27:27">
      <c r="AA923622" s="7"/>
    </row>
    <row r="923623" spans="27:27">
      <c r="AA923623" s="7"/>
    </row>
    <row r="923624" spans="27:27">
      <c r="AA923624" s="7"/>
    </row>
    <row r="923625" spans="27:27">
      <c r="AA923625" s="7"/>
    </row>
    <row r="923626" spans="27:27">
      <c r="AA923626" s="7"/>
    </row>
    <row r="923627" spans="27:27">
      <c r="AA923627" s="7"/>
    </row>
    <row r="923628" spans="27:27">
      <c r="AA923628" s="7"/>
    </row>
    <row r="923629" spans="27:27">
      <c r="AA923629" s="7"/>
    </row>
    <row r="923630" spans="27:27">
      <c r="AA923630" s="7"/>
    </row>
    <row r="923631" spans="27:27">
      <c r="AA923631" s="7"/>
    </row>
    <row r="923632" spans="27:27">
      <c r="AA923632" s="7"/>
    </row>
    <row r="923633" spans="27:27">
      <c r="AA923633" s="7"/>
    </row>
    <row r="923634" spans="27:27">
      <c r="AA923634" s="7"/>
    </row>
    <row r="923635" spans="27:27">
      <c r="AA923635" s="7"/>
    </row>
    <row r="923636" spans="27:27">
      <c r="AA923636" s="7"/>
    </row>
    <row r="923637" spans="27:27">
      <c r="AA923637" s="7"/>
    </row>
    <row r="923638" spans="27:27">
      <c r="AA923638" s="7"/>
    </row>
    <row r="923639" spans="27:27">
      <c r="AA923639" s="7"/>
    </row>
    <row r="923640" spans="27:27">
      <c r="AA923640" s="7"/>
    </row>
    <row r="923641" spans="27:27">
      <c r="AA923641" s="7"/>
    </row>
    <row r="923642" spans="27:27">
      <c r="AA923642" s="7"/>
    </row>
    <row r="923643" spans="27:27">
      <c r="AA923643" s="7"/>
    </row>
    <row r="923644" spans="27:27">
      <c r="AA923644" s="7"/>
    </row>
    <row r="923645" spans="27:27">
      <c r="AA923645" s="7"/>
    </row>
    <row r="923646" spans="27:27">
      <c r="AA923646" s="7"/>
    </row>
    <row r="923647" spans="27:27">
      <c r="AA923647" s="7"/>
    </row>
    <row r="923648" spans="27:27">
      <c r="AA923648" s="7"/>
    </row>
    <row r="923649" spans="27:27">
      <c r="AA923649" s="7"/>
    </row>
    <row r="923650" spans="27:27">
      <c r="AA923650" s="7"/>
    </row>
    <row r="923651" spans="27:27">
      <c r="AA923651" s="7"/>
    </row>
    <row r="923652" spans="27:27">
      <c r="AA923652" s="7"/>
    </row>
    <row r="923653" spans="27:27">
      <c r="AA923653" s="7"/>
    </row>
    <row r="923654" spans="27:27">
      <c r="AA923654" s="7"/>
    </row>
    <row r="923655" spans="27:27">
      <c r="AA923655" s="7"/>
    </row>
    <row r="923656" spans="27:27">
      <c r="AA923656" s="7"/>
    </row>
    <row r="923657" spans="27:27">
      <c r="AA923657" s="7"/>
    </row>
    <row r="923658" spans="27:27">
      <c r="AA923658" s="7"/>
    </row>
    <row r="923659" spans="27:27">
      <c r="AA923659" s="7"/>
    </row>
    <row r="923660" spans="27:27">
      <c r="AA923660" s="7"/>
    </row>
    <row r="923661" spans="27:27">
      <c r="AA923661" s="7"/>
    </row>
    <row r="923662" spans="27:27">
      <c r="AA923662" s="7"/>
    </row>
    <row r="923663" spans="27:27">
      <c r="AA923663" s="7"/>
    </row>
    <row r="923664" spans="27:27">
      <c r="AA923664" s="7"/>
    </row>
    <row r="923665" spans="27:27">
      <c r="AA923665" s="7"/>
    </row>
    <row r="923666" spans="27:27">
      <c r="AA923666" s="7"/>
    </row>
    <row r="923667" spans="27:27">
      <c r="AA923667" s="7"/>
    </row>
    <row r="923668" spans="27:27">
      <c r="AA923668" s="7"/>
    </row>
    <row r="923669" spans="27:27">
      <c r="AA923669" s="7"/>
    </row>
    <row r="923670" spans="27:27">
      <c r="AA923670" s="7"/>
    </row>
    <row r="923671" spans="27:27">
      <c r="AA923671" s="7"/>
    </row>
    <row r="923672" spans="27:27">
      <c r="AA923672" s="7"/>
    </row>
    <row r="923673" spans="27:27">
      <c r="AA923673" s="7"/>
    </row>
    <row r="923674" spans="27:27">
      <c r="AA923674" s="7"/>
    </row>
    <row r="923675" spans="27:27">
      <c r="AA923675" s="7"/>
    </row>
    <row r="923676" spans="27:27">
      <c r="AA923676" s="7"/>
    </row>
    <row r="923677" spans="27:27">
      <c r="AA923677" s="7"/>
    </row>
    <row r="923678" spans="27:27">
      <c r="AA923678" s="7"/>
    </row>
    <row r="923679" spans="27:27">
      <c r="AA923679" s="7"/>
    </row>
    <row r="923680" spans="27:27">
      <c r="AA923680" s="7"/>
    </row>
    <row r="923681" spans="27:27">
      <c r="AA923681" s="7"/>
    </row>
    <row r="923682" spans="27:27">
      <c r="AA923682" s="7"/>
    </row>
    <row r="923683" spans="27:27">
      <c r="AA923683" s="7"/>
    </row>
    <row r="923684" spans="27:27">
      <c r="AA923684" s="7"/>
    </row>
    <row r="923685" spans="27:27">
      <c r="AA923685" s="7"/>
    </row>
    <row r="923686" spans="27:27">
      <c r="AA923686" s="7"/>
    </row>
    <row r="923687" spans="27:27">
      <c r="AA923687" s="7"/>
    </row>
    <row r="923688" spans="27:27">
      <c r="AA923688" s="7"/>
    </row>
    <row r="923689" spans="27:27">
      <c r="AA923689" s="7"/>
    </row>
    <row r="923690" spans="27:27">
      <c r="AA923690" s="7"/>
    </row>
    <row r="923691" spans="27:27">
      <c r="AA923691" s="7"/>
    </row>
    <row r="923692" spans="27:27">
      <c r="AA923692" s="7"/>
    </row>
    <row r="923693" spans="27:27">
      <c r="AA923693" s="7"/>
    </row>
    <row r="923694" spans="27:27">
      <c r="AA923694" s="7"/>
    </row>
    <row r="923695" spans="27:27">
      <c r="AA923695" s="7"/>
    </row>
    <row r="923696" spans="27:27">
      <c r="AA923696" s="7"/>
    </row>
    <row r="923697" spans="27:27">
      <c r="AA923697" s="7"/>
    </row>
    <row r="923698" spans="27:27">
      <c r="AA923698" s="7"/>
    </row>
    <row r="923699" spans="27:27">
      <c r="AA923699" s="7"/>
    </row>
    <row r="923700" spans="27:27">
      <c r="AA923700" s="7"/>
    </row>
    <row r="923701" spans="27:27">
      <c r="AA923701" s="7"/>
    </row>
    <row r="923702" spans="27:27">
      <c r="AA923702" s="7"/>
    </row>
    <row r="923703" spans="27:27">
      <c r="AA923703" s="7"/>
    </row>
    <row r="923704" spans="27:27">
      <c r="AA923704" s="7"/>
    </row>
    <row r="923705" spans="27:27">
      <c r="AA923705" s="7"/>
    </row>
    <row r="923706" spans="27:27">
      <c r="AA923706" s="7"/>
    </row>
    <row r="923707" spans="27:27">
      <c r="AA923707" s="7"/>
    </row>
    <row r="923708" spans="27:27">
      <c r="AA923708" s="7"/>
    </row>
    <row r="923709" spans="27:27">
      <c r="AA923709" s="7"/>
    </row>
    <row r="923710" spans="27:27">
      <c r="AA923710" s="7"/>
    </row>
    <row r="923711" spans="27:27">
      <c r="AA923711" s="7"/>
    </row>
    <row r="923712" spans="27:27">
      <c r="AA923712" s="7"/>
    </row>
    <row r="923713" spans="27:27">
      <c r="AA923713" s="7"/>
    </row>
    <row r="923714" spans="27:27">
      <c r="AA923714" s="7"/>
    </row>
    <row r="923715" spans="27:27">
      <c r="AA923715" s="7"/>
    </row>
    <row r="923716" spans="27:27">
      <c r="AA923716" s="7"/>
    </row>
    <row r="923717" spans="27:27">
      <c r="AA923717" s="7"/>
    </row>
    <row r="923718" spans="27:27">
      <c r="AA923718" s="7"/>
    </row>
    <row r="923719" spans="27:27">
      <c r="AA923719" s="7"/>
    </row>
    <row r="923720" spans="27:27">
      <c r="AA923720" s="7"/>
    </row>
    <row r="923721" spans="27:27">
      <c r="AA923721" s="7"/>
    </row>
    <row r="923722" spans="27:27">
      <c r="AA923722" s="7"/>
    </row>
    <row r="923723" spans="27:27">
      <c r="AA923723" s="7"/>
    </row>
    <row r="923724" spans="27:27">
      <c r="AA923724" s="7"/>
    </row>
    <row r="923725" spans="27:27">
      <c r="AA923725" s="7"/>
    </row>
    <row r="923726" spans="27:27">
      <c r="AA923726" s="7"/>
    </row>
    <row r="923727" spans="27:27">
      <c r="AA923727" s="7"/>
    </row>
    <row r="923728" spans="27:27">
      <c r="AA923728" s="7"/>
    </row>
    <row r="923729" spans="27:27">
      <c r="AA923729" s="7"/>
    </row>
    <row r="923730" spans="27:27">
      <c r="AA923730" s="7"/>
    </row>
    <row r="923731" spans="27:27">
      <c r="AA923731" s="7"/>
    </row>
    <row r="923732" spans="27:27">
      <c r="AA923732" s="7"/>
    </row>
    <row r="923733" spans="27:27">
      <c r="AA923733" s="7"/>
    </row>
    <row r="923734" spans="27:27">
      <c r="AA923734" s="7"/>
    </row>
    <row r="923735" spans="27:27">
      <c r="AA923735" s="7"/>
    </row>
    <row r="923736" spans="27:27">
      <c r="AA923736" s="7"/>
    </row>
    <row r="923737" spans="27:27">
      <c r="AA923737" s="7"/>
    </row>
    <row r="923738" spans="27:27">
      <c r="AA923738" s="7"/>
    </row>
    <row r="923739" spans="27:27">
      <c r="AA923739" s="7"/>
    </row>
    <row r="923740" spans="27:27">
      <c r="AA923740" s="7"/>
    </row>
    <row r="923741" spans="27:27">
      <c r="AA923741" s="7"/>
    </row>
    <row r="923742" spans="27:27">
      <c r="AA923742" s="7"/>
    </row>
    <row r="923743" spans="27:27">
      <c r="AA923743" s="7"/>
    </row>
    <row r="923744" spans="27:27">
      <c r="AA923744" s="7"/>
    </row>
    <row r="923745" spans="27:27">
      <c r="AA923745" s="7"/>
    </row>
    <row r="923746" spans="27:27">
      <c r="AA923746" s="7"/>
    </row>
    <row r="923747" spans="27:27">
      <c r="AA923747" s="7"/>
    </row>
    <row r="923748" spans="27:27">
      <c r="AA923748" s="7"/>
    </row>
    <row r="923749" spans="27:27">
      <c r="AA923749" s="7"/>
    </row>
    <row r="923750" spans="27:27">
      <c r="AA923750" s="7"/>
    </row>
    <row r="923751" spans="27:27">
      <c r="AA923751" s="7"/>
    </row>
    <row r="923752" spans="27:27">
      <c r="AA923752" s="7"/>
    </row>
    <row r="923753" spans="27:27">
      <c r="AA923753" s="7"/>
    </row>
    <row r="923754" spans="27:27">
      <c r="AA923754" s="7"/>
    </row>
    <row r="923755" spans="27:27">
      <c r="AA923755" s="7"/>
    </row>
    <row r="923756" spans="27:27">
      <c r="AA923756" s="7"/>
    </row>
    <row r="923757" spans="27:27">
      <c r="AA923757" s="7"/>
    </row>
    <row r="923758" spans="27:27">
      <c r="AA923758" s="7"/>
    </row>
    <row r="923759" spans="27:27">
      <c r="AA923759" s="7"/>
    </row>
    <row r="923760" spans="27:27">
      <c r="AA923760" s="7"/>
    </row>
    <row r="923761" spans="27:27">
      <c r="AA923761" s="7"/>
    </row>
    <row r="923762" spans="27:27">
      <c r="AA923762" s="7"/>
    </row>
    <row r="923763" spans="27:27">
      <c r="AA923763" s="7"/>
    </row>
    <row r="923764" spans="27:27">
      <c r="AA923764" s="7"/>
    </row>
    <row r="923765" spans="27:27">
      <c r="AA923765" s="7"/>
    </row>
    <row r="923766" spans="27:27">
      <c r="AA923766" s="7"/>
    </row>
    <row r="923767" spans="27:27">
      <c r="AA923767" s="7"/>
    </row>
    <row r="923768" spans="27:27">
      <c r="AA923768" s="7"/>
    </row>
    <row r="923769" spans="27:27">
      <c r="AA923769" s="7"/>
    </row>
    <row r="923770" spans="27:27">
      <c r="AA923770" s="7"/>
    </row>
    <row r="923771" spans="27:27">
      <c r="AA923771" s="7"/>
    </row>
    <row r="923772" spans="27:27">
      <c r="AA923772" s="7"/>
    </row>
    <row r="923773" spans="27:27">
      <c r="AA923773" s="7"/>
    </row>
    <row r="923774" spans="27:27">
      <c r="AA923774" s="7"/>
    </row>
    <row r="923775" spans="27:27">
      <c r="AA923775" s="7"/>
    </row>
    <row r="923776" spans="27:27">
      <c r="AA923776" s="7"/>
    </row>
    <row r="923777" spans="27:27">
      <c r="AA923777" s="7"/>
    </row>
    <row r="923778" spans="27:27">
      <c r="AA923778" s="7"/>
    </row>
    <row r="923779" spans="27:27">
      <c r="AA923779" s="7"/>
    </row>
    <row r="923780" spans="27:27">
      <c r="AA923780" s="7"/>
    </row>
    <row r="923781" spans="27:27">
      <c r="AA923781" s="7"/>
    </row>
    <row r="923782" spans="27:27">
      <c r="AA923782" s="7"/>
    </row>
    <row r="923783" spans="27:27">
      <c r="AA923783" s="7"/>
    </row>
    <row r="923784" spans="27:27">
      <c r="AA923784" s="7"/>
    </row>
    <row r="923785" spans="27:27">
      <c r="AA923785" s="7"/>
    </row>
    <row r="923786" spans="27:27">
      <c r="AA923786" s="7"/>
    </row>
    <row r="923787" spans="27:27">
      <c r="AA923787" s="7"/>
    </row>
    <row r="923788" spans="27:27">
      <c r="AA923788" s="7"/>
    </row>
    <row r="923789" spans="27:27">
      <c r="AA923789" s="7"/>
    </row>
    <row r="923790" spans="27:27">
      <c r="AA923790" s="7"/>
    </row>
    <row r="923791" spans="27:27">
      <c r="AA923791" s="7"/>
    </row>
    <row r="923792" spans="27:27">
      <c r="AA923792" s="7"/>
    </row>
    <row r="923793" spans="27:27">
      <c r="AA923793" s="7"/>
    </row>
    <row r="923794" spans="27:27">
      <c r="AA923794" s="7"/>
    </row>
    <row r="923795" spans="27:27">
      <c r="AA923795" s="7"/>
    </row>
    <row r="923796" spans="27:27">
      <c r="AA923796" s="7"/>
    </row>
    <row r="923797" spans="27:27">
      <c r="AA923797" s="7"/>
    </row>
    <row r="923798" spans="27:27">
      <c r="AA923798" s="7"/>
    </row>
    <row r="923799" spans="27:27">
      <c r="AA923799" s="7"/>
    </row>
    <row r="923800" spans="27:27">
      <c r="AA923800" s="7"/>
    </row>
    <row r="923801" spans="27:27">
      <c r="AA923801" s="7"/>
    </row>
    <row r="923802" spans="27:27">
      <c r="AA923802" s="7"/>
    </row>
    <row r="923803" spans="27:27">
      <c r="AA923803" s="7"/>
    </row>
    <row r="923804" spans="27:27">
      <c r="AA923804" s="7"/>
    </row>
    <row r="923805" spans="27:27">
      <c r="AA923805" s="7"/>
    </row>
    <row r="923806" spans="27:27">
      <c r="AA923806" s="7"/>
    </row>
    <row r="923807" spans="27:27">
      <c r="AA923807" s="7"/>
    </row>
    <row r="923808" spans="27:27">
      <c r="AA923808" s="7"/>
    </row>
    <row r="923809" spans="27:27">
      <c r="AA923809" s="7"/>
    </row>
    <row r="923810" spans="27:27">
      <c r="AA923810" s="7"/>
    </row>
    <row r="923811" spans="27:27">
      <c r="AA923811" s="7"/>
    </row>
    <row r="923812" spans="27:27">
      <c r="AA923812" s="7"/>
    </row>
    <row r="923813" spans="27:27">
      <c r="AA923813" s="7"/>
    </row>
    <row r="923814" spans="27:27">
      <c r="AA923814" s="7"/>
    </row>
    <row r="923815" spans="27:27">
      <c r="AA923815" s="7"/>
    </row>
    <row r="923816" spans="27:27">
      <c r="AA923816" s="7"/>
    </row>
    <row r="923817" spans="27:27">
      <c r="AA923817" s="7"/>
    </row>
    <row r="923818" spans="27:27">
      <c r="AA923818" s="7"/>
    </row>
    <row r="923819" spans="27:27">
      <c r="AA923819" s="7"/>
    </row>
    <row r="923820" spans="27:27">
      <c r="AA923820" s="7"/>
    </row>
    <row r="923821" spans="27:27">
      <c r="AA923821" s="7"/>
    </row>
    <row r="923822" spans="27:27">
      <c r="AA923822" s="7"/>
    </row>
    <row r="923823" spans="27:27">
      <c r="AA923823" s="7"/>
    </row>
    <row r="923824" spans="27:27">
      <c r="AA923824" s="7"/>
    </row>
    <row r="923825" spans="27:27">
      <c r="AA923825" s="7"/>
    </row>
    <row r="923826" spans="27:27">
      <c r="AA923826" s="7"/>
    </row>
    <row r="923827" spans="27:27">
      <c r="AA923827" s="7"/>
    </row>
    <row r="923828" spans="27:27">
      <c r="AA923828" s="7"/>
    </row>
    <row r="923829" spans="27:27">
      <c r="AA923829" s="7"/>
    </row>
    <row r="923830" spans="27:27">
      <c r="AA923830" s="7"/>
    </row>
    <row r="923831" spans="27:27">
      <c r="AA923831" s="7"/>
    </row>
    <row r="923832" spans="27:27">
      <c r="AA923832" s="7"/>
    </row>
    <row r="923833" spans="27:27">
      <c r="AA923833" s="7"/>
    </row>
    <row r="923834" spans="27:27">
      <c r="AA923834" s="7"/>
    </row>
    <row r="923835" spans="27:27">
      <c r="AA923835" s="7"/>
    </row>
    <row r="923836" spans="27:27">
      <c r="AA923836" s="7"/>
    </row>
    <row r="923837" spans="27:27">
      <c r="AA923837" s="7"/>
    </row>
    <row r="923838" spans="27:27">
      <c r="AA923838" s="7"/>
    </row>
    <row r="923839" spans="27:27">
      <c r="AA923839" s="7"/>
    </row>
    <row r="923840" spans="27:27">
      <c r="AA923840" s="7"/>
    </row>
    <row r="923841" spans="27:27">
      <c r="AA923841" s="7"/>
    </row>
    <row r="923842" spans="27:27">
      <c r="AA923842" s="7"/>
    </row>
    <row r="923843" spans="27:27">
      <c r="AA923843" s="7"/>
    </row>
    <row r="923844" spans="27:27">
      <c r="AA923844" s="7"/>
    </row>
    <row r="923845" spans="27:27">
      <c r="AA923845" s="7"/>
    </row>
    <row r="923846" spans="27:27">
      <c r="AA923846" s="7"/>
    </row>
    <row r="923847" spans="27:27">
      <c r="AA923847" s="7"/>
    </row>
    <row r="923848" spans="27:27">
      <c r="AA923848" s="7"/>
    </row>
    <row r="923849" spans="27:27">
      <c r="AA923849" s="7"/>
    </row>
    <row r="923850" spans="27:27">
      <c r="AA923850" s="7"/>
    </row>
    <row r="923851" spans="27:27">
      <c r="AA923851" s="7"/>
    </row>
    <row r="923852" spans="27:27">
      <c r="AA923852" s="7"/>
    </row>
    <row r="923853" spans="27:27">
      <c r="AA923853" s="7"/>
    </row>
    <row r="923854" spans="27:27">
      <c r="AA923854" s="7"/>
    </row>
    <row r="923855" spans="27:27">
      <c r="AA923855" s="7"/>
    </row>
    <row r="923856" spans="27:27">
      <c r="AA923856" s="7"/>
    </row>
    <row r="923857" spans="27:27">
      <c r="AA923857" s="7"/>
    </row>
    <row r="923858" spans="27:27">
      <c r="AA923858" s="7"/>
    </row>
    <row r="923859" spans="27:27">
      <c r="AA923859" s="7"/>
    </row>
    <row r="923860" spans="27:27">
      <c r="AA923860" s="7"/>
    </row>
    <row r="923861" spans="27:27">
      <c r="AA923861" s="7"/>
    </row>
    <row r="923862" spans="27:27">
      <c r="AA923862" s="7"/>
    </row>
    <row r="923863" spans="27:27">
      <c r="AA923863" s="7"/>
    </row>
    <row r="923864" spans="27:27">
      <c r="AA923864" s="7"/>
    </row>
    <row r="923865" spans="27:27">
      <c r="AA923865" s="7"/>
    </row>
    <row r="923866" spans="27:27">
      <c r="AA923866" s="7"/>
    </row>
    <row r="923867" spans="27:27">
      <c r="AA923867" s="7"/>
    </row>
    <row r="923868" spans="27:27">
      <c r="AA923868" s="7"/>
    </row>
    <row r="923869" spans="27:27">
      <c r="AA923869" s="7"/>
    </row>
    <row r="923870" spans="27:27">
      <c r="AA923870" s="7"/>
    </row>
    <row r="923871" spans="27:27">
      <c r="AA923871" s="7"/>
    </row>
    <row r="923872" spans="27:27">
      <c r="AA923872" s="7"/>
    </row>
    <row r="923873" spans="27:27">
      <c r="AA923873" s="7"/>
    </row>
    <row r="923874" spans="27:27">
      <c r="AA923874" s="7"/>
    </row>
    <row r="923875" spans="27:27">
      <c r="AA923875" s="7"/>
    </row>
    <row r="923876" spans="27:27">
      <c r="AA923876" s="7"/>
    </row>
    <row r="923877" spans="27:27">
      <c r="AA923877" s="7"/>
    </row>
    <row r="923878" spans="27:27">
      <c r="AA923878" s="7"/>
    </row>
    <row r="923879" spans="27:27">
      <c r="AA923879" s="7"/>
    </row>
    <row r="923880" spans="27:27">
      <c r="AA923880" s="7"/>
    </row>
    <row r="923881" spans="27:27">
      <c r="AA923881" s="7"/>
    </row>
    <row r="923882" spans="27:27">
      <c r="AA923882" s="7"/>
    </row>
    <row r="923883" spans="27:27">
      <c r="AA923883" s="7"/>
    </row>
    <row r="923884" spans="27:27">
      <c r="AA923884" s="7"/>
    </row>
    <row r="923885" spans="27:27">
      <c r="AA923885" s="7"/>
    </row>
    <row r="923886" spans="27:27">
      <c r="AA923886" s="7"/>
    </row>
    <row r="923887" spans="27:27">
      <c r="AA923887" s="7"/>
    </row>
    <row r="923888" spans="27:27">
      <c r="AA923888" s="7"/>
    </row>
    <row r="923889" spans="27:27">
      <c r="AA923889" s="7"/>
    </row>
    <row r="923890" spans="27:27">
      <c r="AA923890" s="7"/>
    </row>
    <row r="923891" spans="27:27">
      <c r="AA923891" s="7"/>
    </row>
    <row r="923892" spans="27:27">
      <c r="AA923892" s="7"/>
    </row>
    <row r="923893" spans="27:27">
      <c r="AA923893" s="7"/>
    </row>
    <row r="923894" spans="27:27">
      <c r="AA923894" s="7"/>
    </row>
    <row r="923895" spans="27:27">
      <c r="AA923895" s="7"/>
    </row>
    <row r="923896" spans="27:27">
      <c r="AA923896" s="7"/>
    </row>
    <row r="923897" spans="27:27">
      <c r="AA923897" s="7"/>
    </row>
    <row r="923898" spans="27:27">
      <c r="AA923898" s="7"/>
    </row>
    <row r="923899" spans="27:27">
      <c r="AA923899" s="7"/>
    </row>
    <row r="923900" spans="27:27">
      <c r="AA923900" s="7"/>
    </row>
    <row r="923901" spans="27:27">
      <c r="AA923901" s="7"/>
    </row>
    <row r="923902" spans="27:27">
      <c r="AA923902" s="7"/>
    </row>
    <row r="923903" spans="27:27">
      <c r="AA923903" s="7"/>
    </row>
    <row r="923904" spans="27:27">
      <c r="AA923904" s="7"/>
    </row>
    <row r="923905" spans="27:27">
      <c r="AA923905" s="7"/>
    </row>
    <row r="923906" spans="27:27">
      <c r="AA923906" s="7"/>
    </row>
    <row r="923907" spans="27:27">
      <c r="AA923907" s="7"/>
    </row>
    <row r="923908" spans="27:27">
      <c r="AA923908" s="7"/>
    </row>
    <row r="923909" spans="27:27">
      <c r="AA923909" s="7"/>
    </row>
    <row r="923910" spans="27:27">
      <c r="AA923910" s="7"/>
    </row>
    <row r="923911" spans="27:27">
      <c r="AA923911" s="7"/>
    </row>
    <row r="923912" spans="27:27">
      <c r="AA923912" s="7"/>
    </row>
    <row r="923913" spans="27:27">
      <c r="AA923913" s="7"/>
    </row>
    <row r="923914" spans="27:27">
      <c r="AA923914" s="7"/>
    </row>
    <row r="923915" spans="27:27">
      <c r="AA923915" s="7"/>
    </row>
    <row r="923916" spans="27:27">
      <c r="AA923916" s="7"/>
    </row>
    <row r="923917" spans="27:27">
      <c r="AA923917" s="7"/>
    </row>
    <row r="923918" spans="27:27">
      <c r="AA923918" s="7"/>
    </row>
    <row r="923919" spans="27:27">
      <c r="AA923919" s="7"/>
    </row>
    <row r="923920" spans="27:27">
      <c r="AA923920" s="7"/>
    </row>
    <row r="923921" spans="27:27">
      <c r="AA923921" s="7"/>
    </row>
    <row r="923922" spans="27:27">
      <c r="AA923922" s="7"/>
    </row>
    <row r="923923" spans="27:27">
      <c r="AA923923" s="7"/>
    </row>
    <row r="923924" spans="27:27">
      <c r="AA923924" s="7"/>
    </row>
    <row r="923925" spans="27:27">
      <c r="AA923925" s="7"/>
    </row>
    <row r="923926" spans="27:27">
      <c r="AA923926" s="7"/>
    </row>
    <row r="923927" spans="27:27">
      <c r="AA923927" s="7"/>
    </row>
    <row r="923928" spans="27:27">
      <c r="AA923928" s="7"/>
    </row>
    <row r="923929" spans="27:27">
      <c r="AA923929" s="7"/>
    </row>
    <row r="923930" spans="27:27">
      <c r="AA923930" s="7"/>
    </row>
    <row r="923931" spans="27:27">
      <c r="AA923931" s="7"/>
    </row>
    <row r="923932" spans="27:27">
      <c r="AA923932" s="7"/>
    </row>
    <row r="923933" spans="27:27">
      <c r="AA923933" s="7"/>
    </row>
    <row r="923934" spans="27:27">
      <c r="AA923934" s="7"/>
    </row>
    <row r="923935" spans="27:27">
      <c r="AA923935" s="7"/>
    </row>
    <row r="923936" spans="27:27">
      <c r="AA923936" s="7"/>
    </row>
    <row r="923937" spans="27:27">
      <c r="AA923937" s="7"/>
    </row>
    <row r="923938" spans="27:27">
      <c r="AA923938" s="7"/>
    </row>
    <row r="923939" spans="27:27">
      <c r="AA923939" s="7"/>
    </row>
    <row r="923940" spans="27:27">
      <c r="AA923940" s="7"/>
    </row>
    <row r="923941" spans="27:27">
      <c r="AA923941" s="7"/>
    </row>
    <row r="923942" spans="27:27">
      <c r="AA923942" s="7"/>
    </row>
    <row r="923943" spans="27:27">
      <c r="AA923943" s="7"/>
    </row>
    <row r="923944" spans="27:27">
      <c r="AA923944" s="7"/>
    </row>
    <row r="923945" spans="27:27">
      <c r="AA923945" s="7"/>
    </row>
    <row r="923946" spans="27:27">
      <c r="AA923946" s="7"/>
    </row>
    <row r="923947" spans="27:27">
      <c r="AA923947" s="7"/>
    </row>
    <row r="923948" spans="27:27">
      <c r="AA923948" s="7"/>
    </row>
    <row r="923949" spans="27:27">
      <c r="AA923949" s="7"/>
    </row>
    <row r="923950" spans="27:27">
      <c r="AA923950" s="7"/>
    </row>
    <row r="923951" spans="27:27">
      <c r="AA923951" s="7"/>
    </row>
    <row r="923952" spans="27:27">
      <c r="AA923952" s="7"/>
    </row>
    <row r="923953" spans="27:27">
      <c r="AA923953" s="7"/>
    </row>
    <row r="923954" spans="27:27">
      <c r="AA923954" s="7"/>
    </row>
    <row r="923955" spans="27:27">
      <c r="AA923955" s="7"/>
    </row>
    <row r="923956" spans="27:27">
      <c r="AA923956" s="7"/>
    </row>
    <row r="923957" spans="27:27">
      <c r="AA923957" s="7"/>
    </row>
    <row r="923958" spans="27:27">
      <c r="AA923958" s="7"/>
    </row>
    <row r="923959" spans="27:27">
      <c r="AA923959" s="7"/>
    </row>
    <row r="923960" spans="27:27">
      <c r="AA923960" s="7"/>
    </row>
    <row r="923961" spans="27:27">
      <c r="AA923961" s="7"/>
    </row>
    <row r="923962" spans="27:27">
      <c r="AA923962" s="7"/>
    </row>
    <row r="923963" spans="27:27">
      <c r="AA923963" s="7"/>
    </row>
    <row r="923964" spans="27:27">
      <c r="AA923964" s="7"/>
    </row>
    <row r="923965" spans="27:27">
      <c r="AA923965" s="7"/>
    </row>
    <row r="923966" spans="27:27">
      <c r="AA923966" s="7"/>
    </row>
    <row r="923967" spans="27:27">
      <c r="AA923967" s="7"/>
    </row>
    <row r="923968" spans="27:27">
      <c r="AA923968" s="7"/>
    </row>
    <row r="923969" spans="27:27">
      <c r="AA923969" s="7"/>
    </row>
    <row r="923970" spans="27:27">
      <c r="AA923970" s="7"/>
    </row>
    <row r="923971" spans="27:27">
      <c r="AA923971" s="7"/>
    </row>
    <row r="923972" spans="27:27">
      <c r="AA923972" s="7"/>
    </row>
    <row r="923973" spans="27:27">
      <c r="AA923973" s="7"/>
    </row>
    <row r="923974" spans="27:27">
      <c r="AA923974" s="7"/>
    </row>
    <row r="923975" spans="27:27">
      <c r="AA923975" s="7"/>
    </row>
    <row r="923976" spans="27:27">
      <c r="AA923976" s="7"/>
    </row>
    <row r="923977" spans="27:27">
      <c r="AA923977" s="7"/>
    </row>
    <row r="923978" spans="27:27">
      <c r="AA923978" s="7"/>
    </row>
    <row r="923979" spans="27:27">
      <c r="AA923979" s="7"/>
    </row>
    <row r="923980" spans="27:27">
      <c r="AA923980" s="7"/>
    </row>
    <row r="923981" spans="27:27">
      <c r="AA923981" s="7"/>
    </row>
    <row r="923982" spans="27:27">
      <c r="AA923982" s="7"/>
    </row>
    <row r="923983" spans="27:27">
      <c r="AA923983" s="7"/>
    </row>
    <row r="923984" spans="27:27">
      <c r="AA923984" s="7"/>
    </row>
    <row r="923985" spans="27:27">
      <c r="AA923985" s="7"/>
    </row>
    <row r="923986" spans="27:27">
      <c r="AA923986" s="7"/>
    </row>
    <row r="923987" spans="27:27">
      <c r="AA923987" s="7"/>
    </row>
    <row r="923988" spans="27:27">
      <c r="AA923988" s="7"/>
    </row>
    <row r="923989" spans="27:27">
      <c r="AA923989" s="7"/>
    </row>
    <row r="923990" spans="27:27">
      <c r="AA923990" s="7"/>
    </row>
    <row r="923991" spans="27:27">
      <c r="AA923991" s="7"/>
    </row>
    <row r="923992" spans="27:27">
      <c r="AA923992" s="7"/>
    </row>
    <row r="923993" spans="27:27">
      <c r="AA923993" s="7"/>
    </row>
    <row r="923994" spans="27:27">
      <c r="AA923994" s="7"/>
    </row>
    <row r="923995" spans="27:27">
      <c r="AA923995" s="7"/>
    </row>
    <row r="923996" spans="27:27">
      <c r="AA923996" s="7"/>
    </row>
    <row r="923997" spans="27:27">
      <c r="AA923997" s="7"/>
    </row>
    <row r="923998" spans="27:27">
      <c r="AA923998" s="7"/>
    </row>
    <row r="923999" spans="27:27">
      <c r="AA923999" s="7"/>
    </row>
    <row r="924000" spans="27:27">
      <c r="AA924000" s="7"/>
    </row>
    <row r="924001" spans="27:27">
      <c r="AA924001" s="7"/>
    </row>
    <row r="924002" spans="27:27">
      <c r="AA924002" s="7"/>
    </row>
    <row r="924003" spans="27:27">
      <c r="AA924003" s="7"/>
    </row>
    <row r="924004" spans="27:27">
      <c r="AA924004" s="7"/>
    </row>
    <row r="924005" spans="27:27">
      <c r="AA924005" s="7"/>
    </row>
    <row r="924006" spans="27:27">
      <c r="AA924006" s="7"/>
    </row>
    <row r="924007" spans="27:27">
      <c r="AA924007" s="7"/>
    </row>
    <row r="924008" spans="27:27">
      <c r="AA924008" s="7"/>
    </row>
    <row r="924009" spans="27:27">
      <c r="AA924009" s="7"/>
    </row>
    <row r="924010" spans="27:27">
      <c r="AA924010" s="7"/>
    </row>
    <row r="924011" spans="27:27">
      <c r="AA924011" s="7"/>
    </row>
    <row r="924012" spans="27:27">
      <c r="AA924012" s="7"/>
    </row>
    <row r="924013" spans="27:27">
      <c r="AA924013" s="7"/>
    </row>
    <row r="924014" spans="27:27">
      <c r="AA924014" s="7"/>
    </row>
    <row r="924015" spans="27:27">
      <c r="AA924015" s="7"/>
    </row>
    <row r="924016" spans="27:27">
      <c r="AA924016" s="7"/>
    </row>
    <row r="924017" spans="27:27">
      <c r="AA924017" s="7"/>
    </row>
    <row r="924018" spans="27:27">
      <c r="AA924018" s="7"/>
    </row>
    <row r="924019" spans="27:27">
      <c r="AA924019" s="7"/>
    </row>
    <row r="924020" spans="27:27">
      <c r="AA924020" s="7"/>
    </row>
    <row r="924021" spans="27:27">
      <c r="AA924021" s="7"/>
    </row>
    <row r="924022" spans="27:27">
      <c r="AA924022" s="7"/>
    </row>
    <row r="924023" spans="27:27">
      <c r="AA924023" s="7"/>
    </row>
    <row r="924024" spans="27:27">
      <c r="AA924024" s="7"/>
    </row>
    <row r="924025" spans="27:27">
      <c r="AA924025" s="7"/>
    </row>
    <row r="924026" spans="27:27">
      <c r="AA924026" s="7"/>
    </row>
    <row r="924027" spans="27:27">
      <c r="AA924027" s="7"/>
    </row>
    <row r="924028" spans="27:27">
      <c r="AA924028" s="7"/>
    </row>
    <row r="924029" spans="27:27">
      <c r="AA924029" s="7"/>
    </row>
    <row r="924030" spans="27:27">
      <c r="AA924030" s="7"/>
    </row>
    <row r="924031" spans="27:27">
      <c r="AA924031" s="7"/>
    </row>
    <row r="924032" spans="27:27">
      <c r="AA924032" s="7"/>
    </row>
    <row r="924033" spans="27:27">
      <c r="AA924033" s="7"/>
    </row>
    <row r="924034" spans="27:27">
      <c r="AA924034" s="7"/>
    </row>
    <row r="924035" spans="27:27">
      <c r="AA924035" s="7"/>
    </row>
    <row r="924036" spans="27:27">
      <c r="AA924036" s="7"/>
    </row>
    <row r="924037" spans="27:27">
      <c r="AA924037" s="7"/>
    </row>
    <row r="924038" spans="27:27">
      <c r="AA924038" s="7"/>
    </row>
    <row r="924039" spans="27:27">
      <c r="AA924039" s="7"/>
    </row>
    <row r="924040" spans="27:27">
      <c r="AA924040" s="7"/>
    </row>
    <row r="924041" spans="27:27">
      <c r="AA924041" s="7"/>
    </row>
    <row r="924042" spans="27:27">
      <c r="AA924042" s="7"/>
    </row>
    <row r="924043" spans="27:27">
      <c r="AA924043" s="7"/>
    </row>
    <row r="924044" spans="27:27">
      <c r="AA924044" s="7"/>
    </row>
    <row r="924045" spans="27:27">
      <c r="AA924045" s="7"/>
    </row>
    <row r="924046" spans="27:27">
      <c r="AA924046" s="7"/>
    </row>
    <row r="924047" spans="27:27">
      <c r="AA924047" s="7"/>
    </row>
    <row r="924048" spans="27:27">
      <c r="AA924048" s="7"/>
    </row>
    <row r="924049" spans="27:27">
      <c r="AA924049" s="7"/>
    </row>
    <row r="924050" spans="27:27">
      <c r="AA924050" s="7"/>
    </row>
    <row r="924051" spans="27:27">
      <c r="AA924051" s="7"/>
    </row>
    <row r="924052" spans="27:27">
      <c r="AA924052" s="7"/>
    </row>
    <row r="924053" spans="27:27">
      <c r="AA924053" s="7"/>
    </row>
    <row r="924054" spans="27:27">
      <c r="AA924054" s="7"/>
    </row>
    <row r="924055" spans="27:27">
      <c r="AA924055" s="7"/>
    </row>
    <row r="924056" spans="27:27">
      <c r="AA924056" s="7"/>
    </row>
    <row r="924057" spans="27:27">
      <c r="AA924057" s="7"/>
    </row>
    <row r="924058" spans="27:27">
      <c r="AA924058" s="7"/>
    </row>
    <row r="924059" spans="27:27">
      <c r="AA924059" s="7"/>
    </row>
    <row r="924060" spans="27:27">
      <c r="AA924060" s="7"/>
    </row>
    <row r="924061" spans="27:27">
      <c r="AA924061" s="7"/>
    </row>
    <row r="924062" spans="27:27">
      <c r="AA924062" s="7"/>
    </row>
    <row r="924063" spans="27:27">
      <c r="AA924063" s="7"/>
    </row>
    <row r="924064" spans="27:27">
      <c r="AA924064" s="7"/>
    </row>
    <row r="924065" spans="27:27">
      <c r="AA924065" s="7"/>
    </row>
    <row r="924066" spans="27:27">
      <c r="AA924066" s="7"/>
    </row>
    <row r="924067" spans="27:27">
      <c r="AA924067" s="7"/>
    </row>
    <row r="924068" spans="27:27">
      <c r="AA924068" s="7"/>
    </row>
    <row r="924069" spans="27:27">
      <c r="AA924069" s="7"/>
    </row>
    <row r="924070" spans="27:27">
      <c r="AA924070" s="7"/>
    </row>
    <row r="924071" spans="27:27">
      <c r="AA924071" s="7"/>
    </row>
    <row r="924072" spans="27:27">
      <c r="AA924072" s="7"/>
    </row>
    <row r="924073" spans="27:27">
      <c r="AA924073" s="7"/>
    </row>
    <row r="924074" spans="27:27">
      <c r="AA924074" s="7"/>
    </row>
    <row r="924075" spans="27:27">
      <c r="AA924075" s="7"/>
    </row>
    <row r="924076" spans="27:27">
      <c r="AA924076" s="7"/>
    </row>
    <row r="924077" spans="27:27">
      <c r="AA924077" s="7"/>
    </row>
    <row r="924078" spans="27:27">
      <c r="AA924078" s="7"/>
    </row>
    <row r="924079" spans="27:27">
      <c r="AA924079" s="7"/>
    </row>
    <row r="924080" spans="27:27">
      <c r="AA924080" s="7"/>
    </row>
    <row r="924081" spans="27:27">
      <c r="AA924081" s="7"/>
    </row>
    <row r="924082" spans="27:27">
      <c r="AA924082" s="7"/>
    </row>
    <row r="924083" spans="27:27">
      <c r="AA924083" s="7"/>
    </row>
    <row r="924084" spans="27:27">
      <c r="AA924084" s="7"/>
    </row>
    <row r="924085" spans="27:27">
      <c r="AA924085" s="7"/>
    </row>
    <row r="924086" spans="27:27">
      <c r="AA924086" s="7"/>
    </row>
    <row r="924087" spans="27:27">
      <c r="AA924087" s="7"/>
    </row>
    <row r="924088" spans="27:27">
      <c r="AA924088" s="7"/>
    </row>
    <row r="924089" spans="27:27">
      <c r="AA924089" s="7"/>
    </row>
    <row r="924090" spans="27:27">
      <c r="AA924090" s="7"/>
    </row>
    <row r="924091" spans="27:27">
      <c r="AA924091" s="7"/>
    </row>
    <row r="924092" spans="27:27">
      <c r="AA924092" s="7"/>
    </row>
    <row r="924093" spans="27:27">
      <c r="AA924093" s="7"/>
    </row>
    <row r="924094" spans="27:27">
      <c r="AA924094" s="7"/>
    </row>
    <row r="924095" spans="27:27">
      <c r="AA924095" s="7"/>
    </row>
    <row r="924096" spans="27:27">
      <c r="AA924096" s="7"/>
    </row>
    <row r="924097" spans="27:27">
      <c r="AA924097" s="7"/>
    </row>
    <row r="924098" spans="27:27">
      <c r="AA924098" s="7"/>
    </row>
    <row r="924099" spans="27:27">
      <c r="AA924099" s="7"/>
    </row>
    <row r="924100" spans="27:27">
      <c r="AA924100" s="7"/>
    </row>
    <row r="924101" spans="27:27">
      <c r="AA924101" s="7"/>
    </row>
    <row r="924102" spans="27:27">
      <c r="AA924102" s="7"/>
    </row>
    <row r="924103" spans="27:27">
      <c r="AA924103" s="7"/>
    </row>
    <row r="924104" spans="27:27">
      <c r="AA924104" s="7"/>
    </row>
    <row r="924105" spans="27:27">
      <c r="AA924105" s="7"/>
    </row>
    <row r="924106" spans="27:27">
      <c r="AA924106" s="7"/>
    </row>
    <row r="924107" spans="27:27">
      <c r="AA924107" s="7"/>
    </row>
    <row r="924108" spans="27:27">
      <c r="AA924108" s="7"/>
    </row>
    <row r="924109" spans="27:27">
      <c r="AA924109" s="7"/>
    </row>
    <row r="924110" spans="27:27">
      <c r="AA924110" s="7"/>
    </row>
    <row r="924111" spans="27:27">
      <c r="AA924111" s="7"/>
    </row>
    <row r="924112" spans="27:27">
      <c r="AA924112" s="7"/>
    </row>
    <row r="924113" spans="27:27">
      <c r="AA924113" s="7"/>
    </row>
    <row r="924114" spans="27:27">
      <c r="AA924114" s="7"/>
    </row>
    <row r="924115" spans="27:27">
      <c r="AA924115" s="7"/>
    </row>
    <row r="924116" spans="27:27">
      <c r="AA924116" s="7"/>
    </row>
    <row r="924117" spans="27:27">
      <c r="AA924117" s="7"/>
    </row>
    <row r="924118" spans="27:27">
      <c r="AA924118" s="7"/>
    </row>
    <row r="924119" spans="27:27">
      <c r="AA924119" s="7"/>
    </row>
    <row r="924120" spans="27:27">
      <c r="AA924120" s="7"/>
    </row>
    <row r="924121" spans="27:27">
      <c r="AA924121" s="7"/>
    </row>
    <row r="924122" spans="27:27">
      <c r="AA924122" s="7"/>
    </row>
    <row r="924123" spans="27:27">
      <c r="AA924123" s="7"/>
    </row>
    <row r="924124" spans="27:27">
      <c r="AA924124" s="7"/>
    </row>
    <row r="924125" spans="27:27">
      <c r="AA924125" s="7"/>
    </row>
    <row r="924126" spans="27:27">
      <c r="AA924126" s="7"/>
    </row>
    <row r="924127" spans="27:27">
      <c r="AA924127" s="7"/>
    </row>
    <row r="924128" spans="27:27">
      <c r="AA924128" s="7"/>
    </row>
    <row r="924129" spans="27:27">
      <c r="AA924129" s="7"/>
    </row>
    <row r="924130" spans="27:27">
      <c r="AA924130" s="7"/>
    </row>
    <row r="924131" spans="27:27">
      <c r="AA924131" s="7"/>
    </row>
    <row r="924132" spans="27:27">
      <c r="AA924132" s="7"/>
    </row>
    <row r="924133" spans="27:27">
      <c r="AA924133" s="7"/>
    </row>
    <row r="924134" spans="27:27">
      <c r="AA924134" s="7"/>
    </row>
    <row r="924135" spans="27:27">
      <c r="AA924135" s="7"/>
    </row>
    <row r="924136" spans="27:27">
      <c r="AA924136" s="7"/>
    </row>
    <row r="924137" spans="27:27">
      <c r="AA924137" s="7"/>
    </row>
    <row r="924138" spans="27:27">
      <c r="AA924138" s="7"/>
    </row>
    <row r="924139" spans="27:27">
      <c r="AA924139" s="7"/>
    </row>
    <row r="924140" spans="27:27">
      <c r="AA924140" s="7"/>
    </row>
    <row r="924141" spans="27:27">
      <c r="AA924141" s="7"/>
    </row>
    <row r="924142" spans="27:27">
      <c r="AA924142" s="7"/>
    </row>
    <row r="924143" spans="27:27">
      <c r="AA924143" s="7"/>
    </row>
    <row r="924144" spans="27:27">
      <c r="AA924144" s="7"/>
    </row>
    <row r="924145" spans="27:27">
      <c r="AA924145" s="7"/>
    </row>
    <row r="924146" spans="27:27">
      <c r="AA924146" s="7"/>
    </row>
    <row r="924147" spans="27:27">
      <c r="AA924147" s="7"/>
    </row>
    <row r="924148" spans="27:27">
      <c r="AA924148" s="7"/>
    </row>
    <row r="924149" spans="27:27">
      <c r="AA924149" s="7"/>
    </row>
    <row r="924150" spans="27:27">
      <c r="AA924150" s="7"/>
    </row>
    <row r="924151" spans="27:27">
      <c r="AA924151" s="7"/>
    </row>
    <row r="924152" spans="27:27">
      <c r="AA924152" s="7"/>
    </row>
    <row r="924153" spans="27:27">
      <c r="AA924153" s="7"/>
    </row>
    <row r="924154" spans="27:27">
      <c r="AA924154" s="7"/>
    </row>
    <row r="924155" spans="27:27">
      <c r="AA924155" s="7"/>
    </row>
    <row r="924156" spans="27:27">
      <c r="AA924156" s="7"/>
    </row>
    <row r="924157" spans="27:27">
      <c r="AA924157" s="7"/>
    </row>
    <row r="924158" spans="27:27">
      <c r="AA924158" s="7"/>
    </row>
    <row r="924159" spans="27:27">
      <c r="AA924159" s="7"/>
    </row>
    <row r="924160" spans="27:27">
      <c r="AA924160" s="7"/>
    </row>
    <row r="924161" spans="27:27">
      <c r="AA924161" s="7"/>
    </row>
    <row r="924162" spans="27:27">
      <c r="AA924162" s="7"/>
    </row>
    <row r="924163" spans="27:27">
      <c r="AA924163" s="7"/>
    </row>
    <row r="924164" spans="27:27">
      <c r="AA924164" s="7"/>
    </row>
    <row r="924165" spans="27:27">
      <c r="AA924165" s="7"/>
    </row>
    <row r="924166" spans="27:27">
      <c r="AA924166" s="7"/>
    </row>
    <row r="924167" spans="27:27">
      <c r="AA924167" s="7"/>
    </row>
    <row r="924168" spans="27:27">
      <c r="AA924168" s="7"/>
    </row>
    <row r="924169" spans="27:27">
      <c r="AA924169" s="7"/>
    </row>
    <row r="924170" spans="27:27">
      <c r="AA924170" s="7"/>
    </row>
    <row r="924171" spans="27:27">
      <c r="AA924171" s="7"/>
    </row>
    <row r="924172" spans="27:27">
      <c r="AA924172" s="7"/>
    </row>
    <row r="924173" spans="27:27">
      <c r="AA924173" s="7"/>
    </row>
    <row r="924174" spans="27:27">
      <c r="AA924174" s="7"/>
    </row>
    <row r="924175" spans="27:27">
      <c r="AA924175" s="7"/>
    </row>
    <row r="924176" spans="27:27">
      <c r="AA924176" s="7"/>
    </row>
    <row r="924177" spans="27:27">
      <c r="AA924177" s="7"/>
    </row>
    <row r="924178" spans="27:27">
      <c r="AA924178" s="7"/>
    </row>
    <row r="924179" spans="27:27">
      <c r="AA924179" s="7"/>
    </row>
    <row r="924180" spans="27:27">
      <c r="AA924180" s="7"/>
    </row>
    <row r="924181" spans="27:27">
      <c r="AA924181" s="7"/>
    </row>
    <row r="924182" spans="27:27">
      <c r="AA924182" s="7"/>
    </row>
    <row r="924183" spans="27:27">
      <c r="AA924183" s="7"/>
    </row>
    <row r="924184" spans="27:27">
      <c r="AA924184" s="7"/>
    </row>
    <row r="924185" spans="27:27">
      <c r="AA924185" s="7"/>
    </row>
    <row r="924186" spans="27:27">
      <c r="AA924186" s="7"/>
    </row>
    <row r="924187" spans="27:27">
      <c r="AA924187" s="7"/>
    </row>
    <row r="924188" spans="27:27">
      <c r="AA924188" s="7"/>
    </row>
    <row r="924189" spans="27:27">
      <c r="AA924189" s="7"/>
    </row>
    <row r="924190" spans="27:27">
      <c r="AA924190" s="7"/>
    </row>
    <row r="924191" spans="27:27">
      <c r="AA924191" s="7"/>
    </row>
    <row r="924192" spans="27:27">
      <c r="AA924192" s="7"/>
    </row>
    <row r="924193" spans="27:27">
      <c r="AA924193" s="7"/>
    </row>
    <row r="924194" spans="27:27">
      <c r="AA924194" s="7"/>
    </row>
    <row r="924195" spans="27:27">
      <c r="AA924195" s="7"/>
    </row>
    <row r="924196" spans="27:27">
      <c r="AA924196" s="7"/>
    </row>
    <row r="924197" spans="27:27">
      <c r="AA924197" s="7"/>
    </row>
    <row r="924198" spans="27:27">
      <c r="AA924198" s="7"/>
    </row>
    <row r="924199" spans="27:27">
      <c r="AA924199" s="7"/>
    </row>
    <row r="924200" spans="27:27">
      <c r="AA924200" s="7"/>
    </row>
    <row r="924201" spans="27:27">
      <c r="AA924201" s="7"/>
    </row>
    <row r="924202" spans="27:27">
      <c r="AA924202" s="7"/>
    </row>
    <row r="924203" spans="27:27">
      <c r="AA924203" s="7"/>
    </row>
    <row r="924204" spans="27:27">
      <c r="AA924204" s="7"/>
    </row>
    <row r="924205" spans="27:27">
      <c r="AA924205" s="7"/>
    </row>
    <row r="924206" spans="27:27">
      <c r="AA924206" s="7"/>
    </row>
    <row r="924207" spans="27:27">
      <c r="AA924207" s="7"/>
    </row>
    <row r="924208" spans="27:27">
      <c r="AA924208" s="7"/>
    </row>
    <row r="924209" spans="27:27">
      <c r="AA924209" s="7"/>
    </row>
    <row r="924210" spans="27:27">
      <c r="AA924210" s="7"/>
    </row>
    <row r="924211" spans="27:27">
      <c r="AA924211" s="7"/>
    </row>
    <row r="924212" spans="27:27">
      <c r="AA924212" s="7"/>
    </row>
    <row r="924213" spans="27:27">
      <c r="AA924213" s="7"/>
    </row>
    <row r="924214" spans="27:27">
      <c r="AA924214" s="7"/>
    </row>
    <row r="924215" spans="27:27">
      <c r="AA924215" s="7"/>
    </row>
    <row r="924216" spans="27:27">
      <c r="AA924216" s="7"/>
    </row>
    <row r="924217" spans="27:27">
      <c r="AA924217" s="7"/>
    </row>
    <row r="924218" spans="27:27">
      <c r="AA924218" s="7"/>
    </row>
    <row r="924219" spans="27:27">
      <c r="AA924219" s="7"/>
    </row>
    <row r="924220" spans="27:27">
      <c r="AA924220" s="7"/>
    </row>
    <row r="924221" spans="27:27">
      <c r="AA924221" s="7"/>
    </row>
    <row r="924222" spans="27:27">
      <c r="AA924222" s="7"/>
    </row>
    <row r="924223" spans="27:27">
      <c r="AA924223" s="7"/>
    </row>
    <row r="924224" spans="27:27">
      <c r="AA924224" s="7"/>
    </row>
    <row r="924225" spans="27:27">
      <c r="AA924225" s="7"/>
    </row>
    <row r="924226" spans="27:27">
      <c r="AA924226" s="7"/>
    </row>
    <row r="924227" spans="27:27">
      <c r="AA924227" s="7"/>
    </row>
    <row r="924228" spans="27:27">
      <c r="AA924228" s="7"/>
    </row>
    <row r="924229" spans="27:27">
      <c r="AA924229" s="7"/>
    </row>
    <row r="924230" spans="27:27">
      <c r="AA924230" s="7"/>
    </row>
    <row r="924231" spans="27:27">
      <c r="AA924231" s="7"/>
    </row>
    <row r="924232" spans="27:27">
      <c r="AA924232" s="7"/>
    </row>
    <row r="924233" spans="27:27">
      <c r="AA924233" s="7"/>
    </row>
    <row r="924234" spans="27:27">
      <c r="AA924234" s="7"/>
    </row>
    <row r="924235" spans="27:27">
      <c r="AA924235" s="7"/>
    </row>
    <row r="924236" spans="27:27">
      <c r="AA924236" s="7"/>
    </row>
    <row r="924237" spans="27:27">
      <c r="AA924237" s="7"/>
    </row>
    <row r="924238" spans="27:27">
      <c r="AA924238" s="7"/>
    </row>
    <row r="924239" spans="27:27">
      <c r="AA924239" s="7"/>
    </row>
    <row r="924240" spans="27:27">
      <c r="AA924240" s="7"/>
    </row>
    <row r="924241" spans="27:27">
      <c r="AA924241" s="7"/>
    </row>
    <row r="924242" spans="27:27">
      <c r="AA924242" s="7"/>
    </row>
    <row r="924243" spans="27:27">
      <c r="AA924243" s="7"/>
    </row>
    <row r="924244" spans="27:27">
      <c r="AA924244" s="7"/>
    </row>
    <row r="924245" spans="27:27">
      <c r="AA924245" s="7"/>
    </row>
    <row r="924246" spans="27:27">
      <c r="AA924246" s="7"/>
    </row>
    <row r="924247" spans="27:27">
      <c r="AA924247" s="7"/>
    </row>
    <row r="924248" spans="27:27">
      <c r="AA924248" s="7"/>
    </row>
    <row r="924249" spans="27:27">
      <c r="AA924249" s="7"/>
    </row>
    <row r="924250" spans="27:27">
      <c r="AA924250" s="7"/>
    </row>
    <row r="924251" spans="27:27">
      <c r="AA924251" s="7"/>
    </row>
    <row r="924252" spans="27:27">
      <c r="AA924252" s="7"/>
    </row>
    <row r="924253" spans="27:27">
      <c r="AA924253" s="7"/>
    </row>
    <row r="924254" spans="27:27">
      <c r="AA924254" s="7"/>
    </row>
    <row r="924255" spans="27:27">
      <c r="AA924255" s="7"/>
    </row>
    <row r="924256" spans="27:27">
      <c r="AA924256" s="7"/>
    </row>
    <row r="924257" spans="27:27">
      <c r="AA924257" s="7"/>
    </row>
    <row r="924258" spans="27:27">
      <c r="AA924258" s="7"/>
    </row>
    <row r="924259" spans="27:27">
      <c r="AA924259" s="7"/>
    </row>
    <row r="924260" spans="27:27">
      <c r="AA924260" s="7"/>
    </row>
    <row r="924261" spans="27:27">
      <c r="AA924261" s="7"/>
    </row>
    <row r="924262" spans="27:27">
      <c r="AA924262" s="7"/>
    </row>
    <row r="924263" spans="27:27">
      <c r="AA924263" s="7"/>
    </row>
    <row r="924264" spans="27:27">
      <c r="AA924264" s="7"/>
    </row>
    <row r="924265" spans="27:27">
      <c r="AA924265" s="7"/>
    </row>
    <row r="924266" spans="27:27">
      <c r="AA924266" s="7"/>
    </row>
    <row r="924267" spans="27:27">
      <c r="AA924267" s="7"/>
    </row>
    <row r="924268" spans="27:27">
      <c r="AA924268" s="7"/>
    </row>
    <row r="924269" spans="27:27">
      <c r="AA924269" s="7"/>
    </row>
    <row r="924270" spans="27:27">
      <c r="AA924270" s="7"/>
    </row>
    <row r="924271" spans="27:27">
      <c r="AA924271" s="7"/>
    </row>
    <row r="924272" spans="27:27">
      <c r="AA924272" s="7"/>
    </row>
    <row r="924273" spans="27:27">
      <c r="AA924273" s="7"/>
    </row>
    <row r="924274" spans="27:27">
      <c r="AA924274" s="7"/>
    </row>
    <row r="924275" spans="27:27">
      <c r="AA924275" s="7"/>
    </row>
    <row r="924276" spans="27:27">
      <c r="AA924276" s="7"/>
    </row>
    <row r="924277" spans="27:27">
      <c r="AA924277" s="7"/>
    </row>
    <row r="924278" spans="27:27">
      <c r="AA924278" s="7"/>
    </row>
    <row r="924279" spans="27:27">
      <c r="AA924279" s="7"/>
    </row>
    <row r="924280" spans="27:27">
      <c r="AA924280" s="7"/>
    </row>
    <row r="924281" spans="27:27">
      <c r="AA924281" s="7"/>
    </row>
    <row r="924282" spans="27:27">
      <c r="AA924282" s="7"/>
    </row>
    <row r="924283" spans="27:27">
      <c r="AA924283" s="7"/>
    </row>
    <row r="924284" spans="27:27">
      <c r="AA924284" s="7"/>
    </row>
    <row r="924285" spans="27:27">
      <c r="AA924285" s="7"/>
    </row>
    <row r="924286" spans="27:27">
      <c r="AA924286" s="7"/>
    </row>
    <row r="924287" spans="27:27">
      <c r="AA924287" s="7"/>
    </row>
    <row r="924288" spans="27:27">
      <c r="AA924288" s="7"/>
    </row>
    <row r="924289" spans="27:27">
      <c r="AA924289" s="7"/>
    </row>
    <row r="924290" spans="27:27">
      <c r="AA924290" s="7"/>
    </row>
    <row r="924291" spans="27:27">
      <c r="AA924291" s="7"/>
    </row>
    <row r="924292" spans="27:27">
      <c r="AA924292" s="7"/>
    </row>
    <row r="924293" spans="27:27">
      <c r="AA924293" s="7"/>
    </row>
    <row r="924294" spans="27:27">
      <c r="AA924294" s="7"/>
    </row>
    <row r="924295" spans="27:27">
      <c r="AA924295" s="7"/>
    </row>
    <row r="924296" spans="27:27">
      <c r="AA924296" s="7"/>
    </row>
    <row r="924297" spans="27:27">
      <c r="AA924297" s="7"/>
    </row>
    <row r="924298" spans="27:27">
      <c r="AA924298" s="7"/>
    </row>
    <row r="924299" spans="27:27">
      <c r="AA924299" s="7"/>
    </row>
    <row r="924300" spans="27:27">
      <c r="AA924300" s="7"/>
    </row>
    <row r="924301" spans="27:27">
      <c r="AA924301" s="7"/>
    </row>
    <row r="924302" spans="27:27">
      <c r="AA924302" s="7"/>
    </row>
    <row r="924303" spans="27:27">
      <c r="AA924303" s="7"/>
    </row>
    <row r="924304" spans="27:27">
      <c r="AA924304" s="7"/>
    </row>
    <row r="924305" spans="27:27">
      <c r="AA924305" s="7"/>
    </row>
    <row r="924306" spans="27:27">
      <c r="AA924306" s="7"/>
    </row>
    <row r="924307" spans="27:27">
      <c r="AA924307" s="7"/>
    </row>
    <row r="924308" spans="27:27">
      <c r="AA924308" s="7"/>
    </row>
    <row r="924309" spans="27:27">
      <c r="AA924309" s="7"/>
    </row>
    <row r="924310" spans="27:27">
      <c r="AA924310" s="7"/>
    </row>
    <row r="924311" spans="27:27">
      <c r="AA924311" s="7"/>
    </row>
    <row r="924312" spans="27:27">
      <c r="AA924312" s="7"/>
    </row>
    <row r="924313" spans="27:27">
      <c r="AA924313" s="7"/>
    </row>
    <row r="924314" spans="27:27">
      <c r="AA924314" s="7"/>
    </row>
    <row r="924315" spans="27:27">
      <c r="AA924315" s="7"/>
    </row>
    <row r="924316" spans="27:27">
      <c r="AA924316" s="7"/>
    </row>
    <row r="924317" spans="27:27">
      <c r="AA924317" s="7"/>
    </row>
    <row r="924318" spans="27:27">
      <c r="AA924318" s="7"/>
    </row>
    <row r="924319" spans="27:27">
      <c r="AA924319" s="7"/>
    </row>
    <row r="924320" spans="27:27">
      <c r="AA924320" s="7"/>
    </row>
    <row r="924321" spans="27:27">
      <c r="AA924321" s="7"/>
    </row>
    <row r="924322" spans="27:27">
      <c r="AA924322" s="7"/>
    </row>
    <row r="924323" spans="27:27">
      <c r="AA924323" s="7"/>
    </row>
    <row r="924324" spans="27:27">
      <c r="AA924324" s="7"/>
    </row>
    <row r="924325" spans="27:27">
      <c r="AA924325" s="7"/>
    </row>
    <row r="924326" spans="27:27">
      <c r="AA924326" s="7"/>
    </row>
    <row r="924327" spans="27:27">
      <c r="AA924327" s="7"/>
    </row>
    <row r="924328" spans="27:27">
      <c r="AA924328" s="7"/>
    </row>
    <row r="924329" spans="27:27">
      <c r="AA924329" s="7"/>
    </row>
    <row r="924330" spans="27:27">
      <c r="AA924330" s="7"/>
    </row>
    <row r="924331" spans="27:27">
      <c r="AA924331" s="7"/>
    </row>
    <row r="924332" spans="27:27">
      <c r="AA924332" s="7"/>
    </row>
    <row r="924333" spans="27:27">
      <c r="AA924333" s="7"/>
    </row>
    <row r="924334" spans="27:27">
      <c r="AA924334" s="7"/>
    </row>
    <row r="924335" spans="27:27">
      <c r="AA924335" s="7"/>
    </row>
    <row r="924336" spans="27:27">
      <c r="AA924336" s="7"/>
    </row>
    <row r="924337" spans="27:27">
      <c r="AA924337" s="7"/>
    </row>
    <row r="924338" spans="27:27">
      <c r="AA924338" s="7"/>
    </row>
    <row r="924339" spans="27:27">
      <c r="AA924339" s="7"/>
    </row>
    <row r="924340" spans="27:27">
      <c r="AA924340" s="7"/>
    </row>
    <row r="924341" spans="27:27">
      <c r="AA924341" s="7"/>
    </row>
    <row r="924342" spans="27:27">
      <c r="AA924342" s="7"/>
    </row>
    <row r="924343" spans="27:27">
      <c r="AA924343" s="7"/>
    </row>
    <row r="924344" spans="27:27">
      <c r="AA924344" s="7"/>
    </row>
    <row r="924345" spans="27:27">
      <c r="AA924345" s="7"/>
    </row>
    <row r="924346" spans="27:27">
      <c r="AA924346" s="7"/>
    </row>
    <row r="924347" spans="27:27">
      <c r="AA924347" s="7"/>
    </row>
    <row r="924348" spans="27:27">
      <c r="AA924348" s="7"/>
    </row>
    <row r="924349" spans="27:27">
      <c r="AA924349" s="7"/>
    </row>
    <row r="924350" spans="27:27">
      <c r="AA924350" s="7"/>
    </row>
    <row r="924351" spans="27:27">
      <c r="AA924351" s="7"/>
    </row>
    <row r="924352" spans="27:27">
      <c r="AA924352" s="7"/>
    </row>
    <row r="924353" spans="27:27">
      <c r="AA924353" s="7"/>
    </row>
    <row r="924354" spans="27:27">
      <c r="AA924354" s="7"/>
    </row>
    <row r="924355" spans="27:27">
      <c r="AA924355" s="7"/>
    </row>
    <row r="924356" spans="27:27">
      <c r="AA924356" s="7"/>
    </row>
    <row r="924357" spans="27:27">
      <c r="AA924357" s="7"/>
    </row>
    <row r="924358" spans="27:27">
      <c r="AA924358" s="7"/>
    </row>
    <row r="924359" spans="27:27">
      <c r="AA924359" s="7"/>
    </row>
    <row r="924360" spans="27:27">
      <c r="AA924360" s="7"/>
    </row>
    <row r="924361" spans="27:27">
      <c r="AA924361" s="7"/>
    </row>
    <row r="924362" spans="27:27">
      <c r="AA924362" s="7"/>
    </row>
    <row r="924363" spans="27:27">
      <c r="AA924363" s="7"/>
    </row>
    <row r="924364" spans="27:27">
      <c r="AA924364" s="7"/>
    </row>
    <row r="924365" spans="27:27">
      <c r="AA924365" s="7"/>
    </row>
    <row r="924366" spans="27:27">
      <c r="AA924366" s="7"/>
    </row>
    <row r="924367" spans="27:27">
      <c r="AA924367" s="7"/>
    </row>
    <row r="924368" spans="27:27">
      <c r="AA924368" s="7"/>
    </row>
    <row r="924369" spans="27:27">
      <c r="AA924369" s="7"/>
    </row>
    <row r="924370" spans="27:27">
      <c r="AA924370" s="7"/>
    </row>
    <row r="924371" spans="27:27">
      <c r="AA924371" s="7"/>
    </row>
    <row r="924372" spans="27:27">
      <c r="AA924372" s="7"/>
    </row>
    <row r="924373" spans="27:27">
      <c r="AA924373" s="7"/>
    </row>
    <row r="924374" spans="27:27">
      <c r="AA924374" s="7"/>
    </row>
    <row r="924375" spans="27:27">
      <c r="AA924375" s="7"/>
    </row>
    <row r="924376" spans="27:27">
      <c r="AA924376" s="7"/>
    </row>
    <row r="924377" spans="27:27">
      <c r="AA924377" s="7"/>
    </row>
    <row r="924378" spans="27:27">
      <c r="AA924378" s="7"/>
    </row>
    <row r="924379" spans="27:27">
      <c r="AA924379" s="7"/>
    </row>
    <row r="924380" spans="27:27">
      <c r="AA924380" s="7"/>
    </row>
    <row r="924381" spans="27:27">
      <c r="AA924381" s="7"/>
    </row>
    <row r="924382" spans="27:27">
      <c r="AA924382" s="7"/>
    </row>
    <row r="924383" spans="27:27">
      <c r="AA924383" s="7"/>
    </row>
    <row r="924384" spans="27:27">
      <c r="AA924384" s="7"/>
    </row>
    <row r="924385" spans="27:27">
      <c r="AA924385" s="7"/>
    </row>
    <row r="924386" spans="27:27">
      <c r="AA924386" s="7"/>
    </row>
    <row r="924387" spans="27:27">
      <c r="AA924387" s="7"/>
    </row>
    <row r="924388" spans="27:27">
      <c r="AA924388" s="7"/>
    </row>
    <row r="924389" spans="27:27">
      <c r="AA924389" s="7"/>
    </row>
    <row r="924390" spans="27:27">
      <c r="AA924390" s="7"/>
    </row>
    <row r="924391" spans="27:27">
      <c r="AA924391" s="7"/>
    </row>
    <row r="924392" spans="27:27">
      <c r="AA924392" s="7"/>
    </row>
    <row r="924393" spans="27:27">
      <c r="AA924393" s="7"/>
    </row>
    <row r="924394" spans="27:27">
      <c r="AA924394" s="7"/>
    </row>
    <row r="924395" spans="27:27">
      <c r="AA924395" s="7"/>
    </row>
    <row r="924396" spans="27:27">
      <c r="AA924396" s="7"/>
    </row>
    <row r="924397" spans="27:27">
      <c r="AA924397" s="7"/>
    </row>
    <row r="924398" spans="27:27">
      <c r="AA924398" s="7"/>
    </row>
    <row r="924399" spans="27:27">
      <c r="AA924399" s="7"/>
    </row>
    <row r="924400" spans="27:27">
      <c r="AA924400" s="7"/>
    </row>
    <row r="924401" spans="27:27">
      <c r="AA924401" s="7"/>
    </row>
    <row r="924402" spans="27:27">
      <c r="AA924402" s="7"/>
    </row>
    <row r="924403" spans="27:27">
      <c r="AA924403" s="7"/>
    </row>
    <row r="924404" spans="27:27">
      <c r="AA924404" s="7"/>
    </row>
    <row r="924405" spans="27:27">
      <c r="AA924405" s="7"/>
    </row>
    <row r="924406" spans="27:27">
      <c r="AA924406" s="7"/>
    </row>
    <row r="924407" spans="27:27">
      <c r="AA924407" s="7"/>
    </row>
    <row r="924408" spans="27:27">
      <c r="AA924408" s="7"/>
    </row>
    <row r="924409" spans="27:27">
      <c r="AA924409" s="7"/>
    </row>
    <row r="924410" spans="27:27">
      <c r="AA924410" s="7"/>
    </row>
    <row r="924411" spans="27:27">
      <c r="AA924411" s="7"/>
    </row>
    <row r="924412" spans="27:27">
      <c r="AA924412" s="7"/>
    </row>
    <row r="924413" spans="27:27">
      <c r="AA924413" s="7"/>
    </row>
    <row r="924414" spans="27:27">
      <c r="AA924414" s="7"/>
    </row>
    <row r="924415" spans="27:27">
      <c r="AA924415" s="7"/>
    </row>
    <row r="924416" spans="27:27">
      <c r="AA924416" s="7"/>
    </row>
    <row r="924417" spans="27:27">
      <c r="AA924417" s="7"/>
    </row>
    <row r="924418" spans="27:27">
      <c r="AA924418" s="7"/>
    </row>
    <row r="924419" spans="27:27">
      <c r="AA924419" s="7"/>
    </row>
    <row r="924420" spans="27:27">
      <c r="AA924420" s="7"/>
    </row>
    <row r="924421" spans="27:27">
      <c r="AA924421" s="7"/>
    </row>
    <row r="924422" spans="27:27">
      <c r="AA924422" s="7"/>
    </row>
    <row r="924423" spans="27:27">
      <c r="AA924423" s="7"/>
    </row>
    <row r="924424" spans="27:27">
      <c r="AA924424" s="7"/>
    </row>
    <row r="924425" spans="27:27">
      <c r="AA924425" s="7"/>
    </row>
    <row r="924426" spans="27:27">
      <c r="AA924426" s="7"/>
    </row>
    <row r="924427" spans="27:27">
      <c r="AA924427" s="7"/>
    </row>
    <row r="924428" spans="27:27">
      <c r="AA924428" s="7"/>
    </row>
    <row r="924429" spans="27:27">
      <c r="AA924429" s="7"/>
    </row>
    <row r="924430" spans="27:27">
      <c r="AA924430" s="7"/>
    </row>
    <row r="924431" spans="27:27">
      <c r="AA924431" s="7"/>
    </row>
    <row r="924432" spans="27:27">
      <c r="AA924432" s="7"/>
    </row>
    <row r="924433" spans="27:27">
      <c r="AA924433" s="7"/>
    </row>
    <row r="924434" spans="27:27">
      <c r="AA924434" s="7"/>
    </row>
    <row r="924435" spans="27:27">
      <c r="AA924435" s="7"/>
    </row>
    <row r="924436" spans="27:27">
      <c r="AA924436" s="7"/>
    </row>
    <row r="924437" spans="27:27">
      <c r="AA924437" s="7"/>
    </row>
    <row r="924438" spans="27:27">
      <c r="AA924438" s="7"/>
    </row>
    <row r="924439" spans="27:27">
      <c r="AA924439" s="7"/>
    </row>
    <row r="924440" spans="27:27">
      <c r="AA924440" s="7"/>
    </row>
    <row r="924441" spans="27:27">
      <c r="AA924441" s="7"/>
    </row>
    <row r="924442" spans="27:27">
      <c r="AA924442" s="7"/>
    </row>
    <row r="924443" spans="27:27">
      <c r="AA924443" s="7"/>
    </row>
    <row r="924444" spans="27:27">
      <c r="AA924444" s="7"/>
    </row>
    <row r="924445" spans="27:27">
      <c r="AA924445" s="7"/>
    </row>
    <row r="924446" spans="27:27">
      <c r="AA924446" s="7"/>
    </row>
    <row r="924447" spans="27:27">
      <c r="AA924447" s="7"/>
    </row>
    <row r="924448" spans="27:27">
      <c r="AA924448" s="7"/>
    </row>
    <row r="924449" spans="27:27">
      <c r="AA924449" s="7"/>
    </row>
    <row r="924450" spans="27:27">
      <c r="AA924450" s="7"/>
    </row>
    <row r="924451" spans="27:27">
      <c r="AA924451" s="7"/>
    </row>
    <row r="924452" spans="27:27">
      <c r="AA924452" s="7"/>
    </row>
    <row r="924453" spans="27:27">
      <c r="AA924453" s="7"/>
    </row>
    <row r="924454" spans="27:27">
      <c r="AA924454" s="7"/>
    </row>
    <row r="924455" spans="27:27">
      <c r="AA924455" s="7"/>
    </row>
    <row r="924456" spans="27:27">
      <c r="AA924456" s="7"/>
    </row>
    <row r="924457" spans="27:27">
      <c r="AA924457" s="7"/>
    </row>
    <row r="924458" spans="27:27">
      <c r="AA924458" s="7"/>
    </row>
    <row r="924459" spans="27:27">
      <c r="AA924459" s="7"/>
    </row>
    <row r="924460" spans="27:27">
      <c r="AA924460" s="7"/>
    </row>
    <row r="924461" spans="27:27">
      <c r="AA924461" s="7"/>
    </row>
    <row r="924462" spans="27:27">
      <c r="AA924462" s="7"/>
    </row>
    <row r="924463" spans="27:27">
      <c r="AA924463" s="7"/>
    </row>
    <row r="924464" spans="27:27">
      <c r="AA924464" s="7"/>
    </row>
    <row r="924465" spans="27:27">
      <c r="AA924465" s="7"/>
    </row>
    <row r="924466" spans="27:27">
      <c r="AA924466" s="7"/>
    </row>
    <row r="924467" spans="27:27">
      <c r="AA924467" s="7"/>
    </row>
    <row r="924468" spans="27:27">
      <c r="AA924468" s="7"/>
    </row>
    <row r="924469" spans="27:27">
      <c r="AA924469" s="7"/>
    </row>
    <row r="924470" spans="27:27">
      <c r="AA924470" s="7"/>
    </row>
    <row r="924471" spans="27:27">
      <c r="AA924471" s="7"/>
    </row>
    <row r="924472" spans="27:27">
      <c r="AA924472" s="7"/>
    </row>
    <row r="924473" spans="27:27">
      <c r="AA924473" s="7"/>
    </row>
    <row r="924474" spans="27:27">
      <c r="AA924474" s="7"/>
    </row>
    <row r="924475" spans="27:27">
      <c r="AA924475" s="7"/>
    </row>
    <row r="924476" spans="27:27">
      <c r="AA924476" s="7"/>
    </row>
    <row r="924477" spans="27:27">
      <c r="AA924477" s="7"/>
    </row>
    <row r="924478" spans="27:27">
      <c r="AA924478" s="7"/>
    </row>
    <row r="924479" spans="27:27">
      <c r="AA924479" s="7"/>
    </row>
    <row r="924480" spans="27:27">
      <c r="AA924480" s="7"/>
    </row>
    <row r="924481" spans="27:27">
      <c r="AA924481" s="7"/>
    </row>
    <row r="924482" spans="27:27">
      <c r="AA924482" s="7"/>
    </row>
    <row r="924483" spans="27:27">
      <c r="AA924483" s="7"/>
    </row>
    <row r="924484" spans="27:27">
      <c r="AA924484" s="7"/>
    </row>
    <row r="924485" spans="27:27">
      <c r="AA924485" s="7"/>
    </row>
    <row r="924486" spans="27:27">
      <c r="AA924486" s="7"/>
    </row>
    <row r="924487" spans="27:27">
      <c r="AA924487" s="7"/>
    </row>
    <row r="924488" spans="27:27">
      <c r="AA924488" s="7"/>
    </row>
    <row r="924489" spans="27:27">
      <c r="AA924489" s="7"/>
    </row>
    <row r="924490" spans="27:27">
      <c r="AA924490" s="7"/>
    </row>
    <row r="924491" spans="27:27">
      <c r="AA924491" s="7"/>
    </row>
    <row r="924492" spans="27:27">
      <c r="AA924492" s="7"/>
    </row>
    <row r="924493" spans="27:27">
      <c r="AA924493" s="7"/>
    </row>
    <row r="924494" spans="27:27">
      <c r="AA924494" s="7"/>
    </row>
    <row r="924495" spans="27:27">
      <c r="AA924495" s="7"/>
    </row>
    <row r="924496" spans="27:27">
      <c r="AA924496" s="7"/>
    </row>
    <row r="924497" spans="27:27">
      <c r="AA924497" s="7"/>
    </row>
    <row r="924498" spans="27:27">
      <c r="AA924498" s="7"/>
    </row>
    <row r="924499" spans="27:27">
      <c r="AA924499" s="7"/>
    </row>
    <row r="924500" spans="27:27">
      <c r="AA924500" s="7"/>
    </row>
    <row r="924501" spans="27:27">
      <c r="AA924501" s="7"/>
    </row>
    <row r="924502" spans="27:27">
      <c r="AA924502" s="7"/>
    </row>
    <row r="924503" spans="27:27">
      <c r="AA924503" s="7"/>
    </row>
    <row r="924504" spans="27:27">
      <c r="AA924504" s="7"/>
    </row>
    <row r="924505" spans="27:27">
      <c r="AA924505" s="7"/>
    </row>
    <row r="924506" spans="27:27">
      <c r="AA924506" s="7"/>
    </row>
    <row r="924507" spans="27:27">
      <c r="AA924507" s="7"/>
    </row>
    <row r="924508" spans="27:27">
      <c r="AA924508" s="7"/>
    </row>
    <row r="924509" spans="27:27">
      <c r="AA924509" s="7"/>
    </row>
    <row r="924510" spans="27:27">
      <c r="AA924510" s="7"/>
    </row>
    <row r="924511" spans="27:27">
      <c r="AA924511" s="7"/>
    </row>
    <row r="924512" spans="27:27">
      <c r="AA924512" s="7"/>
    </row>
    <row r="924513" spans="27:27">
      <c r="AA924513" s="7"/>
    </row>
    <row r="924514" spans="27:27">
      <c r="AA924514" s="7"/>
    </row>
    <row r="924515" spans="27:27">
      <c r="AA924515" s="7"/>
    </row>
    <row r="924516" spans="27:27">
      <c r="AA924516" s="7"/>
    </row>
    <row r="924517" spans="27:27">
      <c r="AA924517" s="7"/>
    </row>
    <row r="924518" spans="27:27">
      <c r="AA924518" s="7"/>
    </row>
    <row r="924519" spans="27:27">
      <c r="AA924519" s="7"/>
    </row>
    <row r="924520" spans="27:27">
      <c r="AA924520" s="7"/>
    </row>
    <row r="924521" spans="27:27">
      <c r="AA924521" s="7"/>
    </row>
    <row r="924522" spans="27:27">
      <c r="AA924522" s="7"/>
    </row>
    <row r="924523" spans="27:27">
      <c r="AA924523" s="7"/>
    </row>
    <row r="924524" spans="27:27">
      <c r="AA924524" s="7"/>
    </row>
    <row r="924525" spans="27:27">
      <c r="AA924525" s="7"/>
    </row>
    <row r="924526" spans="27:27">
      <c r="AA924526" s="7"/>
    </row>
    <row r="924527" spans="27:27">
      <c r="AA924527" s="7"/>
    </row>
    <row r="924528" spans="27:27">
      <c r="AA924528" s="7"/>
    </row>
    <row r="924529" spans="27:27">
      <c r="AA924529" s="7"/>
    </row>
    <row r="924530" spans="27:27">
      <c r="AA924530" s="7"/>
    </row>
    <row r="924531" spans="27:27">
      <c r="AA924531" s="7"/>
    </row>
    <row r="924532" spans="27:27">
      <c r="AA924532" s="7"/>
    </row>
    <row r="924533" spans="27:27">
      <c r="AA924533" s="7"/>
    </row>
    <row r="924534" spans="27:27">
      <c r="AA924534" s="7"/>
    </row>
    <row r="924535" spans="27:27">
      <c r="AA924535" s="7"/>
    </row>
    <row r="924536" spans="27:27">
      <c r="AA924536" s="7"/>
    </row>
    <row r="924537" spans="27:27">
      <c r="AA924537" s="7"/>
    </row>
    <row r="924538" spans="27:27">
      <c r="AA924538" s="7"/>
    </row>
    <row r="924539" spans="27:27">
      <c r="AA924539" s="7"/>
    </row>
    <row r="924540" spans="27:27">
      <c r="AA924540" s="7"/>
    </row>
    <row r="924541" spans="27:27">
      <c r="AA924541" s="7"/>
    </row>
    <row r="924542" spans="27:27">
      <c r="AA924542" s="7"/>
    </row>
    <row r="924543" spans="27:27">
      <c r="AA924543" s="7"/>
    </row>
    <row r="924544" spans="27:27">
      <c r="AA924544" s="7"/>
    </row>
    <row r="924545" spans="27:27">
      <c r="AA924545" s="7"/>
    </row>
    <row r="924546" spans="27:27">
      <c r="AA924546" s="7"/>
    </row>
    <row r="924547" spans="27:27">
      <c r="AA924547" s="7"/>
    </row>
    <row r="924548" spans="27:27">
      <c r="AA924548" s="7"/>
    </row>
    <row r="924549" spans="27:27">
      <c r="AA924549" s="7"/>
    </row>
    <row r="924550" spans="27:27">
      <c r="AA924550" s="7"/>
    </row>
    <row r="924551" spans="27:27">
      <c r="AA924551" s="7"/>
    </row>
    <row r="924552" spans="27:27">
      <c r="AA924552" s="7"/>
    </row>
    <row r="924553" spans="27:27">
      <c r="AA924553" s="7"/>
    </row>
    <row r="924554" spans="27:27">
      <c r="AA924554" s="7"/>
    </row>
    <row r="924555" spans="27:27">
      <c r="AA924555" s="7"/>
    </row>
    <row r="924556" spans="27:27">
      <c r="AA924556" s="7"/>
    </row>
    <row r="924557" spans="27:27">
      <c r="AA924557" s="7"/>
    </row>
    <row r="924558" spans="27:27">
      <c r="AA924558" s="7"/>
    </row>
    <row r="924559" spans="27:27">
      <c r="AA924559" s="7"/>
    </row>
    <row r="924560" spans="27:27">
      <c r="AA924560" s="7"/>
    </row>
    <row r="924561" spans="27:27">
      <c r="AA924561" s="7"/>
    </row>
    <row r="924562" spans="27:27">
      <c r="AA924562" s="7"/>
    </row>
    <row r="924563" spans="27:27">
      <c r="AA924563" s="7"/>
    </row>
    <row r="924564" spans="27:27">
      <c r="AA924564" s="7"/>
    </row>
    <row r="924565" spans="27:27">
      <c r="AA924565" s="7"/>
    </row>
    <row r="924566" spans="27:27">
      <c r="AA924566" s="7"/>
    </row>
    <row r="924567" spans="27:27">
      <c r="AA924567" s="7"/>
    </row>
    <row r="924568" spans="27:27">
      <c r="AA924568" s="7"/>
    </row>
    <row r="924569" spans="27:27">
      <c r="AA924569" s="7"/>
    </row>
    <row r="924570" spans="27:27">
      <c r="AA924570" s="7"/>
    </row>
    <row r="924571" spans="27:27">
      <c r="AA924571" s="7"/>
    </row>
    <row r="924572" spans="27:27">
      <c r="AA924572" s="7"/>
    </row>
    <row r="924573" spans="27:27">
      <c r="AA924573" s="7"/>
    </row>
    <row r="924574" spans="27:27">
      <c r="AA924574" s="7"/>
    </row>
    <row r="924575" spans="27:27">
      <c r="AA924575" s="7"/>
    </row>
    <row r="924576" spans="27:27">
      <c r="AA924576" s="7"/>
    </row>
    <row r="924577" spans="27:27">
      <c r="AA924577" s="7"/>
    </row>
    <row r="924578" spans="27:27">
      <c r="AA924578" s="7"/>
    </row>
    <row r="924579" spans="27:27">
      <c r="AA924579" s="7"/>
    </row>
    <row r="924580" spans="27:27">
      <c r="AA924580" s="7"/>
    </row>
    <row r="924581" spans="27:27">
      <c r="AA924581" s="7"/>
    </row>
    <row r="924582" spans="27:27">
      <c r="AA924582" s="7"/>
    </row>
    <row r="924583" spans="27:27">
      <c r="AA924583" s="7"/>
    </row>
    <row r="924584" spans="27:27">
      <c r="AA924584" s="7"/>
    </row>
    <row r="924585" spans="27:27">
      <c r="AA924585" s="7"/>
    </row>
    <row r="924586" spans="27:27">
      <c r="AA924586" s="7"/>
    </row>
    <row r="924587" spans="27:27">
      <c r="AA924587" s="7"/>
    </row>
    <row r="924588" spans="27:27">
      <c r="AA924588" s="7"/>
    </row>
    <row r="924589" spans="27:27">
      <c r="AA924589" s="7"/>
    </row>
    <row r="924590" spans="27:27">
      <c r="AA924590" s="7"/>
    </row>
    <row r="924591" spans="27:27">
      <c r="AA924591" s="7"/>
    </row>
    <row r="924592" spans="27:27">
      <c r="AA924592" s="7"/>
    </row>
    <row r="924593" spans="27:27">
      <c r="AA924593" s="7"/>
    </row>
    <row r="924594" spans="27:27">
      <c r="AA924594" s="7"/>
    </row>
    <row r="924595" spans="27:27">
      <c r="AA924595" s="7"/>
    </row>
    <row r="924596" spans="27:27">
      <c r="AA924596" s="7"/>
    </row>
    <row r="924597" spans="27:27">
      <c r="AA924597" s="7"/>
    </row>
    <row r="924598" spans="27:27">
      <c r="AA924598" s="7"/>
    </row>
    <row r="924599" spans="27:27">
      <c r="AA924599" s="7"/>
    </row>
    <row r="924600" spans="27:27">
      <c r="AA924600" s="7"/>
    </row>
    <row r="924601" spans="27:27">
      <c r="AA924601" s="7"/>
    </row>
    <row r="924602" spans="27:27">
      <c r="AA924602" s="7"/>
    </row>
    <row r="924603" spans="27:27">
      <c r="AA924603" s="7"/>
    </row>
    <row r="924604" spans="27:27">
      <c r="AA924604" s="7"/>
    </row>
    <row r="924605" spans="27:27">
      <c r="AA924605" s="7"/>
    </row>
    <row r="924606" spans="27:27">
      <c r="AA924606" s="7"/>
    </row>
    <row r="924607" spans="27:27">
      <c r="AA924607" s="7"/>
    </row>
    <row r="924608" spans="27:27">
      <c r="AA924608" s="7"/>
    </row>
    <row r="924609" spans="27:27">
      <c r="AA924609" s="7"/>
    </row>
    <row r="924610" spans="27:27">
      <c r="AA924610" s="7"/>
    </row>
    <row r="924611" spans="27:27">
      <c r="AA924611" s="7"/>
    </row>
    <row r="924612" spans="27:27">
      <c r="AA924612" s="7"/>
    </row>
    <row r="924613" spans="27:27">
      <c r="AA924613" s="7"/>
    </row>
    <row r="924614" spans="27:27">
      <c r="AA924614" s="7"/>
    </row>
    <row r="924615" spans="27:27">
      <c r="AA924615" s="7"/>
    </row>
    <row r="924616" spans="27:27">
      <c r="AA924616" s="7"/>
    </row>
    <row r="924617" spans="27:27">
      <c r="AA924617" s="7"/>
    </row>
    <row r="924618" spans="27:27">
      <c r="AA924618" s="7"/>
    </row>
    <row r="924619" spans="27:27">
      <c r="AA924619" s="7"/>
    </row>
    <row r="924620" spans="27:27">
      <c r="AA924620" s="7"/>
    </row>
    <row r="924621" spans="27:27">
      <c r="AA924621" s="7"/>
    </row>
    <row r="924622" spans="27:27">
      <c r="AA924622" s="7"/>
    </row>
    <row r="924623" spans="27:27">
      <c r="AA924623" s="7"/>
    </row>
    <row r="924624" spans="27:27">
      <c r="AA924624" s="7"/>
    </row>
    <row r="924625" spans="27:27">
      <c r="AA924625" s="7"/>
    </row>
    <row r="924626" spans="27:27">
      <c r="AA924626" s="7"/>
    </row>
    <row r="924627" spans="27:27">
      <c r="AA924627" s="7"/>
    </row>
    <row r="924628" spans="27:27">
      <c r="AA924628" s="7"/>
    </row>
    <row r="924629" spans="27:27">
      <c r="AA924629" s="7"/>
    </row>
    <row r="924630" spans="27:27">
      <c r="AA924630" s="7"/>
    </row>
    <row r="924631" spans="27:27">
      <c r="AA924631" s="7"/>
    </row>
    <row r="924632" spans="27:27">
      <c r="AA924632" s="7"/>
    </row>
    <row r="924633" spans="27:27">
      <c r="AA924633" s="7"/>
    </row>
    <row r="924634" spans="27:27">
      <c r="AA924634" s="7"/>
    </row>
    <row r="924635" spans="27:27">
      <c r="AA924635" s="7"/>
    </row>
    <row r="924636" spans="27:27">
      <c r="AA924636" s="7"/>
    </row>
    <row r="924637" spans="27:27">
      <c r="AA924637" s="7"/>
    </row>
    <row r="924638" spans="27:27">
      <c r="AA924638" s="7"/>
    </row>
    <row r="924639" spans="27:27">
      <c r="AA924639" s="7"/>
    </row>
    <row r="924640" spans="27:27">
      <c r="AA924640" s="7"/>
    </row>
    <row r="924641" spans="27:27">
      <c r="AA924641" s="7"/>
    </row>
    <row r="924642" spans="27:27">
      <c r="AA924642" s="7"/>
    </row>
    <row r="924643" spans="27:27">
      <c r="AA924643" s="7"/>
    </row>
    <row r="924644" spans="27:27">
      <c r="AA924644" s="7"/>
    </row>
    <row r="924645" spans="27:27">
      <c r="AA924645" s="7"/>
    </row>
    <row r="924646" spans="27:27">
      <c r="AA924646" s="7"/>
    </row>
    <row r="924647" spans="27:27">
      <c r="AA924647" s="7"/>
    </row>
    <row r="924648" spans="27:27">
      <c r="AA924648" s="7"/>
    </row>
    <row r="924649" spans="27:27">
      <c r="AA924649" s="7"/>
    </row>
    <row r="924650" spans="27:27">
      <c r="AA924650" s="7"/>
    </row>
    <row r="924651" spans="27:27">
      <c r="AA924651" s="7"/>
    </row>
    <row r="924652" spans="27:27">
      <c r="AA924652" s="7"/>
    </row>
    <row r="924653" spans="27:27">
      <c r="AA924653" s="7"/>
    </row>
    <row r="924654" spans="27:27">
      <c r="AA924654" s="7"/>
    </row>
    <row r="924655" spans="27:27">
      <c r="AA924655" s="7"/>
    </row>
    <row r="924656" spans="27:27">
      <c r="AA924656" s="7"/>
    </row>
    <row r="924657" spans="27:27">
      <c r="AA924657" s="7"/>
    </row>
    <row r="924658" spans="27:27">
      <c r="AA924658" s="7"/>
    </row>
    <row r="924659" spans="27:27">
      <c r="AA924659" s="7"/>
    </row>
    <row r="924660" spans="27:27">
      <c r="AA924660" s="7"/>
    </row>
    <row r="924661" spans="27:27">
      <c r="AA924661" s="7"/>
    </row>
    <row r="924662" spans="27:27">
      <c r="AA924662" s="7"/>
    </row>
    <row r="924663" spans="27:27">
      <c r="AA924663" s="7"/>
    </row>
    <row r="924664" spans="27:27">
      <c r="AA924664" s="7"/>
    </row>
    <row r="924665" spans="27:27">
      <c r="AA924665" s="7"/>
    </row>
    <row r="924666" spans="27:27">
      <c r="AA924666" s="7"/>
    </row>
    <row r="924667" spans="27:27">
      <c r="AA924667" s="7"/>
    </row>
    <row r="924668" spans="27:27">
      <c r="AA924668" s="7"/>
    </row>
    <row r="924669" spans="27:27">
      <c r="AA924669" s="7"/>
    </row>
    <row r="924670" spans="27:27">
      <c r="AA924670" s="7"/>
    </row>
    <row r="924671" spans="27:27">
      <c r="AA924671" s="7"/>
    </row>
    <row r="924672" spans="27:27">
      <c r="AA924672" s="7"/>
    </row>
    <row r="924673" spans="27:27">
      <c r="AA924673" s="7"/>
    </row>
    <row r="924674" spans="27:27">
      <c r="AA924674" s="7"/>
    </row>
    <row r="924675" spans="27:27">
      <c r="AA924675" s="7"/>
    </row>
    <row r="924676" spans="27:27">
      <c r="AA924676" s="7"/>
    </row>
    <row r="924677" spans="27:27">
      <c r="AA924677" s="7"/>
    </row>
    <row r="924678" spans="27:27">
      <c r="AA924678" s="7"/>
    </row>
    <row r="924679" spans="27:27">
      <c r="AA924679" s="7"/>
    </row>
    <row r="924680" spans="27:27">
      <c r="AA924680" s="7"/>
    </row>
    <row r="924681" spans="27:27">
      <c r="AA924681" s="7"/>
    </row>
    <row r="924682" spans="27:27">
      <c r="AA924682" s="7"/>
    </row>
    <row r="924683" spans="27:27">
      <c r="AA924683" s="7"/>
    </row>
    <row r="924684" spans="27:27">
      <c r="AA924684" s="7"/>
    </row>
    <row r="924685" spans="27:27">
      <c r="AA924685" s="7"/>
    </row>
    <row r="924686" spans="27:27">
      <c r="AA924686" s="7"/>
    </row>
    <row r="924687" spans="27:27">
      <c r="AA924687" s="7"/>
    </row>
    <row r="924688" spans="27:27">
      <c r="AA924688" s="7"/>
    </row>
    <row r="924689" spans="27:27">
      <c r="AA924689" s="7"/>
    </row>
    <row r="924690" spans="27:27">
      <c r="AA924690" s="7"/>
    </row>
    <row r="924691" spans="27:27">
      <c r="AA924691" s="7"/>
    </row>
    <row r="924692" spans="27:27">
      <c r="AA924692" s="7"/>
    </row>
    <row r="924693" spans="27:27">
      <c r="AA924693" s="7"/>
    </row>
    <row r="924694" spans="27:27">
      <c r="AA924694" s="7"/>
    </row>
    <row r="924695" spans="27:27">
      <c r="AA924695" s="7"/>
    </row>
    <row r="924696" spans="27:27">
      <c r="AA924696" s="7"/>
    </row>
    <row r="924697" spans="27:27">
      <c r="AA924697" s="7"/>
    </row>
    <row r="924698" spans="27:27">
      <c r="AA924698" s="7"/>
    </row>
    <row r="924699" spans="27:27">
      <c r="AA924699" s="7"/>
    </row>
    <row r="924700" spans="27:27">
      <c r="AA924700" s="7"/>
    </row>
    <row r="924701" spans="27:27">
      <c r="AA924701" s="7"/>
    </row>
    <row r="924702" spans="27:27">
      <c r="AA924702" s="7"/>
    </row>
    <row r="924703" spans="27:27">
      <c r="AA924703" s="7"/>
    </row>
    <row r="924704" spans="27:27">
      <c r="AA924704" s="7"/>
    </row>
    <row r="924705" spans="27:27">
      <c r="AA924705" s="7"/>
    </row>
    <row r="924706" spans="27:27">
      <c r="AA924706" s="7"/>
    </row>
    <row r="924707" spans="27:27">
      <c r="AA924707" s="7"/>
    </row>
    <row r="924708" spans="27:27">
      <c r="AA924708" s="7"/>
    </row>
    <row r="924709" spans="27:27">
      <c r="AA924709" s="7"/>
    </row>
    <row r="924710" spans="27:27">
      <c r="AA924710" s="7"/>
    </row>
    <row r="924711" spans="27:27">
      <c r="AA924711" s="7"/>
    </row>
    <row r="924712" spans="27:27">
      <c r="AA924712" s="7"/>
    </row>
    <row r="924713" spans="27:27">
      <c r="AA924713" s="7"/>
    </row>
    <row r="924714" spans="27:27">
      <c r="AA924714" s="7"/>
    </row>
    <row r="924715" spans="27:27">
      <c r="AA924715" s="7"/>
    </row>
    <row r="924716" spans="27:27">
      <c r="AA924716" s="7"/>
    </row>
    <row r="924717" spans="27:27">
      <c r="AA924717" s="7"/>
    </row>
    <row r="924718" spans="27:27">
      <c r="AA924718" s="7"/>
    </row>
    <row r="924719" spans="27:27">
      <c r="AA924719" s="7"/>
    </row>
    <row r="924720" spans="27:27">
      <c r="AA924720" s="7"/>
    </row>
    <row r="924721" spans="27:27">
      <c r="AA924721" s="7"/>
    </row>
    <row r="924722" spans="27:27">
      <c r="AA924722" s="7"/>
    </row>
    <row r="924723" spans="27:27">
      <c r="AA924723" s="7"/>
    </row>
    <row r="924724" spans="27:27">
      <c r="AA924724" s="7"/>
    </row>
    <row r="924725" spans="27:27">
      <c r="AA924725" s="7"/>
    </row>
    <row r="924726" spans="27:27">
      <c r="AA924726" s="7"/>
    </row>
    <row r="924727" spans="27:27">
      <c r="AA924727" s="7"/>
    </row>
    <row r="924728" spans="27:27">
      <c r="AA924728" s="7"/>
    </row>
    <row r="924729" spans="27:27">
      <c r="AA924729" s="7"/>
    </row>
    <row r="924730" spans="27:27">
      <c r="AA924730" s="7"/>
    </row>
    <row r="924731" spans="27:27">
      <c r="AA924731" s="7"/>
    </row>
    <row r="924732" spans="27:27">
      <c r="AA924732" s="7"/>
    </row>
    <row r="924733" spans="27:27">
      <c r="AA924733" s="7"/>
    </row>
    <row r="924734" spans="27:27">
      <c r="AA924734" s="7"/>
    </row>
    <row r="924735" spans="27:27">
      <c r="AA924735" s="7"/>
    </row>
    <row r="924736" spans="27:27">
      <c r="AA924736" s="7"/>
    </row>
    <row r="924737" spans="27:27">
      <c r="AA924737" s="7"/>
    </row>
    <row r="924738" spans="27:27">
      <c r="AA924738" s="7"/>
    </row>
    <row r="924739" spans="27:27">
      <c r="AA924739" s="7"/>
    </row>
    <row r="924740" spans="27:27">
      <c r="AA924740" s="7"/>
    </row>
    <row r="924741" spans="27:27">
      <c r="AA924741" s="7"/>
    </row>
    <row r="924742" spans="27:27">
      <c r="AA924742" s="7"/>
    </row>
    <row r="924743" spans="27:27">
      <c r="AA924743" s="7"/>
    </row>
    <row r="924744" spans="27:27">
      <c r="AA924744" s="7"/>
    </row>
    <row r="924745" spans="27:27">
      <c r="AA924745" s="7"/>
    </row>
    <row r="924746" spans="27:27">
      <c r="AA924746" s="7"/>
    </row>
    <row r="924747" spans="27:27">
      <c r="AA924747" s="7"/>
    </row>
    <row r="924748" spans="27:27">
      <c r="AA924748" s="7"/>
    </row>
    <row r="924749" spans="27:27">
      <c r="AA924749" s="7"/>
    </row>
    <row r="924750" spans="27:27">
      <c r="AA924750" s="7"/>
    </row>
    <row r="924751" spans="27:27">
      <c r="AA924751" s="7"/>
    </row>
    <row r="924752" spans="27:27">
      <c r="AA924752" s="7"/>
    </row>
    <row r="924753" spans="27:27">
      <c r="AA924753" s="7"/>
    </row>
    <row r="924754" spans="27:27">
      <c r="AA924754" s="7"/>
    </row>
    <row r="924755" spans="27:27">
      <c r="AA924755" s="7"/>
    </row>
    <row r="924756" spans="27:27">
      <c r="AA924756" s="7"/>
    </row>
    <row r="924757" spans="27:27">
      <c r="AA924757" s="7"/>
    </row>
    <row r="924758" spans="27:27">
      <c r="AA924758" s="7"/>
    </row>
    <row r="924759" spans="27:27">
      <c r="AA924759" s="7"/>
    </row>
    <row r="924760" spans="27:27">
      <c r="AA924760" s="7"/>
    </row>
    <row r="924761" spans="27:27">
      <c r="AA924761" s="7"/>
    </row>
    <row r="924762" spans="27:27">
      <c r="AA924762" s="7"/>
    </row>
    <row r="924763" spans="27:27">
      <c r="AA924763" s="7"/>
    </row>
    <row r="924764" spans="27:27">
      <c r="AA924764" s="7"/>
    </row>
    <row r="924765" spans="27:27">
      <c r="AA924765" s="7"/>
    </row>
    <row r="924766" spans="27:27">
      <c r="AA924766" s="7"/>
    </row>
    <row r="924767" spans="27:27">
      <c r="AA924767" s="7"/>
    </row>
    <row r="924768" spans="27:27">
      <c r="AA924768" s="7"/>
    </row>
    <row r="924769" spans="27:27">
      <c r="AA924769" s="7"/>
    </row>
    <row r="924770" spans="27:27">
      <c r="AA924770" s="7"/>
    </row>
    <row r="924771" spans="27:27">
      <c r="AA924771" s="7"/>
    </row>
    <row r="924772" spans="27:27">
      <c r="AA924772" s="7"/>
    </row>
    <row r="924773" spans="27:27">
      <c r="AA924773" s="7"/>
    </row>
    <row r="924774" spans="27:27">
      <c r="AA924774" s="7"/>
    </row>
    <row r="924775" spans="27:27">
      <c r="AA924775" s="7"/>
    </row>
    <row r="924776" spans="27:27">
      <c r="AA924776" s="7"/>
    </row>
    <row r="924777" spans="27:27">
      <c r="AA924777" s="7"/>
    </row>
    <row r="924778" spans="27:27">
      <c r="AA924778" s="7"/>
    </row>
    <row r="924779" spans="27:27">
      <c r="AA924779" s="7"/>
    </row>
    <row r="924780" spans="27:27">
      <c r="AA924780" s="7"/>
    </row>
    <row r="924781" spans="27:27">
      <c r="AA924781" s="7"/>
    </row>
    <row r="924782" spans="27:27">
      <c r="AA924782" s="7"/>
    </row>
    <row r="924783" spans="27:27">
      <c r="AA924783" s="7"/>
    </row>
    <row r="924784" spans="27:27">
      <c r="AA924784" s="7"/>
    </row>
    <row r="924785" spans="27:27">
      <c r="AA924785" s="7"/>
    </row>
    <row r="924786" spans="27:27">
      <c r="AA924786" s="7"/>
    </row>
    <row r="924787" spans="27:27">
      <c r="AA924787" s="7"/>
    </row>
    <row r="924788" spans="27:27">
      <c r="AA924788" s="7"/>
    </row>
    <row r="924789" spans="27:27">
      <c r="AA924789" s="7"/>
    </row>
    <row r="924790" spans="27:27">
      <c r="AA924790" s="7"/>
    </row>
    <row r="924791" spans="27:27">
      <c r="AA924791" s="7"/>
    </row>
    <row r="924792" spans="27:27">
      <c r="AA924792" s="7"/>
    </row>
    <row r="924793" spans="27:27">
      <c r="AA924793" s="7"/>
    </row>
    <row r="924794" spans="27:27">
      <c r="AA924794" s="7"/>
    </row>
    <row r="924795" spans="27:27">
      <c r="AA924795" s="7"/>
    </row>
    <row r="924796" spans="27:27">
      <c r="AA924796" s="7"/>
    </row>
    <row r="924797" spans="27:27">
      <c r="AA924797" s="7"/>
    </row>
    <row r="924798" spans="27:27">
      <c r="AA924798" s="7"/>
    </row>
    <row r="924799" spans="27:27">
      <c r="AA924799" s="7"/>
    </row>
    <row r="924800" spans="27:27">
      <c r="AA924800" s="7"/>
    </row>
    <row r="924801" spans="27:27">
      <c r="AA924801" s="7"/>
    </row>
    <row r="924802" spans="27:27">
      <c r="AA924802" s="7"/>
    </row>
    <row r="924803" spans="27:27">
      <c r="AA924803" s="7"/>
    </row>
    <row r="924804" spans="27:27">
      <c r="AA924804" s="7"/>
    </row>
    <row r="924805" spans="27:27">
      <c r="AA924805" s="7"/>
    </row>
    <row r="924806" spans="27:27">
      <c r="AA924806" s="7"/>
    </row>
    <row r="924807" spans="27:27">
      <c r="AA924807" s="7"/>
    </row>
    <row r="924808" spans="27:27">
      <c r="AA924808" s="7"/>
    </row>
    <row r="924809" spans="27:27">
      <c r="AA924809" s="7"/>
    </row>
    <row r="924810" spans="27:27">
      <c r="AA924810" s="7"/>
    </row>
    <row r="924811" spans="27:27">
      <c r="AA924811" s="7"/>
    </row>
    <row r="924812" spans="27:27">
      <c r="AA924812" s="7"/>
    </row>
    <row r="924813" spans="27:27">
      <c r="AA924813" s="7"/>
    </row>
    <row r="924814" spans="27:27">
      <c r="AA924814" s="7"/>
    </row>
    <row r="924815" spans="27:27">
      <c r="AA924815" s="7"/>
    </row>
    <row r="924816" spans="27:27">
      <c r="AA924816" s="7"/>
    </row>
    <row r="924817" spans="27:27">
      <c r="AA924817" s="7"/>
    </row>
    <row r="924818" spans="27:27">
      <c r="AA924818" s="7"/>
    </row>
    <row r="924819" spans="27:27">
      <c r="AA924819" s="7"/>
    </row>
    <row r="924820" spans="27:27">
      <c r="AA924820" s="7"/>
    </row>
    <row r="924821" spans="27:27">
      <c r="AA924821" s="7"/>
    </row>
    <row r="924822" spans="27:27">
      <c r="AA924822" s="7"/>
    </row>
    <row r="924823" spans="27:27">
      <c r="AA924823" s="7"/>
    </row>
    <row r="924824" spans="27:27">
      <c r="AA924824" s="7"/>
    </row>
    <row r="924825" spans="27:27">
      <c r="AA924825" s="7"/>
    </row>
    <row r="924826" spans="27:27">
      <c r="AA924826" s="7"/>
    </row>
    <row r="924827" spans="27:27">
      <c r="AA924827" s="7"/>
    </row>
    <row r="924828" spans="27:27">
      <c r="AA924828" s="7"/>
    </row>
    <row r="924829" spans="27:27">
      <c r="AA924829" s="7"/>
    </row>
    <row r="924830" spans="27:27">
      <c r="AA924830" s="7"/>
    </row>
    <row r="924831" spans="27:27">
      <c r="AA924831" s="7"/>
    </row>
    <row r="924832" spans="27:27">
      <c r="AA924832" s="7"/>
    </row>
    <row r="924833" spans="27:27">
      <c r="AA924833" s="7"/>
    </row>
    <row r="924834" spans="27:27">
      <c r="AA924834" s="7"/>
    </row>
    <row r="924835" spans="27:27">
      <c r="AA924835" s="7"/>
    </row>
    <row r="924836" spans="27:27">
      <c r="AA924836" s="7"/>
    </row>
    <row r="924837" spans="27:27">
      <c r="AA924837" s="7"/>
    </row>
    <row r="924838" spans="27:27">
      <c r="AA924838" s="7"/>
    </row>
    <row r="924839" spans="27:27">
      <c r="AA924839" s="7"/>
    </row>
    <row r="924840" spans="27:27">
      <c r="AA924840" s="7"/>
    </row>
    <row r="924841" spans="27:27">
      <c r="AA924841" s="7"/>
    </row>
    <row r="924842" spans="27:27">
      <c r="AA924842" s="7"/>
    </row>
    <row r="924843" spans="27:27">
      <c r="AA924843" s="7"/>
    </row>
    <row r="924844" spans="27:27">
      <c r="AA924844" s="7"/>
    </row>
    <row r="924845" spans="27:27">
      <c r="AA924845" s="7"/>
    </row>
    <row r="924846" spans="27:27">
      <c r="AA924846" s="7"/>
    </row>
    <row r="924847" spans="27:27">
      <c r="AA924847" s="7"/>
    </row>
    <row r="924848" spans="27:27">
      <c r="AA924848" s="7"/>
    </row>
    <row r="924849" spans="27:27">
      <c r="AA924849" s="7"/>
    </row>
    <row r="924850" spans="27:27">
      <c r="AA924850" s="7"/>
    </row>
    <row r="924851" spans="27:27">
      <c r="AA924851" s="7"/>
    </row>
    <row r="924852" spans="27:27">
      <c r="AA924852" s="7"/>
    </row>
    <row r="924853" spans="27:27">
      <c r="AA924853" s="7"/>
    </row>
    <row r="924854" spans="27:27">
      <c r="AA924854" s="7"/>
    </row>
    <row r="924855" spans="27:27">
      <c r="AA924855" s="7"/>
    </row>
    <row r="924856" spans="27:27">
      <c r="AA924856" s="7"/>
    </row>
    <row r="924857" spans="27:27">
      <c r="AA924857" s="7"/>
    </row>
    <row r="924858" spans="27:27">
      <c r="AA924858" s="7"/>
    </row>
    <row r="924859" spans="27:27">
      <c r="AA924859" s="7"/>
    </row>
    <row r="924860" spans="27:27">
      <c r="AA924860" s="7"/>
    </row>
    <row r="924861" spans="27:27">
      <c r="AA924861" s="7"/>
    </row>
    <row r="924862" spans="27:27">
      <c r="AA924862" s="7"/>
    </row>
    <row r="924863" spans="27:27">
      <c r="AA924863" s="7"/>
    </row>
    <row r="924864" spans="27:27">
      <c r="AA924864" s="7"/>
    </row>
    <row r="924865" spans="27:27">
      <c r="AA924865" s="7"/>
    </row>
    <row r="924866" spans="27:27">
      <c r="AA924866" s="7"/>
    </row>
    <row r="924867" spans="27:27">
      <c r="AA924867" s="7"/>
    </row>
    <row r="924868" spans="27:27">
      <c r="AA924868" s="7"/>
    </row>
    <row r="924869" spans="27:27">
      <c r="AA924869" s="7"/>
    </row>
    <row r="924870" spans="27:27">
      <c r="AA924870" s="7"/>
    </row>
    <row r="924871" spans="27:27">
      <c r="AA924871" s="7"/>
    </row>
    <row r="924872" spans="27:27">
      <c r="AA924872" s="7"/>
    </row>
    <row r="924873" spans="27:27">
      <c r="AA924873" s="7"/>
    </row>
    <row r="924874" spans="27:27">
      <c r="AA924874" s="7"/>
    </row>
    <row r="924875" spans="27:27">
      <c r="AA924875" s="7"/>
    </row>
    <row r="924876" spans="27:27">
      <c r="AA924876" s="7"/>
    </row>
    <row r="924877" spans="27:27">
      <c r="AA924877" s="7"/>
    </row>
    <row r="924878" spans="27:27">
      <c r="AA924878" s="7"/>
    </row>
    <row r="924879" spans="27:27">
      <c r="AA924879" s="7"/>
    </row>
    <row r="924880" spans="27:27">
      <c r="AA924880" s="7"/>
    </row>
    <row r="924881" spans="27:27">
      <c r="AA924881" s="7"/>
    </row>
    <row r="924882" spans="27:27">
      <c r="AA924882" s="7"/>
    </row>
    <row r="924883" spans="27:27">
      <c r="AA924883" s="7"/>
    </row>
    <row r="924884" spans="27:27">
      <c r="AA924884" s="7"/>
    </row>
    <row r="924885" spans="27:27">
      <c r="AA924885" s="7"/>
    </row>
    <row r="924886" spans="27:27">
      <c r="AA924886" s="7"/>
    </row>
    <row r="924887" spans="27:27">
      <c r="AA924887" s="7"/>
    </row>
    <row r="924888" spans="27:27">
      <c r="AA924888" s="7"/>
    </row>
    <row r="924889" spans="27:27">
      <c r="AA924889" s="7"/>
    </row>
    <row r="924890" spans="27:27">
      <c r="AA924890" s="7"/>
    </row>
    <row r="924891" spans="27:27">
      <c r="AA924891" s="7"/>
    </row>
    <row r="924892" spans="27:27">
      <c r="AA924892" s="7"/>
    </row>
    <row r="924893" spans="27:27">
      <c r="AA924893" s="7"/>
    </row>
    <row r="924894" spans="27:27">
      <c r="AA924894" s="7"/>
    </row>
    <row r="924895" spans="27:27">
      <c r="AA924895" s="7"/>
    </row>
    <row r="924896" spans="27:27">
      <c r="AA924896" s="7"/>
    </row>
    <row r="924897" spans="27:27">
      <c r="AA924897" s="7"/>
    </row>
    <row r="924898" spans="27:27">
      <c r="AA924898" s="7"/>
    </row>
    <row r="924899" spans="27:27">
      <c r="AA924899" s="7"/>
    </row>
    <row r="924900" spans="27:27">
      <c r="AA924900" s="7"/>
    </row>
    <row r="924901" spans="27:27">
      <c r="AA924901" s="7"/>
    </row>
    <row r="924902" spans="27:27">
      <c r="AA924902" s="7"/>
    </row>
    <row r="924903" spans="27:27">
      <c r="AA924903" s="7"/>
    </row>
    <row r="924904" spans="27:27">
      <c r="AA924904" s="7"/>
    </row>
    <row r="924905" spans="27:27">
      <c r="AA924905" s="7"/>
    </row>
    <row r="924906" spans="27:27">
      <c r="AA924906" s="7"/>
    </row>
    <row r="924907" spans="27:27">
      <c r="AA924907" s="7"/>
    </row>
    <row r="924908" spans="27:27">
      <c r="AA924908" s="7"/>
    </row>
    <row r="924909" spans="27:27">
      <c r="AA924909" s="7"/>
    </row>
    <row r="924910" spans="27:27">
      <c r="AA924910" s="7"/>
    </row>
    <row r="924911" spans="27:27">
      <c r="AA924911" s="7"/>
    </row>
    <row r="924912" spans="27:27">
      <c r="AA924912" s="7"/>
    </row>
    <row r="924913" spans="27:27">
      <c r="AA924913" s="7"/>
    </row>
    <row r="924914" spans="27:27">
      <c r="AA924914" s="7"/>
    </row>
    <row r="924915" spans="27:27">
      <c r="AA924915" s="7"/>
    </row>
    <row r="924916" spans="27:27">
      <c r="AA924916" s="7"/>
    </row>
    <row r="924917" spans="27:27">
      <c r="AA924917" s="7"/>
    </row>
    <row r="924918" spans="27:27">
      <c r="AA924918" s="7"/>
    </row>
    <row r="924919" spans="27:27">
      <c r="AA924919" s="7"/>
    </row>
    <row r="924920" spans="27:27">
      <c r="AA924920" s="7"/>
    </row>
    <row r="924921" spans="27:27">
      <c r="AA924921" s="7"/>
    </row>
    <row r="924922" spans="27:27">
      <c r="AA924922" s="7"/>
    </row>
    <row r="924923" spans="27:27">
      <c r="AA924923" s="7"/>
    </row>
    <row r="924924" spans="27:27">
      <c r="AA924924" s="7"/>
    </row>
    <row r="924925" spans="27:27">
      <c r="AA924925" s="7"/>
    </row>
    <row r="924926" spans="27:27">
      <c r="AA924926" s="7"/>
    </row>
    <row r="924927" spans="27:27">
      <c r="AA924927" s="7"/>
    </row>
    <row r="924928" spans="27:27">
      <c r="AA924928" s="7"/>
    </row>
    <row r="924929" spans="27:27">
      <c r="AA924929" s="7"/>
    </row>
    <row r="924930" spans="27:27">
      <c r="AA924930" s="7"/>
    </row>
    <row r="924931" spans="27:27">
      <c r="AA924931" s="7"/>
    </row>
    <row r="924932" spans="27:27">
      <c r="AA924932" s="7"/>
    </row>
    <row r="924933" spans="27:27">
      <c r="AA924933" s="7"/>
    </row>
    <row r="924934" spans="27:27">
      <c r="AA924934" s="7"/>
    </row>
    <row r="924935" spans="27:27">
      <c r="AA924935" s="7"/>
    </row>
    <row r="924936" spans="27:27">
      <c r="AA924936" s="7"/>
    </row>
    <row r="924937" spans="27:27">
      <c r="AA924937" s="7"/>
    </row>
    <row r="924938" spans="27:27">
      <c r="AA924938" s="7"/>
    </row>
    <row r="924939" spans="27:27">
      <c r="AA924939" s="7"/>
    </row>
    <row r="924940" spans="27:27">
      <c r="AA924940" s="7"/>
    </row>
    <row r="924941" spans="27:27">
      <c r="AA924941" s="7"/>
    </row>
    <row r="924942" spans="27:27">
      <c r="AA924942" s="7"/>
    </row>
    <row r="924943" spans="27:27">
      <c r="AA924943" s="7"/>
    </row>
    <row r="924944" spans="27:27">
      <c r="AA924944" s="7"/>
    </row>
    <row r="924945" spans="27:27">
      <c r="AA924945" s="7"/>
    </row>
    <row r="924946" spans="27:27">
      <c r="AA924946" s="7"/>
    </row>
    <row r="924947" spans="27:27">
      <c r="AA924947" s="7"/>
    </row>
    <row r="924948" spans="27:27">
      <c r="AA924948" s="7"/>
    </row>
    <row r="924949" spans="27:27">
      <c r="AA924949" s="7"/>
    </row>
    <row r="924950" spans="27:27">
      <c r="AA924950" s="7"/>
    </row>
    <row r="924951" spans="27:27">
      <c r="AA924951" s="7"/>
    </row>
    <row r="924952" spans="27:27">
      <c r="AA924952" s="7"/>
    </row>
    <row r="924953" spans="27:27">
      <c r="AA924953" s="7"/>
    </row>
    <row r="924954" spans="27:27">
      <c r="AA924954" s="7"/>
    </row>
    <row r="924955" spans="27:27">
      <c r="AA924955" s="7"/>
    </row>
    <row r="924956" spans="27:27">
      <c r="AA924956" s="7"/>
    </row>
    <row r="924957" spans="27:27">
      <c r="AA924957" s="7"/>
    </row>
    <row r="924958" spans="27:27">
      <c r="AA924958" s="7"/>
    </row>
    <row r="924959" spans="27:27">
      <c r="AA924959" s="7"/>
    </row>
    <row r="924960" spans="27:27">
      <c r="AA924960" s="7"/>
    </row>
    <row r="924961" spans="27:27">
      <c r="AA924961" s="7"/>
    </row>
    <row r="924962" spans="27:27">
      <c r="AA924962" s="7"/>
    </row>
    <row r="924963" spans="27:27">
      <c r="AA924963" s="7"/>
    </row>
    <row r="924964" spans="27:27">
      <c r="AA924964" s="7"/>
    </row>
    <row r="924965" spans="27:27">
      <c r="AA924965" s="7"/>
    </row>
    <row r="924966" spans="27:27">
      <c r="AA924966" s="7"/>
    </row>
    <row r="924967" spans="27:27">
      <c r="AA924967" s="7"/>
    </row>
    <row r="924968" spans="27:27">
      <c r="AA924968" s="7"/>
    </row>
    <row r="924969" spans="27:27">
      <c r="AA924969" s="7"/>
    </row>
    <row r="924970" spans="27:27">
      <c r="AA924970" s="7"/>
    </row>
    <row r="924971" spans="27:27">
      <c r="AA924971" s="7"/>
    </row>
    <row r="924972" spans="27:27">
      <c r="AA924972" s="7"/>
    </row>
    <row r="924973" spans="27:27">
      <c r="AA924973" s="7"/>
    </row>
    <row r="924974" spans="27:27">
      <c r="AA924974" s="7"/>
    </row>
    <row r="924975" spans="27:27">
      <c r="AA924975" s="7"/>
    </row>
    <row r="924976" spans="27:27">
      <c r="AA924976" s="7"/>
    </row>
    <row r="924977" spans="27:27">
      <c r="AA924977" s="7"/>
    </row>
    <row r="924978" spans="27:27">
      <c r="AA924978" s="7"/>
    </row>
    <row r="924979" spans="27:27">
      <c r="AA924979" s="7"/>
    </row>
    <row r="924980" spans="27:27">
      <c r="AA924980" s="7"/>
    </row>
    <row r="924981" spans="27:27">
      <c r="AA924981" s="7"/>
    </row>
    <row r="924982" spans="27:27">
      <c r="AA924982" s="7"/>
    </row>
    <row r="924983" spans="27:27">
      <c r="AA924983" s="7"/>
    </row>
    <row r="924984" spans="27:27">
      <c r="AA924984" s="7"/>
    </row>
    <row r="924985" spans="27:27">
      <c r="AA924985" s="7"/>
    </row>
    <row r="924986" spans="27:27">
      <c r="AA924986" s="7"/>
    </row>
    <row r="924987" spans="27:27">
      <c r="AA924987" s="7"/>
    </row>
    <row r="924988" spans="27:27">
      <c r="AA924988" s="7"/>
    </row>
    <row r="924989" spans="27:27">
      <c r="AA924989" s="7"/>
    </row>
    <row r="924990" spans="27:27">
      <c r="AA924990" s="7"/>
    </row>
    <row r="924991" spans="27:27">
      <c r="AA924991" s="7"/>
    </row>
    <row r="924992" spans="27:27">
      <c r="AA924992" s="7"/>
    </row>
    <row r="924993" spans="27:27">
      <c r="AA924993" s="7"/>
    </row>
    <row r="924994" spans="27:27">
      <c r="AA924994" s="7"/>
    </row>
    <row r="924995" spans="27:27">
      <c r="AA924995" s="7"/>
    </row>
    <row r="924996" spans="27:27">
      <c r="AA924996" s="7"/>
    </row>
    <row r="924997" spans="27:27">
      <c r="AA924997" s="7"/>
    </row>
    <row r="924998" spans="27:27">
      <c r="AA924998" s="7"/>
    </row>
    <row r="924999" spans="27:27">
      <c r="AA924999" s="7"/>
    </row>
    <row r="925000" spans="27:27">
      <c r="AA925000" s="7"/>
    </row>
    <row r="925001" spans="27:27">
      <c r="AA925001" s="7"/>
    </row>
    <row r="925002" spans="27:27">
      <c r="AA925002" s="7"/>
    </row>
    <row r="925003" spans="27:27">
      <c r="AA925003" s="7"/>
    </row>
    <row r="925004" spans="27:27">
      <c r="AA925004" s="7"/>
    </row>
    <row r="925005" spans="27:27">
      <c r="AA925005" s="7"/>
    </row>
    <row r="925006" spans="27:27">
      <c r="AA925006" s="7"/>
    </row>
    <row r="925007" spans="27:27">
      <c r="AA925007" s="7"/>
    </row>
    <row r="925008" spans="27:27">
      <c r="AA925008" s="7"/>
    </row>
    <row r="925009" spans="27:27">
      <c r="AA925009" s="7"/>
    </row>
    <row r="925010" spans="27:27">
      <c r="AA925010" s="7"/>
    </row>
    <row r="925011" spans="27:27">
      <c r="AA925011" s="7"/>
    </row>
    <row r="925012" spans="27:27">
      <c r="AA925012" s="7"/>
    </row>
    <row r="925013" spans="27:27">
      <c r="AA925013" s="7"/>
    </row>
    <row r="925014" spans="27:27">
      <c r="AA925014" s="7"/>
    </row>
    <row r="925015" spans="27:27">
      <c r="AA925015" s="7"/>
    </row>
    <row r="925016" spans="27:27">
      <c r="AA925016" s="7"/>
    </row>
    <row r="925017" spans="27:27">
      <c r="AA925017" s="7"/>
    </row>
    <row r="925018" spans="27:27">
      <c r="AA925018" s="7"/>
    </row>
    <row r="925019" spans="27:27">
      <c r="AA925019" s="7"/>
    </row>
    <row r="925020" spans="27:27">
      <c r="AA925020" s="7"/>
    </row>
    <row r="925021" spans="27:27">
      <c r="AA925021" s="7"/>
    </row>
    <row r="925022" spans="27:27">
      <c r="AA925022" s="7"/>
    </row>
    <row r="925023" spans="27:27">
      <c r="AA925023" s="7"/>
    </row>
    <row r="925024" spans="27:27">
      <c r="AA925024" s="7"/>
    </row>
    <row r="925025" spans="27:27">
      <c r="AA925025" s="7"/>
    </row>
    <row r="925026" spans="27:27">
      <c r="AA925026" s="7"/>
    </row>
    <row r="925027" spans="27:27">
      <c r="AA925027" s="7"/>
    </row>
    <row r="925028" spans="27:27">
      <c r="AA925028" s="7"/>
    </row>
    <row r="925029" spans="27:27">
      <c r="AA925029" s="7"/>
    </row>
    <row r="925030" spans="27:27">
      <c r="AA925030" s="7"/>
    </row>
    <row r="925031" spans="27:27">
      <c r="AA925031" s="7"/>
    </row>
    <row r="925032" spans="27:27">
      <c r="AA925032" s="7"/>
    </row>
    <row r="925033" spans="27:27">
      <c r="AA925033" s="7"/>
    </row>
    <row r="925034" spans="27:27">
      <c r="AA925034" s="7"/>
    </row>
    <row r="925035" spans="27:27">
      <c r="AA925035" s="7"/>
    </row>
    <row r="925036" spans="27:27">
      <c r="AA925036" s="7"/>
    </row>
    <row r="925037" spans="27:27">
      <c r="AA925037" s="7"/>
    </row>
    <row r="925038" spans="27:27">
      <c r="AA925038" s="7"/>
    </row>
    <row r="925039" spans="27:27">
      <c r="AA925039" s="7"/>
    </row>
    <row r="925040" spans="27:27">
      <c r="AA925040" s="7"/>
    </row>
    <row r="925041" spans="27:27">
      <c r="AA925041" s="7"/>
    </row>
    <row r="925042" spans="27:27">
      <c r="AA925042" s="7"/>
    </row>
    <row r="925043" spans="27:27">
      <c r="AA925043" s="7"/>
    </row>
    <row r="925044" spans="27:27">
      <c r="AA925044" s="7"/>
    </row>
    <row r="925045" spans="27:27">
      <c r="AA925045" s="7"/>
    </row>
    <row r="925046" spans="27:27">
      <c r="AA925046" s="7"/>
    </row>
    <row r="925047" spans="27:27">
      <c r="AA925047" s="7"/>
    </row>
    <row r="925048" spans="27:27">
      <c r="AA925048" s="7"/>
    </row>
    <row r="925049" spans="27:27">
      <c r="AA925049" s="7"/>
    </row>
    <row r="925050" spans="27:27">
      <c r="AA925050" s="7"/>
    </row>
    <row r="925051" spans="27:27">
      <c r="AA925051" s="7"/>
    </row>
    <row r="925052" spans="27:27">
      <c r="AA925052" s="7"/>
    </row>
    <row r="925053" spans="27:27">
      <c r="AA925053" s="7"/>
    </row>
    <row r="925054" spans="27:27">
      <c r="AA925054" s="7"/>
    </row>
    <row r="925055" spans="27:27">
      <c r="AA925055" s="7"/>
    </row>
    <row r="925056" spans="27:27">
      <c r="AA925056" s="7"/>
    </row>
    <row r="925057" spans="27:27">
      <c r="AA925057" s="7"/>
    </row>
    <row r="925058" spans="27:27">
      <c r="AA925058" s="7"/>
    </row>
    <row r="925059" spans="27:27">
      <c r="AA925059" s="7"/>
    </row>
    <row r="925060" spans="27:27">
      <c r="AA925060" s="7"/>
    </row>
    <row r="925061" spans="27:27">
      <c r="AA925061" s="7"/>
    </row>
    <row r="925062" spans="27:27">
      <c r="AA925062" s="7"/>
    </row>
    <row r="925063" spans="27:27">
      <c r="AA925063" s="7"/>
    </row>
    <row r="925064" spans="27:27">
      <c r="AA925064" s="7"/>
    </row>
    <row r="925065" spans="27:27">
      <c r="AA925065" s="7"/>
    </row>
    <row r="925066" spans="27:27">
      <c r="AA925066" s="7"/>
    </row>
    <row r="925067" spans="27:27">
      <c r="AA925067" s="7"/>
    </row>
    <row r="925068" spans="27:27">
      <c r="AA925068" s="7"/>
    </row>
    <row r="925069" spans="27:27">
      <c r="AA925069" s="7"/>
    </row>
    <row r="925070" spans="27:27">
      <c r="AA925070" s="7"/>
    </row>
    <row r="925071" spans="27:27">
      <c r="AA925071" s="7"/>
    </row>
    <row r="925072" spans="27:27">
      <c r="AA925072" s="7"/>
    </row>
    <row r="925073" spans="27:27">
      <c r="AA925073" s="7"/>
    </row>
    <row r="925074" spans="27:27">
      <c r="AA925074" s="7"/>
    </row>
    <row r="925075" spans="27:27">
      <c r="AA925075" s="7"/>
    </row>
    <row r="925076" spans="27:27">
      <c r="AA925076" s="7"/>
    </row>
    <row r="925077" spans="27:27">
      <c r="AA925077" s="7"/>
    </row>
    <row r="925078" spans="27:27">
      <c r="AA925078" s="7"/>
    </row>
    <row r="925079" spans="27:27">
      <c r="AA925079" s="7"/>
    </row>
    <row r="925080" spans="27:27">
      <c r="AA925080" s="7"/>
    </row>
    <row r="925081" spans="27:27">
      <c r="AA925081" s="7"/>
    </row>
    <row r="925082" spans="27:27">
      <c r="AA925082" s="7"/>
    </row>
    <row r="925083" spans="27:27">
      <c r="AA925083" s="7"/>
    </row>
    <row r="925084" spans="27:27">
      <c r="AA925084" s="7"/>
    </row>
    <row r="925085" spans="27:27">
      <c r="AA925085" s="7"/>
    </row>
    <row r="925086" spans="27:27">
      <c r="AA925086" s="7"/>
    </row>
    <row r="925087" spans="27:27">
      <c r="AA925087" s="7"/>
    </row>
    <row r="925088" spans="27:27">
      <c r="AA925088" s="7"/>
    </row>
    <row r="925089" spans="27:27">
      <c r="AA925089" s="7"/>
    </row>
    <row r="925090" spans="27:27">
      <c r="AA925090" s="7"/>
    </row>
    <row r="925091" spans="27:27">
      <c r="AA925091" s="7"/>
    </row>
    <row r="925092" spans="27:27">
      <c r="AA925092" s="7"/>
    </row>
    <row r="925093" spans="27:27">
      <c r="AA925093" s="7"/>
    </row>
    <row r="925094" spans="27:27">
      <c r="AA925094" s="7"/>
    </row>
    <row r="925095" spans="27:27">
      <c r="AA925095" s="7"/>
    </row>
    <row r="925096" spans="27:27">
      <c r="AA925096" s="7"/>
    </row>
    <row r="925097" spans="27:27">
      <c r="AA925097" s="7"/>
    </row>
    <row r="925098" spans="27:27">
      <c r="AA925098" s="7"/>
    </row>
    <row r="925099" spans="27:27">
      <c r="AA925099" s="7"/>
    </row>
    <row r="925100" spans="27:27">
      <c r="AA925100" s="7"/>
    </row>
    <row r="925101" spans="27:27">
      <c r="AA925101" s="7"/>
    </row>
    <row r="925102" spans="27:27">
      <c r="AA925102" s="7"/>
    </row>
    <row r="925103" spans="27:27">
      <c r="AA925103" s="7"/>
    </row>
    <row r="925104" spans="27:27">
      <c r="AA925104" s="7"/>
    </row>
    <row r="925105" spans="27:27">
      <c r="AA925105" s="7"/>
    </row>
    <row r="925106" spans="27:27">
      <c r="AA925106" s="7"/>
    </row>
    <row r="925107" spans="27:27">
      <c r="AA925107" s="7"/>
    </row>
    <row r="925108" spans="27:27">
      <c r="AA925108" s="7"/>
    </row>
    <row r="925109" spans="27:27">
      <c r="AA925109" s="7"/>
    </row>
    <row r="925110" spans="27:27">
      <c r="AA925110" s="7"/>
    </row>
    <row r="925111" spans="27:27">
      <c r="AA925111" s="7"/>
    </row>
    <row r="925112" spans="27:27">
      <c r="AA925112" s="7"/>
    </row>
    <row r="925113" spans="27:27">
      <c r="AA925113" s="7"/>
    </row>
    <row r="925114" spans="27:27">
      <c r="AA925114" s="7"/>
    </row>
    <row r="925115" spans="27:27">
      <c r="AA925115" s="7"/>
    </row>
    <row r="925116" spans="27:27">
      <c r="AA925116" s="7"/>
    </row>
    <row r="925117" spans="27:27">
      <c r="AA925117" s="7"/>
    </row>
    <row r="925118" spans="27:27">
      <c r="AA925118" s="7"/>
    </row>
    <row r="925119" spans="27:27">
      <c r="AA925119" s="7"/>
    </row>
    <row r="925120" spans="27:27">
      <c r="AA925120" s="7"/>
    </row>
    <row r="925121" spans="27:27">
      <c r="AA925121" s="7"/>
    </row>
    <row r="925122" spans="27:27">
      <c r="AA925122" s="7"/>
    </row>
    <row r="925123" spans="27:27">
      <c r="AA925123" s="7"/>
    </row>
    <row r="925124" spans="27:27">
      <c r="AA925124" s="7"/>
    </row>
    <row r="925125" spans="27:27">
      <c r="AA925125" s="7"/>
    </row>
    <row r="925126" spans="27:27">
      <c r="AA925126" s="7"/>
    </row>
    <row r="925127" spans="27:27">
      <c r="AA925127" s="7"/>
    </row>
    <row r="925128" spans="27:27">
      <c r="AA925128" s="7"/>
    </row>
    <row r="925129" spans="27:27">
      <c r="AA925129" s="7"/>
    </row>
    <row r="925130" spans="27:27">
      <c r="AA925130" s="7"/>
    </row>
    <row r="925131" spans="27:27">
      <c r="AA925131" s="7"/>
    </row>
    <row r="925132" spans="27:27">
      <c r="AA925132" s="7"/>
    </row>
    <row r="925133" spans="27:27">
      <c r="AA925133" s="7"/>
    </row>
    <row r="925134" spans="27:27">
      <c r="AA925134" s="7"/>
    </row>
    <row r="925135" spans="27:27">
      <c r="AA925135" s="7"/>
    </row>
    <row r="925136" spans="27:27">
      <c r="AA925136" s="7"/>
    </row>
    <row r="925137" spans="27:27">
      <c r="AA925137" s="7"/>
    </row>
    <row r="925138" spans="27:27">
      <c r="AA925138" s="7"/>
    </row>
    <row r="925139" spans="27:27">
      <c r="AA925139" s="7"/>
    </row>
    <row r="925140" spans="27:27">
      <c r="AA925140" s="7"/>
    </row>
    <row r="925141" spans="27:27">
      <c r="AA925141" s="7"/>
    </row>
    <row r="925142" spans="27:27">
      <c r="AA925142" s="7"/>
    </row>
    <row r="925143" spans="27:27">
      <c r="AA925143" s="7"/>
    </row>
    <row r="925144" spans="27:27">
      <c r="AA925144" s="7"/>
    </row>
    <row r="925145" spans="27:27">
      <c r="AA925145" s="7"/>
    </row>
    <row r="925146" spans="27:27">
      <c r="AA925146" s="7"/>
    </row>
    <row r="925147" spans="27:27">
      <c r="AA925147" s="7"/>
    </row>
    <row r="925148" spans="27:27">
      <c r="AA925148" s="7"/>
    </row>
    <row r="925149" spans="27:27">
      <c r="AA925149" s="7"/>
    </row>
    <row r="925150" spans="27:27">
      <c r="AA925150" s="7"/>
    </row>
    <row r="925151" spans="27:27">
      <c r="AA925151" s="7"/>
    </row>
    <row r="925152" spans="27:27">
      <c r="AA925152" s="7"/>
    </row>
    <row r="925153" spans="27:27">
      <c r="AA925153" s="7"/>
    </row>
    <row r="925154" spans="27:27">
      <c r="AA925154" s="7"/>
    </row>
    <row r="925155" spans="27:27">
      <c r="AA925155" s="7"/>
    </row>
    <row r="925156" spans="27:27">
      <c r="AA925156" s="7"/>
    </row>
    <row r="925157" spans="27:27">
      <c r="AA925157" s="7"/>
    </row>
    <row r="925158" spans="27:27">
      <c r="AA925158" s="7"/>
    </row>
    <row r="925159" spans="27:27">
      <c r="AA925159" s="7"/>
    </row>
    <row r="925160" spans="27:27">
      <c r="AA925160" s="7"/>
    </row>
    <row r="925161" spans="27:27">
      <c r="AA925161" s="7"/>
    </row>
    <row r="925162" spans="27:27">
      <c r="AA925162" s="7"/>
    </row>
    <row r="925163" spans="27:27">
      <c r="AA925163" s="7"/>
    </row>
    <row r="925164" spans="27:27">
      <c r="AA925164" s="7"/>
    </row>
    <row r="925165" spans="27:27">
      <c r="AA925165" s="7"/>
    </row>
    <row r="925166" spans="27:27">
      <c r="AA925166" s="7"/>
    </row>
    <row r="925167" spans="27:27">
      <c r="AA925167" s="7"/>
    </row>
    <row r="925168" spans="27:27">
      <c r="AA925168" s="7"/>
    </row>
    <row r="925169" spans="27:27">
      <c r="AA925169" s="7"/>
    </row>
    <row r="925170" spans="27:27">
      <c r="AA925170" s="7"/>
    </row>
    <row r="925171" spans="27:27">
      <c r="AA925171" s="7"/>
    </row>
    <row r="925172" spans="27:27">
      <c r="AA925172" s="7"/>
    </row>
    <row r="925173" spans="27:27">
      <c r="AA925173" s="7"/>
    </row>
    <row r="925174" spans="27:27">
      <c r="AA925174" s="7"/>
    </row>
    <row r="925175" spans="27:27">
      <c r="AA925175" s="7"/>
    </row>
    <row r="925176" spans="27:27">
      <c r="AA925176" s="7"/>
    </row>
    <row r="925177" spans="27:27">
      <c r="AA925177" s="7"/>
    </row>
    <row r="925178" spans="27:27">
      <c r="AA925178" s="7"/>
    </row>
    <row r="925179" spans="27:27">
      <c r="AA925179" s="7"/>
    </row>
    <row r="925180" spans="27:27">
      <c r="AA925180" s="7"/>
    </row>
    <row r="925181" spans="27:27">
      <c r="AA925181" s="7"/>
    </row>
    <row r="925182" spans="27:27">
      <c r="AA925182" s="7"/>
    </row>
    <row r="925183" spans="27:27">
      <c r="AA925183" s="7"/>
    </row>
    <row r="925184" spans="27:27">
      <c r="AA925184" s="7"/>
    </row>
    <row r="925185" spans="27:27">
      <c r="AA925185" s="7"/>
    </row>
    <row r="925186" spans="27:27">
      <c r="AA925186" s="7"/>
    </row>
    <row r="925187" spans="27:27">
      <c r="AA925187" s="7"/>
    </row>
    <row r="925188" spans="27:27">
      <c r="AA925188" s="7"/>
    </row>
    <row r="925189" spans="27:27">
      <c r="AA925189" s="7"/>
    </row>
    <row r="925190" spans="27:27">
      <c r="AA925190" s="7"/>
    </row>
    <row r="925191" spans="27:27">
      <c r="AA925191" s="7"/>
    </row>
    <row r="925192" spans="27:27">
      <c r="AA925192" s="7"/>
    </row>
    <row r="925193" spans="27:27">
      <c r="AA925193" s="7"/>
    </row>
    <row r="925194" spans="27:27">
      <c r="AA925194" s="7"/>
    </row>
    <row r="925195" spans="27:27">
      <c r="AA925195" s="7"/>
    </row>
    <row r="925196" spans="27:27">
      <c r="AA925196" s="7"/>
    </row>
    <row r="925197" spans="27:27">
      <c r="AA925197" s="7"/>
    </row>
    <row r="925198" spans="27:27">
      <c r="AA925198" s="7"/>
    </row>
    <row r="925199" spans="27:27">
      <c r="AA925199" s="7"/>
    </row>
    <row r="925200" spans="27:27">
      <c r="AA925200" s="7"/>
    </row>
    <row r="925201" spans="27:27">
      <c r="AA925201" s="7"/>
    </row>
    <row r="925202" spans="27:27">
      <c r="AA925202" s="7"/>
    </row>
    <row r="925203" spans="27:27">
      <c r="AA925203" s="7"/>
    </row>
    <row r="925204" spans="27:27">
      <c r="AA925204" s="7"/>
    </row>
    <row r="925205" spans="27:27">
      <c r="AA925205" s="7"/>
    </row>
    <row r="925206" spans="27:27">
      <c r="AA925206" s="7"/>
    </row>
    <row r="925207" spans="27:27">
      <c r="AA925207" s="7"/>
    </row>
    <row r="925208" spans="27:27">
      <c r="AA925208" s="7"/>
    </row>
    <row r="925209" spans="27:27">
      <c r="AA925209" s="7"/>
    </row>
    <row r="925210" spans="27:27">
      <c r="AA925210" s="7"/>
    </row>
    <row r="925211" spans="27:27">
      <c r="AA925211" s="7"/>
    </row>
    <row r="925212" spans="27:27">
      <c r="AA925212" s="7"/>
    </row>
    <row r="925213" spans="27:27">
      <c r="AA925213" s="7"/>
    </row>
    <row r="925214" spans="27:27">
      <c r="AA925214" s="7"/>
    </row>
    <row r="925215" spans="27:27">
      <c r="AA925215" s="7"/>
    </row>
    <row r="925216" spans="27:27">
      <c r="AA925216" s="7"/>
    </row>
    <row r="925217" spans="27:27">
      <c r="AA925217" s="7"/>
    </row>
    <row r="925218" spans="27:27">
      <c r="AA925218" s="7"/>
    </row>
    <row r="925219" spans="27:27">
      <c r="AA925219" s="7"/>
    </row>
    <row r="925220" spans="27:27">
      <c r="AA925220" s="7"/>
    </row>
    <row r="925221" spans="27:27">
      <c r="AA925221" s="7"/>
    </row>
    <row r="925222" spans="27:27">
      <c r="AA925222" s="7"/>
    </row>
    <row r="925223" spans="27:27">
      <c r="AA925223" s="7"/>
    </row>
    <row r="925224" spans="27:27">
      <c r="AA925224" s="7"/>
    </row>
    <row r="925225" spans="27:27">
      <c r="AA925225" s="7"/>
    </row>
    <row r="925226" spans="27:27">
      <c r="AA925226" s="7"/>
    </row>
    <row r="925227" spans="27:27">
      <c r="AA925227" s="7"/>
    </row>
    <row r="925228" spans="27:27">
      <c r="AA925228" s="7"/>
    </row>
    <row r="925229" spans="27:27">
      <c r="AA925229" s="7"/>
    </row>
    <row r="925230" spans="27:27">
      <c r="AA925230" s="7"/>
    </row>
    <row r="925231" spans="27:27">
      <c r="AA925231" s="7"/>
    </row>
    <row r="925232" spans="27:27">
      <c r="AA925232" s="7"/>
    </row>
    <row r="925233" spans="27:27">
      <c r="AA925233" s="7"/>
    </row>
    <row r="925234" spans="27:27">
      <c r="AA925234" s="7"/>
    </row>
    <row r="925235" spans="27:27">
      <c r="AA925235" s="7"/>
    </row>
    <row r="925236" spans="27:27">
      <c r="AA925236" s="7"/>
    </row>
    <row r="925237" spans="27:27">
      <c r="AA925237" s="7"/>
    </row>
    <row r="925238" spans="27:27">
      <c r="AA925238" s="7"/>
    </row>
    <row r="925239" spans="27:27">
      <c r="AA925239" s="7"/>
    </row>
    <row r="925240" spans="27:27">
      <c r="AA925240" s="7"/>
    </row>
    <row r="925241" spans="27:27">
      <c r="AA925241" s="7"/>
    </row>
    <row r="925242" spans="27:27">
      <c r="AA925242" s="7"/>
    </row>
    <row r="925243" spans="27:27">
      <c r="AA925243" s="7"/>
    </row>
    <row r="925244" spans="27:27">
      <c r="AA925244" s="7"/>
    </row>
    <row r="925245" spans="27:27">
      <c r="AA925245" s="7"/>
    </row>
    <row r="925246" spans="27:27">
      <c r="AA925246" s="7"/>
    </row>
    <row r="925247" spans="27:27">
      <c r="AA925247" s="7"/>
    </row>
    <row r="925248" spans="27:27">
      <c r="AA925248" s="7"/>
    </row>
    <row r="925249" spans="27:27">
      <c r="AA925249" s="7"/>
    </row>
    <row r="925250" spans="27:27">
      <c r="AA925250" s="7"/>
    </row>
    <row r="925251" spans="27:27">
      <c r="AA925251" s="7"/>
    </row>
    <row r="925252" spans="27:27">
      <c r="AA925252" s="7"/>
    </row>
    <row r="925253" spans="27:27">
      <c r="AA925253" s="7"/>
    </row>
    <row r="925254" spans="27:27">
      <c r="AA925254" s="7"/>
    </row>
    <row r="925255" spans="27:27">
      <c r="AA925255" s="7"/>
    </row>
    <row r="925256" spans="27:27">
      <c r="AA925256" s="7"/>
    </row>
    <row r="925257" spans="27:27">
      <c r="AA925257" s="7"/>
    </row>
    <row r="925258" spans="27:27">
      <c r="AA925258" s="7"/>
    </row>
    <row r="925259" spans="27:27">
      <c r="AA925259" s="7"/>
    </row>
    <row r="925260" spans="27:27">
      <c r="AA925260" s="7"/>
    </row>
    <row r="925261" spans="27:27">
      <c r="AA925261" s="7"/>
    </row>
    <row r="925262" spans="27:27">
      <c r="AA925262" s="7"/>
    </row>
    <row r="925263" spans="27:27">
      <c r="AA925263" s="7"/>
    </row>
    <row r="925264" spans="27:27">
      <c r="AA925264" s="7"/>
    </row>
    <row r="925265" spans="27:27">
      <c r="AA925265" s="7"/>
    </row>
    <row r="925266" spans="27:27">
      <c r="AA925266" s="7"/>
    </row>
    <row r="925267" spans="27:27">
      <c r="AA925267" s="7"/>
    </row>
    <row r="925268" spans="27:27">
      <c r="AA925268" s="7"/>
    </row>
    <row r="925269" spans="27:27">
      <c r="AA925269" s="7"/>
    </row>
    <row r="925270" spans="27:27">
      <c r="AA925270" s="7"/>
    </row>
    <row r="925271" spans="27:27">
      <c r="AA925271" s="7"/>
    </row>
    <row r="925272" spans="27:27">
      <c r="AA925272" s="7"/>
    </row>
    <row r="925273" spans="27:27">
      <c r="AA925273" s="7"/>
    </row>
    <row r="925274" spans="27:27">
      <c r="AA925274" s="7"/>
    </row>
    <row r="925275" spans="27:27">
      <c r="AA925275" s="7"/>
    </row>
    <row r="925276" spans="27:27">
      <c r="AA925276" s="7"/>
    </row>
    <row r="925277" spans="27:27">
      <c r="AA925277" s="7"/>
    </row>
    <row r="925278" spans="27:27">
      <c r="AA925278" s="7"/>
    </row>
    <row r="925279" spans="27:27">
      <c r="AA925279" s="7"/>
    </row>
    <row r="925280" spans="27:27">
      <c r="AA925280" s="7"/>
    </row>
    <row r="925281" spans="27:27">
      <c r="AA925281" s="7"/>
    </row>
    <row r="925282" spans="27:27">
      <c r="AA925282" s="7"/>
    </row>
    <row r="925283" spans="27:27">
      <c r="AA925283" s="7"/>
    </row>
    <row r="925284" spans="27:27">
      <c r="AA925284" s="7"/>
    </row>
    <row r="925285" spans="27:27">
      <c r="AA925285" s="7"/>
    </row>
    <row r="925286" spans="27:27">
      <c r="AA925286" s="7"/>
    </row>
    <row r="925287" spans="27:27">
      <c r="AA925287" s="7"/>
    </row>
    <row r="925288" spans="27:27">
      <c r="AA925288" s="7"/>
    </row>
    <row r="925289" spans="27:27">
      <c r="AA925289" s="7"/>
    </row>
    <row r="925290" spans="27:27">
      <c r="AA925290" s="7"/>
    </row>
    <row r="925291" spans="27:27">
      <c r="AA925291" s="7"/>
    </row>
    <row r="925292" spans="27:27">
      <c r="AA925292" s="7"/>
    </row>
    <row r="925293" spans="27:27">
      <c r="AA925293" s="7"/>
    </row>
    <row r="925294" spans="27:27">
      <c r="AA925294" s="7"/>
    </row>
    <row r="925295" spans="27:27">
      <c r="AA925295" s="7"/>
    </row>
    <row r="925296" spans="27:27">
      <c r="AA925296" s="7"/>
    </row>
    <row r="925297" spans="27:27">
      <c r="AA925297" s="7"/>
    </row>
    <row r="925298" spans="27:27">
      <c r="AA925298" s="7"/>
    </row>
    <row r="925299" spans="27:27">
      <c r="AA925299" s="7"/>
    </row>
    <row r="925300" spans="27:27">
      <c r="AA925300" s="7"/>
    </row>
    <row r="925301" spans="27:27">
      <c r="AA925301" s="7"/>
    </row>
    <row r="925302" spans="27:27">
      <c r="AA925302" s="7"/>
    </row>
    <row r="925303" spans="27:27">
      <c r="AA925303" s="7"/>
    </row>
    <row r="925304" spans="27:27">
      <c r="AA925304" s="7"/>
    </row>
    <row r="925305" spans="27:27">
      <c r="AA925305" s="7"/>
    </row>
    <row r="925306" spans="27:27">
      <c r="AA925306" s="7"/>
    </row>
    <row r="925307" spans="27:27">
      <c r="AA925307" s="7"/>
    </row>
    <row r="925308" spans="27:27">
      <c r="AA925308" s="7"/>
    </row>
    <row r="925309" spans="27:27">
      <c r="AA925309" s="7"/>
    </row>
    <row r="925310" spans="27:27">
      <c r="AA925310" s="7"/>
    </row>
    <row r="925311" spans="27:27">
      <c r="AA925311" s="7"/>
    </row>
    <row r="925312" spans="27:27">
      <c r="AA925312" s="7"/>
    </row>
    <row r="925313" spans="27:27">
      <c r="AA925313" s="7"/>
    </row>
    <row r="925314" spans="27:27">
      <c r="AA925314" s="7"/>
    </row>
    <row r="925315" spans="27:27">
      <c r="AA925315" s="7"/>
    </row>
    <row r="925316" spans="27:27">
      <c r="AA925316" s="7"/>
    </row>
    <row r="925317" spans="27:27">
      <c r="AA925317" s="7"/>
    </row>
    <row r="925318" spans="27:27">
      <c r="AA925318" s="7"/>
    </row>
    <row r="925319" spans="27:27">
      <c r="AA925319" s="7"/>
    </row>
    <row r="925320" spans="27:27">
      <c r="AA925320" s="7"/>
    </row>
    <row r="925321" spans="27:27">
      <c r="AA925321" s="7"/>
    </row>
    <row r="925322" spans="27:27">
      <c r="AA925322" s="7"/>
    </row>
    <row r="925323" spans="27:27">
      <c r="AA925323" s="7"/>
    </row>
    <row r="925324" spans="27:27">
      <c r="AA925324" s="7"/>
    </row>
    <row r="925325" spans="27:27">
      <c r="AA925325" s="7"/>
    </row>
    <row r="925326" spans="27:27">
      <c r="AA925326" s="7"/>
    </row>
    <row r="925327" spans="27:27">
      <c r="AA925327" s="7"/>
    </row>
    <row r="925328" spans="27:27">
      <c r="AA925328" s="7"/>
    </row>
    <row r="925329" spans="27:27">
      <c r="AA925329" s="7"/>
    </row>
    <row r="925330" spans="27:27">
      <c r="AA925330" s="7"/>
    </row>
    <row r="925331" spans="27:27">
      <c r="AA925331" s="7"/>
    </row>
    <row r="925332" spans="27:27">
      <c r="AA925332" s="7"/>
    </row>
    <row r="925333" spans="27:27">
      <c r="AA925333" s="7"/>
    </row>
    <row r="925334" spans="27:27">
      <c r="AA925334" s="7"/>
    </row>
    <row r="925335" spans="27:27">
      <c r="AA925335" s="7"/>
    </row>
    <row r="925336" spans="27:27">
      <c r="AA925336" s="7"/>
    </row>
    <row r="925337" spans="27:27">
      <c r="AA925337" s="7"/>
    </row>
    <row r="925338" spans="27:27">
      <c r="AA925338" s="7"/>
    </row>
    <row r="925339" spans="27:27">
      <c r="AA925339" s="7"/>
    </row>
    <row r="925340" spans="27:27">
      <c r="AA925340" s="7"/>
    </row>
    <row r="925341" spans="27:27">
      <c r="AA925341" s="7"/>
    </row>
    <row r="925342" spans="27:27">
      <c r="AA925342" s="7"/>
    </row>
    <row r="925343" spans="27:27">
      <c r="AA925343" s="7"/>
    </row>
    <row r="925344" spans="27:27">
      <c r="AA925344" s="7"/>
    </row>
    <row r="925345" spans="27:27">
      <c r="AA925345" s="7"/>
    </row>
    <row r="925346" spans="27:27">
      <c r="AA925346" s="7"/>
    </row>
    <row r="925347" spans="27:27">
      <c r="AA925347" s="7"/>
    </row>
    <row r="925348" spans="27:27">
      <c r="AA925348" s="7"/>
    </row>
    <row r="925349" spans="27:27">
      <c r="AA925349" s="7"/>
    </row>
    <row r="925350" spans="27:27">
      <c r="AA925350" s="7"/>
    </row>
    <row r="925351" spans="27:27">
      <c r="AA925351" s="7"/>
    </row>
    <row r="925352" spans="27:27">
      <c r="AA925352" s="7"/>
    </row>
    <row r="925353" spans="27:27">
      <c r="AA925353" s="7"/>
    </row>
    <row r="925354" spans="27:27">
      <c r="AA925354" s="7"/>
    </row>
    <row r="925355" spans="27:27">
      <c r="AA925355" s="7"/>
    </row>
    <row r="925356" spans="27:27">
      <c r="AA925356" s="7"/>
    </row>
    <row r="925357" spans="27:27">
      <c r="AA925357" s="7"/>
    </row>
    <row r="925358" spans="27:27">
      <c r="AA925358" s="7"/>
    </row>
    <row r="925359" spans="27:27">
      <c r="AA925359" s="7"/>
    </row>
    <row r="925360" spans="27:27">
      <c r="AA925360" s="7"/>
    </row>
    <row r="925361" spans="27:27">
      <c r="AA925361" s="7"/>
    </row>
    <row r="925362" spans="27:27">
      <c r="AA925362" s="7"/>
    </row>
    <row r="925363" spans="27:27">
      <c r="AA925363" s="7"/>
    </row>
    <row r="925364" spans="27:27">
      <c r="AA925364" s="7"/>
    </row>
    <row r="925365" spans="27:27">
      <c r="AA925365" s="7"/>
    </row>
    <row r="925366" spans="27:27">
      <c r="AA925366" s="7"/>
    </row>
    <row r="925367" spans="27:27">
      <c r="AA925367" s="7"/>
    </row>
    <row r="925368" spans="27:27">
      <c r="AA925368" s="7"/>
    </row>
    <row r="925369" spans="27:27">
      <c r="AA925369" s="7"/>
    </row>
    <row r="925370" spans="27:27">
      <c r="AA925370" s="7"/>
    </row>
    <row r="925371" spans="27:27">
      <c r="AA925371" s="7"/>
    </row>
    <row r="925372" spans="27:27">
      <c r="AA925372" s="7"/>
    </row>
    <row r="925373" spans="27:27">
      <c r="AA925373" s="7"/>
    </row>
    <row r="925374" spans="27:27">
      <c r="AA925374" s="7"/>
    </row>
    <row r="925375" spans="27:27">
      <c r="AA925375" s="7"/>
    </row>
    <row r="925376" spans="27:27">
      <c r="AA925376" s="7"/>
    </row>
    <row r="925377" spans="27:27">
      <c r="AA925377" s="7"/>
    </row>
    <row r="925378" spans="27:27">
      <c r="AA925378" s="7"/>
    </row>
    <row r="925379" spans="27:27">
      <c r="AA925379" s="7"/>
    </row>
    <row r="925380" spans="27:27">
      <c r="AA925380" s="7"/>
    </row>
    <row r="925381" spans="27:27">
      <c r="AA925381" s="7"/>
    </row>
    <row r="925382" spans="27:27">
      <c r="AA925382" s="7"/>
    </row>
    <row r="925383" spans="27:27">
      <c r="AA925383" s="7"/>
    </row>
    <row r="925384" spans="27:27">
      <c r="AA925384" s="7"/>
    </row>
    <row r="925385" spans="27:27">
      <c r="AA925385" s="7"/>
    </row>
    <row r="925386" spans="27:27">
      <c r="AA925386" s="7"/>
    </row>
    <row r="925387" spans="27:27">
      <c r="AA925387" s="7"/>
    </row>
    <row r="925388" spans="27:27">
      <c r="AA925388" s="7"/>
    </row>
    <row r="925389" spans="27:27">
      <c r="AA925389" s="7"/>
    </row>
    <row r="925390" spans="27:27">
      <c r="AA925390" s="7"/>
    </row>
    <row r="925391" spans="27:27">
      <c r="AA925391" s="7"/>
    </row>
    <row r="925392" spans="27:27">
      <c r="AA925392" s="7"/>
    </row>
    <row r="925393" spans="27:27">
      <c r="AA925393" s="7"/>
    </row>
    <row r="925394" spans="27:27">
      <c r="AA925394" s="7"/>
    </row>
    <row r="925395" spans="27:27">
      <c r="AA925395" s="7"/>
    </row>
    <row r="925396" spans="27:27">
      <c r="AA925396" s="7"/>
    </row>
    <row r="925397" spans="27:27">
      <c r="AA925397" s="7"/>
    </row>
    <row r="925398" spans="27:27">
      <c r="AA925398" s="7"/>
    </row>
    <row r="925399" spans="27:27">
      <c r="AA925399" s="7"/>
    </row>
    <row r="925400" spans="27:27">
      <c r="AA925400" s="7"/>
    </row>
    <row r="925401" spans="27:27">
      <c r="AA925401" s="7"/>
    </row>
    <row r="925402" spans="27:27">
      <c r="AA925402" s="7"/>
    </row>
    <row r="925403" spans="27:27">
      <c r="AA925403" s="7"/>
    </row>
    <row r="925404" spans="27:27">
      <c r="AA925404" s="7"/>
    </row>
    <row r="925405" spans="27:27">
      <c r="AA925405" s="7"/>
    </row>
    <row r="925406" spans="27:27">
      <c r="AA925406" s="7"/>
    </row>
    <row r="925407" spans="27:27">
      <c r="AA925407" s="7"/>
    </row>
    <row r="925408" spans="27:27">
      <c r="AA925408" s="7"/>
    </row>
    <row r="925409" spans="27:27">
      <c r="AA925409" s="7"/>
    </row>
    <row r="925410" spans="27:27">
      <c r="AA925410" s="7"/>
    </row>
    <row r="925411" spans="27:27">
      <c r="AA925411" s="7"/>
    </row>
    <row r="925412" spans="27:27">
      <c r="AA925412" s="7"/>
    </row>
    <row r="925413" spans="27:27">
      <c r="AA925413" s="7"/>
    </row>
    <row r="925414" spans="27:27">
      <c r="AA925414" s="7"/>
    </row>
    <row r="925415" spans="27:27">
      <c r="AA925415" s="7"/>
    </row>
    <row r="925416" spans="27:27">
      <c r="AA925416" s="7"/>
    </row>
    <row r="925417" spans="27:27">
      <c r="AA925417" s="7"/>
    </row>
    <row r="925418" spans="27:27">
      <c r="AA925418" s="7"/>
    </row>
    <row r="925419" spans="27:27">
      <c r="AA925419" s="7"/>
    </row>
    <row r="925420" spans="27:27">
      <c r="AA925420" s="7"/>
    </row>
    <row r="925421" spans="27:27">
      <c r="AA925421" s="7"/>
    </row>
    <row r="925422" spans="27:27">
      <c r="AA925422" s="7"/>
    </row>
    <row r="925423" spans="27:27">
      <c r="AA925423" s="7"/>
    </row>
    <row r="925424" spans="27:27">
      <c r="AA925424" s="7"/>
    </row>
    <row r="925425" spans="27:27">
      <c r="AA925425" s="7"/>
    </row>
    <row r="925426" spans="27:27">
      <c r="AA925426" s="7"/>
    </row>
    <row r="925427" spans="27:27">
      <c r="AA925427" s="7"/>
    </row>
    <row r="925428" spans="27:27">
      <c r="AA925428" s="7"/>
    </row>
    <row r="925429" spans="27:27">
      <c r="AA925429" s="7"/>
    </row>
    <row r="925430" spans="27:27">
      <c r="AA925430" s="7"/>
    </row>
    <row r="925431" spans="27:27">
      <c r="AA925431" s="7"/>
    </row>
    <row r="925432" spans="27:27">
      <c r="AA925432" s="7"/>
    </row>
    <row r="925433" spans="27:27">
      <c r="AA925433" s="7"/>
    </row>
    <row r="925434" spans="27:27">
      <c r="AA925434" s="7"/>
    </row>
    <row r="925435" spans="27:27">
      <c r="AA925435" s="7"/>
    </row>
    <row r="925436" spans="27:27">
      <c r="AA925436" s="7"/>
    </row>
    <row r="925437" spans="27:27">
      <c r="AA925437" s="7"/>
    </row>
    <row r="925438" spans="27:27">
      <c r="AA925438" s="7"/>
    </row>
    <row r="925439" spans="27:27">
      <c r="AA925439" s="7"/>
    </row>
    <row r="925440" spans="27:27">
      <c r="AA925440" s="7"/>
    </row>
    <row r="925441" spans="27:27">
      <c r="AA925441" s="7"/>
    </row>
    <row r="925442" spans="27:27">
      <c r="AA925442" s="7"/>
    </row>
    <row r="925443" spans="27:27">
      <c r="AA925443" s="7"/>
    </row>
    <row r="925444" spans="27:27">
      <c r="AA925444" s="7"/>
    </row>
    <row r="925445" spans="27:27">
      <c r="AA925445" s="7"/>
    </row>
    <row r="925446" spans="27:27">
      <c r="AA925446" s="7"/>
    </row>
    <row r="925447" spans="27:27">
      <c r="AA925447" s="7"/>
    </row>
    <row r="925448" spans="27:27">
      <c r="AA925448" s="7"/>
    </row>
    <row r="925449" spans="27:27">
      <c r="AA925449" s="7"/>
    </row>
    <row r="925450" spans="27:27">
      <c r="AA925450" s="7"/>
    </row>
    <row r="925451" spans="27:27">
      <c r="AA925451" s="7"/>
    </row>
    <row r="925452" spans="27:27">
      <c r="AA925452" s="7"/>
    </row>
    <row r="925453" spans="27:27">
      <c r="AA925453" s="7"/>
    </row>
    <row r="925454" spans="27:27">
      <c r="AA925454" s="7"/>
    </row>
    <row r="925455" spans="27:27">
      <c r="AA925455" s="7"/>
    </row>
    <row r="925456" spans="27:27">
      <c r="AA925456" s="7"/>
    </row>
    <row r="925457" spans="27:27">
      <c r="AA925457" s="7"/>
    </row>
    <row r="925458" spans="27:27">
      <c r="AA925458" s="7"/>
    </row>
    <row r="925459" spans="27:27">
      <c r="AA925459" s="7"/>
    </row>
    <row r="925460" spans="27:27">
      <c r="AA925460" s="7"/>
    </row>
    <row r="925461" spans="27:27">
      <c r="AA925461" s="7"/>
    </row>
    <row r="925462" spans="27:27">
      <c r="AA925462" s="7"/>
    </row>
    <row r="925463" spans="27:27">
      <c r="AA925463" s="7"/>
    </row>
    <row r="925464" spans="27:27">
      <c r="AA925464" s="7"/>
    </row>
    <row r="925465" spans="27:27">
      <c r="AA925465" s="7"/>
    </row>
    <row r="925466" spans="27:27">
      <c r="AA925466" s="7"/>
    </row>
    <row r="925467" spans="27:27">
      <c r="AA925467" s="7"/>
    </row>
    <row r="925468" spans="27:27">
      <c r="AA925468" s="7"/>
    </row>
    <row r="925469" spans="27:27">
      <c r="AA925469" s="7"/>
    </row>
    <row r="925470" spans="27:27">
      <c r="AA925470" s="7"/>
    </row>
    <row r="925471" spans="27:27">
      <c r="AA925471" s="7"/>
    </row>
    <row r="925472" spans="27:27">
      <c r="AA925472" s="7"/>
    </row>
    <row r="925473" spans="27:27">
      <c r="AA925473" s="7"/>
    </row>
    <row r="925474" spans="27:27">
      <c r="AA925474" s="7"/>
    </row>
    <row r="925475" spans="27:27">
      <c r="AA925475" s="7"/>
    </row>
    <row r="925476" spans="27:27">
      <c r="AA925476" s="7"/>
    </row>
    <row r="925477" spans="27:27">
      <c r="AA925477" s="7"/>
    </row>
    <row r="925478" spans="27:27">
      <c r="AA925478" s="7"/>
    </row>
    <row r="925479" spans="27:27">
      <c r="AA925479" s="7"/>
    </row>
    <row r="925480" spans="27:27">
      <c r="AA925480" s="7"/>
    </row>
    <row r="925481" spans="27:27">
      <c r="AA925481" s="7"/>
    </row>
    <row r="925482" spans="27:27">
      <c r="AA925482" s="7"/>
    </row>
    <row r="925483" spans="27:27">
      <c r="AA925483" s="7"/>
    </row>
    <row r="925484" spans="27:27">
      <c r="AA925484" s="7"/>
    </row>
    <row r="925485" spans="27:27">
      <c r="AA925485" s="7"/>
    </row>
    <row r="925486" spans="27:27">
      <c r="AA925486" s="7"/>
    </row>
    <row r="925487" spans="27:27">
      <c r="AA925487" s="7"/>
    </row>
    <row r="925488" spans="27:27">
      <c r="AA925488" s="7"/>
    </row>
    <row r="925489" spans="27:27">
      <c r="AA925489" s="7"/>
    </row>
    <row r="925490" spans="27:27">
      <c r="AA925490" s="7"/>
    </row>
    <row r="925491" spans="27:27">
      <c r="AA925491" s="7"/>
    </row>
    <row r="925492" spans="27:27">
      <c r="AA925492" s="7"/>
    </row>
    <row r="925493" spans="27:27">
      <c r="AA925493" s="7"/>
    </row>
    <row r="925494" spans="27:27">
      <c r="AA925494" s="7"/>
    </row>
    <row r="925495" spans="27:27">
      <c r="AA925495" s="7"/>
    </row>
    <row r="925496" spans="27:27">
      <c r="AA925496" s="7"/>
    </row>
    <row r="925497" spans="27:27">
      <c r="AA925497" s="7"/>
    </row>
    <row r="925498" spans="27:27">
      <c r="AA925498" s="7"/>
    </row>
    <row r="925499" spans="27:27">
      <c r="AA925499" s="7"/>
    </row>
    <row r="925500" spans="27:27">
      <c r="AA925500" s="7"/>
    </row>
    <row r="925501" spans="27:27">
      <c r="AA925501" s="7"/>
    </row>
    <row r="925502" spans="27:27">
      <c r="AA925502" s="7"/>
    </row>
    <row r="925503" spans="27:27">
      <c r="AA925503" s="7"/>
    </row>
    <row r="925504" spans="27:27">
      <c r="AA925504" s="7"/>
    </row>
    <row r="925505" spans="27:27">
      <c r="AA925505" s="7"/>
    </row>
    <row r="925506" spans="27:27">
      <c r="AA925506" s="7"/>
    </row>
    <row r="925507" spans="27:27">
      <c r="AA925507" s="7"/>
    </row>
    <row r="925508" spans="27:27">
      <c r="AA925508" s="7"/>
    </row>
    <row r="925509" spans="27:27">
      <c r="AA925509" s="7"/>
    </row>
    <row r="925510" spans="27:27">
      <c r="AA925510" s="7"/>
    </row>
    <row r="925511" spans="27:27">
      <c r="AA925511" s="7"/>
    </row>
    <row r="925512" spans="27:27">
      <c r="AA925512" s="7"/>
    </row>
    <row r="925513" spans="27:27">
      <c r="AA925513" s="7"/>
    </row>
    <row r="925514" spans="27:27">
      <c r="AA925514" s="7"/>
    </row>
    <row r="925515" spans="27:27">
      <c r="AA925515" s="7"/>
    </row>
    <row r="925516" spans="27:27">
      <c r="AA925516" s="7"/>
    </row>
    <row r="925517" spans="27:27">
      <c r="AA925517" s="7"/>
    </row>
    <row r="925518" spans="27:27">
      <c r="AA925518" s="7"/>
    </row>
    <row r="925519" spans="27:27">
      <c r="AA925519" s="7"/>
    </row>
    <row r="925520" spans="27:27">
      <c r="AA925520" s="7"/>
    </row>
    <row r="925521" spans="27:27">
      <c r="AA925521" s="7"/>
    </row>
    <row r="925522" spans="27:27">
      <c r="AA925522" s="7"/>
    </row>
    <row r="925523" spans="27:27">
      <c r="AA925523" s="7"/>
    </row>
    <row r="925524" spans="27:27">
      <c r="AA925524" s="7"/>
    </row>
    <row r="925525" spans="27:27">
      <c r="AA925525" s="7"/>
    </row>
    <row r="925526" spans="27:27">
      <c r="AA925526" s="7"/>
    </row>
    <row r="925527" spans="27:27">
      <c r="AA925527" s="7"/>
    </row>
    <row r="925528" spans="27:27">
      <c r="AA925528" s="7"/>
    </row>
    <row r="925529" spans="27:27">
      <c r="AA925529" s="7"/>
    </row>
    <row r="925530" spans="27:27">
      <c r="AA925530" s="7"/>
    </row>
    <row r="925531" spans="27:27">
      <c r="AA925531" s="7"/>
    </row>
    <row r="925532" spans="27:27">
      <c r="AA925532" s="7"/>
    </row>
    <row r="925533" spans="27:27">
      <c r="AA925533" s="7"/>
    </row>
    <row r="925534" spans="27:27">
      <c r="AA925534" s="7"/>
    </row>
    <row r="925535" spans="27:27">
      <c r="AA925535" s="7"/>
    </row>
    <row r="925536" spans="27:27">
      <c r="AA925536" s="7"/>
    </row>
    <row r="925537" spans="27:27">
      <c r="AA925537" s="7"/>
    </row>
    <row r="925538" spans="27:27">
      <c r="AA925538" s="7"/>
    </row>
    <row r="925539" spans="27:27">
      <c r="AA925539" s="7"/>
    </row>
    <row r="925540" spans="27:27">
      <c r="AA925540" s="7"/>
    </row>
    <row r="925541" spans="27:27">
      <c r="AA925541" s="7"/>
    </row>
    <row r="925542" spans="27:27">
      <c r="AA925542" s="7"/>
    </row>
    <row r="925543" spans="27:27">
      <c r="AA925543" s="7"/>
    </row>
    <row r="925544" spans="27:27">
      <c r="AA925544" s="7"/>
    </row>
    <row r="925545" spans="27:27">
      <c r="AA925545" s="7"/>
    </row>
    <row r="925546" spans="27:27">
      <c r="AA925546" s="7"/>
    </row>
    <row r="925547" spans="27:27">
      <c r="AA925547" s="7"/>
    </row>
    <row r="925548" spans="27:27">
      <c r="AA925548" s="7"/>
    </row>
    <row r="925549" spans="27:27">
      <c r="AA925549" s="7"/>
    </row>
    <row r="925550" spans="27:27">
      <c r="AA925550" s="7"/>
    </row>
    <row r="925551" spans="27:27">
      <c r="AA925551" s="7"/>
    </row>
    <row r="925552" spans="27:27">
      <c r="AA925552" s="7"/>
    </row>
    <row r="925553" spans="27:27">
      <c r="AA925553" s="7"/>
    </row>
    <row r="925554" spans="27:27">
      <c r="AA925554" s="7"/>
    </row>
    <row r="925555" spans="27:27">
      <c r="AA925555" s="7"/>
    </row>
    <row r="925556" spans="27:27">
      <c r="AA925556" s="7"/>
    </row>
    <row r="925557" spans="27:27">
      <c r="AA925557" s="7"/>
    </row>
    <row r="925558" spans="27:27">
      <c r="AA925558" s="7"/>
    </row>
    <row r="925559" spans="27:27">
      <c r="AA925559" s="7"/>
    </row>
    <row r="925560" spans="27:27">
      <c r="AA925560" s="7"/>
    </row>
    <row r="925561" spans="27:27">
      <c r="AA925561" s="7"/>
    </row>
    <row r="925562" spans="27:27">
      <c r="AA925562" s="7"/>
    </row>
    <row r="925563" spans="27:27">
      <c r="AA925563" s="7"/>
    </row>
    <row r="925564" spans="27:27">
      <c r="AA925564" s="7"/>
    </row>
    <row r="925565" spans="27:27">
      <c r="AA925565" s="7"/>
    </row>
    <row r="925566" spans="27:27">
      <c r="AA925566" s="7"/>
    </row>
    <row r="925567" spans="27:27">
      <c r="AA925567" s="7"/>
    </row>
    <row r="925568" spans="27:27">
      <c r="AA925568" s="7"/>
    </row>
    <row r="925569" spans="27:27">
      <c r="AA925569" s="7"/>
    </row>
    <row r="925570" spans="27:27">
      <c r="AA925570" s="7"/>
    </row>
    <row r="925571" spans="27:27">
      <c r="AA925571" s="7"/>
    </row>
    <row r="925572" spans="27:27">
      <c r="AA925572" s="7"/>
    </row>
    <row r="925573" spans="27:27">
      <c r="AA925573" s="7"/>
    </row>
    <row r="925574" spans="27:27">
      <c r="AA925574" s="7"/>
    </row>
    <row r="925575" spans="27:27">
      <c r="AA925575" s="7"/>
    </row>
    <row r="925576" spans="27:27">
      <c r="AA925576" s="7"/>
    </row>
    <row r="925577" spans="27:27">
      <c r="AA925577" s="7"/>
    </row>
    <row r="925578" spans="27:27">
      <c r="AA925578" s="7"/>
    </row>
    <row r="925579" spans="27:27">
      <c r="AA925579" s="7"/>
    </row>
    <row r="925580" spans="27:27">
      <c r="AA925580" s="7"/>
    </row>
    <row r="925581" spans="27:27">
      <c r="AA925581" s="7"/>
    </row>
    <row r="925582" spans="27:27">
      <c r="AA925582" s="7"/>
    </row>
    <row r="925583" spans="27:27">
      <c r="AA925583" s="7"/>
    </row>
    <row r="925584" spans="27:27">
      <c r="AA925584" s="7"/>
    </row>
    <row r="925585" spans="27:27">
      <c r="AA925585" s="7"/>
    </row>
    <row r="925586" spans="27:27">
      <c r="AA925586" s="7"/>
    </row>
    <row r="925587" spans="27:27">
      <c r="AA925587" s="7"/>
    </row>
    <row r="925588" spans="27:27">
      <c r="AA925588" s="7"/>
    </row>
    <row r="925589" spans="27:27">
      <c r="AA925589" s="7"/>
    </row>
    <row r="925590" spans="27:27">
      <c r="AA925590" s="7"/>
    </row>
    <row r="925591" spans="27:27">
      <c r="AA925591" s="7"/>
    </row>
    <row r="925592" spans="27:27">
      <c r="AA925592" s="7"/>
    </row>
    <row r="925593" spans="27:27">
      <c r="AA925593" s="7"/>
    </row>
    <row r="925594" spans="27:27">
      <c r="AA925594" s="7"/>
    </row>
    <row r="925595" spans="27:27">
      <c r="AA925595" s="7"/>
    </row>
    <row r="925596" spans="27:27">
      <c r="AA925596" s="7"/>
    </row>
    <row r="925597" spans="27:27">
      <c r="AA925597" s="7"/>
    </row>
    <row r="925598" spans="27:27">
      <c r="AA925598" s="7"/>
    </row>
    <row r="925599" spans="27:27">
      <c r="AA925599" s="7"/>
    </row>
    <row r="925600" spans="27:27">
      <c r="AA925600" s="7"/>
    </row>
    <row r="925601" spans="27:27">
      <c r="AA925601" s="7"/>
    </row>
    <row r="925602" spans="27:27">
      <c r="AA925602" s="7"/>
    </row>
    <row r="925603" spans="27:27">
      <c r="AA925603" s="7"/>
    </row>
    <row r="925604" spans="27:27">
      <c r="AA925604" s="7"/>
    </row>
    <row r="925605" spans="27:27">
      <c r="AA925605" s="7"/>
    </row>
    <row r="925606" spans="27:27">
      <c r="AA925606" s="7"/>
    </row>
    <row r="925607" spans="27:27">
      <c r="AA925607" s="7"/>
    </row>
    <row r="925608" spans="27:27">
      <c r="AA925608" s="7"/>
    </row>
    <row r="925609" spans="27:27">
      <c r="AA925609" s="7"/>
    </row>
    <row r="925610" spans="27:27">
      <c r="AA925610" s="7"/>
    </row>
    <row r="925611" spans="27:27">
      <c r="AA925611" s="7"/>
    </row>
    <row r="925612" spans="27:27">
      <c r="AA925612" s="7"/>
    </row>
    <row r="925613" spans="27:27">
      <c r="AA925613" s="7"/>
    </row>
    <row r="925614" spans="27:27">
      <c r="AA925614" s="7"/>
    </row>
    <row r="925615" spans="27:27">
      <c r="AA925615" s="7"/>
    </row>
    <row r="925616" spans="27:27">
      <c r="AA925616" s="7"/>
    </row>
    <row r="925617" spans="27:27">
      <c r="AA925617" s="7"/>
    </row>
    <row r="925618" spans="27:27">
      <c r="AA925618" s="7"/>
    </row>
    <row r="925619" spans="27:27">
      <c r="AA925619" s="7"/>
    </row>
    <row r="925620" spans="27:27">
      <c r="AA925620" s="7"/>
    </row>
    <row r="925621" spans="27:27">
      <c r="AA925621" s="7"/>
    </row>
    <row r="925622" spans="27:27">
      <c r="AA925622" s="7"/>
    </row>
    <row r="925623" spans="27:27">
      <c r="AA925623" s="7"/>
    </row>
    <row r="925624" spans="27:27">
      <c r="AA925624" s="7"/>
    </row>
    <row r="925625" spans="27:27">
      <c r="AA925625" s="7"/>
    </row>
    <row r="925626" spans="27:27">
      <c r="AA925626" s="7"/>
    </row>
    <row r="925627" spans="27:27">
      <c r="AA925627" s="7"/>
    </row>
    <row r="925628" spans="27:27">
      <c r="AA925628" s="7"/>
    </row>
    <row r="925629" spans="27:27">
      <c r="AA925629" s="7"/>
    </row>
    <row r="925630" spans="27:27">
      <c r="AA925630" s="7"/>
    </row>
    <row r="925631" spans="27:27">
      <c r="AA925631" s="7"/>
    </row>
    <row r="925632" spans="27:27">
      <c r="AA925632" s="7"/>
    </row>
    <row r="925633" spans="27:27">
      <c r="AA925633" s="7"/>
    </row>
    <row r="925634" spans="27:27">
      <c r="AA925634" s="7"/>
    </row>
    <row r="925635" spans="27:27">
      <c r="AA925635" s="7"/>
    </row>
    <row r="925636" spans="27:27">
      <c r="AA925636" s="7"/>
    </row>
    <row r="925637" spans="27:27">
      <c r="AA925637" s="7"/>
    </row>
    <row r="925638" spans="27:27">
      <c r="AA925638" s="7"/>
    </row>
    <row r="925639" spans="27:27">
      <c r="AA925639" s="7"/>
    </row>
    <row r="925640" spans="27:27">
      <c r="AA925640" s="7"/>
    </row>
    <row r="925641" spans="27:27">
      <c r="AA925641" s="7"/>
    </row>
    <row r="925642" spans="27:27">
      <c r="AA925642" s="7"/>
    </row>
    <row r="925643" spans="27:27">
      <c r="AA925643" s="7"/>
    </row>
    <row r="925644" spans="27:27">
      <c r="AA925644" s="7"/>
    </row>
    <row r="925645" spans="27:27">
      <c r="AA925645" s="7"/>
    </row>
    <row r="925646" spans="27:27">
      <c r="AA925646" s="7"/>
    </row>
    <row r="925647" spans="27:27">
      <c r="AA925647" s="7"/>
    </row>
    <row r="925648" spans="27:27">
      <c r="AA925648" s="7"/>
    </row>
    <row r="925649" spans="27:27">
      <c r="AA925649" s="7"/>
    </row>
    <row r="925650" spans="27:27">
      <c r="AA925650" s="7"/>
    </row>
    <row r="925651" spans="27:27">
      <c r="AA925651" s="7"/>
    </row>
    <row r="925652" spans="27:27">
      <c r="AA925652" s="7"/>
    </row>
    <row r="925653" spans="27:27">
      <c r="AA925653" s="7"/>
    </row>
    <row r="925654" spans="27:27">
      <c r="AA925654" s="7"/>
    </row>
    <row r="925655" spans="27:27">
      <c r="AA925655" s="7"/>
    </row>
    <row r="925656" spans="27:27">
      <c r="AA925656" s="7"/>
    </row>
    <row r="925657" spans="27:27">
      <c r="AA925657" s="7"/>
    </row>
    <row r="925658" spans="27:27">
      <c r="AA925658" s="7"/>
    </row>
    <row r="925659" spans="27:27">
      <c r="AA925659" s="7"/>
    </row>
    <row r="925660" spans="27:27">
      <c r="AA925660" s="7"/>
    </row>
    <row r="925661" spans="27:27">
      <c r="AA925661" s="7"/>
    </row>
    <row r="925662" spans="27:27">
      <c r="AA925662" s="7"/>
    </row>
    <row r="925663" spans="27:27">
      <c r="AA925663" s="7"/>
    </row>
    <row r="925664" spans="27:27">
      <c r="AA925664" s="7"/>
    </row>
    <row r="925665" spans="27:27">
      <c r="AA925665" s="7"/>
    </row>
    <row r="925666" spans="27:27">
      <c r="AA925666" s="7"/>
    </row>
    <row r="925667" spans="27:27">
      <c r="AA925667" s="7"/>
    </row>
    <row r="925668" spans="27:27">
      <c r="AA925668" s="7"/>
    </row>
    <row r="925669" spans="27:27">
      <c r="AA925669" s="7"/>
    </row>
    <row r="925670" spans="27:27">
      <c r="AA925670" s="7"/>
    </row>
    <row r="925671" spans="27:27">
      <c r="AA925671" s="7"/>
    </row>
    <row r="925672" spans="27:27">
      <c r="AA925672" s="7"/>
    </row>
    <row r="925673" spans="27:27">
      <c r="AA925673" s="7"/>
    </row>
    <row r="925674" spans="27:27">
      <c r="AA925674" s="7"/>
    </row>
    <row r="925675" spans="27:27">
      <c r="AA925675" s="7"/>
    </row>
    <row r="925676" spans="27:27">
      <c r="AA925676" s="7"/>
    </row>
    <row r="925677" spans="27:27">
      <c r="AA925677" s="7"/>
    </row>
    <row r="925678" spans="27:27">
      <c r="AA925678" s="7"/>
    </row>
    <row r="925679" spans="27:27">
      <c r="AA925679" s="7"/>
    </row>
    <row r="925680" spans="27:27">
      <c r="AA925680" s="7"/>
    </row>
    <row r="925681" spans="27:27">
      <c r="AA925681" s="7"/>
    </row>
    <row r="925682" spans="27:27">
      <c r="AA925682" s="7"/>
    </row>
    <row r="925683" spans="27:27">
      <c r="AA925683" s="7"/>
    </row>
    <row r="925684" spans="27:27">
      <c r="AA925684" s="7"/>
    </row>
    <row r="925685" spans="27:27">
      <c r="AA925685" s="7"/>
    </row>
    <row r="925686" spans="27:27">
      <c r="AA925686" s="7"/>
    </row>
    <row r="925687" spans="27:27">
      <c r="AA925687" s="7"/>
    </row>
    <row r="925688" spans="27:27">
      <c r="AA925688" s="7"/>
    </row>
    <row r="925689" spans="27:27">
      <c r="AA925689" s="7"/>
    </row>
    <row r="925690" spans="27:27">
      <c r="AA925690" s="7"/>
    </row>
    <row r="925691" spans="27:27">
      <c r="AA925691" s="7"/>
    </row>
    <row r="925692" spans="27:27">
      <c r="AA925692" s="7"/>
    </row>
    <row r="925693" spans="27:27">
      <c r="AA925693" s="7"/>
    </row>
    <row r="925694" spans="27:27">
      <c r="AA925694" s="7"/>
    </row>
    <row r="925695" spans="27:27">
      <c r="AA925695" s="7"/>
    </row>
    <row r="925696" spans="27:27">
      <c r="AA925696" s="7"/>
    </row>
    <row r="925697" spans="27:27">
      <c r="AA925697" s="7"/>
    </row>
    <row r="925698" spans="27:27">
      <c r="AA925698" s="7"/>
    </row>
    <row r="925699" spans="27:27">
      <c r="AA925699" s="7"/>
    </row>
    <row r="925700" spans="27:27">
      <c r="AA925700" s="7"/>
    </row>
    <row r="925701" spans="27:27">
      <c r="AA925701" s="7"/>
    </row>
    <row r="925702" spans="27:27">
      <c r="AA925702" s="7"/>
    </row>
    <row r="925703" spans="27:27">
      <c r="AA925703" s="7"/>
    </row>
    <row r="925704" spans="27:27">
      <c r="AA925704" s="7"/>
    </row>
    <row r="925705" spans="27:27">
      <c r="AA925705" s="7"/>
    </row>
    <row r="925706" spans="27:27">
      <c r="AA925706" s="7"/>
    </row>
    <row r="925707" spans="27:27">
      <c r="AA925707" s="7"/>
    </row>
    <row r="925708" spans="27:27">
      <c r="AA925708" s="7"/>
    </row>
    <row r="925709" spans="27:27">
      <c r="AA925709" s="7"/>
    </row>
    <row r="925710" spans="27:27">
      <c r="AA925710" s="7"/>
    </row>
    <row r="925711" spans="27:27">
      <c r="AA925711" s="7"/>
    </row>
    <row r="925712" spans="27:27">
      <c r="AA925712" s="7"/>
    </row>
    <row r="925713" spans="27:27">
      <c r="AA925713" s="7"/>
    </row>
    <row r="925714" spans="27:27">
      <c r="AA925714" s="7"/>
    </row>
    <row r="925715" spans="27:27">
      <c r="AA925715" s="7"/>
    </row>
    <row r="925716" spans="27:27">
      <c r="AA925716" s="7"/>
    </row>
    <row r="925717" spans="27:27">
      <c r="AA925717" s="7"/>
    </row>
    <row r="925718" spans="27:27">
      <c r="AA925718" s="7"/>
    </row>
    <row r="925719" spans="27:27">
      <c r="AA925719" s="7"/>
    </row>
    <row r="925720" spans="27:27">
      <c r="AA925720" s="7"/>
    </row>
    <row r="925721" spans="27:27">
      <c r="AA925721" s="7"/>
    </row>
    <row r="925722" spans="27:27">
      <c r="AA925722" s="7"/>
    </row>
    <row r="925723" spans="27:27">
      <c r="AA925723" s="7"/>
    </row>
    <row r="925724" spans="27:27">
      <c r="AA925724" s="7"/>
    </row>
    <row r="925725" spans="27:27">
      <c r="AA925725" s="7"/>
    </row>
    <row r="925726" spans="27:27">
      <c r="AA925726" s="7"/>
    </row>
    <row r="925727" spans="27:27">
      <c r="AA925727" s="7"/>
    </row>
    <row r="925728" spans="27:27">
      <c r="AA925728" s="7"/>
    </row>
    <row r="925729" spans="27:27">
      <c r="AA925729" s="7"/>
    </row>
    <row r="925730" spans="27:27">
      <c r="AA925730" s="7"/>
    </row>
    <row r="925731" spans="27:27">
      <c r="AA925731" s="7"/>
    </row>
    <row r="925732" spans="27:27">
      <c r="AA925732" s="7"/>
    </row>
    <row r="925733" spans="27:27">
      <c r="AA925733" s="7"/>
    </row>
    <row r="925734" spans="27:27">
      <c r="AA925734" s="7"/>
    </row>
    <row r="925735" spans="27:27">
      <c r="AA925735" s="7"/>
    </row>
    <row r="925736" spans="27:27">
      <c r="AA925736" s="7"/>
    </row>
    <row r="925737" spans="27:27">
      <c r="AA925737" s="7"/>
    </row>
    <row r="925738" spans="27:27">
      <c r="AA925738" s="7"/>
    </row>
    <row r="925739" spans="27:27">
      <c r="AA925739" s="7"/>
    </row>
    <row r="925740" spans="27:27">
      <c r="AA925740" s="7"/>
    </row>
    <row r="925741" spans="27:27">
      <c r="AA925741" s="7"/>
    </row>
    <row r="925742" spans="27:27">
      <c r="AA925742" s="7"/>
    </row>
    <row r="925743" spans="27:27">
      <c r="AA925743" s="7"/>
    </row>
    <row r="925744" spans="27:27">
      <c r="AA925744" s="7"/>
    </row>
    <row r="925745" spans="27:27">
      <c r="AA925745" s="7"/>
    </row>
    <row r="925746" spans="27:27">
      <c r="AA925746" s="7"/>
    </row>
    <row r="925747" spans="27:27">
      <c r="AA925747" s="7"/>
    </row>
    <row r="925748" spans="27:27">
      <c r="AA925748" s="7"/>
    </row>
    <row r="925749" spans="27:27">
      <c r="AA925749" s="7"/>
    </row>
    <row r="925750" spans="27:27">
      <c r="AA925750" s="7"/>
    </row>
    <row r="925751" spans="27:27">
      <c r="AA925751" s="7"/>
    </row>
    <row r="925752" spans="27:27">
      <c r="AA925752" s="7"/>
    </row>
    <row r="925753" spans="27:27">
      <c r="AA925753" s="7"/>
    </row>
    <row r="925754" spans="27:27">
      <c r="AA925754" s="7"/>
    </row>
    <row r="925755" spans="27:27">
      <c r="AA925755" s="7"/>
    </row>
    <row r="925756" spans="27:27">
      <c r="AA925756" s="7"/>
    </row>
    <row r="925757" spans="27:27">
      <c r="AA925757" s="7"/>
    </row>
    <row r="925758" spans="27:27">
      <c r="AA925758" s="7"/>
    </row>
    <row r="925759" spans="27:27">
      <c r="AA925759" s="7"/>
    </row>
    <row r="925760" spans="27:27">
      <c r="AA925760" s="7"/>
    </row>
    <row r="925761" spans="27:27">
      <c r="AA925761" s="7"/>
    </row>
    <row r="925762" spans="27:27">
      <c r="AA925762" s="7"/>
    </row>
    <row r="925763" spans="27:27">
      <c r="AA925763" s="7"/>
    </row>
    <row r="925764" spans="27:27">
      <c r="AA925764" s="7"/>
    </row>
    <row r="925765" spans="27:27">
      <c r="AA925765" s="7"/>
    </row>
    <row r="925766" spans="27:27">
      <c r="AA925766" s="7"/>
    </row>
    <row r="925767" spans="27:27">
      <c r="AA925767" s="7"/>
    </row>
    <row r="925768" spans="27:27">
      <c r="AA925768" s="7"/>
    </row>
    <row r="925769" spans="27:27">
      <c r="AA925769" s="7"/>
    </row>
    <row r="925770" spans="27:27">
      <c r="AA925770" s="7"/>
    </row>
    <row r="925771" spans="27:27">
      <c r="AA925771" s="7"/>
    </row>
    <row r="925772" spans="27:27">
      <c r="AA925772" s="7"/>
    </row>
    <row r="925773" spans="27:27">
      <c r="AA925773" s="7"/>
    </row>
    <row r="925774" spans="27:27">
      <c r="AA925774" s="7"/>
    </row>
    <row r="925775" spans="27:27">
      <c r="AA925775" s="7"/>
    </row>
    <row r="925776" spans="27:27">
      <c r="AA925776" s="7"/>
    </row>
    <row r="925777" spans="27:27">
      <c r="AA925777" s="7"/>
    </row>
    <row r="925778" spans="27:27">
      <c r="AA925778" s="7"/>
    </row>
    <row r="925779" spans="27:27">
      <c r="AA925779" s="7"/>
    </row>
    <row r="925780" spans="27:27">
      <c r="AA925780" s="7"/>
    </row>
    <row r="925781" spans="27:27">
      <c r="AA925781" s="7"/>
    </row>
    <row r="925782" spans="27:27">
      <c r="AA925782" s="7"/>
    </row>
    <row r="925783" spans="27:27">
      <c r="AA925783" s="7"/>
    </row>
    <row r="925784" spans="27:27">
      <c r="AA925784" s="7"/>
    </row>
    <row r="925785" spans="27:27">
      <c r="AA925785" s="7"/>
    </row>
    <row r="925786" spans="27:27">
      <c r="AA925786" s="7"/>
    </row>
    <row r="925787" spans="27:27">
      <c r="AA925787" s="7"/>
    </row>
    <row r="925788" spans="27:27">
      <c r="AA925788" s="7"/>
    </row>
    <row r="925789" spans="27:27">
      <c r="AA925789" s="7"/>
    </row>
    <row r="925790" spans="27:27">
      <c r="AA925790" s="7"/>
    </row>
    <row r="925791" spans="27:27">
      <c r="AA925791" s="7"/>
    </row>
    <row r="925792" spans="27:27">
      <c r="AA925792" s="7"/>
    </row>
    <row r="925793" spans="27:27">
      <c r="AA925793" s="7"/>
    </row>
    <row r="925794" spans="27:27">
      <c r="AA925794" s="7"/>
    </row>
    <row r="925795" spans="27:27">
      <c r="AA925795" s="7"/>
    </row>
    <row r="925796" spans="27:27">
      <c r="AA925796" s="7"/>
    </row>
    <row r="925797" spans="27:27">
      <c r="AA925797" s="7"/>
    </row>
    <row r="925798" spans="27:27">
      <c r="AA925798" s="7"/>
    </row>
    <row r="925799" spans="27:27">
      <c r="AA925799" s="7"/>
    </row>
    <row r="925800" spans="27:27">
      <c r="AA925800" s="7"/>
    </row>
    <row r="925801" spans="27:27">
      <c r="AA925801" s="7"/>
    </row>
    <row r="925802" spans="27:27">
      <c r="AA925802" s="7"/>
    </row>
    <row r="925803" spans="27:27">
      <c r="AA925803" s="7"/>
    </row>
    <row r="925804" spans="27:27">
      <c r="AA925804" s="7"/>
    </row>
    <row r="925805" spans="27:27">
      <c r="AA925805" s="7"/>
    </row>
    <row r="925806" spans="27:27">
      <c r="AA925806" s="7"/>
    </row>
    <row r="925807" spans="27:27">
      <c r="AA925807" s="7"/>
    </row>
    <row r="925808" spans="27:27">
      <c r="AA925808" s="7"/>
    </row>
    <row r="925809" spans="27:27">
      <c r="AA925809" s="7"/>
    </row>
    <row r="925810" spans="27:27">
      <c r="AA925810" s="7"/>
    </row>
    <row r="925811" spans="27:27">
      <c r="AA925811" s="7"/>
    </row>
    <row r="925812" spans="27:27">
      <c r="AA925812" s="7"/>
    </row>
    <row r="925813" spans="27:27">
      <c r="AA925813" s="7"/>
    </row>
    <row r="925814" spans="27:27">
      <c r="AA925814" s="7"/>
    </row>
    <row r="925815" spans="27:27">
      <c r="AA925815" s="7"/>
    </row>
    <row r="925816" spans="27:27">
      <c r="AA925816" s="7"/>
    </row>
    <row r="925817" spans="27:27">
      <c r="AA925817" s="7"/>
    </row>
    <row r="925818" spans="27:27">
      <c r="AA925818" s="7"/>
    </row>
    <row r="925819" spans="27:27">
      <c r="AA925819" s="7"/>
    </row>
    <row r="925820" spans="27:27">
      <c r="AA925820" s="7"/>
    </row>
    <row r="925821" spans="27:27">
      <c r="AA925821" s="7"/>
    </row>
    <row r="925822" spans="27:27">
      <c r="AA925822" s="7"/>
    </row>
    <row r="925823" spans="27:27">
      <c r="AA925823" s="7"/>
    </row>
    <row r="925824" spans="27:27">
      <c r="AA925824" s="7"/>
    </row>
    <row r="925825" spans="27:27">
      <c r="AA925825" s="7"/>
    </row>
    <row r="925826" spans="27:27">
      <c r="AA925826" s="7"/>
    </row>
    <row r="925827" spans="27:27">
      <c r="AA925827" s="7"/>
    </row>
    <row r="925828" spans="27:27">
      <c r="AA925828" s="7"/>
    </row>
    <row r="925829" spans="27:27">
      <c r="AA925829" s="7"/>
    </row>
    <row r="925830" spans="27:27">
      <c r="AA925830" s="7"/>
    </row>
    <row r="925831" spans="27:27">
      <c r="AA925831" s="7"/>
    </row>
    <row r="925832" spans="27:27">
      <c r="AA925832" s="7"/>
    </row>
    <row r="925833" spans="27:27">
      <c r="AA925833" s="7"/>
    </row>
    <row r="925834" spans="27:27">
      <c r="AA925834" s="7"/>
    </row>
    <row r="925835" spans="27:27">
      <c r="AA925835" s="7"/>
    </row>
    <row r="925836" spans="27:27">
      <c r="AA925836" s="7"/>
    </row>
    <row r="925837" spans="27:27">
      <c r="AA925837" s="7"/>
    </row>
    <row r="925838" spans="27:27">
      <c r="AA925838" s="7"/>
    </row>
    <row r="925839" spans="27:27">
      <c r="AA925839" s="7"/>
    </row>
    <row r="925840" spans="27:27">
      <c r="AA925840" s="7"/>
    </row>
    <row r="925841" spans="27:27">
      <c r="AA925841" s="7"/>
    </row>
    <row r="925842" spans="27:27">
      <c r="AA925842" s="7"/>
    </row>
    <row r="925843" spans="27:27">
      <c r="AA925843" s="7"/>
    </row>
    <row r="925844" spans="27:27">
      <c r="AA925844" s="7"/>
    </row>
    <row r="925845" spans="27:27">
      <c r="AA925845" s="7"/>
    </row>
    <row r="925846" spans="27:27">
      <c r="AA925846" s="7"/>
    </row>
    <row r="925847" spans="27:27">
      <c r="AA925847" s="7"/>
    </row>
    <row r="925848" spans="27:27">
      <c r="AA925848" s="7"/>
    </row>
    <row r="925849" spans="27:27">
      <c r="AA925849" s="7"/>
    </row>
    <row r="925850" spans="27:27">
      <c r="AA925850" s="7"/>
    </row>
    <row r="925851" spans="27:27">
      <c r="AA925851" s="7"/>
    </row>
    <row r="925852" spans="27:27">
      <c r="AA925852" s="7"/>
    </row>
    <row r="925853" spans="27:27">
      <c r="AA925853" s="7"/>
    </row>
    <row r="925854" spans="27:27">
      <c r="AA925854" s="7"/>
    </row>
    <row r="925855" spans="27:27">
      <c r="AA925855" s="7"/>
    </row>
    <row r="925856" spans="27:27">
      <c r="AA925856" s="7"/>
    </row>
    <row r="925857" spans="27:27">
      <c r="AA925857" s="7"/>
    </row>
    <row r="925858" spans="27:27">
      <c r="AA925858" s="7"/>
    </row>
    <row r="925859" spans="27:27">
      <c r="AA925859" s="7"/>
    </row>
    <row r="925860" spans="27:27">
      <c r="AA925860" s="7"/>
    </row>
    <row r="925861" spans="27:27">
      <c r="AA925861" s="7"/>
    </row>
    <row r="925862" spans="27:27">
      <c r="AA925862" s="7"/>
    </row>
    <row r="925863" spans="27:27">
      <c r="AA925863" s="7"/>
    </row>
    <row r="925864" spans="27:27">
      <c r="AA925864" s="7"/>
    </row>
    <row r="925865" spans="27:27">
      <c r="AA925865" s="7"/>
    </row>
    <row r="925866" spans="27:27">
      <c r="AA925866" s="7"/>
    </row>
    <row r="925867" spans="27:27">
      <c r="AA925867" s="7"/>
    </row>
    <row r="925868" spans="27:27">
      <c r="AA925868" s="7"/>
    </row>
    <row r="925869" spans="27:27">
      <c r="AA925869" s="7"/>
    </row>
    <row r="925870" spans="27:27">
      <c r="AA925870" s="7"/>
    </row>
    <row r="925871" spans="27:27">
      <c r="AA925871" s="7"/>
    </row>
    <row r="925872" spans="27:27">
      <c r="AA925872" s="7"/>
    </row>
    <row r="925873" spans="27:27">
      <c r="AA925873" s="7"/>
    </row>
    <row r="925874" spans="27:27">
      <c r="AA925874" s="7"/>
    </row>
    <row r="925875" spans="27:27">
      <c r="AA925875" s="7"/>
    </row>
    <row r="925876" spans="27:27">
      <c r="AA925876" s="7"/>
    </row>
    <row r="925877" spans="27:27">
      <c r="AA925877" s="7"/>
    </row>
    <row r="925878" spans="27:27">
      <c r="AA925878" s="7"/>
    </row>
    <row r="925879" spans="27:27">
      <c r="AA925879" s="7"/>
    </row>
    <row r="925880" spans="27:27">
      <c r="AA925880" s="7"/>
    </row>
    <row r="925881" spans="27:27">
      <c r="AA925881" s="7"/>
    </row>
    <row r="925882" spans="27:27">
      <c r="AA925882" s="7"/>
    </row>
    <row r="925883" spans="27:27">
      <c r="AA925883" s="7"/>
    </row>
    <row r="925884" spans="27:27">
      <c r="AA925884" s="7"/>
    </row>
    <row r="925885" spans="27:27">
      <c r="AA925885" s="7"/>
    </row>
    <row r="925886" spans="27:27">
      <c r="AA925886" s="7"/>
    </row>
    <row r="925887" spans="27:27">
      <c r="AA925887" s="7"/>
    </row>
    <row r="925888" spans="27:27">
      <c r="AA925888" s="7"/>
    </row>
    <row r="925889" spans="27:27">
      <c r="AA925889" s="7"/>
    </row>
    <row r="925890" spans="27:27">
      <c r="AA925890" s="7"/>
    </row>
    <row r="925891" spans="27:27">
      <c r="AA925891" s="7"/>
    </row>
    <row r="925892" spans="27:27">
      <c r="AA925892" s="7"/>
    </row>
    <row r="925893" spans="27:27">
      <c r="AA925893" s="7"/>
    </row>
    <row r="925894" spans="27:27">
      <c r="AA925894" s="7"/>
    </row>
    <row r="925895" spans="27:27">
      <c r="AA925895" s="7"/>
    </row>
    <row r="925896" spans="27:27">
      <c r="AA925896" s="7"/>
    </row>
    <row r="925897" spans="27:27">
      <c r="AA925897" s="7"/>
    </row>
    <row r="925898" spans="27:27">
      <c r="AA925898" s="7"/>
    </row>
    <row r="925899" spans="27:27">
      <c r="AA925899" s="7"/>
    </row>
    <row r="925900" spans="27:27">
      <c r="AA925900" s="7"/>
    </row>
    <row r="925901" spans="27:27">
      <c r="AA925901" s="7"/>
    </row>
    <row r="925902" spans="27:27">
      <c r="AA925902" s="7"/>
    </row>
    <row r="925903" spans="27:27">
      <c r="AA925903" s="7"/>
    </row>
    <row r="925904" spans="27:27">
      <c r="AA925904" s="7"/>
    </row>
    <row r="925905" spans="27:27">
      <c r="AA925905" s="7"/>
    </row>
    <row r="925906" spans="27:27">
      <c r="AA925906" s="7"/>
    </row>
    <row r="925907" spans="27:27">
      <c r="AA925907" s="7"/>
    </row>
    <row r="925908" spans="27:27">
      <c r="AA925908" s="7"/>
    </row>
    <row r="925909" spans="27:27">
      <c r="AA925909" s="7"/>
    </row>
    <row r="925910" spans="27:27">
      <c r="AA925910" s="7"/>
    </row>
    <row r="925911" spans="27:27">
      <c r="AA925911" s="7"/>
    </row>
    <row r="925912" spans="27:27">
      <c r="AA925912" s="7"/>
    </row>
    <row r="925913" spans="27:27">
      <c r="AA925913" s="7"/>
    </row>
    <row r="925914" spans="27:27">
      <c r="AA925914" s="7"/>
    </row>
    <row r="925915" spans="27:27">
      <c r="AA925915" s="7"/>
    </row>
    <row r="925916" spans="27:27">
      <c r="AA925916" s="7"/>
    </row>
    <row r="925917" spans="27:27">
      <c r="AA925917" s="7"/>
    </row>
    <row r="925918" spans="27:27">
      <c r="AA925918" s="7"/>
    </row>
    <row r="925919" spans="27:27">
      <c r="AA925919" s="7"/>
    </row>
    <row r="925920" spans="27:27">
      <c r="AA925920" s="7"/>
    </row>
    <row r="925921" spans="27:27">
      <c r="AA925921" s="7"/>
    </row>
    <row r="925922" spans="27:27">
      <c r="AA925922" s="7"/>
    </row>
    <row r="925923" spans="27:27">
      <c r="AA925923" s="7"/>
    </row>
    <row r="925924" spans="27:27">
      <c r="AA925924" s="7"/>
    </row>
    <row r="925925" spans="27:27">
      <c r="AA925925" s="7"/>
    </row>
    <row r="925926" spans="27:27">
      <c r="AA925926" s="7"/>
    </row>
    <row r="925927" spans="27:27">
      <c r="AA925927" s="7"/>
    </row>
    <row r="925928" spans="27:27">
      <c r="AA925928" s="7"/>
    </row>
    <row r="925929" spans="27:27">
      <c r="AA925929" s="7"/>
    </row>
    <row r="925930" spans="27:27">
      <c r="AA925930" s="7"/>
    </row>
    <row r="925931" spans="27:27">
      <c r="AA925931" s="7"/>
    </row>
    <row r="925932" spans="27:27">
      <c r="AA925932" s="7"/>
    </row>
    <row r="925933" spans="27:27">
      <c r="AA925933" s="7"/>
    </row>
    <row r="925934" spans="27:27">
      <c r="AA925934" s="7"/>
    </row>
    <row r="925935" spans="27:27">
      <c r="AA925935" s="7"/>
    </row>
    <row r="925936" spans="27:27">
      <c r="AA925936" s="7"/>
    </row>
    <row r="925937" spans="27:27">
      <c r="AA925937" s="7"/>
    </row>
    <row r="925938" spans="27:27">
      <c r="AA925938" s="7"/>
    </row>
    <row r="925939" spans="27:27">
      <c r="AA925939" s="7"/>
    </row>
    <row r="925940" spans="27:27">
      <c r="AA925940" s="7"/>
    </row>
    <row r="925941" spans="27:27">
      <c r="AA925941" s="7"/>
    </row>
    <row r="925942" spans="27:27">
      <c r="AA925942" s="7"/>
    </row>
    <row r="925943" spans="27:27">
      <c r="AA925943" s="7"/>
    </row>
    <row r="925944" spans="27:27">
      <c r="AA925944" s="7"/>
    </row>
    <row r="925945" spans="27:27">
      <c r="AA925945" s="7"/>
    </row>
    <row r="925946" spans="27:27">
      <c r="AA925946" s="7"/>
    </row>
    <row r="925947" spans="27:27">
      <c r="AA925947" s="7"/>
    </row>
    <row r="925948" spans="27:27">
      <c r="AA925948" s="7"/>
    </row>
    <row r="925949" spans="27:27">
      <c r="AA925949" s="7"/>
    </row>
    <row r="925950" spans="27:27">
      <c r="AA925950" s="7"/>
    </row>
    <row r="925951" spans="27:27">
      <c r="AA925951" s="7"/>
    </row>
    <row r="925952" spans="27:27">
      <c r="AA925952" s="7"/>
    </row>
    <row r="925953" spans="27:27">
      <c r="AA925953" s="7"/>
    </row>
    <row r="925954" spans="27:27">
      <c r="AA925954" s="7"/>
    </row>
    <row r="925955" spans="27:27">
      <c r="AA925955" s="7"/>
    </row>
    <row r="925956" spans="27:27">
      <c r="AA925956" s="7"/>
    </row>
    <row r="925957" spans="27:27">
      <c r="AA925957" s="7"/>
    </row>
    <row r="925958" spans="27:27">
      <c r="AA925958" s="7"/>
    </row>
    <row r="925959" spans="27:27">
      <c r="AA925959" s="7"/>
    </row>
    <row r="925960" spans="27:27">
      <c r="AA925960" s="7"/>
    </row>
    <row r="925961" spans="27:27">
      <c r="AA925961" s="7"/>
    </row>
    <row r="925962" spans="27:27">
      <c r="AA925962" s="7"/>
    </row>
    <row r="925963" spans="27:27">
      <c r="AA925963" s="7"/>
    </row>
    <row r="925964" spans="27:27">
      <c r="AA925964" s="7"/>
    </row>
    <row r="925965" spans="27:27">
      <c r="AA925965" s="7"/>
    </row>
    <row r="925966" spans="27:27">
      <c r="AA925966" s="7"/>
    </row>
    <row r="925967" spans="27:27">
      <c r="AA925967" s="7"/>
    </row>
    <row r="925968" spans="27:27">
      <c r="AA925968" s="7"/>
    </row>
    <row r="925969" spans="27:27">
      <c r="AA925969" s="7"/>
    </row>
    <row r="925970" spans="27:27">
      <c r="AA925970" s="7"/>
    </row>
    <row r="925971" spans="27:27">
      <c r="AA925971" s="7"/>
    </row>
    <row r="925972" spans="27:27">
      <c r="AA925972" s="7"/>
    </row>
    <row r="925973" spans="27:27">
      <c r="AA925973" s="7"/>
    </row>
    <row r="925974" spans="27:27">
      <c r="AA925974" s="7"/>
    </row>
    <row r="925975" spans="27:27">
      <c r="AA925975" s="7"/>
    </row>
    <row r="925976" spans="27:27">
      <c r="AA925976" s="7"/>
    </row>
    <row r="925977" spans="27:27">
      <c r="AA925977" s="7"/>
    </row>
    <row r="925978" spans="27:27">
      <c r="AA925978" s="7"/>
    </row>
    <row r="925979" spans="27:27">
      <c r="AA925979" s="7"/>
    </row>
    <row r="925980" spans="27:27">
      <c r="AA925980" s="7"/>
    </row>
    <row r="925981" spans="27:27">
      <c r="AA925981" s="7"/>
    </row>
    <row r="925982" spans="27:27">
      <c r="AA925982" s="7"/>
    </row>
    <row r="925983" spans="27:27">
      <c r="AA925983" s="7"/>
    </row>
    <row r="925984" spans="27:27">
      <c r="AA925984" s="7"/>
    </row>
    <row r="925985" spans="27:27">
      <c r="AA925985" s="7"/>
    </row>
    <row r="925986" spans="27:27">
      <c r="AA925986" s="7"/>
    </row>
    <row r="925987" spans="27:27">
      <c r="AA925987" s="7"/>
    </row>
    <row r="925988" spans="27:27">
      <c r="AA925988" s="7"/>
    </row>
    <row r="925989" spans="27:27">
      <c r="AA925989" s="7"/>
    </row>
    <row r="925990" spans="27:27">
      <c r="AA925990" s="7"/>
    </row>
    <row r="925991" spans="27:27">
      <c r="AA925991" s="7"/>
    </row>
    <row r="925992" spans="27:27">
      <c r="AA925992" s="7"/>
    </row>
    <row r="925993" spans="27:27">
      <c r="AA925993" s="7"/>
    </row>
    <row r="925994" spans="27:27">
      <c r="AA925994" s="7"/>
    </row>
    <row r="925995" spans="27:27">
      <c r="AA925995" s="7"/>
    </row>
    <row r="925996" spans="27:27">
      <c r="AA925996" s="7"/>
    </row>
    <row r="925997" spans="27:27">
      <c r="AA925997" s="7"/>
    </row>
    <row r="925998" spans="27:27">
      <c r="AA925998" s="7"/>
    </row>
    <row r="925999" spans="27:27">
      <c r="AA925999" s="7"/>
    </row>
    <row r="926000" spans="27:27">
      <c r="AA926000" s="7"/>
    </row>
    <row r="926001" spans="27:27">
      <c r="AA926001" s="7"/>
    </row>
    <row r="926002" spans="27:27">
      <c r="AA926002" s="7"/>
    </row>
    <row r="926003" spans="27:27">
      <c r="AA926003" s="7"/>
    </row>
    <row r="926004" spans="27:27">
      <c r="AA926004" s="7"/>
    </row>
    <row r="926005" spans="27:27">
      <c r="AA926005" s="7"/>
    </row>
    <row r="926006" spans="27:27">
      <c r="AA926006" s="7"/>
    </row>
    <row r="926007" spans="27:27">
      <c r="AA926007" s="7"/>
    </row>
    <row r="926008" spans="27:27">
      <c r="AA926008" s="7"/>
    </row>
    <row r="926009" spans="27:27">
      <c r="AA926009" s="7"/>
    </row>
    <row r="926010" spans="27:27">
      <c r="AA926010" s="7"/>
    </row>
    <row r="926011" spans="27:27">
      <c r="AA926011" s="7"/>
    </row>
    <row r="926012" spans="27:27">
      <c r="AA926012" s="7"/>
    </row>
    <row r="926013" spans="27:27">
      <c r="AA926013" s="7"/>
    </row>
    <row r="926014" spans="27:27">
      <c r="AA926014" s="7"/>
    </row>
    <row r="926015" spans="27:27">
      <c r="AA926015" s="7"/>
    </row>
    <row r="926016" spans="27:27">
      <c r="AA926016" s="7"/>
    </row>
    <row r="926017" spans="27:27">
      <c r="AA926017" s="7"/>
    </row>
    <row r="926018" spans="27:27">
      <c r="AA926018" s="7"/>
    </row>
    <row r="926019" spans="27:27">
      <c r="AA926019" s="7"/>
    </row>
    <row r="926020" spans="27:27">
      <c r="AA926020" s="7"/>
    </row>
    <row r="926021" spans="27:27">
      <c r="AA926021" s="7"/>
    </row>
    <row r="926022" spans="27:27">
      <c r="AA926022" s="7"/>
    </row>
    <row r="926023" spans="27:27">
      <c r="AA926023" s="7"/>
    </row>
    <row r="926024" spans="27:27">
      <c r="AA926024" s="7"/>
    </row>
    <row r="926025" spans="27:27">
      <c r="AA926025" s="7"/>
    </row>
    <row r="926026" spans="27:27">
      <c r="AA926026" s="7"/>
    </row>
    <row r="926027" spans="27:27">
      <c r="AA926027" s="7"/>
    </row>
    <row r="926028" spans="27:27">
      <c r="AA926028" s="7"/>
    </row>
    <row r="926029" spans="27:27">
      <c r="AA926029" s="7"/>
    </row>
    <row r="926030" spans="27:27">
      <c r="AA926030" s="7"/>
    </row>
    <row r="926031" spans="27:27">
      <c r="AA926031" s="7"/>
    </row>
    <row r="926032" spans="27:27">
      <c r="AA926032" s="7"/>
    </row>
    <row r="926033" spans="27:27">
      <c r="AA926033" s="7"/>
    </row>
    <row r="926034" spans="27:27">
      <c r="AA926034" s="7"/>
    </row>
    <row r="926035" spans="27:27">
      <c r="AA926035" s="7"/>
    </row>
    <row r="926036" spans="27:27">
      <c r="AA926036" s="7"/>
    </row>
    <row r="926037" spans="27:27">
      <c r="AA926037" s="7"/>
    </row>
    <row r="926038" spans="27:27">
      <c r="AA926038" s="7"/>
    </row>
    <row r="926039" spans="27:27">
      <c r="AA926039" s="7"/>
    </row>
    <row r="926040" spans="27:27">
      <c r="AA926040" s="7"/>
    </row>
    <row r="926041" spans="27:27">
      <c r="AA926041" s="7"/>
    </row>
    <row r="926042" spans="27:27">
      <c r="AA926042" s="7"/>
    </row>
    <row r="926043" spans="27:27">
      <c r="AA926043" s="7"/>
    </row>
    <row r="926044" spans="27:27">
      <c r="AA926044" s="7"/>
    </row>
    <row r="926045" spans="27:27">
      <c r="AA926045" s="7"/>
    </row>
    <row r="926046" spans="27:27">
      <c r="AA926046" s="7"/>
    </row>
    <row r="926047" spans="27:27">
      <c r="AA926047" s="7"/>
    </row>
    <row r="926048" spans="27:27">
      <c r="AA926048" s="7"/>
    </row>
    <row r="926049" spans="27:27">
      <c r="AA926049" s="7"/>
    </row>
    <row r="926050" spans="27:27">
      <c r="AA926050" s="7"/>
    </row>
    <row r="926051" spans="27:27">
      <c r="AA926051" s="7"/>
    </row>
    <row r="926052" spans="27:27">
      <c r="AA926052" s="7"/>
    </row>
    <row r="926053" spans="27:27">
      <c r="AA926053" s="7"/>
    </row>
    <row r="926054" spans="27:27">
      <c r="AA926054" s="7"/>
    </row>
    <row r="926055" spans="27:27">
      <c r="AA926055" s="7"/>
    </row>
    <row r="926056" spans="27:27">
      <c r="AA926056" s="7"/>
    </row>
    <row r="926057" spans="27:27">
      <c r="AA926057" s="7"/>
    </row>
    <row r="926058" spans="27:27">
      <c r="AA926058" s="7"/>
    </row>
    <row r="926059" spans="27:27">
      <c r="AA926059" s="7"/>
    </row>
    <row r="926060" spans="27:27">
      <c r="AA926060" s="7"/>
    </row>
    <row r="926061" spans="27:27">
      <c r="AA926061" s="7"/>
    </row>
    <row r="926062" spans="27:27">
      <c r="AA926062" s="7"/>
    </row>
    <row r="926063" spans="27:27">
      <c r="AA926063" s="7"/>
    </row>
    <row r="926064" spans="27:27">
      <c r="AA926064" s="7"/>
    </row>
    <row r="926065" spans="27:27">
      <c r="AA926065" s="7"/>
    </row>
    <row r="926066" spans="27:27">
      <c r="AA926066" s="7"/>
    </row>
    <row r="926067" spans="27:27">
      <c r="AA926067" s="7"/>
    </row>
    <row r="926068" spans="27:27">
      <c r="AA926068" s="7"/>
    </row>
    <row r="926069" spans="27:27">
      <c r="AA926069" s="7"/>
    </row>
    <row r="926070" spans="27:27">
      <c r="AA926070" s="7"/>
    </row>
    <row r="926071" spans="27:27">
      <c r="AA926071" s="7"/>
    </row>
    <row r="926072" spans="27:27">
      <c r="AA926072" s="7"/>
    </row>
    <row r="926073" spans="27:27">
      <c r="AA926073" s="7"/>
    </row>
    <row r="926074" spans="27:27">
      <c r="AA926074" s="7"/>
    </row>
    <row r="926075" spans="27:27">
      <c r="AA926075" s="7"/>
    </row>
    <row r="926076" spans="27:27">
      <c r="AA926076" s="7"/>
    </row>
    <row r="926077" spans="27:27">
      <c r="AA926077" s="7"/>
    </row>
    <row r="926078" spans="27:27">
      <c r="AA926078" s="7"/>
    </row>
    <row r="926079" spans="27:27">
      <c r="AA926079" s="7"/>
    </row>
    <row r="926080" spans="27:27">
      <c r="AA926080" s="7"/>
    </row>
    <row r="926081" spans="27:27">
      <c r="AA926081" s="7"/>
    </row>
    <row r="926082" spans="27:27">
      <c r="AA926082" s="7"/>
    </row>
    <row r="926083" spans="27:27">
      <c r="AA926083" s="7"/>
    </row>
    <row r="926084" spans="27:27">
      <c r="AA926084" s="7"/>
    </row>
    <row r="926085" spans="27:27">
      <c r="AA926085" s="7"/>
    </row>
    <row r="926086" spans="27:27">
      <c r="AA926086" s="7"/>
    </row>
    <row r="926087" spans="27:27">
      <c r="AA926087" s="7"/>
    </row>
    <row r="926088" spans="27:27">
      <c r="AA926088" s="7"/>
    </row>
    <row r="926089" spans="27:27">
      <c r="AA926089" s="7"/>
    </row>
    <row r="926090" spans="27:27">
      <c r="AA926090" s="7"/>
    </row>
    <row r="926091" spans="27:27">
      <c r="AA926091" s="7"/>
    </row>
    <row r="926092" spans="27:27">
      <c r="AA926092" s="7"/>
    </row>
    <row r="926093" spans="27:27">
      <c r="AA926093" s="7"/>
    </row>
    <row r="926094" spans="27:27">
      <c r="AA926094" s="7"/>
    </row>
    <row r="926095" spans="27:27">
      <c r="AA926095" s="7"/>
    </row>
    <row r="926096" spans="27:27">
      <c r="AA926096" s="7"/>
    </row>
    <row r="926097" spans="27:27">
      <c r="AA926097" s="7"/>
    </row>
    <row r="926098" spans="27:27">
      <c r="AA926098" s="7"/>
    </row>
    <row r="926099" spans="27:27">
      <c r="AA926099" s="7"/>
    </row>
    <row r="926100" spans="27:27">
      <c r="AA926100" s="7"/>
    </row>
    <row r="926101" spans="27:27">
      <c r="AA926101" s="7"/>
    </row>
    <row r="926102" spans="27:27">
      <c r="AA926102" s="7"/>
    </row>
    <row r="926103" spans="27:27">
      <c r="AA926103" s="7"/>
    </row>
    <row r="926104" spans="27:27">
      <c r="AA926104" s="7"/>
    </row>
    <row r="926105" spans="27:27">
      <c r="AA926105" s="7"/>
    </row>
    <row r="926106" spans="27:27">
      <c r="AA926106" s="7"/>
    </row>
    <row r="926107" spans="27:27">
      <c r="AA926107" s="7"/>
    </row>
    <row r="926108" spans="27:27">
      <c r="AA926108" s="7"/>
    </row>
    <row r="926109" spans="27:27">
      <c r="AA926109" s="7"/>
    </row>
    <row r="926110" spans="27:27">
      <c r="AA926110" s="7"/>
    </row>
    <row r="926111" spans="27:27">
      <c r="AA926111" s="7"/>
    </row>
    <row r="926112" spans="27:27">
      <c r="AA926112" s="7"/>
    </row>
    <row r="926113" spans="27:27">
      <c r="AA926113" s="7"/>
    </row>
    <row r="926114" spans="27:27">
      <c r="AA926114" s="7"/>
    </row>
    <row r="926115" spans="27:27">
      <c r="AA926115" s="7"/>
    </row>
    <row r="926116" spans="27:27">
      <c r="AA926116" s="7"/>
    </row>
    <row r="926117" spans="27:27">
      <c r="AA926117" s="7"/>
    </row>
    <row r="926118" spans="27:27">
      <c r="AA926118" s="7"/>
    </row>
    <row r="926119" spans="27:27">
      <c r="AA926119" s="7"/>
    </row>
    <row r="926120" spans="27:27">
      <c r="AA926120" s="7"/>
    </row>
    <row r="926121" spans="27:27">
      <c r="AA926121" s="7"/>
    </row>
    <row r="926122" spans="27:27">
      <c r="AA926122" s="7"/>
    </row>
    <row r="926123" spans="27:27">
      <c r="AA926123" s="7"/>
    </row>
    <row r="926124" spans="27:27">
      <c r="AA926124" s="7"/>
    </row>
    <row r="926125" spans="27:27">
      <c r="AA926125" s="7"/>
    </row>
    <row r="926126" spans="27:27">
      <c r="AA926126" s="7"/>
    </row>
    <row r="926127" spans="27:27">
      <c r="AA926127" s="7"/>
    </row>
    <row r="926128" spans="27:27">
      <c r="AA926128" s="7"/>
    </row>
    <row r="926129" spans="27:27">
      <c r="AA926129" s="7"/>
    </row>
    <row r="926130" spans="27:27">
      <c r="AA926130" s="7"/>
    </row>
    <row r="926131" spans="27:27">
      <c r="AA926131" s="7"/>
    </row>
    <row r="926132" spans="27:27">
      <c r="AA926132" s="7"/>
    </row>
    <row r="926133" spans="27:27">
      <c r="AA926133" s="7"/>
    </row>
    <row r="926134" spans="27:27">
      <c r="AA926134" s="7"/>
    </row>
    <row r="926135" spans="27:27">
      <c r="AA926135" s="7"/>
    </row>
    <row r="926136" spans="27:27">
      <c r="AA926136" s="7"/>
    </row>
    <row r="926137" spans="27:27">
      <c r="AA926137" s="7"/>
    </row>
    <row r="926138" spans="27:27">
      <c r="AA926138" s="7"/>
    </row>
    <row r="926139" spans="27:27">
      <c r="AA926139" s="7"/>
    </row>
    <row r="926140" spans="27:27">
      <c r="AA926140" s="7"/>
    </row>
    <row r="926141" spans="27:27">
      <c r="AA926141" s="7"/>
    </row>
    <row r="926142" spans="27:27">
      <c r="AA926142" s="7"/>
    </row>
    <row r="926143" spans="27:27">
      <c r="AA926143" s="7"/>
    </row>
    <row r="926144" spans="27:27">
      <c r="AA926144" s="7"/>
    </row>
    <row r="926145" spans="27:27">
      <c r="AA926145" s="7"/>
    </row>
    <row r="926146" spans="27:27">
      <c r="AA926146" s="7"/>
    </row>
    <row r="926147" spans="27:27">
      <c r="AA926147" s="7"/>
    </row>
    <row r="926148" spans="27:27">
      <c r="AA926148" s="7"/>
    </row>
    <row r="926149" spans="27:27">
      <c r="AA926149" s="7"/>
    </row>
    <row r="926150" spans="27:27">
      <c r="AA926150" s="7"/>
    </row>
    <row r="926151" spans="27:27">
      <c r="AA926151" s="7"/>
    </row>
    <row r="926152" spans="27:27">
      <c r="AA926152" s="7"/>
    </row>
    <row r="926153" spans="27:27">
      <c r="AA926153" s="7"/>
    </row>
    <row r="926154" spans="27:27">
      <c r="AA926154" s="7"/>
    </row>
    <row r="926155" spans="27:27">
      <c r="AA926155" s="7"/>
    </row>
    <row r="926156" spans="27:27">
      <c r="AA926156" s="7"/>
    </row>
    <row r="926157" spans="27:27">
      <c r="AA926157" s="7"/>
    </row>
    <row r="926158" spans="27:27">
      <c r="AA926158" s="7"/>
    </row>
    <row r="926159" spans="27:27">
      <c r="AA926159" s="7"/>
    </row>
    <row r="926160" spans="27:27">
      <c r="AA926160" s="7"/>
    </row>
    <row r="926161" spans="27:27">
      <c r="AA926161" s="7"/>
    </row>
    <row r="926162" spans="27:27">
      <c r="AA926162" s="7"/>
    </row>
    <row r="926163" spans="27:27">
      <c r="AA926163" s="7"/>
    </row>
    <row r="926164" spans="27:27">
      <c r="AA926164" s="7"/>
    </row>
    <row r="926165" spans="27:27">
      <c r="AA926165" s="7"/>
    </row>
    <row r="926166" spans="27:27">
      <c r="AA926166" s="7"/>
    </row>
    <row r="926167" spans="27:27">
      <c r="AA926167" s="7"/>
    </row>
    <row r="926168" spans="27:27">
      <c r="AA926168" s="7"/>
    </row>
    <row r="926169" spans="27:27">
      <c r="AA926169" s="7"/>
    </row>
    <row r="926170" spans="27:27">
      <c r="AA926170" s="7"/>
    </row>
    <row r="926171" spans="27:27">
      <c r="AA926171" s="7"/>
    </row>
    <row r="926172" spans="27:27">
      <c r="AA926172" s="7"/>
    </row>
    <row r="926173" spans="27:27">
      <c r="AA926173" s="7"/>
    </row>
    <row r="926174" spans="27:27">
      <c r="AA926174" s="7"/>
    </row>
    <row r="926175" spans="27:27">
      <c r="AA926175" s="7"/>
    </row>
    <row r="926176" spans="27:27">
      <c r="AA926176" s="7"/>
    </row>
    <row r="926177" spans="27:27">
      <c r="AA926177" s="7"/>
    </row>
    <row r="926178" spans="27:27">
      <c r="AA926178" s="7"/>
    </row>
    <row r="926179" spans="27:27">
      <c r="AA926179" s="7"/>
    </row>
    <row r="926180" spans="27:27">
      <c r="AA926180" s="7"/>
    </row>
    <row r="926181" spans="27:27">
      <c r="AA926181" s="7"/>
    </row>
    <row r="926182" spans="27:27">
      <c r="AA926182" s="7"/>
    </row>
    <row r="926183" spans="27:27">
      <c r="AA926183" s="7"/>
    </row>
    <row r="926184" spans="27:27">
      <c r="AA926184" s="7"/>
    </row>
    <row r="926185" spans="27:27">
      <c r="AA926185" s="7"/>
    </row>
    <row r="926186" spans="27:27">
      <c r="AA926186" s="7"/>
    </row>
    <row r="926187" spans="27:27">
      <c r="AA926187" s="7"/>
    </row>
    <row r="926188" spans="27:27">
      <c r="AA926188" s="7"/>
    </row>
    <row r="926189" spans="27:27">
      <c r="AA926189" s="7"/>
    </row>
    <row r="926190" spans="27:27">
      <c r="AA926190" s="7"/>
    </row>
    <row r="926191" spans="27:27">
      <c r="AA926191" s="7"/>
    </row>
    <row r="926192" spans="27:27">
      <c r="AA926192" s="7"/>
    </row>
    <row r="926193" spans="27:27">
      <c r="AA926193" s="7"/>
    </row>
    <row r="926194" spans="27:27">
      <c r="AA926194" s="7"/>
    </row>
    <row r="926195" spans="27:27">
      <c r="AA926195" s="7"/>
    </row>
    <row r="926196" spans="27:27">
      <c r="AA926196" s="7"/>
    </row>
    <row r="926197" spans="27:27">
      <c r="AA926197" s="7"/>
    </row>
    <row r="926198" spans="27:27">
      <c r="AA926198" s="7"/>
    </row>
    <row r="926199" spans="27:27">
      <c r="AA926199" s="7"/>
    </row>
    <row r="926200" spans="27:27">
      <c r="AA926200" s="7"/>
    </row>
    <row r="926201" spans="27:27">
      <c r="AA926201" s="7"/>
    </row>
    <row r="926202" spans="27:27">
      <c r="AA926202" s="7"/>
    </row>
    <row r="926203" spans="27:27">
      <c r="AA926203" s="7"/>
    </row>
    <row r="926204" spans="27:27">
      <c r="AA926204" s="7"/>
    </row>
    <row r="926205" spans="27:27">
      <c r="AA926205" s="7"/>
    </row>
    <row r="926206" spans="27:27">
      <c r="AA926206" s="7"/>
    </row>
    <row r="926207" spans="27:27">
      <c r="AA926207" s="7"/>
    </row>
    <row r="926208" spans="27:27">
      <c r="AA926208" s="7"/>
    </row>
    <row r="926209" spans="27:27">
      <c r="AA926209" s="7"/>
    </row>
    <row r="926210" spans="27:27">
      <c r="AA926210" s="7"/>
    </row>
    <row r="926211" spans="27:27">
      <c r="AA926211" s="7"/>
    </row>
    <row r="926212" spans="27:27">
      <c r="AA926212" s="7"/>
    </row>
    <row r="926213" spans="27:27">
      <c r="AA926213" s="7"/>
    </row>
    <row r="926214" spans="27:27">
      <c r="AA926214" s="7"/>
    </row>
    <row r="926215" spans="27:27">
      <c r="AA926215" s="7"/>
    </row>
    <row r="926216" spans="27:27">
      <c r="AA926216" s="7"/>
    </row>
    <row r="926217" spans="27:27">
      <c r="AA926217" s="7"/>
    </row>
    <row r="926218" spans="27:27">
      <c r="AA926218" s="7"/>
    </row>
    <row r="926219" spans="27:27">
      <c r="AA926219" s="7"/>
    </row>
    <row r="926220" spans="27:27">
      <c r="AA926220" s="7"/>
    </row>
    <row r="926221" spans="27:27">
      <c r="AA926221" s="7"/>
    </row>
    <row r="926222" spans="27:27">
      <c r="AA926222" s="7"/>
    </row>
    <row r="926223" spans="27:27">
      <c r="AA926223" s="7"/>
    </row>
    <row r="926224" spans="27:27">
      <c r="AA926224" s="7"/>
    </row>
    <row r="926225" spans="27:27">
      <c r="AA926225" s="7"/>
    </row>
    <row r="926226" spans="27:27">
      <c r="AA926226" s="7"/>
    </row>
    <row r="926227" spans="27:27">
      <c r="AA926227" s="7"/>
    </row>
    <row r="926228" spans="27:27">
      <c r="AA926228" s="7"/>
    </row>
    <row r="926229" spans="27:27">
      <c r="AA926229" s="7"/>
    </row>
    <row r="926230" spans="27:27">
      <c r="AA926230" s="7"/>
    </row>
    <row r="926231" spans="27:27">
      <c r="AA926231" s="7"/>
    </row>
    <row r="926232" spans="27:27">
      <c r="AA926232" s="7"/>
    </row>
    <row r="926233" spans="27:27">
      <c r="AA926233" s="7"/>
    </row>
    <row r="926234" spans="27:27">
      <c r="AA926234" s="7"/>
    </row>
    <row r="926235" spans="27:27">
      <c r="AA926235" s="7"/>
    </row>
    <row r="926236" spans="27:27">
      <c r="AA926236" s="7"/>
    </row>
    <row r="926237" spans="27:27">
      <c r="AA926237" s="7"/>
    </row>
    <row r="926238" spans="27:27">
      <c r="AA926238" s="7"/>
    </row>
    <row r="926239" spans="27:27">
      <c r="AA926239" s="7"/>
    </row>
    <row r="926240" spans="27:27">
      <c r="AA926240" s="7"/>
    </row>
    <row r="926241" spans="27:27">
      <c r="AA926241" s="7"/>
    </row>
    <row r="926242" spans="27:27">
      <c r="AA926242" s="7"/>
    </row>
    <row r="926243" spans="27:27">
      <c r="AA926243" s="7"/>
    </row>
    <row r="926244" spans="27:27">
      <c r="AA926244" s="7"/>
    </row>
    <row r="926245" spans="27:27">
      <c r="AA926245" s="7"/>
    </row>
    <row r="926246" spans="27:27">
      <c r="AA926246" s="7"/>
    </row>
    <row r="926247" spans="27:27">
      <c r="AA926247" s="7"/>
    </row>
    <row r="926248" spans="27:27">
      <c r="AA926248" s="7"/>
    </row>
    <row r="926249" spans="27:27">
      <c r="AA926249" s="7"/>
    </row>
    <row r="926250" spans="27:27">
      <c r="AA926250" s="7"/>
    </row>
    <row r="926251" spans="27:27">
      <c r="AA926251" s="7"/>
    </row>
    <row r="926252" spans="27:27">
      <c r="AA926252" s="7"/>
    </row>
    <row r="926253" spans="27:27">
      <c r="AA926253" s="7"/>
    </row>
    <row r="926254" spans="27:27">
      <c r="AA926254" s="7"/>
    </row>
    <row r="926255" spans="27:27">
      <c r="AA926255" s="7"/>
    </row>
    <row r="926256" spans="27:27">
      <c r="AA926256" s="7"/>
    </row>
    <row r="926257" spans="27:27">
      <c r="AA926257" s="7"/>
    </row>
    <row r="926258" spans="27:27">
      <c r="AA926258" s="7"/>
    </row>
    <row r="926259" spans="27:27">
      <c r="AA926259" s="7"/>
    </row>
    <row r="926260" spans="27:27">
      <c r="AA926260" s="7"/>
    </row>
    <row r="926261" spans="27:27">
      <c r="AA926261" s="7"/>
    </row>
    <row r="926262" spans="27:27">
      <c r="AA926262" s="7"/>
    </row>
    <row r="926263" spans="27:27">
      <c r="AA926263" s="7"/>
    </row>
    <row r="926264" spans="27:27">
      <c r="AA926264" s="7"/>
    </row>
    <row r="926265" spans="27:27">
      <c r="AA926265" s="7"/>
    </row>
    <row r="926266" spans="27:27">
      <c r="AA926266" s="7"/>
    </row>
    <row r="926267" spans="27:27">
      <c r="AA926267" s="7"/>
    </row>
    <row r="926268" spans="27:27">
      <c r="AA926268" s="7"/>
    </row>
    <row r="926269" spans="27:27">
      <c r="AA926269" s="7"/>
    </row>
    <row r="926270" spans="27:27">
      <c r="AA926270" s="7"/>
    </row>
    <row r="926271" spans="27:27">
      <c r="AA926271" s="7"/>
    </row>
    <row r="926272" spans="27:27">
      <c r="AA926272" s="7"/>
    </row>
    <row r="926273" spans="27:27">
      <c r="AA926273" s="7"/>
    </row>
    <row r="926274" spans="27:27">
      <c r="AA926274" s="7"/>
    </row>
    <row r="926275" spans="27:27">
      <c r="AA926275" s="7"/>
    </row>
    <row r="926276" spans="27:27">
      <c r="AA926276" s="7"/>
    </row>
    <row r="926277" spans="27:27">
      <c r="AA926277" s="7"/>
    </row>
    <row r="926278" spans="27:27">
      <c r="AA926278" s="7"/>
    </row>
    <row r="926279" spans="27:27">
      <c r="AA926279" s="7"/>
    </row>
    <row r="926280" spans="27:27">
      <c r="AA926280" s="7"/>
    </row>
    <row r="926281" spans="27:27">
      <c r="AA926281" s="7"/>
    </row>
    <row r="926282" spans="27:27">
      <c r="AA926282" s="7"/>
    </row>
    <row r="926283" spans="27:27">
      <c r="AA926283" s="7"/>
    </row>
    <row r="926284" spans="27:27">
      <c r="AA926284" s="7"/>
    </row>
    <row r="926285" spans="27:27">
      <c r="AA926285" s="7"/>
    </row>
    <row r="926286" spans="27:27">
      <c r="AA926286" s="7"/>
    </row>
    <row r="926287" spans="27:27">
      <c r="AA926287" s="7"/>
    </row>
    <row r="926288" spans="27:27">
      <c r="AA926288" s="7"/>
    </row>
    <row r="926289" spans="27:27">
      <c r="AA926289" s="7"/>
    </row>
    <row r="926290" spans="27:27">
      <c r="AA926290" s="7"/>
    </row>
    <row r="926291" spans="27:27">
      <c r="AA926291" s="7"/>
    </row>
    <row r="926292" spans="27:27">
      <c r="AA926292" s="7"/>
    </row>
    <row r="926293" spans="27:27">
      <c r="AA926293" s="7"/>
    </row>
    <row r="926294" spans="27:27">
      <c r="AA926294" s="7"/>
    </row>
    <row r="926295" spans="27:27">
      <c r="AA926295" s="7"/>
    </row>
    <row r="926296" spans="27:27">
      <c r="AA926296" s="7"/>
    </row>
    <row r="926297" spans="27:27">
      <c r="AA926297" s="7"/>
    </row>
    <row r="926298" spans="27:27">
      <c r="AA926298" s="7"/>
    </row>
    <row r="926299" spans="27:27">
      <c r="AA926299" s="7"/>
    </row>
    <row r="926300" spans="27:27">
      <c r="AA926300" s="7"/>
    </row>
    <row r="926301" spans="27:27">
      <c r="AA926301" s="7"/>
    </row>
    <row r="926302" spans="27:27">
      <c r="AA926302" s="7"/>
    </row>
    <row r="926303" spans="27:27">
      <c r="AA926303" s="7"/>
    </row>
    <row r="926304" spans="27:27">
      <c r="AA926304" s="7"/>
    </row>
    <row r="926305" spans="27:27">
      <c r="AA926305" s="7"/>
    </row>
    <row r="926306" spans="27:27">
      <c r="AA926306" s="7"/>
    </row>
    <row r="926307" spans="27:27">
      <c r="AA926307" s="7"/>
    </row>
    <row r="926308" spans="27:27">
      <c r="AA926308" s="7"/>
    </row>
    <row r="926309" spans="27:27">
      <c r="AA926309" s="7"/>
    </row>
    <row r="926310" spans="27:27">
      <c r="AA926310" s="7"/>
    </row>
    <row r="926311" spans="27:27">
      <c r="AA926311" s="7"/>
    </row>
    <row r="926312" spans="27:27">
      <c r="AA926312" s="7"/>
    </row>
    <row r="926313" spans="27:27">
      <c r="AA926313" s="7"/>
    </row>
    <row r="926314" spans="27:27">
      <c r="AA926314" s="7"/>
    </row>
    <row r="926315" spans="27:27">
      <c r="AA926315" s="7"/>
    </row>
    <row r="926316" spans="27:27">
      <c r="AA926316" s="7"/>
    </row>
    <row r="926317" spans="27:27">
      <c r="AA926317" s="7"/>
    </row>
    <row r="926318" spans="27:27">
      <c r="AA926318" s="7"/>
    </row>
    <row r="926319" spans="27:27">
      <c r="AA926319" s="7"/>
    </row>
    <row r="926320" spans="27:27">
      <c r="AA926320" s="7"/>
    </row>
    <row r="926321" spans="27:27">
      <c r="AA926321" s="7"/>
    </row>
    <row r="926322" spans="27:27">
      <c r="AA926322" s="7"/>
    </row>
    <row r="926323" spans="27:27">
      <c r="AA926323" s="7"/>
    </row>
    <row r="926324" spans="27:27">
      <c r="AA926324" s="7"/>
    </row>
    <row r="926325" spans="27:27">
      <c r="AA926325" s="7"/>
    </row>
    <row r="926326" spans="27:27">
      <c r="AA926326" s="7"/>
    </row>
    <row r="926327" spans="27:27">
      <c r="AA926327" s="7"/>
    </row>
    <row r="926328" spans="27:27">
      <c r="AA926328" s="7"/>
    </row>
    <row r="926329" spans="27:27">
      <c r="AA926329" s="7"/>
    </row>
    <row r="926330" spans="27:27">
      <c r="AA926330" s="7"/>
    </row>
    <row r="926331" spans="27:27">
      <c r="AA926331" s="7"/>
    </row>
    <row r="926332" spans="27:27">
      <c r="AA926332" s="7"/>
    </row>
    <row r="926333" spans="27:27">
      <c r="AA926333" s="7"/>
    </row>
    <row r="926334" spans="27:27">
      <c r="AA926334" s="7"/>
    </row>
    <row r="926335" spans="27:27">
      <c r="AA926335" s="7"/>
    </row>
    <row r="926336" spans="27:27">
      <c r="AA926336" s="7"/>
    </row>
    <row r="926337" spans="27:27">
      <c r="AA926337" s="7"/>
    </row>
    <row r="926338" spans="27:27">
      <c r="AA926338" s="7"/>
    </row>
    <row r="926339" spans="27:27">
      <c r="AA926339" s="7"/>
    </row>
    <row r="926340" spans="27:27">
      <c r="AA926340" s="7"/>
    </row>
    <row r="926341" spans="27:27">
      <c r="AA926341" s="7"/>
    </row>
    <row r="926342" spans="27:27">
      <c r="AA926342" s="7"/>
    </row>
    <row r="926343" spans="27:27">
      <c r="AA926343" s="7"/>
    </row>
    <row r="926344" spans="27:27">
      <c r="AA926344" s="7"/>
    </row>
    <row r="926345" spans="27:27">
      <c r="AA926345" s="7"/>
    </row>
    <row r="926346" spans="27:27">
      <c r="AA926346" s="7"/>
    </row>
    <row r="926347" spans="27:27">
      <c r="AA926347" s="7"/>
    </row>
    <row r="926348" spans="27:27">
      <c r="AA926348" s="7"/>
    </row>
    <row r="926349" spans="27:27">
      <c r="AA926349" s="7"/>
    </row>
    <row r="926350" spans="27:27">
      <c r="AA926350" s="7"/>
    </row>
    <row r="926351" spans="27:27">
      <c r="AA926351" s="7"/>
    </row>
    <row r="926352" spans="27:27">
      <c r="AA926352" s="7"/>
    </row>
    <row r="926353" spans="27:27">
      <c r="AA926353" s="7"/>
    </row>
    <row r="926354" spans="27:27">
      <c r="AA926354" s="7"/>
    </row>
    <row r="926355" spans="27:27">
      <c r="AA926355" s="7"/>
    </row>
    <row r="926356" spans="27:27">
      <c r="AA926356" s="7"/>
    </row>
    <row r="926357" spans="27:27">
      <c r="AA926357" s="7"/>
    </row>
    <row r="926358" spans="27:27">
      <c r="AA926358" s="7"/>
    </row>
    <row r="926359" spans="27:27">
      <c r="AA926359" s="7"/>
    </row>
    <row r="926360" spans="27:27">
      <c r="AA926360" s="7"/>
    </row>
    <row r="926361" spans="27:27">
      <c r="AA926361" s="7"/>
    </row>
    <row r="926362" spans="27:27">
      <c r="AA926362" s="7"/>
    </row>
    <row r="926363" spans="27:27">
      <c r="AA926363" s="7"/>
    </row>
    <row r="926364" spans="27:27">
      <c r="AA926364" s="7"/>
    </row>
    <row r="926365" spans="27:27">
      <c r="AA926365" s="7"/>
    </row>
    <row r="926366" spans="27:27">
      <c r="AA926366" s="7"/>
    </row>
    <row r="926367" spans="27:27">
      <c r="AA926367" s="7"/>
    </row>
    <row r="926368" spans="27:27">
      <c r="AA926368" s="7"/>
    </row>
    <row r="926369" spans="27:27">
      <c r="AA926369" s="7"/>
    </row>
    <row r="926370" spans="27:27">
      <c r="AA926370" s="7"/>
    </row>
    <row r="926371" spans="27:27">
      <c r="AA926371" s="7"/>
    </row>
    <row r="926372" spans="27:27">
      <c r="AA926372" s="7"/>
    </row>
    <row r="926373" spans="27:27">
      <c r="AA926373" s="7"/>
    </row>
    <row r="926374" spans="27:27">
      <c r="AA926374" s="7"/>
    </row>
    <row r="926375" spans="27:27">
      <c r="AA926375" s="7"/>
    </row>
    <row r="926376" spans="27:27">
      <c r="AA926376" s="7"/>
    </row>
    <row r="926377" spans="27:27">
      <c r="AA926377" s="7"/>
    </row>
    <row r="926378" spans="27:27">
      <c r="AA926378" s="7"/>
    </row>
    <row r="926379" spans="27:27">
      <c r="AA926379" s="7"/>
    </row>
    <row r="926380" spans="27:27">
      <c r="AA926380" s="7"/>
    </row>
    <row r="926381" spans="27:27">
      <c r="AA926381" s="7"/>
    </row>
    <row r="926382" spans="27:27">
      <c r="AA926382" s="7"/>
    </row>
    <row r="926383" spans="27:27">
      <c r="AA926383" s="7"/>
    </row>
    <row r="926384" spans="27:27">
      <c r="AA926384" s="7"/>
    </row>
    <row r="926385" spans="27:27">
      <c r="AA926385" s="7"/>
    </row>
    <row r="926386" spans="27:27">
      <c r="AA926386" s="7"/>
    </row>
    <row r="926387" spans="27:27">
      <c r="AA926387" s="7"/>
    </row>
    <row r="926388" spans="27:27">
      <c r="AA926388" s="7"/>
    </row>
    <row r="926389" spans="27:27">
      <c r="AA926389" s="7"/>
    </row>
    <row r="926390" spans="27:27">
      <c r="AA926390" s="7"/>
    </row>
    <row r="926391" spans="27:27">
      <c r="AA926391" s="7"/>
    </row>
    <row r="926392" spans="27:27">
      <c r="AA926392" s="7"/>
    </row>
    <row r="926393" spans="27:27">
      <c r="AA926393" s="7"/>
    </row>
    <row r="926394" spans="27:27">
      <c r="AA926394" s="7"/>
    </row>
    <row r="926395" spans="27:27">
      <c r="AA926395" s="7"/>
    </row>
    <row r="926396" spans="27:27">
      <c r="AA926396" s="7"/>
    </row>
    <row r="926397" spans="27:27">
      <c r="AA926397" s="7"/>
    </row>
    <row r="926398" spans="27:27">
      <c r="AA926398" s="7"/>
    </row>
    <row r="926399" spans="27:27">
      <c r="AA926399" s="7"/>
    </row>
    <row r="926400" spans="27:27">
      <c r="AA926400" s="7"/>
    </row>
    <row r="926401" spans="27:27">
      <c r="AA926401" s="7"/>
    </row>
    <row r="926402" spans="27:27">
      <c r="AA926402" s="7"/>
    </row>
    <row r="926403" spans="27:27">
      <c r="AA926403" s="7"/>
    </row>
    <row r="926404" spans="27:27">
      <c r="AA926404" s="7"/>
    </row>
    <row r="926405" spans="27:27">
      <c r="AA926405" s="7"/>
    </row>
    <row r="926406" spans="27:27">
      <c r="AA926406" s="7"/>
    </row>
    <row r="926407" spans="27:27">
      <c r="AA926407" s="7"/>
    </row>
    <row r="926408" spans="27:27">
      <c r="AA926408" s="7"/>
    </row>
    <row r="926409" spans="27:27">
      <c r="AA926409" s="7"/>
    </row>
    <row r="926410" spans="27:27">
      <c r="AA926410" s="7"/>
    </row>
    <row r="926411" spans="27:27">
      <c r="AA926411" s="7"/>
    </row>
    <row r="926412" spans="27:27">
      <c r="AA926412" s="7"/>
    </row>
    <row r="926413" spans="27:27">
      <c r="AA926413" s="7"/>
    </row>
    <row r="926414" spans="27:27">
      <c r="AA926414" s="7"/>
    </row>
    <row r="926415" spans="27:27">
      <c r="AA926415" s="7"/>
    </row>
    <row r="926416" spans="27:27">
      <c r="AA926416" s="7"/>
    </row>
    <row r="926417" spans="27:27">
      <c r="AA926417" s="7"/>
    </row>
    <row r="926418" spans="27:27">
      <c r="AA926418" s="7"/>
    </row>
    <row r="926419" spans="27:27">
      <c r="AA926419" s="7"/>
    </row>
    <row r="926420" spans="27:27">
      <c r="AA926420" s="7"/>
    </row>
    <row r="926421" spans="27:27">
      <c r="AA926421" s="7"/>
    </row>
    <row r="926422" spans="27:27">
      <c r="AA926422" s="7"/>
    </row>
    <row r="926423" spans="27:27">
      <c r="AA926423" s="7"/>
    </row>
    <row r="926424" spans="27:27">
      <c r="AA926424" s="7"/>
    </row>
    <row r="926425" spans="27:27">
      <c r="AA926425" s="7"/>
    </row>
    <row r="926426" spans="27:27">
      <c r="AA926426" s="7"/>
    </row>
    <row r="926427" spans="27:27">
      <c r="AA926427" s="7"/>
    </row>
    <row r="926428" spans="27:27">
      <c r="AA926428" s="7"/>
    </row>
    <row r="926429" spans="27:27">
      <c r="AA926429" s="7"/>
    </row>
    <row r="926430" spans="27:27">
      <c r="AA926430" s="7"/>
    </row>
    <row r="926431" spans="27:27">
      <c r="AA926431" s="7"/>
    </row>
    <row r="926432" spans="27:27">
      <c r="AA926432" s="7"/>
    </row>
    <row r="926433" spans="27:27">
      <c r="AA926433" s="7"/>
    </row>
    <row r="926434" spans="27:27">
      <c r="AA926434" s="7"/>
    </row>
    <row r="926435" spans="27:27">
      <c r="AA926435" s="7"/>
    </row>
    <row r="926436" spans="27:27">
      <c r="AA926436" s="7"/>
    </row>
    <row r="926437" spans="27:27">
      <c r="AA926437" s="7"/>
    </row>
    <row r="926438" spans="27:27">
      <c r="AA926438" s="7"/>
    </row>
    <row r="926439" spans="27:27">
      <c r="AA926439" s="7"/>
    </row>
    <row r="926440" spans="27:27">
      <c r="AA926440" s="7"/>
    </row>
    <row r="926441" spans="27:27">
      <c r="AA926441" s="7"/>
    </row>
    <row r="926442" spans="27:27">
      <c r="AA926442" s="7"/>
    </row>
    <row r="926443" spans="27:27">
      <c r="AA926443" s="7"/>
    </row>
    <row r="926444" spans="27:27">
      <c r="AA926444" s="7"/>
    </row>
    <row r="926445" spans="27:27">
      <c r="AA926445" s="7"/>
    </row>
    <row r="926446" spans="27:27">
      <c r="AA926446" s="7"/>
    </row>
    <row r="926447" spans="27:27">
      <c r="AA926447" s="7"/>
    </row>
    <row r="926448" spans="27:27">
      <c r="AA926448" s="7"/>
    </row>
    <row r="926449" spans="27:27">
      <c r="AA926449" s="7"/>
    </row>
    <row r="926450" spans="27:27">
      <c r="AA926450" s="7"/>
    </row>
    <row r="926451" spans="27:27">
      <c r="AA926451" s="7"/>
    </row>
    <row r="926452" spans="27:27">
      <c r="AA926452" s="7"/>
    </row>
    <row r="926453" spans="27:27">
      <c r="AA926453" s="7"/>
    </row>
    <row r="926454" spans="27:27">
      <c r="AA926454" s="7"/>
    </row>
    <row r="926455" spans="27:27">
      <c r="AA926455" s="7"/>
    </row>
    <row r="926456" spans="27:27">
      <c r="AA926456" s="7"/>
    </row>
    <row r="926457" spans="27:27">
      <c r="AA926457" s="7"/>
    </row>
    <row r="926458" spans="27:27">
      <c r="AA926458" s="7"/>
    </row>
    <row r="926459" spans="27:27">
      <c r="AA926459" s="7"/>
    </row>
    <row r="926460" spans="27:27">
      <c r="AA926460" s="7"/>
    </row>
    <row r="926461" spans="27:27">
      <c r="AA926461" s="7"/>
    </row>
    <row r="926462" spans="27:27">
      <c r="AA926462" s="7"/>
    </row>
    <row r="926463" spans="27:27">
      <c r="AA926463" s="7"/>
    </row>
    <row r="926464" spans="27:27">
      <c r="AA926464" s="7"/>
    </row>
    <row r="926465" spans="27:27">
      <c r="AA926465" s="7"/>
    </row>
    <row r="926466" spans="27:27">
      <c r="AA926466" s="7"/>
    </row>
    <row r="926467" spans="27:27">
      <c r="AA926467" s="7"/>
    </row>
    <row r="926468" spans="27:27">
      <c r="AA926468" s="7"/>
    </row>
    <row r="926469" spans="27:27">
      <c r="AA926469" s="7"/>
    </row>
    <row r="926470" spans="27:27">
      <c r="AA926470" s="7"/>
    </row>
    <row r="926471" spans="27:27">
      <c r="AA926471" s="7"/>
    </row>
    <row r="926472" spans="27:27">
      <c r="AA926472" s="7"/>
    </row>
    <row r="926473" spans="27:27">
      <c r="AA926473" s="7"/>
    </row>
    <row r="926474" spans="27:27">
      <c r="AA926474" s="7"/>
    </row>
    <row r="926475" spans="27:27">
      <c r="AA926475" s="7"/>
    </row>
    <row r="926476" spans="27:27">
      <c r="AA926476" s="7"/>
    </row>
    <row r="926477" spans="27:27">
      <c r="AA926477" s="7"/>
    </row>
    <row r="926478" spans="27:27">
      <c r="AA926478" s="7"/>
    </row>
    <row r="926479" spans="27:27">
      <c r="AA926479" s="7"/>
    </row>
    <row r="926480" spans="27:27">
      <c r="AA926480" s="7"/>
    </row>
    <row r="926481" spans="27:27">
      <c r="AA926481" s="7"/>
    </row>
    <row r="926482" spans="27:27">
      <c r="AA926482" s="7"/>
    </row>
    <row r="926483" spans="27:27">
      <c r="AA926483" s="7"/>
    </row>
    <row r="926484" spans="27:27">
      <c r="AA926484" s="7"/>
    </row>
    <row r="926485" spans="27:27">
      <c r="AA926485" s="7"/>
    </row>
    <row r="926486" spans="27:27">
      <c r="AA926486" s="7"/>
    </row>
    <row r="926487" spans="27:27">
      <c r="AA926487" s="7"/>
    </row>
    <row r="926488" spans="27:27">
      <c r="AA926488" s="7"/>
    </row>
    <row r="926489" spans="27:27">
      <c r="AA926489" s="7"/>
    </row>
    <row r="926490" spans="27:27">
      <c r="AA926490" s="7"/>
    </row>
    <row r="926491" spans="27:27">
      <c r="AA926491" s="7"/>
    </row>
    <row r="926492" spans="27:27">
      <c r="AA926492" s="7"/>
    </row>
    <row r="926493" spans="27:27">
      <c r="AA926493" s="7"/>
    </row>
    <row r="926494" spans="27:27">
      <c r="AA926494" s="7"/>
    </row>
    <row r="926495" spans="27:27">
      <c r="AA926495" s="7"/>
    </row>
    <row r="926496" spans="27:27">
      <c r="AA926496" s="7"/>
    </row>
    <row r="926497" spans="27:27">
      <c r="AA926497" s="7"/>
    </row>
    <row r="926498" spans="27:27">
      <c r="AA926498" s="7"/>
    </row>
    <row r="926499" spans="27:27">
      <c r="AA926499" s="7"/>
    </row>
    <row r="926500" spans="27:27">
      <c r="AA926500" s="7"/>
    </row>
    <row r="926501" spans="27:27">
      <c r="AA926501" s="7"/>
    </row>
    <row r="926502" spans="27:27">
      <c r="AA926502" s="7"/>
    </row>
    <row r="926503" spans="27:27">
      <c r="AA926503" s="7"/>
    </row>
    <row r="926504" spans="27:27">
      <c r="AA926504" s="7"/>
    </row>
    <row r="926505" spans="27:27">
      <c r="AA926505" s="7"/>
    </row>
    <row r="926506" spans="27:27">
      <c r="AA926506" s="7"/>
    </row>
    <row r="926507" spans="27:27">
      <c r="AA926507" s="7"/>
    </row>
    <row r="926508" spans="27:27">
      <c r="AA926508" s="7"/>
    </row>
    <row r="926509" spans="27:27">
      <c r="AA926509" s="7"/>
    </row>
    <row r="926510" spans="27:27">
      <c r="AA926510" s="7"/>
    </row>
    <row r="926511" spans="27:27">
      <c r="AA926511" s="7"/>
    </row>
    <row r="926512" spans="27:27">
      <c r="AA926512" s="7"/>
    </row>
    <row r="926513" spans="27:27">
      <c r="AA926513" s="7"/>
    </row>
    <row r="926514" spans="27:27">
      <c r="AA926514" s="7"/>
    </row>
    <row r="926515" spans="27:27">
      <c r="AA926515" s="7"/>
    </row>
    <row r="926516" spans="27:27">
      <c r="AA926516" s="7"/>
    </row>
    <row r="926517" spans="27:27">
      <c r="AA926517" s="7"/>
    </row>
    <row r="926518" spans="27:27">
      <c r="AA926518" s="7"/>
    </row>
    <row r="926519" spans="27:27">
      <c r="AA926519" s="7"/>
    </row>
    <row r="926520" spans="27:27">
      <c r="AA926520" s="7"/>
    </row>
    <row r="926521" spans="27:27">
      <c r="AA926521" s="7"/>
    </row>
    <row r="926522" spans="27:27">
      <c r="AA926522" s="7"/>
    </row>
    <row r="926523" spans="27:27">
      <c r="AA926523" s="7"/>
    </row>
    <row r="926524" spans="27:27">
      <c r="AA926524" s="7"/>
    </row>
    <row r="926525" spans="27:27">
      <c r="AA926525" s="7"/>
    </row>
    <row r="926526" spans="27:27">
      <c r="AA926526" s="7"/>
    </row>
    <row r="926527" spans="27:27">
      <c r="AA926527" s="7"/>
    </row>
    <row r="926528" spans="27:27">
      <c r="AA926528" s="7"/>
    </row>
    <row r="926529" spans="27:27">
      <c r="AA926529" s="7"/>
    </row>
    <row r="926530" spans="27:27">
      <c r="AA926530" s="7"/>
    </row>
    <row r="926531" spans="27:27">
      <c r="AA926531" s="7"/>
    </row>
    <row r="926532" spans="27:27">
      <c r="AA926532" s="7"/>
    </row>
    <row r="926533" spans="27:27">
      <c r="AA926533" s="7"/>
    </row>
    <row r="926534" spans="27:27">
      <c r="AA926534" s="7"/>
    </row>
    <row r="926535" spans="27:27">
      <c r="AA926535" s="7"/>
    </row>
    <row r="926536" spans="27:27">
      <c r="AA926536" s="7"/>
    </row>
    <row r="926537" spans="27:27">
      <c r="AA926537" s="7"/>
    </row>
    <row r="926538" spans="27:27">
      <c r="AA926538" s="7"/>
    </row>
    <row r="926539" spans="27:27">
      <c r="AA926539" s="7"/>
    </row>
    <row r="926540" spans="27:27">
      <c r="AA926540" s="7"/>
    </row>
    <row r="926541" spans="27:27">
      <c r="AA926541" s="7"/>
    </row>
    <row r="926542" spans="27:27">
      <c r="AA926542" s="7"/>
    </row>
    <row r="926543" spans="27:27">
      <c r="AA926543" s="7"/>
    </row>
    <row r="926544" spans="27:27">
      <c r="AA926544" s="7"/>
    </row>
    <row r="926545" spans="27:27">
      <c r="AA926545" s="7"/>
    </row>
    <row r="926546" spans="27:27">
      <c r="AA926546" s="7"/>
    </row>
    <row r="926547" spans="27:27">
      <c r="AA926547" s="7"/>
    </row>
    <row r="926548" spans="27:27">
      <c r="AA926548" s="7"/>
    </row>
    <row r="926549" spans="27:27">
      <c r="AA926549" s="7"/>
    </row>
    <row r="926550" spans="27:27">
      <c r="AA926550" s="7"/>
    </row>
    <row r="926551" spans="27:27">
      <c r="AA926551" s="7"/>
    </row>
    <row r="926552" spans="27:27">
      <c r="AA926552" s="7"/>
    </row>
    <row r="926553" spans="27:27">
      <c r="AA926553" s="7"/>
    </row>
    <row r="926554" spans="27:27">
      <c r="AA926554" s="7"/>
    </row>
    <row r="926555" spans="27:27">
      <c r="AA926555" s="7"/>
    </row>
    <row r="926556" spans="27:27">
      <c r="AA926556" s="7"/>
    </row>
    <row r="926557" spans="27:27">
      <c r="AA926557" s="7"/>
    </row>
    <row r="926558" spans="27:27">
      <c r="AA926558" s="7"/>
    </row>
    <row r="926559" spans="27:27">
      <c r="AA926559" s="7"/>
    </row>
    <row r="926560" spans="27:27">
      <c r="AA926560" s="7"/>
    </row>
    <row r="926561" spans="27:27">
      <c r="AA926561" s="7"/>
    </row>
    <row r="926562" spans="27:27">
      <c r="AA926562" s="7"/>
    </row>
    <row r="926563" spans="27:27">
      <c r="AA926563" s="7"/>
    </row>
    <row r="926564" spans="27:27">
      <c r="AA926564" s="7"/>
    </row>
    <row r="926565" spans="27:27">
      <c r="AA926565" s="7"/>
    </row>
    <row r="926566" spans="27:27">
      <c r="AA926566" s="7"/>
    </row>
    <row r="926567" spans="27:27">
      <c r="AA926567" s="7"/>
    </row>
    <row r="926568" spans="27:27">
      <c r="AA926568" s="7"/>
    </row>
    <row r="926569" spans="27:27">
      <c r="AA926569" s="7"/>
    </row>
    <row r="926570" spans="27:27">
      <c r="AA926570" s="7"/>
    </row>
    <row r="926571" spans="27:27">
      <c r="AA926571" s="7"/>
    </row>
    <row r="926572" spans="27:27">
      <c r="AA926572" s="7"/>
    </row>
    <row r="926573" spans="27:27">
      <c r="AA926573" s="7"/>
    </row>
    <row r="926574" spans="27:27">
      <c r="AA926574" s="7"/>
    </row>
    <row r="926575" spans="27:27">
      <c r="AA926575" s="7"/>
    </row>
    <row r="926576" spans="27:27">
      <c r="AA926576" s="7"/>
    </row>
    <row r="926577" spans="27:27">
      <c r="AA926577" s="7"/>
    </row>
    <row r="926578" spans="27:27">
      <c r="AA926578" s="7"/>
    </row>
    <row r="926579" spans="27:27">
      <c r="AA926579" s="7"/>
    </row>
    <row r="926580" spans="27:27">
      <c r="AA926580" s="7"/>
    </row>
    <row r="926581" spans="27:27">
      <c r="AA926581" s="7"/>
    </row>
    <row r="926582" spans="27:27">
      <c r="AA926582" s="7"/>
    </row>
    <row r="926583" spans="27:27">
      <c r="AA926583" s="7"/>
    </row>
    <row r="926584" spans="27:27">
      <c r="AA926584" s="7"/>
    </row>
    <row r="926585" spans="27:27">
      <c r="AA926585" s="7"/>
    </row>
    <row r="926586" spans="27:27">
      <c r="AA926586" s="7"/>
    </row>
    <row r="926587" spans="27:27">
      <c r="AA926587" s="7"/>
    </row>
    <row r="926588" spans="27:27">
      <c r="AA926588" s="7"/>
    </row>
    <row r="926589" spans="27:27">
      <c r="AA926589" s="7"/>
    </row>
    <row r="926590" spans="27:27">
      <c r="AA926590" s="7"/>
    </row>
    <row r="926591" spans="27:27">
      <c r="AA926591" s="7"/>
    </row>
    <row r="926592" spans="27:27">
      <c r="AA926592" s="7"/>
    </row>
    <row r="926593" spans="27:27">
      <c r="AA926593" s="7"/>
    </row>
    <row r="926594" spans="27:27">
      <c r="AA926594" s="7"/>
    </row>
    <row r="926595" spans="27:27">
      <c r="AA926595" s="7"/>
    </row>
    <row r="926596" spans="27:27">
      <c r="AA926596" s="7"/>
    </row>
    <row r="926597" spans="27:27">
      <c r="AA926597" s="7"/>
    </row>
    <row r="926598" spans="27:27">
      <c r="AA926598" s="7"/>
    </row>
    <row r="926599" spans="27:27">
      <c r="AA926599" s="7"/>
    </row>
    <row r="926600" spans="27:27">
      <c r="AA926600" s="7"/>
    </row>
    <row r="926601" spans="27:27">
      <c r="AA926601" s="7"/>
    </row>
    <row r="926602" spans="27:27">
      <c r="AA926602" s="7"/>
    </row>
    <row r="926603" spans="27:27">
      <c r="AA926603" s="7"/>
    </row>
    <row r="926604" spans="27:27">
      <c r="AA926604" s="7"/>
    </row>
    <row r="926605" spans="27:27">
      <c r="AA926605" s="7"/>
    </row>
    <row r="926606" spans="27:27">
      <c r="AA926606" s="7"/>
    </row>
    <row r="926607" spans="27:27">
      <c r="AA926607" s="7"/>
    </row>
    <row r="926608" spans="27:27">
      <c r="AA926608" s="7"/>
    </row>
    <row r="926609" spans="27:27">
      <c r="AA926609" s="7"/>
    </row>
    <row r="926610" spans="27:27">
      <c r="AA926610" s="7"/>
    </row>
    <row r="926611" spans="27:27">
      <c r="AA926611" s="7"/>
    </row>
    <row r="926612" spans="27:27">
      <c r="AA926612" s="7"/>
    </row>
    <row r="926613" spans="27:27">
      <c r="AA926613" s="7"/>
    </row>
    <row r="926614" spans="27:27">
      <c r="AA926614" s="7"/>
    </row>
    <row r="926615" spans="27:27">
      <c r="AA926615" s="7"/>
    </row>
    <row r="926616" spans="27:27">
      <c r="AA926616" s="7"/>
    </row>
    <row r="926617" spans="27:27">
      <c r="AA926617" s="7"/>
    </row>
    <row r="926618" spans="27:27">
      <c r="AA926618" s="7"/>
    </row>
    <row r="926619" spans="27:27">
      <c r="AA926619" s="7"/>
    </row>
    <row r="926620" spans="27:27">
      <c r="AA926620" s="7"/>
    </row>
    <row r="926621" spans="27:27">
      <c r="AA926621" s="7"/>
    </row>
    <row r="926622" spans="27:27">
      <c r="AA926622" s="7"/>
    </row>
    <row r="926623" spans="27:27">
      <c r="AA926623" s="7"/>
    </row>
    <row r="926624" spans="27:27">
      <c r="AA926624" s="7"/>
    </row>
    <row r="926625" spans="27:27">
      <c r="AA926625" s="7"/>
    </row>
    <row r="926626" spans="27:27">
      <c r="AA926626" s="7"/>
    </row>
    <row r="926627" spans="27:27">
      <c r="AA926627" s="7"/>
    </row>
    <row r="926628" spans="27:27">
      <c r="AA926628" s="7"/>
    </row>
    <row r="926629" spans="27:27">
      <c r="AA926629" s="7"/>
    </row>
    <row r="926630" spans="27:27">
      <c r="AA926630" s="7"/>
    </row>
    <row r="926631" spans="27:27">
      <c r="AA926631" s="7"/>
    </row>
    <row r="926632" spans="27:27">
      <c r="AA926632" s="7"/>
    </row>
    <row r="926633" spans="27:27">
      <c r="AA926633" s="7"/>
    </row>
    <row r="926634" spans="27:27">
      <c r="AA926634" s="7"/>
    </row>
    <row r="926635" spans="27:27">
      <c r="AA926635" s="7"/>
    </row>
    <row r="926636" spans="27:27">
      <c r="AA926636" s="7"/>
    </row>
    <row r="926637" spans="27:27">
      <c r="AA926637" s="7"/>
    </row>
    <row r="926638" spans="27:27">
      <c r="AA926638" s="7"/>
    </row>
    <row r="926639" spans="27:27">
      <c r="AA926639" s="7"/>
    </row>
    <row r="926640" spans="27:27">
      <c r="AA926640" s="7"/>
    </row>
    <row r="926641" spans="27:27">
      <c r="AA926641" s="7"/>
    </row>
    <row r="926642" spans="27:27">
      <c r="AA926642" s="7"/>
    </row>
    <row r="926643" spans="27:27">
      <c r="AA926643" s="7"/>
    </row>
    <row r="926644" spans="27:27">
      <c r="AA926644" s="7"/>
    </row>
    <row r="926645" spans="27:27">
      <c r="AA926645" s="7"/>
    </row>
    <row r="926646" spans="27:27">
      <c r="AA926646" s="7"/>
    </row>
    <row r="926647" spans="27:27">
      <c r="AA926647" s="7"/>
    </row>
    <row r="926648" spans="27:27">
      <c r="AA926648" s="7"/>
    </row>
    <row r="926649" spans="27:27">
      <c r="AA926649" s="7"/>
    </row>
    <row r="926650" spans="27:27">
      <c r="AA926650" s="7"/>
    </row>
    <row r="926651" spans="27:27">
      <c r="AA926651" s="7"/>
    </row>
    <row r="926652" spans="27:27">
      <c r="AA926652" s="7"/>
    </row>
    <row r="926653" spans="27:27">
      <c r="AA926653" s="7"/>
    </row>
    <row r="926654" spans="27:27">
      <c r="AA926654" s="7"/>
    </row>
    <row r="926655" spans="27:27">
      <c r="AA926655" s="7"/>
    </row>
    <row r="926656" spans="27:27">
      <c r="AA926656" s="7"/>
    </row>
    <row r="926657" spans="27:27">
      <c r="AA926657" s="7"/>
    </row>
    <row r="926658" spans="27:27">
      <c r="AA926658" s="7"/>
    </row>
    <row r="926659" spans="27:27">
      <c r="AA926659" s="7"/>
    </row>
    <row r="926660" spans="27:27">
      <c r="AA926660" s="7"/>
    </row>
    <row r="926661" spans="27:27">
      <c r="AA926661" s="7"/>
    </row>
    <row r="926662" spans="27:27">
      <c r="AA926662" s="7"/>
    </row>
    <row r="926663" spans="27:27">
      <c r="AA926663" s="7"/>
    </row>
    <row r="926664" spans="27:27">
      <c r="AA926664" s="7"/>
    </row>
    <row r="926665" spans="27:27">
      <c r="AA926665" s="7"/>
    </row>
    <row r="926666" spans="27:27">
      <c r="AA926666" s="7"/>
    </row>
    <row r="926667" spans="27:27">
      <c r="AA926667" s="7"/>
    </row>
    <row r="926668" spans="27:27">
      <c r="AA926668" s="7"/>
    </row>
    <row r="926669" spans="27:27">
      <c r="AA926669" s="7"/>
    </row>
    <row r="926670" spans="27:27">
      <c r="AA926670" s="7"/>
    </row>
    <row r="926671" spans="27:27">
      <c r="AA926671" s="7"/>
    </row>
    <row r="926672" spans="27:27">
      <c r="AA926672" s="7"/>
    </row>
    <row r="926673" spans="27:27">
      <c r="AA926673" s="7"/>
    </row>
    <row r="926674" spans="27:27">
      <c r="AA926674" s="7"/>
    </row>
    <row r="926675" spans="27:27">
      <c r="AA926675" s="7"/>
    </row>
    <row r="926676" spans="27:27">
      <c r="AA926676" s="7"/>
    </row>
    <row r="926677" spans="27:27">
      <c r="AA926677" s="7"/>
    </row>
    <row r="926678" spans="27:27">
      <c r="AA926678" s="7"/>
    </row>
    <row r="926679" spans="27:27">
      <c r="AA926679" s="7"/>
    </row>
    <row r="926680" spans="27:27">
      <c r="AA926680" s="7"/>
    </row>
    <row r="926681" spans="27:27">
      <c r="AA926681" s="7"/>
    </row>
    <row r="926682" spans="27:27">
      <c r="AA926682" s="7"/>
    </row>
    <row r="926683" spans="27:27">
      <c r="AA926683" s="7"/>
    </row>
    <row r="926684" spans="27:27">
      <c r="AA926684" s="7"/>
    </row>
    <row r="926685" spans="27:27">
      <c r="AA926685" s="7"/>
    </row>
    <row r="926686" spans="27:27">
      <c r="AA926686" s="7"/>
    </row>
    <row r="926687" spans="27:27">
      <c r="AA926687" s="7"/>
    </row>
    <row r="926688" spans="27:27">
      <c r="AA926688" s="7"/>
    </row>
    <row r="926689" spans="27:27">
      <c r="AA926689" s="7"/>
    </row>
    <row r="926690" spans="27:27">
      <c r="AA926690" s="7"/>
    </row>
    <row r="926691" spans="27:27">
      <c r="AA926691" s="7"/>
    </row>
    <row r="926692" spans="27:27">
      <c r="AA926692" s="7"/>
    </row>
    <row r="926693" spans="27:27">
      <c r="AA926693" s="7"/>
    </row>
    <row r="926694" spans="27:27">
      <c r="AA926694" s="7"/>
    </row>
    <row r="926695" spans="27:27">
      <c r="AA926695" s="7"/>
    </row>
    <row r="926696" spans="27:27">
      <c r="AA926696" s="7"/>
    </row>
    <row r="926697" spans="27:27">
      <c r="AA926697" s="7"/>
    </row>
    <row r="926698" spans="27:27">
      <c r="AA926698" s="7"/>
    </row>
    <row r="926699" spans="27:27">
      <c r="AA926699" s="7"/>
    </row>
    <row r="926700" spans="27:27">
      <c r="AA926700" s="7"/>
    </row>
    <row r="926701" spans="27:27">
      <c r="AA926701" s="7"/>
    </row>
    <row r="926702" spans="27:27">
      <c r="AA926702" s="7"/>
    </row>
    <row r="926703" spans="27:27">
      <c r="AA926703" s="7"/>
    </row>
    <row r="926704" spans="27:27">
      <c r="AA926704" s="7"/>
    </row>
    <row r="926705" spans="27:27">
      <c r="AA926705" s="7"/>
    </row>
    <row r="926706" spans="27:27">
      <c r="AA926706" s="7"/>
    </row>
    <row r="926707" spans="27:27">
      <c r="AA926707" s="7"/>
    </row>
    <row r="926708" spans="27:27">
      <c r="AA926708" s="7"/>
    </row>
    <row r="926709" spans="27:27">
      <c r="AA926709" s="7"/>
    </row>
    <row r="926710" spans="27:27">
      <c r="AA926710" s="7"/>
    </row>
    <row r="926711" spans="27:27">
      <c r="AA926711" s="7"/>
    </row>
    <row r="926712" spans="27:27">
      <c r="AA926712" s="7"/>
    </row>
    <row r="926713" spans="27:27">
      <c r="AA926713" s="7"/>
    </row>
    <row r="926714" spans="27:27">
      <c r="AA926714" s="7"/>
    </row>
    <row r="926715" spans="27:27">
      <c r="AA926715" s="7"/>
    </row>
    <row r="926716" spans="27:27">
      <c r="AA926716" s="7"/>
    </row>
    <row r="926717" spans="27:27">
      <c r="AA926717" s="7"/>
    </row>
    <row r="926718" spans="27:27">
      <c r="AA926718" s="7"/>
    </row>
    <row r="926719" spans="27:27">
      <c r="AA926719" s="7"/>
    </row>
    <row r="926720" spans="27:27">
      <c r="AA926720" s="7"/>
    </row>
    <row r="926721" spans="27:27">
      <c r="AA926721" s="7"/>
    </row>
    <row r="926722" spans="27:27">
      <c r="AA926722" s="7"/>
    </row>
    <row r="926723" spans="27:27">
      <c r="AA926723" s="7"/>
    </row>
    <row r="926724" spans="27:27">
      <c r="AA926724" s="7"/>
    </row>
    <row r="926725" spans="27:27">
      <c r="AA926725" s="7"/>
    </row>
    <row r="926726" spans="27:27">
      <c r="AA926726" s="7"/>
    </row>
    <row r="926727" spans="27:27">
      <c r="AA926727" s="7"/>
    </row>
    <row r="926728" spans="27:27">
      <c r="AA926728" s="7"/>
    </row>
    <row r="926729" spans="27:27">
      <c r="AA926729" s="7"/>
    </row>
    <row r="926730" spans="27:27">
      <c r="AA926730" s="7"/>
    </row>
    <row r="926731" spans="27:27">
      <c r="AA926731" s="7"/>
    </row>
    <row r="926732" spans="27:27">
      <c r="AA926732" s="7"/>
    </row>
    <row r="926733" spans="27:27">
      <c r="AA926733" s="7"/>
    </row>
    <row r="926734" spans="27:27">
      <c r="AA926734" s="7"/>
    </row>
    <row r="926735" spans="27:27">
      <c r="AA926735" s="7"/>
    </row>
    <row r="926736" spans="27:27">
      <c r="AA926736" s="7"/>
    </row>
    <row r="926737" spans="27:27">
      <c r="AA926737" s="7"/>
    </row>
    <row r="926738" spans="27:27">
      <c r="AA926738" s="7"/>
    </row>
    <row r="926739" spans="27:27">
      <c r="AA926739" s="7"/>
    </row>
    <row r="926740" spans="27:27">
      <c r="AA926740" s="7"/>
    </row>
    <row r="926741" spans="27:27">
      <c r="AA926741" s="7"/>
    </row>
    <row r="926742" spans="27:27">
      <c r="AA926742" s="7"/>
    </row>
    <row r="926743" spans="27:27">
      <c r="AA926743" s="7"/>
    </row>
    <row r="926744" spans="27:27">
      <c r="AA926744" s="7"/>
    </row>
    <row r="926745" spans="27:27">
      <c r="AA926745" s="7"/>
    </row>
    <row r="926746" spans="27:27">
      <c r="AA926746" s="7"/>
    </row>
    <row r="926747" spans="27:27">
      <c r="AA926747" s="7"/>
    </row>
    <row r="926748" spans="27:27">
      <c r="AA926748" s="7"/>
    </row>
    <row r="926749" spans="27:27">
      <c r="AA926749" s="7"/>
    </row>
    <row r="926750" spans="27:27">
      <c r="AA926750" s="7"/>
    </row>
    <row r="926751" spans="27:27">
      <c r="AA926751" s="7"/>
    </row>
    <row r="926752" spans="27:27">
      <c r="AA926752" s="7"/>
    </row>
    <row r="926753" spans="27:27">
      <c r="AA926753" s="7"/>
    </row>
    <row r="926754" spans="27:27">
      <c r="AA926754" s="7"/>
    </row>
    <row r="926755" spans="27:27">
      <c r="AA926755" s="7"/>
    </row>
    <row r="926756" spans="27:27">
      <c r="AA926756" s="7"/>
    </row>
    <row r="926757" spans="27:27">
      <c r="AA926757" s="7"/>
    </row>
    <row r="926758" spans="27:27">
      <c r="AA926758" s="7"/>
    </row>
    <row r="926759" spans="27:27">
      <c r="AA926759" s="7"/>
    </row>
    <row r="926760" spans="27:27">
      <c r="AA926760" s="7"/>
    </row>
    <row r="926761" spans="27:27">
      <c r="AA926761" s="7"/>
    </row>
    <row r="926762" spans="27:27">
      <c r="AA926762" s="7"/>
    </row>
    <row r="926763" spans="27:27">
      <c r="AA926763" s="7"/>
    </row>
    <row r="926764" spans="27:27">
      <c r="AA926764" s="7"/>
    </row>
    <row r="926765" spans="27:27">
      <c r="AA926765" s="7"/>
    </row>
    <row r="926766" spans="27:27">
      <c r="AA926766" s="7"/>
    </row>
    <row r="926767" spans="27:27">
      <c r="AA926767" s="7"/>
    </row>
    <row r="926768" spans="27:27">
      <c r="AA926768" s="7"/>
    </row>
    <row r="926769" spans="27:27">
      <c r="AA926769" s="7"/>
    </row>
    <row r="926770" spans="27:27">
      <c r="AA926770" s="7"/>
    </row>
    <row r="926771" spans="27:27">
      <c r="AA926771" s="7"/>
    </row>
    <row r="926772" spans="27:27">
      <c r="AA926772" s="7"/>
    </row>
    <row r="926773" spans="27:27">
      <c r="AA926773" s="7"/>
    </row>
    <row r="926774" spans="27:27">
      <c r="AA926774" s="7"/>
    </row>
    <row r="926775" spans="27:27">
      <c r="AA926775" s="7"/>
    </row>
    <row r="926776" spans="27:27">
      <c r="AA926776" s="7"/>
    </row>
    <row r="926777" spans="27:27">
      <c r="AA926777" s="7"/>
    </row>
    <row r="926778" spans="27:27">
      <c r="AA926778" s="7"/>
    </row>
    <row r="926779" spans="27:27">
      <c r="AA926779" s="7"/>
    </row>
    <row r="926780" spans="27:27">
      <c r="AA926780" s="7"/>
    </row>
    <row r="926781" spans="27:27">
      <c r="AA926781" s="7"/>
    </row>
    <row r="926782" spans="27:27">
      <c r="AA926782" s="7"/>
    </row>
    <row r="926783" spans="27:27">
      <c r="AA926783" s="7"/>
    </row>
    <row r="926784" spans="27:27">
      <c r="AA926784" s="7"/>
    </row>
    <row r="926785" spans="27:27">
      <c r="AA926785" s="7"/>
    </row>
    <row r="926786" spans="27:27">
      <c r="AA926786" s="7"/>
    </row>
    <row r="926787" spans="27:27">
      <c r="AA926787" s="7"/>
    </row>
    <row r="926788" spans="27:27">
      <c r="AA926788" s="7"/>
    </row>
    <row r="926789" spans="27:27">
      <c r="AA926789" s="7"/>
    </row>
    <row r="926790" spans="27:27">
      <c r="AA926790" s="7"/>
    </row>
    <row r="926791" spans="27:27">
      <c r="AA926791" s="7"/>
    </row>
    <row r="926792" spans="27:27">
      <c r="AA926792" s="7"/>
    </row>
    <row r="926793" spans="27:27">
      <c r="AA926793" s="7"/>
    </row>
    <row r="926794" spans="27:27">
      <c r="AA926794" s="7"/>
    </row>
    <row r="926795" spans="27:27">
      <c r="AA926795" s="7"/>
    </row>
    <row r="926796" spans="27:27">
      <c r="AA926796" s="7"/>
    </row>
    <row r="926797" spans="27:27">
      <c r="AA926797" s="7"/>
    </row>
    <row r="926798" spans="27:27">
      <c r="AA926798" s="7"/>
    </row>
    <row r="926799" spans="27:27">
      <c r="AA926799" s="7"/>
    </row>
    <row r="926800" spans="27:27">
      <c r="AA926800" s="7"/>
    </row>
    <row r="926801" spans="27:27">
      <c r="AA926801" s="7"/>
    </row>
    <row r="926802" spans="27:27">
      <c r="AA926802" s="7"/>
    </row>
    <row r="926803" spans="27:27">
      <c r="AA926803" s="7"/>
    </row>
    <row r="926804" spans="27:27">
      <c r="AA926804" s="7"/>
    </row>
    <row r="926805" spans="27:27">
      <c r="AA926805" s="7"/>
    </row>
    <row r="926806" spans="27:27">
      <c r="AA926806" s="7"/>
    </row>
    <row r="926807" spans="27:27">
      <c r="AA926807" s="7"/>
    </row>
    <row r="926808" spans="27:27">
      <c r="AA926808" s="7"/>
    </row>
    <row r="926809" spans="27:27">
      <c r="AA926809" s="7"/>
    </row>
    <row r="926810" spans="27:27">
      <c r="AA926810" s="7"/>
    </row>
    <row r="926811" spans="27:27">
      <c r="AA926811" s="7"/>
    </row>
    <row r="926812" spans="27:27">
      <c r="AA926812" s="7"/>
    </row>
    <row r="926813" spans="27:27">
      <c r="AA926813" s="7"/>
    </row>
    <row r="926814" spans="27:27">
      <c r="AA926814" s="7"/>
    </row>
    <row r="926815" spans="27:27">
      <c r="AA926815" s="7"/>
    </row>
    <row r="926816" spans="27:27">
      <c r="AA926816" s="7"/>
    </row>
    <row r="926817" spans="27:27">
      <c r="AA926817" s="7"/>
    </row>
    <row r="926818" spans="27:27">
      <c r="AA926818" s="7"/>
    </row>
    <row r="926819" spans="27:27">
      <c r="AA926819" s="7"/>
    </row>
    <row r="926820" spans="27:27">
      <c r="AA926820" s="7"/>
    </row>
    <row r="926821" spans="27:27">
      <c r="AA926821" s="7"/>
    </row>
    <row r="926822" spans="27:27">
      <c r="AA926822" s="7"/>
    </row>
    <row r="926823" spans="27:27">
      <c r="AA926823" s="7"/>
    </row>
    <row r="926824" spans="27:27">
      <c r="AA926824" s="7"/>
    </row>
    <row r="926825" spans="27:27">
      <c r="AA926825" s="7"/>
    </row>
    <row r="926826" spans="27:27">
      <c r="AA926826" s="7"/>
    </row>
    <row r="926827" spans="27:27">
      <c r="AA926827" s="7"/>
    </row>
    <row r="926828" spans="27:27">
      <c r="AA926828" s="7"/>
    </row>
    <row r="926829" spans="27:27">
      <c r="AA926829" s="7"/>
    </row>
    <row r="926830" spans="27:27">
      <c r="AA926830" s="7"/>
    </row>
    <row r="926831" spans="27:27">
      <c r="AA926831" s="7"/>
    </row>
    <row r="926832" spans="27:27">
      <c r="AA926832" s="7"/>
    </row>
    <row r="926833" spans="27:27">
      <c r="AA926833" s="7"/>
    </row>
    <row r="926834" spans="27:27">
      <c r="AA926834" s="7"/>
    </row>
    <row r="926835" spans="27:27">
      <c r="AA926835" s="7"/>
    </row>
    <row r="926836" spans="27:27">
      <c r="AA926836" s="7"/>
    </row>
    <row r="926837" spans="27:27">
      <c r="AA926837" s="7"/>
    </row>
    <row r="926838" spans="27:27">
      <c r="AA926838" s="7"/>
    </row>
    <row r="926839" spans="27:27">
      <c r="AA926839" s="7"/>
    </row>
    <row r="926840" spans="27:27">
      <c r="AA926840" s="7"/>
    </row>
    <row r="926841" spans="27:27">
      <c r="AA926841" s="7"/>
    </row>
    <row r="926842" spans="27:27">
      <c r="AA926842" s="7"/>
    </row>
    <row r="926843" spans="27:27">
      <c r="AA926843" s="7"/>
    </row>
    <row r="926844" spans="27:27">
      <c r="AA926844" s="7"/>
    </row>
    <row r="926845" spans="27:27">
      <c r="AA926845" s="7"/>
    </row>
    <row r="926846" spans="27:27">
      <c r="AA926846" s="7"/>
    </row>
    <row r="926847" spans="27:27">
      <c r="AA926847" s="7"/>
    </row>
    <row r="926848" spans="27:27">
      <c r="AA926848" s="7"/>
    </row>
    <row r="926849" spans="27:27">
      <c r="AA926849" s="7"/>
    </row>
    <row r="926850" spans="27:27">
      <c r="AA926850" s="7"/>
    </row>
    <row r="926851" spans="27:27">
      <c r="AA926851" s="7"/>
    </row>
    <row r="926852" spans="27:27">
      <c r="AA926852" s="7"/>
    </row>
    <row r="926853" spans="27:27">
      <c r="AA926853" s="7"/>
    </row>
    <row r="926854" spans="27:27">
      <c r="AA926854" s="7"/>
    </row>
    <row r="926855" spans="27:27">
      <c r="AA926855" s="7"/>
    </row>
    <row r="926856" spans="27:27">
      <c r="AA926856" s="7"/>
    </row>
    <row r="926857" spans="27:27">
      <c r="AA926857" s="7"/>
    </row>
    <row r="926858" spans="27:27">
      <c r="AA926858" s="7"/>
    </row>
    <row r="926859" spans="27:27">
      <c r="AA926859" s="7"/>
    </row>
    <row r="926860" spans="27:27">
      <c r="AA926860" s="7"/>
    </row>
    <row r="926861" spans="27:27">
      <c r="AA926861" s="7"/>
    </row>
    <row r="926862" spans="27:27">
      <c r="AA926862" s="7"/>
    </row>
    <row r="926863" spans="27:27">
      <c r="AA926863" s="7"/>
    </row>
    <row r="926864" spans="27:27">
      <c r="AA926864" s="7"/>
    </row>
    <row r="926865" spans="27:27">
      <c r="AA926865" s="7"/>
    </row>
    <row r="926866" spans="27:27">
      <c r="AA926866" s="7"/>
    </row>
    <row r="926867" spans="27:27">
      <c r="AA926867" s="7"/>
    </row>
    <row r="926868" spans="27:27">
      <c r="AA926868" s="7"/>
    </row>
    <row r="926869" spans="27:27">
      <c r="AA926869" s="7"/>
    </row>
    <row r="926870" spans="27:27">
      <c r="AA926870" s="7"/>
    </row>
    <row r="926871" spans="27:27">
      <c r="AA926871" s="7"/>
    </row>
    <row r="926872" spans="27:27">
      <c r="AA926872" s="7"/>
    </row>
    <row r="926873" spans="27:27">
      <c r="AA926873" s="7"/>
    </row>
    <row r="926874" spans="27:27">
      <c r="AA926874" s="7"/>
    </row>
    <row r="926875" spans="27:27">
      <c r="AA926875" s="7"/>
    </row>
    <row r="926876" spans="27:27">
      <c r="AA926876" s="7"/>
    </row>
    <row r="926877" spans="27:27">
      <c r="AA926877" s="7"/>
    </row>
    <row r="926878" spans="27:27">
      <c r="AA926878" s="7"/>
    </row>
    <row r="926879" spans="27:27">
      <c r="AA926879" s="7"/>
    </row>
    <row r="926880" spans="27:27">
      <c r="AA926880" s="7"/>
    </row>
    <row r="926881" spans="27:27">
      <c r="AA926881" s="7"/>
    </row>
    <row r="926882" spans="27:27">
      <c r="AA926882" s="7"/>
    </row>
    <row r="926883" spans="27:27">
      <c r="AA926883" s="7"/>
    </row>
    <row r="926884" spans="27:27">
      <c r="AA926884" s="7"/>
    </row>
    <row r="926885" spans="27:27">
      <c r="AA926885" s="7"/>
    </row>
    <row r="926886" spans="27:27">
      <c r="AA926886" s="7"/>
    </row>
    <row r="926887" spans="27:27">
      <c r="AA926887" s="7"/>
    </row>
    <row r="926888" spans="27:27">
      <c r="AA926888" s="7"/>
    </row>
    <row r="926889" spans="27:27">
      <c r="AA926889" s="7"/>
    </row>
    <row r="926890" spans="27:27">
      <c r="AA926890" s="7"/>
    </row>
    <row r="926891" spans="27:27">
      <c r="AA926891" s="7"/>
    </row>
    <row r="926892" spans="27:27">
      <c r="AA926892" s="7"/>
    </row>
    <row r="926893" spans="27:27">
      <c r="AA926893" s="7"/>
    </row>
    <row r="926894" spans="27:27">
      <c r="AA926894" s="7"/>
    </row>
    <row r="926895" spans="27:27">
      <c r="AA926895" s="7"/>
    </row>
    <row r="926896" spans="27:27">
      <c r="AA926896" s="7"/>
    </row>
    <row r="926897" spans="27:27">
      <c r="AA926897" s="7"/>
    </row>
    <row r="926898" spans="27:27">
      <c r="AA926898" s="7"/>
    </row>
    <row r="926899" spans="27:27">
      <c r="AA926899" s="7"/>
    </row>
    <row r="926900" spans="27:27">
      <c r="AA926900" s="7"/>
    </row>
    <row r="926901" spans="27:27">
      <c r="AA926901" s="7"/>
    </row>
    <row r="926902" spans="27:27">
      <c r="AA926902" s="7"/>
    </row>
    <row r="926903" spans="27:27">
      <c r="AA926903" s="7"/>
    </row>
    <row r="926904" spans="27:27">
      <c r="AA926904" s="7"/>
    </row>
    <row r="926905" spans="27:27">
      <c r="AA926905" s="7"/>
    </row>
    <row r="926906" spans="27:27">
      <c r="AA926906" s="7"/>
    </row>
    <row r="926907" spans="27:27">
      <c r="AA926907" s="7"/>
    </row>
    <row r="926908" spans="27:27">
      <c r="AA926908" s="7"/>
    </row>
    <row r="926909" spans="27:27">
      <c r="AA926909" s="7"/>
    </row>
    <row r="926910" spans="27:27">
      <c r="AA926910" s="7"/>
    </row>
    <row r="926911" spans="27:27">
      <c r="AA926911" s="7"/>
    </row>
    <row r="926912" spans="27:27">
      <c r="AA926912" s="7"/>
    </row>
    <row r="926913" spans="27:27">
      <c r="AA926913" s="7"/>
    </row>
    <row r="926914" spans="27:27">
      <c r="AA926914" s="7"/>
    </row>
    <row r="926915" spans="27:27">
      <c r="AA926915" s="7"/>
    </row>
    <row r="926916" spans="27:27">
      <c r="AA926916" s="7"/>
    </row>
    <row r="926917" spans="27:27">
      <c r="AA926917" s="7"/>
    </row>
    <row r="926918" spans="27:27">
      <c r="AA926918" s="7"/>
    </row>
    <row r="926919" spans="27:27">
      <c r="AA926919" s="7"/>
    </row>
    <row r="926920" spans="27:27">
      <c r="AA926920" s="7"/>
    </row>
    <row r="926921" spans="27:27">
      <c r="AA926921" s="7"/>
    </row>
    <row r="926922" spans="27:27">
      <c r="AA926922" s="7"/>
    </row>
    <row r="926923" spans="27:27">
      <c r="AA926923" s="7"/>
    </row>
    <row r="926924" spans="27:27">
      <c r="AA926924" s="7"/>
    </row>
    <row r="926925" spans="27:27">
      <c r="AA926925" s="7"/>
    </row>
    <row r="926926" spans="27:27">
      <c r="AA926926" s="7"/>
    </row>
    <row r="926927" spans="27:27">
      <c r="AA926927" s="7"/>
    </row>
    <row r="926928" spans="27:27">
      <c r="AA926928" s="7"/>
    </row>
    <row r="926929" spans="27:27">
      <c r="AA926929" s="7"/>
    </row>
    <row r="926930" spans="27:27">
      <c r="AA926930" s="7"/>
    </row>
    <row r="926931" spans="27:27">
      <c r="AA926931" s="7"/>
    </row>
    <row r="926932" spans="27:27">
      <c r="AA926932" s="7"/>
    </row>
    <row r="926933" spans="27:27">
      <c r="AA926933" s="7"/>
    </row>
    <row r="926934" spans="27:27">
      <c r="AA926934" s="7"/>
    </row>
    <row r="926935" spans="27:27">
      <c r="AA926935" s="7"/>
    </row>
    <row r="926936" spans="27:27">
      <c r="AA926936" s="7"/>
    </row>
    <row r="926937" spans="27:27">
      <c r="AA926937" s="7"/>
    </row>
    <row r="926938" spans="27:27">
      <c r="AA926938" s="7"/>
    </row>
    <row r="926939" spans="27:27">
      <c r="AA926939" s="7"/>
    </row>
    <row r="926940" spans="27:27">
      <c r="AA926940" s="7"/>
    </row>
    <row r="926941" spans="27:27">
      <c r="AA926941" s="7"/>
    </row>
    <row r="926942" spans="27:27">
      <c r="AA926942" s="7"/>
    </row>
    <row r="926943" spans="27:27">
      <c r="AA926943" s="7"/>
    </row>
    <row r="926944" spans="27:27">
      <c r="AA926944" s="7"/>
    </row>
    <row r="926945" spans="27:27">
      <c r="AA926945" s="7"/>
    </row>
    <row r="926946" spans="27:27">
      <c r="AA926946" s="7"/>
    </row>
    <row r="926947" spans="27:27">
      <c r="AA926947" s="7"/>
    </row>
    <row r="926948" spans="27:27">
      <c r="AA926948" s="7"/>
    </row>
    <row r="926949" spans="27:27">
      <c r="AA926949" s="7"/>
    </row>
    <row r="926950" spans="27:27">
      <c r="AA926950" s="7"/>
    </row>
    <row r="926951" spans="27:27">
      <c r="AA926951" s="7"/>
    </row>
    <row r="926952" spans="27:27">
      <c r="AA926952" s="7"/>
    </row>
    <row r="926953" spans="27:27">
      <c r="AA926953" s="7"/>
    </row>
    <row r="926954" spans="27:27">
      <c r="AA926954" s="7"/>
    </row>
    <row r="926955" spans="27:27">
      <c r="AA926955" s="7"/>
    </row>
    <row r="926956" spans="27:27">
      <c r="AA926956" s="7"/>
    </row>
    <row r="926957" spans="27:27">
      <c r="AA926957" s="7"/>
    </row>
    <row r="926958" spans="27:27">
      <c r="AA926958" s="7"/>
    </row>
    <row r="926959" spans="27:27">
      <c r="AA926959" s="7"/>
    </row>
    <row r="926960" spans="27:27">
      <c r="AA926960" s="7"/>
    </row>
    <row r="926961" spans="27:27">
      <c r="AA926961" s="7"/>
    </row>
    <row r="926962" spans="27:27">
      <c r="AA926962" s="7"/>
    </row>
    <row r="926963" spans="27:27">
      <c r="AA926963" s="7"/>
    </row>
    <row r="926964" spans="27:27">
      <c r="AA926964" s="7"/>
    </row>
    <row r="926965" spans="27:27">
      <c r="AA926965" s="7"/>
    </row>
    <row r="926966" spans="27:27">
      <c r="AA926966" s="7"/>
    </row>
    <row r="926967" spans="27:27">
      <c r="AA926967" s="7"/>
    </row>
    <row r="926968" spans="27:27">
      <c r="AA926968" s="7"/>
    </row>
    <row r="926969" spans="27:27">
      <c r="AA926969" s="7"/>
    </row>
    <row r="926970" spans="27:27">
      <c r="AA926970" s="7"/>
    </row>
    <row r="926971" spans="27:27">
      <c r="AA926971" s="7"/>
    </row>
    <row r="926972" spans="27:27">
      <c r="AA926972" s="7"/>
    </row>
    <row r="926973" spans="27:27">
      <c r="AA926973" s="7"/>
    </row>
    <row r="926974" spans="27:27">
      <c r="AA926974" s="7"/>
    </row>
    <row r="926975" spans="27:27">
      <c r="AA926975" s="7"/>
    </row>
    <row r="926976" spans="27:27">
      <c r="AA926976" s="7"/>
    </row>
    <row r="926977" spans="27:27">
      <c r="AA926977" s="7"/>
    </row>
    <row r="926978" spans="27:27">
      <c r="AA926978" s="7"/>
    </row>
    <row r="926979" spans="27:27">
      <c r="AA926979" s="7"/>
    </row>
    <row r="926980" spans="27:27">
      <c r="AA926980" s="7"/>
    </row>
    <row r="926981" spans="27:27">
      <c r="AA926981" s="7"/>
    </row>
    <row r="926982" spans="27:27">
      <c r="AA926982" s="7"/>
    </row>
    <row r="926983" spans="27:27">
      <c r="AA926983" s="7"/>
    </row>
    <row r="926984" spans="27:27">
      <c r="AA926984" s="7"/>
    </row>
    <row r="926985" spans="27:27">
      <c r="AA926985" s="7"/>
    </row>
    <row r="926986" spans="27:27">
      <c r="AA926986" s="7"/>
    </row>
    <row r="926987" spans="27:27">
      <c r="AA926987" s="7"/>
    </row>
    <row r="926988" spans="27:27">
      <c r="AA926988" s="7"/>
    </row>
    <row r="926989" spans="27:27">
      <c r="AA926989" s="7"/>
    </row>
    <row r="926990" spans="27:27">
      <c r="AA926990" s="7"/>
    </row>
    <row r="926991" spans="27:27">
      <c r="AA926991" s="7"/>
    </row>
    <row r="926992" spans="27:27">
      <c r="AA926992" s="7"/>
    </row>
    <row r="926993" spans="27:27">
      <c r="AA926993" s="7"/>
    </row>
    <row r="926994" spans="27:27">
      <c r="AA926994" s="7"/>
    </row>
    <row r="926995" spans="27:27">
      <c r="AA926995" s="7"/>
    </row>
    <row r="926996" spans="27:27">
      <c r="AA926996" s="7"/>
    </row>
    <row r="926997" spans="27:27">
      <c r="AA926997" s="7"/>
    </row>
    <row r="926998" spans="27:27">
      <c r="AA926998" s="7"/>
    </row>
    <row r="926999" spans="27:27">
      <c r="AA926999" s="7"/>
    </row>
    <row r="927000" spans="27:27">
      <c r="AA927000" s="7"/>
    </row>
    <row r="927001" spans="27:27">
      <c r="AA927001" s="7"/>
    </row>
    <row r="927002" spans="27:27">
      <c r="AA927002" s="7"/>
    </row>
    <row r="927003" spans="27:27">
      <c r="AA927003" s="7"/>
    </row>
    <row r="927004" spans="27:27">
      <c r="AA927004" s="7"/>
    </row>
    <row r="927005" spans="27:27">
      <c r="AA927005" s="7"/>
    </row>
    <row r="927006" spans="27:27">
      <c r="AA927006" s="7"/>
    </row>
    <row r="927007" spans="27:27">
      <c r="AA927007" s="7"/>
    </row>
    <row r="927008" spans="27:27">
      <c r="AA927008" s="7"/>
    </row>
    <row r="927009" spans="27:27">
      <c r="AA927009" s="7"/>
    </row>
    <row r="927010" spans="27:27">
      <c r="AA927010" s="7"/>
    </row>
    <row r="927011" spans="27:27">
      <c r="AA927011" s="7"/>
    </row>
    <row r="927012" spans="27:27">
      <c r="AA927012" s="7"/>
    </row>
    <row r="927013" spans="27:27">
      <c r="AA927013" s="7"/>
    </row>
    <row r="927014" spans="27:27">
      <c r="AA927014" s="7"/>
    </row>
    <row r="927015" spans="27:27">
      <c r="AA927015" s="7"/>
    </row>
    <row r="927016" spans="27:27">
      <c r="AA927016" s="7"/>
    </row>
    <row r="927017" spans="27:27">
      <c r="AA927017" s="7"/>
    </row>
    <row r="927018" spans="27:27">
      <c r="AA927018" s="7"/>
    </row>
    <row r="927019" spans="27:27">
      <c r="AA927019" s="7"/>
    </row>
    <row r="927020" spans="27:27">
      <c r="AA927020" s="7"/>
    </row>
    <row r="927021" spans="27:27">
      <c r="AA927021" s="7"/>
    </row>
    <row r="927022" spans="27:27">
      <c r="AA927022" s="7"/>
    </row>
    <row r="927023" spans="27:27">
      <c r="AA927023" s="7"/>
    </row>
    <row r="927024" spans="27:27">
      <c r="AA927024" s="7"/>
    </row>
    <row r="927025" spans="27:27">
      <c r="AA927025" s="7"/>
    </row>
    <row r="927026" spans="27:27">
      <c r="AA927026" s="7"/>
    </row>
    <row r="927027" spans="27:27">
      <c r="AA927027" s="7"/>
    </row>
    <row r="927028" spans="27:27">
      <c r="AA927028" s="7"/>
    </row>
    <row r="927029" spans="27:27">
      <c r="AA927029" s="7"/>
    </row>
    <row r="927030" spans="27:27">
      <c r="AA927030" s="7"/>
    </row>
    <row r="927031" spans="27:27">
      <c r="AA927031" s="7"/>
    </row>
    <row r="927032" spans="27:27">
      <c r="AA927032" s="7"/>
    </row>
    <row r="927033" spans="27:27">
      <c r="AA927033" s="7"/>
    </row>
    <row r="927034" spans="27:27">
      <c r="AA927034" s="7"/>
    </row>
    <row r="927035" spans="27:27">
      <c r="AA927035" s="7"/>
    </row>
    <row r="927036" spans="27:27">
      <c r="AA927036" s="7"/>
    </row>
    <row r="927037" spans="27:27">
      <c r="AA927037" s="7"/>
    </row>
    <row r="927038" spans="27:27">
      <c r="AA927038" s="7"/>
    </row>
    <row r="927039" spans="27:27">
      <c r="AA927039" s="7"/>
    </row>
    <row r="927040" spans="27:27">
      <c r="AA927040" s="7"/>
    </row>
    <row r="927041" spans="27:27">
      <c r="AA927041" s="7"/>
    </row>
    <row r="927042" spans="27:27">
      <c r="AA927042" s="7"/>
    </row>
    <row r="927043" spans="27:27">
      <c r="AA927043" s="7"/>
    </row>
    <row r="927044" spans="27:27">
      <c r="AA927044" s="7"/>
    </row>
    <row r="927045" spans="27:27">
      <c r="AA927045" s="7"/>
    </row>
    <row r="927046" spans="27:27">
      <c r="AA927046" s="7"/>
    </row>
    <row r="927047" spans="27:27">
      <c r="AA927047" s="7"/>
    </row>
    <row r="927048" spans="27:27">
      <c r="AA927048" s="7"/>
    </row>
    <row r="927049" spans="27:27">
      <c r="AA927049" s="7"/>
    </row>
    <row r="927050" spans="27:27">
      <c r="AA927050" s="7"/>
    </row>
    <row r="927051" spans="27:27">
      <c r="AA927051" s="7"/>
    </row>
    <row r="927052" spans="27:27">
      <c r="AA927052" s="7"/>
    </row>
    <row r="927053" spans="27:27">
      <c r="AA927053" s="7"/>
    </row>
    <row r="927054" spans="27:27">
      <c r="AA927054" s="7"/>
    </row>
    <row r="927055" spans="27:27">
      <c r="AA927055" s="7"/>
    </row>
    <row r="927056" spans="27:27">
      <c r="AA927056" s="7"/>
    </row>
    <row r="927057" spans="27:27">
      <c r="AA927057" s="7"/>
    </row>
    <row r="927058" spans="27:27">
      <c r="AA927058" s="7"/>
    </row>
    <row r="927059" spans="27:27">
      <c r="AA927059" s="7"/>
    </row>
    <row r="927060" spans="27:27">
      <c r="AA927060" s="7"/>
    </row>
    <row r="927061" spans="27:27">
      <c r="AA927061" s="7"/>
    </row>
    <row r="927062" spans="27:27">
      <c r="AA927062" s="7"/>
    </row>
    <row r="927063" spans="27:27">
      <c r="AA927063" s="7"/>
    </row>
    <row r="927064" spans="27:27">
      <c r="AA927064" s="7"/>
    </row>
    <row r="927065" spans="27:27">
      <c r="AA927065" s="7"/>
    </row>
    <row r="927066" spans="27:27">
      <c r="AA927066" s="7"/>
    </row>
    <row r="927067" spans="27:27">
      <c r="AA927067" s="7"/>
    </row>
    <row r="927068" spans="27:27">
      <c r="AA927068" s="7"/>
    </row>
    <row r="927069" spans="27:27">
      <c r="AA927069" s="7"/>
    </row>
    <row r="927070" spans="27:27">
      <c r="AA927070" s="7"/>
    </row>
    <row r="927071" spans="27:27">
      <c r="AA927071" s="7"/>
    </row>
    <row r="927072" spans="27:27">
      <c r="AA927072" s="7"/>
    </row>
    <row r="927073" spans="27:27">
      <c r="AA927073" s="7"/>
    </row>
    <row r="927074" spans="27:27">
      <c r="AA927074" s="7"/>
    </row>
    <row r="927075" spans="27:27">
      <c r="AA927075" s="7"/>
    </row>
    <row r="927076" spans="27:27">
      <c r="AA927076" s="7"/>
    </row>
    <row r="927077" spans="27:27">
      <c r="AA927077" s="7"/>
    </row>
    <row r="927078" spans="27:27">
      <c r="AA927078" s="7"/>
    </row>
    <row r="927079" spans="27:27">
      <c r="AA927079" s="7"/>
    </row>
    <row r="927080" spans="27:27">
      <c r="AA927080" s="7"/>
    </row>
    <row r="927081" spans="27:27">
      <c r="AA927081" s="7"/>
    </row>
    <row r="927082" spans="27:27">
      <c r="AA927082" s="7"/>
    </row>
    <row r="927083" spans="27:27">
      <c r="AA927083" s="7"/>
    </row>
    <row r="927084" spans="27:27">
      <c r="AA927084" s="7"/>
    </row>
    <row r="927085" spans="27:27">
      <c r="AA927085" s="7"/>
    </row>
    <row r="927086" spans="27:27">
      <c r="AA927086" s="7"/>
    </row>
    <row r="927087" spans="27:27">
      <c r="AA927087" s="7"/>
    </row>
    <row r="927088" spans="27:27">
      <c r="AA927088" s="7"/>
    </row>
    <row r="927089" spans="27:27">
      <c r="AA927089" s="7"/>
    </row>
    <row r="927090" spans="27:27">
      <c r="AA927090" s="7"/>
    </row>
    <row r="927091" spans="27:27">
      <c r="AA927091" s="7"/>
    </row>
    <row r="927092" spans="27:27">
      <c r="AA927092" s="7"/>
    </row>
    <row r="927093" spans="27:27">
      <c r="AA927093" s="7"/>
    </row>
    <row r="927094" spans="27:27">
      <c r="AA927094" s="7"/>
    </row>
    <row r="927095" spans="27:27">
      <c r="AA927095" s="7"/>
    </row>
    <row r="927096" spans="27:27">
      <c r="AA927096" s="7"/>
    </row>
    <row r="927097" spans="27:27">
      <c r="AA927097" s="7"/>
    </row>
    <row r="927098" spans="27:27">
      <c r="AA927098" s="7"/>
    </row>
    <row r="927099" spans="27:27">
      <c r="AA927099" s="7"/>
    </row>
    <row r="927100" spans="27:27">
      <c r="AA927100" s="7"/>
    </row>
    <row r="927101" spans="27:27">
      <c r="AA927101" s="7"/>
    </row>
    <row r="927102" spans="27:27">
      <c r="AA927102" s="7"/>
    </row>
    <row r="927103" spans="27:27">
      <c r="AA927103" s="7"/>
    </row>
    <row r="927104" spans="27:27">
      <c r="AA927104" s="7"/>
    </row>
    <row r="927105" spans="27:27">
      <c r="AA927105" s="7"/>
    </row>
    <row r="927106" spans="27:27">
      <c r="AA927106" s="7"/>
    </row>
    <row r="927107" spans="27:27">
      <c r="AA927107" s="7"/>
    </row>
    <row r="927108" spans="27:27">
      <c r="AA927108" s="7"/>
    </row>
    <row r="927109" spans="27:27">
      <c r="AA927109" s="7"/>
    </row>
    <row r="927110" spans="27:27">
      <c r="AA927110" s="7"/>
    </row>
    <row r="927111" spans="27:27">
      <c r="AA927111" s="7"/>
    </row>
    <row r="927112" spans="27:27">
      <c r="AA927112" s="7"/>
    </row>
    <row r="927113" spans="27:27">
      <c r="AA927113" s="7"/>
    </row>
    <row r="927114" spans="27:27">
      <c r="AA927114" s="7"/>
    </row>
    <row r="927115" spans="27:27">
      <c r="AA927115" s="7"/>
    </row>
    <row r="927116" spans="27:27">
      <c r="AA927116" s="7"/>
    </row>
    <row r="927117" spans="27:27">
      <c r="AA927117" s="7"/>
    </row>
    <row r="927118" spans="27:27">
      <c r="AA927118" s="7"/>
    </row>
    <row r="927119" spans="27:27">
      <c r="AA927119" s="7"/>
    </row>
    <row r="927120" spans="27:27">
      <c r="AA927120" s="7"/>
    </row>
    <row r="927121" spans="27:27">
      <c r="AA927121" s="7"/>
    </row>
    <row r="927122" spans="27:27">
      <c r="AA927122" s="7"/>
    </row>
    <row r="927123" spans="27:27">
      <c r="AA927123" s="7"/>
    </row>
    <row r="927124" spans="27:27">
      <c r="AA927124" s="7"/>
    </row>
    <row r="927125" spans="27:27">
      <c r="AA927125" s="7"/>
    </row>
    <row r="927126" spans="27:27">
      <c r="AA927126" s="7"/>
    </row>
    <row r="927127" spans="27:27">
      <c r="AA927127" s="7"/>
    </row>
    <row r="927128" spans="27:27">
      <c r="AA927128" s="7"/>
    </row>
    <row r="927129" spans="27:27">
      <c r="AA927129" s="7"/>
    </row>
    <row r="927130" spans="27:27">
      <c r="AA927130" s="7"/>
    </row>
    <row r="927131" spans="27:27">
      <c r="AA927131" s="7"/>
    </row>
    <row r="927132" spans="27:27">
      <c r="AA927132" s="7"/>
    </row>
    <row r="927133" spans="27:27">
      <c r="AA927133" s="7"/>
    </row>
    <row r="927134" spans="27:27">
      <c r="AA927134" s="7"/>
    </row>
    <row r="927135" spans="27:27">
      <c r="AA927135" s="7"/>
    </row>
    <row r="927136" spans="27:27">
      <c r="AA927136" s="7"/>
    </row>
    <row r="927137" spans="27:27">
      <c r="AA927137" s="7"/>
    </row>
    <row r="927138" spans="27:27">
      <c r="AA927138" s="7"/>
    </row>
    <row r="927139" spans="27:27">
      <c r="AA927139" s="7"/>
    </row>
    <row r="927140" spans="27:27">
      <c r="AA927140" s="7"/>
    </row>
    <row r="927141" spans="27:27">
      <c r="AA927141" s="7"/>
    </row>
    <row r="927142" spans="27:27">
      <c r="AA927142" s="7"/>
    </row>
    <row r="927143" spans="27:27">
      <c r="AA927143" s="7"/>
    </row>
    <row r="927144" spans="27:27">
      <c r="AA927144" s="7"/>
    </row>
    <row r="927145" spans="27:27">
      <c r="AA927145" s="7"/>
    </row>
    <row r="927146" spans="27:27">
      <c r="AA927146" s="7"/>
    </row>
    <row r="927147" spans="27:27">
      <c r="AA927147" s="7"/>
    </row>
    <row r="927148" spans="27:27">
      <c r="AA927148" s="7"/>
    </row>
    <row r="927149" spans="27:27">
      <c r="AA927149" s="7"/>
    </row>
    <row r="927150" spans="27:27">
      <c r="AA927150" s="7"/>
    </row>
    <row r="927151" spans="27:27">
      <c r="AA927151" s="7"/>
    </row>
    <row r="927152" spans="27:27">
      <c r="AA927152" s="7"/>
    </row>
    <row r="927153" spans="27:27">
      <c r="AA927153" s="7"/>
    </row>
    <row r="927154" spans="27:27">
      <c r="AA927154" s="7"/>
    </row>
    <row r="927155" spans="27:27">
      <c r="AA927155" s="7"/>
    </row>
    <row r="927156" spans="27:27">
      <c r="AA927156" s="7"/>
    </row>
    <row r="927157" spans="27:27">
      <c r="AA927157" s="7"/>
    </row>
    <row r="927158" spans="27:27">
      <c r="AA927158" s="7"/>
    </row>
    <row r="927159" spans="27:27">
      <c r="AA927159" s="7"/>
    </row>
    <row r="927160" spans="27:27">
      <c r="AA927160" s="7"/>
    </row>
    <row r="927161" spans="27:27">
      <c r="AA927161" s="7"/>
    </row>
    <row r="927162" spans="27:27">
      <c r="AA927162" s="7"/>
    </row>
    <row r="927163" spans="27:27">
      <c r="AA927163" s="7"/>
    </row>
    <row r="927164" spans="27:27">
      <c r="AA927164" s="7"/>
    </row>
    <row r="927165" spans="27:27">
      <c r="AA927165" s="7"/>
    </row>
    <row r="927166" spans="27:27">
      <c r="AA927166" s="7"/>
    </row>
    <row r="927167" spans="27:27">
      <c r="AA927167" s="7"/>
    </row>
    <row r="927168" spans="27:27">
      <c r="AA927168" s="7"/>
    </row>
    <row r="927169" spans="27:27">
      <c r="AA927169" s="7"/>
    </row>
    <row r="927170" spans="27:27">
      <c r="AA927170" s="7"/>
    </row>
    <row r="927171" spans="27:27">
      <c r="AA927171" s="7"/>
    </row>
    <row r="927172" spans="27:27">
      <c r="AA927172" s="7"/>
    </row>
    <row r="927173" spans="27:27">
      <c r="AA927173" s="7"/>
    </row>
    <row r="927174" spans="27:27">
      <c r="AA927174" s="7"/>
    </row>
    <row r="927175" spans="27:27">
      <c r="AA927175" s="7"/>
    </row>
    <row r="927176" spans="27:27">
      <c r="AA927176" s="7"/>
    </row>
    <row r="927177" spans="27:27">
      <c r="AA927177" s="7"/>
    </row>
    <row r="927178" spans="27:27">
      <c r="AA927178" s="7"/>
    </row>
    <row r="927179" spans="27:27">
      <c r="AA927179" s="7"/>
    </row>
    <row r="927180" spans="27:27">
      <c r="AA927180" s="7"/>
    </row>
    <row r="927181" spans="27:27">
      <c r="AA927181" s="7"/>
    </row>
    <row r="927182" spans="27:27">
      <c r="AA927182" s="7"/>
    </row>
    <row r="927183" spans="27:27">
      <c r="AA927183" s="7"/>
    </row>
    <row r="927184" spans="27:27">
      <c r="AA927184" s="7"/>
    </row>
    <row r="927185" spans="27:27">
      <c r="AA927185" s="7"/>
    </row>
    <row r="927186" spans="27:27">
      <c r="AA927186" s="7"/>
    </row>
    <row r="927187" spans="27:27">
      <c r="AA927187" s="7"/>
    </row>
    <row r="927188" spans="27:27">
      <c r="AA927188" s="7"/>
    </row>
    <row r="927189" spans="27:27">
      <c r="AA927189" s="7"/>
    </row>
    <row r="927190" spans="27:27">
      <c r="AA927190" s="7"/>
    </row>
    <row r="927191" spans="27:27">
      <c r="AA927191" s="7"/>
    </row>
    <row r="927192" spans="27:27">
      <c r="AA927192" s="7"/>
    </row>
    <row r="927193" spans="27:27">
      <c r="AA927193" s="7"/>
    </row>
    <row r="927194" spans="27:27">
      <c r="AA927194" s="7"/>
    </row>
    <row r="927195" spans="27:27">
      <c r="AA927195" s="7"/>
    </row>
    <row r="927196" spans="27:27">
      <c r="AA927196" s="7"/>
    </row>
    <row r="927197" spans="27:27">
      <c r="AA927197" s="7"/>
    </row>
    <row r="927198" spans="27:27">
      <c r="AA927198" s="7"/>
    </row>
    <row r="927199" spans="27:27">
      <c r="AA927199" s="7"/>
    </row>
    <row r="927200" spans="27:27">
      <c r="AA927200" s="7"/>
    </row>
    <row r="927201" spans="27:27">
      <c r="AA927201" s="7"/>
    </row>
    <row r="927202" spans="27:27">
      <c r="AA927202" s="7"/>
    </row>
    <row r="927203" spans="27:27">
      <c r="AA927203" s="7"/>
    </row>
    <row r="927204" spans="27:27">
      <c r="AA927204" s="7"/>
    </row>
    <row r="927205" spans="27:27">
      <c r="AA927205" s="7"/>
    </row>
    <row r="927206" spans="27:27">
      <c r="AA927206" s="7"/>
    </row>
    <row r="927207" spans="27:27">
      <c r="AA927207" s="7"/>
    </row>
    <row r="927208" spans="27:27">
      <c r="AA927208" s="7"/>
    </row>
    <row r="927209" spans="27:27">
      <c r="AA927209" s="7"/>
    </row>
    <row r="927210" spans="27:27">
      <c r="AA927210" s="7"/>
    </row>
    <row r="927211" spans="27:27">
      <c r="AA927211" s="7"/>
    </row>
    <row r="927212" spans="27:27">
      <c r="AA927212" s="7"/>
    </row>
    <row r="927213" spans="27:27">
      <c r="AA927213" s="7"/>
    </row>
    <row r="927214" spans="27:27">
      <c r="AA927214" s="7"/>
    </row>
    <row r="927215" spans="27:27">
      <c r="AA927215" s="7"/>
    </row>
    <row r="927216" spans="27:27">
      <c r="AA927216" s="7"/>
    </row>
    <row r="927217" spans="27:27">
      <c r="AA927217" s="7"/>
    </row>
    <row r="927218" spans="27:27">
      <c r="AA927218" s="7"/>
    </row>
    <row r="927219" spans="27:27">
      <c r="AA927219" s="7"/>
    </row>
    <row r="927220" spans="27:27">
      <c r="AA927220" s="7"/>
    </row>
    <row r="927221" spans="27:27">
      <c r="AA927221" s="7"/>
    </row>
    <row r="927222" spans="27:27">
      <c r="AA927222" s="7"/>
    </row>
    <row r="927223" spans="27:27">
      <c r="AA927223" s="7"/>
    </row>
    <row r="927224" spans="27:27">
      <c r="AA927224" s="7"/>
    </row>
    <row r="927225" spans="27:27">
      <c r="AA927225" s="7"/>
    </row>
    <row r="927226" spans="27:27">
      <c r="AA927226" s="7"/>
    </row>
    <row r="927227" spans="27:27">
      <c r="AA927227" s="7"/>
    </row>
    <row r="927228" spans="27:27">
      <c r="AA927228" s="7"/>
    </row>
    <row r="927229" spans="27:27">
      <c r="AA927229" s="7"/>
    </row>
    <row r="927230" spans="27:27">
      <c r="AA927230" s="7"/>
    </row>
    <row r="927231" spans="27:27">
      <c r="AA927231" s="7"/>
    </row>
    <row r="927232" spans="27:27">
      <c r="AA927232" s="7"/>
    </row>
    <row r="927233" spans="27:27">
      <c r="AA927233" s="7"/>
    </row>
    <row r="927234" spans="27:27">
      <c r="AA927234" s="7"/>
    </row>
    <row r="927235" spans="27:27">
      <c r="AA927235" s="7"/>
    </row>
    <row r="927236" spans="27:27">
      <c r="AA927236" s="7"/>
    </row>
    <row r="927237" spans="27:27">
      <c r="AA927237" s="7"/>
    </row>
    <row r="927238" spans="27:27">
      <c r="AA927238" s="7"/>
    </row>
    <row r="927239" spans="27:27">
      <c r="AA927239" s="7"/>
    </row>
    <row r="927240" spans="27:27">
      <c r="AA927240" s="7"/>
    </row>
    <row r="927241" spans="27:27">
      <c r="AA927241" s="7"/>
    </row>
    <row r="927242" spans="27:27">
      <c r="AA927242" s="7"/>
    </row>
    <row r="927243" spans="27:27">
      <c r="AA927243" s="7"/>
    </row>
    <row r="927244" spans="27:27">
      <c r="AA927244" s="7"/>
    </row>
    <row r="927245" spans="27:27">
      <c r="AA927245" s="7"/>
    </row>
    <row r="927246" spans="27:27">
      <c r="AA927246" s="7"/>
    </row>
    <row r="927247" spans="27:27">
      <c r="AA927247" s="7"/>
    </row>
    <row r="927248" spans="27:27">
      <c r="AA927248" s="7"/>
    </row>
    <row r="927249" spans="27:27">
      <c r="AA927249" s="7"/>
    </row>
    <row r="927250" spans="27:27">
      <c r="AA927250" s="7"/>
    </row>
    <row r="927251" spans="27:27">
      <c r="AA927251" s="7"/>
    </row>
    <row r="927252" spans="27:27">
      <c r="AA927252" s="7"/>
    </row>
    <row r="927253" spans="27:27">
      <c r="AA927253" s="7"/>
    </row>
    <row r="927254" spans="27:27">
      <c r="AA927254" s="7"/>
    </row>
    <row r="927255" spans="27:27">
      <c r="AA927255" s="7"/>
    </row>
    <row r="927256" spans="27:27">
      <c r="AA927256" s="7"/>
    </row>
    <row r="927257" spans="27:27">
      <c r="AA927257" s="7"/>
    </row>
    <row r="927258" spans="27:27">
      <c r="AA927258" s="7"/>
    </row>
    <row r="927259" spans="27:27">
      <c r="AA927259" s="7"/>
    </row>
    <row r="927260" spans="27:27">
      <c r="AA927260" s="7"/>
    </row>
    <row r="927261" spans="27:27">
      <c r="AA927261" s="7"/>
    </row>
    <row r="927262" spans="27:27">
      <c r="AA927262" s="7"/>
    </row>
    <row r="927263" spans="27:27">
      <c r="AA927263" s="7"/>
    </row>
    <row r="927264" spans="27:27">
      <c r="AA927264" s="7"/>
    </row>
    <row r="927265" spans="27:27">
      <c r="AA927265" s="7"/>
    </row>
    <row r="927266" spans="27:27">
      <c r="AA927266" s="7"/>
    </row>
    <row r="927267" spans="27:27">
      <c r="AA927267" s="7"/>
    </row>
    <row r="927268" spans="27:27">
      <c r="AA927268" s="7"/>
    </row>
    <row r="927269" spans="27:27">
      <c r="AA927269" s="7"/>
    </row>
    <row r="927270" spans="27:27">
      <c r="AA927270" s="7"/>
    </row>
    <row r="927271" spans="27:27">
      <c r="AA927271" s="7"/>
    </row>
    <row r="927272" spans="27:27">
      <c r="AA927272" s="7"/>
    </row>
    <row r="927273" spans="27:27">
      <c r="AA927273" s="7"/>
    </row>
    <row r="927274" spans="27:27">
      <c r="AA927274" s="7"/>
    </row>
    <row r="927275" spans="27:27">
      <c r="AA927275" s="7"/>
    </row>
    <row r="927276" spans="27:27">
      <c r="AA927276" s="7"/>
    </row>
    <row r="927277" spans="27:27">
      <c r="AA927277" s="7"/>
    </row>
    <row r="927278" spans="27:27">
      <c r="AA927278" s="7"/>
    </row>
    <row r="927279" spans="27:27">
      <c r="AA927279" s="7"/>
    </row>
    <row r="927280" spans="27:27">
      <c r="AA927280" s="7"/>
    </row>
    <row r="927281" spans="27:27">
      <c r="AA927281" s="7"/>
    </row>
    <row r="927282" spans="27:27">
      <c r="AA927282" s="7"/>
    </row>
    <row r="927283" spans="27:27">
      <c r="AA927283" s="7"/>
    </row>
    <row r="927284" spans="27:27">
      <c r="AA927284" s="7"/>
    </row>
    <row r="927285" spans="27:27">
      <c r="AA927285" s="7"/>
    </row>
    <row r="927286" spans="27:27">
      <c r="AA927286" s="7"/>
    </row>
    <row r="927287" spans="27:27">
      <c r="AA927287" s="7"/>
    </row>
    <row r="927288" spans="27:27">
      <c r="AA927288" s="7"/>
    </row>
    <row r="927289" spans="27:27">
      <c r="AA927289" s="7"/>
    </row>
    <row r="927290" spans="27:27">
      <c r="AA927290" s="7"/>
    </row>
    <row r="927291" spans="27:27">
      <c r="AA927291" s="7"/>
    </row>
    <row r="927292" spans="27:27">
      <c r="AA927292" s="7"/>
    </row>
    <row r="927293" spans="27:27">
      <c r="AA927293" s="7"/>
    </row>
    <row r="927294" spans="27:27">
      <c r="AA927294" s="7"/>
    </row>
    <row r="927295" spans="27:27">
      <c r="AA927295" s="7"/>
    </row>
    <row r="927296" spans="27:27">
      <c r="AA927296" s="7"/>
    </row>
    <row r="927297" spans="27:27">
      <c r="AA927297" s="7"/>
    </row>
    <row r="927298" spans="27:27">
      <c r="AA927298" s="7"/>
    </row>
    <row r="927299" spans="27:27">
      <c r="AA927299" s="7"/>
    </row>
    <row r="927300" spans="27:27">
      <c r="AA927300" s="7"/>
    </row>
    <row r="927301" spans="27:27">
      <c r="AA927301" s="7"/>
    </row>
    <row r="927302" spans="27:27">
      <c r="AA927302" s="7"/>
    </row>
    <row r="927303" spans="27:27">
      <c r="AA927303" s="7"/>
    </row>
    <row r="927304" spans="27:27">
      <c r="AA927304" s="7"/>
    </row>
    <row r="927305" spans="27:27">
      <c r="AA927305" s="7"/>
    </row>
    <row r="927306" spans="27:27">
      <c r="AA927306" s="7"/>
    </row>
    <row r="927307" spans="27:27">
      <c r="AA927307" s="7"/>
    </row>
    <row r="927308" spans="27:27">
      <c r="AA927308" s="7"/>
    </row>
    <row r="927309" spans="27:27">
      <c r="AA927309" s="7"/>
    </row>
    <row r="927310" spans="27:27">
      <c r="AA927310" s="7"/>
    </row>
    <row r="927311" spans="27:27">
      <c r="AA927311" s="7"/>
    </row>
    <row r="927312" spans="27:27">
      <c r="AA927312" s="7"/>
    </row>
    <row r="927313" spans="27:27">
      <c r="AA927313" s="7"/>
    </row>
    <row r="927314" spans="27:27">
      <c r="AA927314" s="7"/>
    </row>
    <row r="927315" spans="27:27">
      <c r="AA927315" s="7"/>
    </row>
    <row r="927316" spans="27:27">
      <c r="AA927316" s="7"/>
    </row>
    <row r="927317" spans="27:27">
      <c r="AA927317" s="7"/>
    </row>
    <row r="927318" spans="27:27">
      <c r="AA927318" s="7"/>
    </row>
    <row r="927319" spans="27:27">
      <c r="AA927319" s="7"/>
    </row>
    <row r="927320" spans="27:27">
      <c r="AA927320" s="7"/>
    </row>
    <row r="927321" spans="27:27">
      <c r="AA927321" s="7"/>
    </row>
    <row r="927322" spans="27:27">
      <c r="AA927322" s="7"/>
    </row>
    <row r="927323" spans="27:27">
      <c r="AA927323" s="7"/>
    </row>
    <row r="927324" spans="27:27">
      <c r="AA927324" s="7"/>
    </row>
    <row r="927325" spans="27:27">
      <c r="AA927325" s="7"/>
    </row>
    <row r="927326" spans="27:27">
      <c r="AA927326" s="7"/>
    </row>
    <row r="927327" spans="27:27">
      <c r="AA927327" s="7"/>
    </row>
    <row r="927328" spans="27:27">
      <c r="AA927328" s="7"/>
    </row>
    <row r="927329" spans="27:27">
      <c r="AA927329" s="7"/>
    </row>
    <row r="927330" spans="27:27">
      <c r="AA927330" s="7"/>
    </row>
    <row r="927331" spans="27:27">
      <c r="AA927331" s="7"/>
    </row>
    <row r="927332" spans="27:27">
      <c r="AA927332" s="7"/>
    </row>
    <row r="927333" spans="27:27">
      <c r="AA927333" s="7"/>
    </row>
    <row r="927334" spans="27:27">
      <c r="AA927334" s="7"/>
    </row>
    <row r="927335" spans="27:27">
      <c r="AA927335" s="7"/>
    </row>
    <row r="927336" spans="27:27">
      <c r="AA927336" s="7"/>
    </row>
    <row r="927337" spans="27:27">
      <c r="AA927337" s="7"/>
    </row>
    <row r="927338" spans="27:27">
      <c r="AA927338" s="7"/>
    </row>
    <row r="927339" spans="27:27">
      <c r="AA927339" s="7"/>
    </row>
    <row r="927340" spans="27:27">
      <c r="AA927340" s="7"/>
    </row>
    <row r="927341" spans="27:27">
      <c r="AA927341" s="7"/>
    </row>
    <row r="927342" spans="27:27">
      <c r="AA927342" s="7"/>
    </row>
    <row r="927343" spans="27:27">
      <c r="AA927343" s="7"/>
    </row>
    <row r="927344" spans="27:27">
      <c r="AA927344" s="7"/>
    </row>
    <row r="927345" spans="27:27">
      <c r="AA927345" s="7"/>
    </row>
    <row r="927346" spans="27:27">
      <c r="AA927346" s="7"/>
    </row>
    <row r="927347" spans="27:27">
      <c r="AA927347" s="7"/>
    </row>
    <row r="927348" spans="27:27">
      <c r="AA927348" s="7"/>
    </row>
    <row r="927349" spans="27:27">
      <c r="AA927349" s="7"/>
    </row>
    <row r="927350" spans="27:27">
      <c r="AA927350" s="7"/>
    </row>
    <row r="927351" spans="27:27">
      <c r="AA927351" s="7"/>
    </row>
    <row r="927352" spans="27:27">
      <c r="AA927352" s="7"/>
    </row>
    <row r="927353" spans="27:27">
      <c r="AA927353" s="7"/>
    </row>
    <row r="927354" spans="27:27">
      <c r="AA927354" s="7"/>
    </row>
    <row r="927355" spans="27:27">
      <c r="AA927355" s="7"/>
    </row>
    <row r="927356" spans="27:27">
      <c r="AA927356" s="7"/>
    </row>
    <row r="927357" spans="27:27">
      <c r="AA927357" s="7"/>
    </row>
    <row r="927358" spans="27:27">
      <c r="AA927358" s="7"/>
    </row>
    <row r="927359" spans="27:27">
      <c r="AA927359" s="7"/>
    </row>
    <row r="927360" spans="27:27">
      <c r="AA927360" s="7"/>
    </row>
    <row r="927361" spans="27:27">
      <c r="AA927361" s="7"/>
    </row>
    <row r="927362" spans="27:27">
      <c r="AA927362" s="7"/>
    </row>
    <row r="927363" spans="27:27">
      <c r="AA927363" s="7"/>
    </row>
    <row r="927364" spans="27:27">
      <c r="AA927364" s="7"/>
    </row>
    <row r="927365" spans="27:27">
      <c r="AA927365" s="7"/>
    </row>
    <row r="927366" spans="27:27">
      <c r="AA927366" s="7"/>
    </row>
    <row r="927367" spans="27:27">
      <c r="AA927367" s="7"/>
    </row>
    <row r="927368" spans="27:27">
      <c r="AA927368" s="7"/>
    </row>
    <row r="927369" spans="27:27">
      <c r="AA927369" s="7"/>
    </row>
    <row r="927370" spans="27:27">
      <c r="AA927370" s="7"/>
    </row>
    <row r="927371" spans="27:27">
      <c r="AA927371" s="7"/>
    </row>
    <row r="927372" spans="27:27">
      <c r="AA927372" s="7"/>
    </row>
    <row r="927373" spans="27:27">
      <c r="AA927373" s="7"/>
    </row>
    <row r="927374" spans="27:27">
      <c r="AA927374" s="7"/>
    </row>
    <row r="927375" spans="27:27">
      <c r="AA927375" s="7"/>
    </row>
    <row r="927376" spans="27:27">
      <c r="AA927376" s="7"/>
    </row>
    <row r="927377" spans="27:27">
      <c r="AA927377" s="7"/>
    </row>
    <row r="927378" spans="27:27">
      <c r="AA927378" s="7"/>
    </row>
    <row r="927379" spans="27:27">
      <c r="AA927379" s="7"/>
    </row>
    <row r="927380" spans="27:27">
      <c r="AA927380" s="7"/>
    </row>
    <row r="927381" spans="27:27">
      <c r="AA927381" s="7"/>
    </row>
    <row r="927382" spans="27:27">
      <c r="AA927382" s="7"/>
    </row>
    <row r="927383" spans="27:27">
      <c r="AA927383" s="7"/>
    </row>
    <row r="927384" spans="27:27">
      <c r="AA927384" s="7"/>
    </row>
    <row r="927385" spans="27:27">
      <c r="AA927385" s="7"/>
    </row>
    <row r="927386" spans="27:27">
      <c r="AA927386" s="7"/>
    </row>
    <row r="927387" spans="27:27">
      <c r="AA927387" s="7"/>
    </row>
    <row r="927388" spans="27:27">
      <c r="AA927388" s="7"/>
    </row>
    <row r="927389" spans="27:27">
      <c r="AA927389" s="7"/>
    </row>
    <row r="927390" spans="27:27">
      <c r="AA927390" s="7"/>
    </row>
    <row r="927391" spans="27:27">
      <c r="AA927391" s="7"/>
    </row>
    <row r="927392" spans="27:27">
      <c r="AA927392" s="7"/>
    </row>
    <row r="927393" spans="27:27">
      <c r="AA927393" s="7"/>
    </row>
    <row r="927394" spans="27:27">
      <c r="AA927394" s="7"/>
    </row>
    <row r="927395" spans="27:27">
      <c r="AA927395" s="7"/>
    </row>
    <row r="927396" spans="27:27">
      <c r="AA927396" s="7"/>
    </row>
    <row r="927397" spans="27:27">
      <c r="AA927397" s="7"/>
    </row>
    <row r="927398" spans="27:27">
      <c r="AA927398" s="7"/>
    </row>
    <row r="927399" spans="27:27">
      <c r="AA927399" s="7"/>
    </row>
    <row r="927400" spans="27:27">
      <c r="AA927400" s="7"/>
    </row>
    <row r="927401" spans="27:27">
      <c r="AA927401" s="7"/>
    </row>
    <row r="927402" spans="27:27">
      <c r="AA927402" s="7"/>
    </row>
    <row r="927403" spans="27:27">
      <c r="AA927403" s="7"/>
    </row>
    <row r="927404" spans="27:27">
      <c r="AA927404" s="7"/>
    </row>
    <row r="927405" spans="27:27">
      <c r="AA927405" s="7"/>
    </row>
    <row r="927406" spans="27:27">
      <c r="AA927406" s="7"/>
    </row>
    <row r="927407" spans="27:27">
      <c r="AA927407" s="7"/>
    </row>
    <row r="927408" spans="27:27">
      <c r="AA927408" s="7"/>
    </row>
    <row r="927409" spans="27:27">
      <c r="AA927409" s="7"/>
    </row>
    <row r="927410" spans="27:27">
      <c r="AA927410" s="7"/>
    </row>
    <row r="927411" spans="27:27">
      <c r="AA927411" s="7"/>
    </row>
    <row r="927412" spans="27:27">
      <c r="AA927412" s="7"/>
    </row>
    <row r="927413" spans="27:27">
      <c r="AA927413" s="7"/>
    </row>
    <row r="927414" spans="27:27">
      <c r="AA927414" s="7"/>
    </row>
    <row r="927415" spans="27:27">
      <c r="AA927415" s="7"/>
    </row>
    <row r="927416" spans="27:27">
      <c r="AA927416" s="7"/>
    </row>
    <row r="927417" spans="27:27">
      <c r="AA927417" s="7"/>
    </row>
    <row r="927418" spans="27:27">
      <c r="AA927418" s="7"/>
    </row>
    <row r="927419" spans="27:27">
      <c r="AA927419" s="7"/>
    </row>
    <row r="927420" spans="27:27">
      <c r="AA927420" s="7"/>
    </row>
    <row r="927421" spans="27:27">
      <c r="AA927421" s="7"/>
    </row>
    <row r="927422" spans="27:27">
      <c r="AA927422" s="7"/>
    </row>
    <row r="927423" spans="27:27">
      <c r="AA927423" s="7"/>
    </row>
    <row r="927424" spans="27:27">
      <c r="AA927424" s="7"/>
    </row>
    <row r="927425" spans="27:27">
      <c r="AA927425" s="7"/>
    </row>
    <row r="927426" spans="27:27">
      <c r="AA927426" s="7"/>
    </row>
    <row r="927427" spans="27:27">
      <c r="AA927427" s="7"/>
    </row>
    <row r="927428" spans="27:27">
      <c r="AA927428" s="7"/>
    </row>
    <row r="927429" spans="27:27">
      <c r="AA927429" s="7"/>
    </row>
    <row r="927430" spans="27:27">
      <c r="AA927430" s="7"/>
    </row>
    <row r="927431" spans="27:27">
      <c r="AA927431" s="7"/>
    </row>
    <row r="927432" spans="27:27">
      <c r="AA927432" s="7"/>
    </row>
    <row r="927433" spans="27:27">
      <c r="AA927433" s="7"/>
    </row>
    <row r="927434" spans="27:27">
      <c r="AA927434" s="7"/>
    </row>
    <row r="927435" spans="27:27">
      <c r="AA927435" s="7"/>
    </row>
    <row r="927436" spans="27:27">
      <c r="AA927436" s="7"/>
    </row>
    <row r="927437" spans="27:27">
      <c r="AA927437" s="7"/>
    </row>
    <row r="927438" spans="27:27">
      <c r="AA927438" s="7"/>
    </row>
    <row r="927439" spans="27:27">
      <c r="AA927439" s="7"/>
    </row>
    <row r="927440" spans="27:27">
      <c r="AA927440" s="7"/>
    </row>
    <row r="927441" spans="27:27">
      <c r="AA927441" s="7"/>
    </row>
    <row r="927442" spans="27:27">
      <c r="AA927442" s="7"/>
    </row>
    <row r="927443" spans="27:27">
      <c r="AA927443" s="7"/>
    </row>
    <row r="927444" spans="27:27">
      <c r="AA927444" s="7"/>
    </row>
    <row r="927445" spans="27:27">
      <c r="AA927445" s="7"/>
    </row>
    <row r="927446" spans="27:27">
      <c r="AA927446" s="7"/>
    </row>
    <row r="927447" spans="27:27">
      <c r="AA927447" s="7"/>
    </row>
    <row r="927448" spans="27:27">
      <c r="AA927448" s="7"/>
    </row>
    <row r="927449" spans="27:27">
      <c r="AA927449" s="7"/>
    </row>
    <row r="927450" spans="27:27">
      <c r="AA927450" s="7"/>
    </row>
    <row r="927451" spans="27:27">
      <c r="AA927451" s="7"/>
    </row>
    <row r="927452" spans="27:27">
      <c r="AA927452" s="7"/>
    </row>
    <row r="927453" spans="27:27">
      <c r="AA927453" s="7"/>
    </row>
    <row r="927454" spans="27:27">
      <c r="AA927454" s="7"/>
    </row>
    <row r="927455" spans="27:27">
      <c r="AA927455" s="7"/>
    </row>
    <row r="927456" spans="27:27">
      <c r="AA927456" s="7"/>
    </row>
    <row r="927457" spans="27:27">
      <c r="AA927457" s="7"/>
    </row>
    <row r="927458" spans="27:27">
      <c r="AA927458" s="7"/>
    </row>
    <row r="927459" spans="27:27">
      <c r="AA927459" s="7"/>
    </row>
    <row r="927460" spans="27:27">
      <c r="AA927460" s="7"/>
    </row>
    <row r="927461" spans="27:27">
      <c r="AA927461" s="7"/>
    </row>
    <row r="927462" spans="27:27">
      <c r="AA927462" s="7"/>
    </row>
    <row r="927463" spans="27:27">
      <c r="AA927463" s="7"/>
    </row>
    <row r="927464" spans="27:27">
      <c r="AA927464" s="7"/>
    </row>
    <row r="927465" spans="27:27">
      <c r="AA927465" s="7"/>
    </row>
    <row r="927466" spans="27:27">
      <c r="AA927466" s="7"/>
    </row>
    <row r="927467" spans="27:27">
      <c r="AA927467" s="7"/>
    </row>
    <row r="927468" spans="27:27">
      <c r="AA927468" s="7"/>
    </row>
    <row r="927469" spans="27:27">
      <c r="AA927469" s="7"/>
    </row>
    <row r="927470" spans="27:27">
      <c r="AA927470" s="7"/>
    </row>
    <row r="927471" spans="27:27">
      <c r="AA927471" s="7"/>
    </row>
    <row r="927472" spans="27:27">
      <c r="AA927472" s="7"/>
    </row>
    <row r="927473" spans="27:27">
      <c r="AA927473" s="7"/>
    </row>
    <row r="927474" spans="27:27">
      <c r="AA927474" s="7"/>
    </row>
    <row r="927475" spans="27:27">
      <c r="AA927475" s="7"/>
    </row>
    <row r="927476" spans="27:27">
      <c r="AA927476" s="7"/>
    </row>
    <row r="927477" spans="27:27">
      <c r="AA927477" s="7"/>
    </row>
    <row r="927478" spans="27:27">
      <c r="AA927478" s="7"/>
    </row>
    <row r="927479" spans="27:27">
      <c r="AA927479" s="7"/>
    </row>
    <row r="927480" spans="27:27">
      <c r="AA927480" s="7"/>
    </row>
    <row r="927481" spans="27:27">
      <c r="AA927481" s="7"/>
    </row>
    <row r="927482" spans="27:27">
      <c r="AA927482" s="7"/>
    </row>
    <row r="927483" spans="27:27">
      <c r="AA927483" s="7"/>
    </row>
    <row r="927484" spans="27:27">
      <c r="AA927484" s="7"/>
    </row>
    <row r="927485" spans="27:27">
      <c r="AA927485" s="7"/>
    </row>
    <row r="927486" spans="27:27">
      <c r="AA927486" s="7"/>
    </row>
    <row r="927487" spans="27:27">
      <c r="AA927487" s="7"/>
    </row>
    <row r="927488" spans="27:27">
      <c r="AA927488" s="7"/>
    </row>
    <row r="927489" spans="27:27">
      <c r="AA927489" s="7"/>
    </row>
    <row r="927490" spans="27:27">
      <c r="AA927490" s="7"/>
    </row>
    <row r="927491" spans="27:27">
      <c r="AA927491" s="7"/>
    </row>
    <row r="927492" spans="27:27">
      <c r="AA927492" s="7"/>
    </row>
    <row r="927493" spans="27:27">
      <c r="AA927493" s="7"/>
    </row>
    <row r="927494" spans="27:27">
      <c r="AA927494" s="7"/>
    </row>
    <row r="927495" spans="27:27">
      <c r="AA927495" s="7"/>
    </row>
    <row r="927496" spans="27:27">
      <c r="AA927496" s="7"/>
    </row>
    <row r="927497" spans="27:27">
      <c r="AA927497" s="7"/>
    </row>
    <row r="927498" spans="27:27">
      <c r="AA927498" s="7"/>
    </row>
    <row r="927499" spans="27:27">
      <c r="AA927499" s="7"/>
    </row>
    <row r="927500" spans="27:27">
      <c r="AA927500" s="7"/>
    </row>
    <row r="927501" spans="27:27">
      <c r="AA927501" s="7"/>
    </row>
    <row r="927502" spans="27:27">
      <c r="AA927502" s="7"/>
    </row>
    <row r="927503" spans="27:27">
      <c r="AA927503" s="7"/>
    </row>
    <row r="927504" spans="27:27">
      <c r="AA927504" s="7"/>
    </row>
    <row r="927505" spans="27:27">
      <c r="AA927505" s="7"/>
    </row>
    <row r="927506" spans="27:27">
      <c r="AA927506" s="7"/>
    </row>
    <row r="927507" spans="27:27">
      <c r="AA927507" s="7"/>
    </row>
    <row r="927508" spans="27:27">
      <c r="AA927508" s="7"/>
    </row>
    <row r="927509" spans="27:27">
      <c r="AA927509" s="7"/>
    </row>
    <row r="927510" spans="27:27">
      <c r="AA927510" s="7"/>
    </row>
    <row r="927511" spans="27:27">
      <c r="AA927511" s="7"/>
    </row>
    <row r="927512" spans="27:27">
      <c r="AA927512" s="7"/>
    </row>
    <row r="927513" spans="27:27">
      <c r="AA927513" s="7"/>
    </row>
    <row r="927514" spans="27:27">
      <c r="AA927514" s="7"/>
    </row>
    <row r="927515" spans="27:27">
      <c r="AA927515" s="7"/>
    </row>
    <row r="927516" spans="27:27">
      <c r="AA927516" s="7"/>
    </row>
    <row r="927517" spans="27:27">
      <c r="AA927517" s="7"/>
    </row>
    <row r="927518" spans="27:27">
      <c r="AA927518" s="7"/>
    </row>
    <row r="927519" spans="27:27">
      <c r="AA927519" s="7"/>
    </row>
    <row r="927520" spans="27:27">
      <c r="AA927520" s="7"/>
    </row>
    <row r="927521" spans="27:27">
      <c r="AA927521" s="7"/>
    </row>
    <row r="927522" spans="27:27">
      <c r="AA927522" s="7"/>
    </row>
    <row r="927523" spans="27:27">
      <c r="AA927523" s="7"/>
    </row>
    <row r="927524" spans="27:27">
      <c r="AA927524" s="7"/>
    </row>
    <row r="927525" spans="27:27">
      <c r="AA927525" s="7"/>
    </row>
    <row r="927526" spans="27:27">
      <c r="AA927526" s="7"/>
    </row>
    <row r="927527" spans="27:27">
      <c r="AA927527" s="7"/>
    </row>
    <row r="927528" spans="27:27">
      <c r="AA927528" s="7"/>
    </row>
    <row r="927529" spans="27:27">
      <c r="AA927529" s="7"/>
    </row>
    <row r="927530" spans="27:27">
      <c r="AA927530" s="7"/>
    </row>
    <row r="927531" spans="27:27">
      <c r="AA927531" s="7"/>
    </row>
    <row r="927532" spans="27:27">
      <c r="AA927532" s="7"/>
    </row>
    <row r="927533" spans="27:27">
      <c r="AA927533" s="7"/>
    </row>
    <row r="927534" spans="27:27">
      <c r="AA927534" s="7"/>
    </row>
    <row r="927535" spans="27:27">
      <c r="AA927535" s="7"/>
    </row>
    <row r="927536" spans="27:27">
      <c r="AA927536" s="7"/>
    </row>
    <row r="927537" spans="27:27">
      <c r="AA927537" s="7"/>
    </row>
    <row r="927538" spans="27:27">
      <c r="AA927538" s="7"/>
    </row>
    <row r="927539" spans="27:27">
      <c r="AA927539" s="7"/>
    </row>
    <row r="927540" spans="27:27">
      <c r="AA927540" s="7"/>
    </row>
    <row r="927541" spans="27:27">
      <c r="AA927541" s="7"/>
    </row>
    <row r="927542" spans="27:27">
      <c r="AA927542" s="7"/>
    </row>
    <row r="927543" spans="27:27">
      <c r="AA927543" s="7"/>
    </row>
    <row r="927544" spans="27:27">
      <c r="AA927544" s="7"/>
    </row>
    <row r="927545" spans="27:27">
      <c r="AA927545" s="7"/>
    </row>
    <row r="927546" spans="27:27">
      <c r="AA927546" s="7"/>
    </row>
    <row r="927547" spans="27:27">
      <c r="AA927547" s="7"/>
    </row>
    <row r="927548" spans="27:27">
      <c r="AA927548" s="7"/>
    </row>
    <row r="927549" spans="27:27">
      <c r="AA927549" s="7"/>
    </row>
    <row r="927550" spans="27:27">
      <c r="AA927550" s="7"/>
    </row>
    <row r="927551" spans="27:27">
      <c r="AA927551" s="7"/>
    </row>
    <row r="927552" spans="27:27">
      <c r="AA927552" s="7"/>
    </row>
    <row r="927553" spans="27:27">
      <c r="AA927553" s="7"/>
    </row>
    <row r="927554" spans="27:27">
      <c r="AA927554" s="7"/>
    </row>
    <row r="927555" spans="27:27">
      <c r="AA927555" s="7"/>
    </row>
    <row r="927556" spans="27:27">
      <c r="AA927556" s="7"/>
    </row>
    <row r="927557" spans="27:27">
      <c r="AA927557" s="7"/>
    </row>
    <row r="927558" spans="27:27">
      <c r="AA927558" s="7"/>
    </row>
    <row r="927559" spans="27:27">
      <c r="AA927559" s="7"/>
    </row>
    <row r="927560" spans="27:27">
      <c r="AA927560" s="7"/>
    </row>
    <row r="927561" spans="27:27">
      <c r="AA927561" s="7"/>
    </row>
    <row r="927562" spans="27:27">
      <c r="AA927562" s="7"/>
    </row>
    <row r="927563" spans="27:27">
      <c r="AA927563" s="7"/>
    </row>
    <row r="927564" spans="27:27">
      <c r="AA927564" s="7"/>
    </row>
    <row r="927565" spans="27:27">
      <c r="AA927565" s="7"/>
    </row>
    <row r="927566" spans="27:27">
      <c r="AA927566" s="7"/>
    </row>
    <row r="927567" spans="27:27">
      <c r="AA927567" s="7"/>
    </row>
    <row r="927568" spans="27:27">
      <c r="AA927568" s="7"/>
    </row>
    <row r="927569" spans="27:27">
      <c r="AA927569" s="7"/>
    </row>
    <row r="927570" spans="27:27">
      <c r="AA927570" s="7"/>
    </row>
    <row r="927571" spans="27:27">
      <c r="AA927571" s="7"/>
    </row>
    <row r="927572" spans="27:27">
      <c r="AA927572" s="7"/>
    </row>
    <row r="927573" spans="27:27">
      <c r="AA927573" s="7"/>
    </row>
    <row r="927574" spans="27:27">
      <c r="AA927574" s="7"/>
    </row>
    <row r="927575" spans="27:27">
      <c r="AA927575" s="7"/>
    </row>
    <row r="927576" spans="27:27">
      <c r="AA927576" s="7"/>
    </row>
    <row r="927577" spans="27:27">
      <c r="AA927577" s="7"/>
    </row>
    <row r="927578" spans="27:27">
      <c r="AA927578" s="7"/>
    </row>
    <row r="927579" spans="27:27">
      <c r="AA927579" s="7"/>
    </row>
    <row r="927580" spans="27:27">
      <c r="AA927580" s="7"/>
    </row>
    <row r="927581" spans="27:27">
      <c r="AA927581" s="7"/>
    </row>
    <row r="927582" spans="27:27">
      <c r="AA927582" s="7"/>
    </row>
    <row r="927583" spans="27:27">
      <c r="AA927583" s="7"/>
    </row>
    <row r="927584" spans="27:27">
      <c r="AA927584" s="7"/>
    </row>
    <row r="927585" spans="27:27">
      <c r="AA927585" s="7"/>
    </row>
    <row r="927586" spans="27:27">
      <c r="AA927586" s="7"/>
    </row>
    <row r="927587" spans="27:27">
      <c r="AA927587" s="7"/>
    </row>
    <row r="927588" spans="27:27">
      <c r="AA927588" s="7"/>
    </row>
    <row r="927589" spans="27:27">
      <c r="AA927589" s="7"/>
    </row>
    <row r="927590" spans="27:27">
      <c r="AA927590" s="7"/>
    </row>
    <row r="927591" spans="27:27">
      <c r="AA927591" s="7"/>
    </row>
    <row r="927592" spans="27:27">
      <c r="AA927592" s="7"/>
    </row>
    <row r="927593" spans="27:27">
      <c r="AA927593" s="7"/>
    </row>
    <row r="927594" spans="27:27">
      <c r="AA927594" s="7"/>
    </row>
    <row r="927595" spans="27:27">
      <c r="AA927595" s="7"/>
    </row>
    <row r="927596" spans="27:27">
      <c r="AA927596" s="7"/>
    </row>
    <row r="927597" spans="27:27">
      <c r="AA927597" s="7"/>
    </row>
    <row r="927598" spans="27:27">
      <c r="AA927598" s="7"/>
    </row>
    <row r="927599" spans="27:27">
      <c r="AA927599" s="7"/>
    </row>
    <row r="927600" spans="27:27">
      <c r="AA927600" s="7"/>
    </row>
    <row r="927601" spans="27:27">
      <c r="AA927601" s="7"/>
    </row>
    <row r="927602" spans="27:27">
      <c r="AA927602" s="7"/>
    </row>
    <row r="927603" spans="27:27">
      <c r="AA927603" s="7"/>
    </row>
    <row r="927604" spans="27:27">
      <c r="AA927604" s="7"/>
    </row>
    <row r="927605" spans="27:27">
      <c r="AA927605" s="7"/>
    </row>
    <row r="927606" spans="27:27">
      <c r="AA927606" s="7"/>
    </row>
    <row r="927607" spans="27:27">
      <c r="AA927607" s="7"/>
    </row>
    <row r="927608" spans="27:27">
      <c r="AA927608" s="7"/>
    </row>
    <row r="927609" spans="27:27">
      <c r="AA927609" s="7"/>
    </row>
    <row r="927610" spans="27:27">
      <c r="AA927610" s="7"/>
    </row>
    <row r="927611" spans="27:27">
      <c r="AA927611" s="7"/>
    </row>
    <row r="927612" spans="27:27">
      <c r="AA927612" s="7"/>
    </row>
    <row r="927613" spans="27:27">
      <c r="AA927613" s="7"/>
    </row>
    <row r="927614" spans="27:27">
      <c r="AA927614" s="7"/>
    </row>
    <row r="927615" spans="27:27">
      <c r="AA927615" s="7"/>
    </row>
    <row r="927616" spans="27:27">
      <c r="AA927616" s="7"/>
    </row>
    <row r="927617" spans="27:27">
      <c r="AA927617" s="7"/>
    </row>
    <row r="927618" spans="27:27">
      <c r="AA927618" s="7"/>
    </row>
    <row r="927619" spans="27:27">
      <c r="AA927619" s="7"/>
    </row>
    <row r="927620" spans="27:27">
      <c r="AA927620" s="7"/>
    </row>
    <row r="927621" spans="27:27">
      <c r="AA927621" s="7"/>
    </row>
    <row r="927622" spans="27:27">
      <c r="AA927622" s="7"/>
    </row>
    <row r="927623" spans="27:27">
      <c r="AA927623" s="7"/>
    </row>
    <row r="927624" spans="27:27">
      <c r="AA927624" s="7"/>
    </row>
    <row r="927625" spans="27:27">
      <c r="AA927625" s="7"/>
    </row>
    <row r="927626" spans="27:27">
      <c r="AA927626" s="7"/>
    </row>
    <row r="927627" spans="27:27">
      <c r="AA927627" s="7"/>
    </row>
    <row r="927628" spans="27:27">
      <c r="AA927628" s="7"/>
    </row>
    <row r="927629" spans="27:27">
      <c r="AA927629" s="7"/>
    </row>
    <row r="927630" spans="27:27">
      <c r="AA927630" s="7"/>
    </row>
    <row r="927631" spans="27:27">
      <c r="AA927631" s="7"/>
    </row>
    <row r="927632" spans="27:27">
      <c r="AA927632" s="7"/>
    </row>
    <row r="927633" spans="27:27">
      <c r="AA927633" s="7"/>
    </row>
    <row r="927634" spans="27:27">
      <c r="AA927634" s="7"/>
    </row>
    <row r="927635" spans="27:27">
      <c r="AA927635" s="7"/>
    </row>
    <row r="927636" spans="27:27">
      <c r="AA927636" s="7"/>
    </row>
    <row r="927637" spans="27:27">
      <c r="AA927637" s="7"/>
    </row>
    <row r="927638" spans="27:27">
      <c r="AA927638" s="7"/>
    </row>
    <row r="927639" spans="27:27">
      <c r="AA927639" s="7"/>
    </row>
    <row r="927640" spans="27:27">
      <c r="AA927640" s="7"/>
    </row>
    <row r="927641" spans="27:27">
      <c r="AA927641" s="7"/>
    </row>
    <row r="927642" spans="27:27">
      <c r="AA927642" s="7"/>
    </row>
    <row r="927643" spans="27:27">
      <c r="AA927643" s="7"/>
    </row>
    <row r="927644" spans="27:27">
      <c r="AA927644" s="7"/>
    </row>
    <row r="927645" spans="27:27">
      <c r="AA927645" s="7"/>
    </row>
    <row r="927646" spans="27:27">
      <c r="AA927646" s="7"/>
    </row>
    <row r="927647" spans="27:27">
      <c r="AA927647" s="7"/>
    </row>
    <row r="927648" spans="27:27">
      <c r="AA927648" s="7"/>
    </row>
    <row r="927649" spans="27:27">
      <c r="AA927649" s="7"/>
    </row>
    <row r="927650" spans="27:27">
      <c r="AA927650" s="7"/>
    </row>
    <row r="927651" spans="27:27">
      <c r="AA927651" s="7"/>
    </row>
    <row r="927652" spans="27:27">
      <c r="AA927652" s="7"/>
    </row>
    <row r="927653" spans="27:27">
      <c r="AA927653" s="7"/>
    </row>
    <row r="927654" spans="27:27">
      <c r="AA927654" s="7"/>
    </row>
    <row r="927655" spans="27:27">
      <c r="AA927655" s="7"/>
    </row>
    <row r="927656" spans="27:27">
      <c r="AA927656" s="7"/>
    </row>
    <row r="927657" spans="27:27">
      <c r="AA927657" s="7"/>
    </row>
    <row r="927658" spans="27:27">
      <c r="AA927658" s="7"/>
    </row>
    <row r="927659" spans="27:27">
      <c r="AA927659" s="7"/>
    </row>
    <row r="927660" spans="27:27">
      <c r="AA927660" s="7"/>
    </row>
    <row r="927661" spans="27:27">
      <c r="AA927661" s="7"/>
    </row>
    <row r="927662" spans="27:27">
      <c r="AA927662" s="7"/>
    </row>
    <row r="927663" spans="27:27">
      <c r="AA927663" s="7"/>
    </row>
    <row r="927664" spans="27:27">
      <c r="AA927664" s="7"/>
    </row>
    <row r="927665" spans="27:27">
      <c r="AA927665" s="7"/>
    </row>
    <row r="927666" spans="27:27">
      <c r="AA927666" s="7"/>
    </row>
    <row r="927667" spans="27:27">
      <c r="AA927667" s="7"/>
    </row>
    <row r="927668" spans="27:27">
      <c r="AA927668" s="7"/>
    </row>
    <row r="927669" spans="27:27">
      <c r="AA927669" s="7"/>
    </row>
    <row r="927670" spans="27:27">
      <c r="AA927670" s="7"/>
    </row>
    <row r="927671" spans="27:27">
      <c r="AA927671" s="7"/>
    </row>
    <row r="927672" spans="27:27">
      <c r="AA927672" s="7"/>
    </row>
    <row r="927673" spans="27:27">
      <c r="AA927673" s="7"/>
    </row>
    <row r="927674" spans="27:27">
      <c r="AA927674" s="7"/>
    </row>
    <row r="927675" spans="27:27">
      <c r="AA927675" s="7"/>
    </row>
    <row r="927676" spans="27:27">
      <c r="AA927676" s="7"/>
    </row>
    <row r="927677" spans="27:27">
      <c r="AA927677" s="7"/>
    </row>
    <row r="927678" spans="27:27">
      <c r="AA927678" s="7"/>
    </row>
    <row r="927679" spans="27:27">
      <c r="AA927679" s="7"/>
    </row>
    <row r="927680" spans="27:27">
      <c r="AA927680" s="7"/>
    </row>
    <row r="927681" spans="27:27">
      <c r="AA927681" s="7"/>
    </row>
    <row r="927682" spans="27:27">
      <c r="AA927682" s="7"/>
    </row>
    <row r="927683" spans="27:27">
      <c r="AA927683" s="7"/>
    </row>
    <row r="927684" spans="27:27">
      <c r="AA927684" s="7"/>
    </row>
    <row r="927685" spans="27:27">
      <c r="AA927685" s="7"/>
    </row>
    <row r="927686" spans="27:27">
      <c r="AA927686" s="7"/>
    </row>
    <row r="927687" spans="27:27">
      <c r="AA927687" s="7"/>
    </row>
    <row r="927688" spans="27:27">
      <c r="AA927688" s="7"/>
    </row>
    <row r="927689" spans="27:27">
      <c r="AA927689" s="7"/>
    </row>
    <row r="927690" spans="27:27">
      <c r="AA927690" s="7"/>
    </row>
    <row r="927691" spans="27:27">
      <c r="AA927691" s="7"/>
    </row>
    <row r="927692" spans="27:27">
      <c r="AA927692" s="7"/>
    </row>
    <row r="927693" spans="27:27">
      <c r="AA927693" s="7"/>
    </row>
    <row r="927694" spans="27:27">
      <c r="AA927694" s="7"/>
    </row>
    <row r="927695" spans="27:27">
      <c r="AA927695" s="7"/>
    </row>
    <row r="927696" spans="27:27">
      <c r="AA927696" s="7"/>
    </row>
    <row r="927697" spans="27:27">
      <c r="AA927697" s="7"/>
    </row>
    <row r="927698" spans="27:27">
      <c r="AA927698" s="7"/>
    </row>
    <row r="927699" spans="27:27">
      <c r="AA927699" s="7"/>
    </row>
    <row r="927700" spans="27:27">
      <c r="AA927700" s="7"/>
    </row>
    <row r="927701" spans="27:27">
      <c r="AA927701" s="7"/>
    </row>
    <row r="927702" spans="27:27">
      <c r="AA927702" s="7"/>
    </row>
    <row r="927703" spans="27:27">
      <c r="AA927703" s="7"/>
    </row>
    <row r="927704" spans="27:27">
      <c r="AA927704" s="7"/>
    </row>
    <row r="927705" spans="27:27">
      <c r="AA927705" s="7"/>
    </row>
    <row r="927706" spans="27:27">
      <c r="AA927706" s="7"/>
    </row>
    <row r="927707" spans="27:27">
      <c r="AA927707" s="7"/>
    </row>
    <row r="927708" spans="27:27">
      <c r="AA927708" s="7"/>
    </row>
    <row r="927709" spans="27:27">
      <c r="AA927709" s="7"/>
    </row>
    <row r="927710" spans="27:27">
      <c r="AA927710" s="7"/>
    </row>
    <row r="927711" spans="27:27">
      <c r="AA927711" s="7"/>
    </row>
    <row r="927712" spans="27:27">
      <c r="AA927712" s="7"/>
    </row>
    <row r="927713" spans="27:27">
      <c r="AA927713" s="7"/>
    </row>
    <row r="927714" spans="27:27">
      <c r="AA927714" s="7"/>
    </row>
    <row r="927715" spans="27:27">
      <c r="AA927715" s="7"/>
    </row>
    <row r="927716" spans="27:27">
      <c r="AA927716" s="7"/>
    </row>
    <row r="927717" spans="27:27">
      <c r="AA927717" s="7"/>
    </row>
    <row r="927718" spans="27:27">
      <c r="AA927718" s="7"/>
    </row>
    <row r="927719" spans="27:27">
      <c r="AA927719" s="7"/>
    </row>
    <row r="927720" spans="27:27">
      <c r="AA927720" s="7"/>
    </row>
    <row r="927721" spans="27:27">
      <c r="AA927721" s="7"/>
    </row>
    <row r="927722" spans="27:27">
      <c r="AA927722" s="7"/>
    </row>
    <row r="927723" spans="27:27">
      <c r="AA927723" s="7"/>
    </row>
    <row r="927724" spans="27:27">
      <c r="AA927724" s="7"/>
    </row>
    <row r="927725" spans="27:27">
      <c r="AA927725" s="7"/>
    </row>
    <row r="927726" spans="27:27">
      <c r="AA927726" s="7"/>
    </row>
    <row r="927727" spans="27:27">
      <c r="AA927727" s="7"/>
    </row>
    <row r="927728" spans="27:27">
      <c r="AA927728" s="7"/>
    </row>
    <row r="927729" spans="27:27">
      <c r="AA927729" s="7"/>
    </row>
    <row r="927730" spans="27:27">
      <c r="AA927730" s="7"/>
    </row>
    <row r="927731" spans="27:27">
      <c r="AA927731" s="7"/>
    </row>
    <row r="927732" spans="27:27">
      <c r="AA927732" s="7"/>
    </row>
    <row r="927733" spans="27:27">
      <c r="AA927733" s="7"/>
    </row>
    <row r="927734" spans="27:27">
      <c r="AA927734" s="7"/>
    </row>
    <row r="927735" spans="27:27">
      <c r="AA927735" s="7"/>
    </row>
    <row r="927736" spans="27:27">
      <c r="AA927736" s="7"/>
    </row>
    <row r="927737" spans="27:27">
      <c r="AA927737" s="7"/>
    </row>
    <row r="927738" spans="27:27">
      <c r="AA927738" s="7"/>
    </row>
    <row r="927739" spans="27:27">
      <c r="AA927739" s="7"/>
    </row>
    <row r="927740" spans="27:27">
      <c r="AA927740" s="7"/>
    </row>
    <row r="927741" spans="27:27">
      <c r="AA927741" s="7"/>
    </row>
    <row r="927742" spans="27:27">
      <c r="AA927742" s="7"/>
    </row>
    <row r="927743" spans="27:27">
      <c r="AA927743" s="7"/>
    </row>
    <row r="927744" spans="27:27">
      <c r="AA927744" s="7"/>
    </row>
    <row r="927745" spans="27:27">
      <c r="AA927745" s="7"/>
    </row>
    <row r="927746" spans="27:27">
      <c r="AA927746" s="7"/>
    </row>
    <row r="927747" spans="27:27">
      <c r="AA927747" s="7"/>
    </row>
    <row r="927748" spans="27:27">
      <c r="AA927748" s="7"/>
    </row>
    <row r="927749" spans="27:27">
      <c r="AA927749" s="7"/>
    </row>
    <row r="927750" spans="27:27">
      <c r="AA927750" s="7"/>
    </row>
    <row r="927751" spans="27:27">
      <c r="AA927751" s="7"/>
    </row>
    <row r="927752" spans="27:27">
      <c r="AA927752" s="7"/>
    </row>
    <row r="927753" spans="27:27">
      <c r="AA927753" s="7"/>
    </row>
    <row r="927754" spans="27:27">
      <c r="AA927754" s="7"/>
    </row>
    <row r="927755" spans="27:27">
      <c r="AA927755" s="7"/>
    </row>
    <row r="927756" spans="27:27">
      <c r="AA927756" s="7"/>
    </row>
    <row r="927757" spans="27:27">
      <c r="AA927757" s="7"/>
    </row>
    <row r="927758" spans="27:27">
      <c r="AA927758" s="7"/>
    </row>
    <row r="927759" spans="27:27">
      <c r="AA927759" s="7"/>
    </row>
    <row r="927760" spans="27:27">
      <c r="AA927760" s="7"/>
    </row>
    <row r="927761" spans="27:27">
      <c r="AA927761" s="7"/>
    </row>
    <row r="927762" spans="27:27">
      <c r="AA927762" s="7"/>
    </row>
    <row r="927763" spans="27:27">
      <c r="AA927763" s="7"/>
    </row>
    <row r="927764" spans="27:27">
      <c r="AA927764" s="7"/>
    </row>
    <row r="927765" spans="27:27">
      <c r="AA927765" s="7"/>
    </row>
    <row r="927766" spans="27:27">
      <c r="AA927766" s="7"/>
    </row>
    <row r="927767" spans="27:27">
      <c r="AA927767" s="7"/>
    </row>
    <row r="927768" spans="27:27">
      <c r="AA927768" s="7"/>
    </row>
    <row r="927769" spans="27:27">
      <c r="AA927769" s="7"/>
    </row>
    <row r="927770" spans="27:27">
      <c r="AA927770" s="7"/>
    </row>
    <row r="927771" spans="27:27">
      <c r="AA927771" s="7"/>
    </row>
    <row r="927772" spans="27:27">
      <c r="AA927772" s="7"/>
    </row>
    <row r="927773" spans="27:27">
      <c r="AA927773" s="7"/>
    </row>
    <row r="927774" spans="27:27">
      <c r="AA927774" s="7"/>
    </row>
    <row r="927775" spans="27:27">
      <c r="AA927775" s="7"/>
    </row>
    <row r="927776" spans="27:27">
      <c r="AA927776" s="7"/>
    </row>
    <row r="927777" spans="27:27">
      <c r="AA927777" s="7"/>
    </row>
    <row r="927778" spans="27:27">
      <c r="AA927778" s="7"/>
    </row>
    <row r="927779" spans="27:27">
      <c r="AA927779" s="7"/>
    </row>
    <row r="927780" spans="27:27">
      <c r="AA927780" s="7"/>
    </row>
    <row r="927781" spans="27:27">
      <c r="AA927781" s="7"/>
    </row>
    <row r="927782" spans="27:27">
      <c r="AA927782" s="7"/>
    </row>
    <row r="927783" spans="27:27">
      <c r="AA927783" s="7"/>
    </row>
    <row r="927784" spans="27:27">
      <c r="AA927784" s="7"/>
    </row>
    <row r="927785" spans="27:27">
      <c r="AA927785" s="7"/>
    </row>
    <row r="927786" spans="27:27">
      <c r="AA927786" s="7"/>
    </row>
    <row r="927787" spans="27:27">
      <c r="AA927787" s="7"/>
    </row>
    <row r="927788" spans="27:27">
      <c r="AA927788" s="7"/>
    </row>
    <row r="927789" spans="27:27">
      <c r="AA927789" s="7"/>
    </row>
    <row r="927790" spans="27:27">
      <c r="AA927790" s="7"/>
    </row>
    <row r="927791" spans="27:27">
      <c r="AA927791" s="7"/>
    </row>
    <row r="927792" spans="27:27">
      <c r="AA927792" s="7"/>
    </row>
    <row r="927793" spans="27:27">
      <c r="AA927793" s="7"/>
    </row>
    <row r="927794" spans="27:27">
      <c r="AA927794" s="7"/>
    </row>
    <row r="927795" spans="27:27">
      <c r="AA927795" s="7"/>
    </row>
    <row r="927796" spans="27:27">
      <c r="AA927796" s="7"/>
    </row>
    <row r="927797" spans="27:27">
      <c r="AA927797" s="7"/>
    </row>
    <row r="927798" spans="27:27">
      <c r="AA927798" s="7"/>
    </row>
    <row r="927799" spans="27:27">
      <c r="AA927799" s="7"/>
    </row>
    <row r="927800" spans="27:27">
      <c r="AA927800" s="7"/>
    </row>
    <row r="927801" spans="27:27">
      <c r="AA927801" s="7"/>
    </row>
    <row r="927802" spans="27:27">
      <c r="AA927802" s="7"/>
    </row>
    <row r="927803" spans="27:27">
      <c r="AA927803" s="7"/>
    </row>
    <row r="927804" spans="27:27">
      <c r="AA927804" s="7"/>
    </row>
    <row r="927805" spans="27:27">
      <c r="AA927805" s="7"/>
    </row>
    <row r="927806" spans="27:27">
      <c r="AA927806" s="7"/>
    </row>
    <row r="927807" spans="27:27">
      <c r="AA927807" s="7"/>
    </row>
    <row r="927808" spans="27:27">
      <c r="AA927808" s="7"/>
    </row>
    <row r="927809" spans="27:27">
      <c r="AA927809" s="7"/>
    </row>
    <row r="927810" spans="27:27">
      <c r="AA927810" s="7"/>
    </row>
    <row r="927811" spans="27:27">
      <c r="AA927811" s="7"/>
    </row>
    <row r="927812" spans="27:27">
      <c r="AA927812" s="7"/>
    </row>
    <row r="927813" spans="27:27">
      <c r="AA927813" s="7"/>
    </row>
    <row r="927814" spans="27:27">
      <c r="AA927814" s="7"/>
    </row>
    <row r="927815" spans="27:27">
      <c r="AA927815" s="7"/>
    </row>
    <row r="927816" spans="27:27">
      <c r="AA927816" s="7"/>
    </row>
    <row r="927817" spans="27:27">
      <c r="AA927817" s="7"/>
    </row>
    <row r="927818" spans="27:27">
      <c r="AA927818" s="7"/>
    </row>
    <row r="927819" spans="27:27">
      <c r="AA927819" s="7"/>
    </row>
    <row r="927820" spans="27:27">
      <c r="AA927820" s="7"/>
    </row>
    <row r="927821" spans="27:27">
      <c r="AA927821" s="7"/>
    </row>
    <row r="927822" spans="27:27">
      <c r="AA927822" s="7"/>
    </row>
    <row r="927823" spans="27:27">
      <c r="AA927823" s="7"/>
    </row>
    <row r="927824" spans="27:27">
      <c r="AA927824" s="7"/>
    </row>
    <row r="927825" spans="27:27">
      <c r="AA927825" s="7"/>
    </row>
    <row r="927826" spans="27:27">
      <c r="AA927826" s="7"/>
    </row>
    <row r="927827" spans="27:27">
      <c r="AA927827" s="7"/>
    </row>
    <row r="927828" spans="27:27">
      <c r="AA927828" s="7"/>
    </row>
    <row r="927829" spans="27:27">
      <c r="AA927829" s="7"/>
    </row>
    <row r="927830" spans="27:27">
      <c r="AA927830" s="7"/>
    </row>
    <row r="927831" spans="27:27">
      <c r="AA927831" s="7"/>
    </row>
    <row r="927832" spans="27:27">
      <c r="AA927832" s="7"/>
    </row>
    <row r="927833" spans="27:27">
      <c r="AA927833" s="7"/>
    </row>
    <row r="927834" spans="27:27">
      <c r="AA927834" s="7"/>
    </row>
    <row r="927835" spans="27:27">
      <c r="AA927835" s="7"/>
    </row>
    <row r="927836" spans="27:27">
      <c r="AA927836" s="7"/>
    </row>
    <row r="927837" spans="27:27">
      <c r="AA927837" s="7"/>
    </row>
    <row r="927838" spans="27:27">
      <c r="AA927838" s="7"/>
    </row>
    <row r="927839" spans="27:27">
      <c r="AA927839" s="7"/>
    </row>
    <row r="927840" spans="27:27">
      <c r="AA927840" s="7"/>
    </row>
    <row r="927841" spans="27:27">
      <c r="AA927841" s="7"/>
    </row>
    <row r="927842" spans="27:27">
      <c r="AA927842" s="7"/>
    </row>
    <row r="927843" spans="27:27">
      <c r="AA927843" s="7"/>
    </row>
    <row r="927844" spans="27:27">
      <c r="AA927844" s="7"/>
    </row>
    <row r="927845" spans="27:27">
      <c r="AA927845" s="7"/>
    </row>
    <row r="927846" spans="27:27">
      <c r="AA927846" s="7"/>
    </row>
    <row r="927847" spans="27:27">
      <c r="AA927847" s="7"/>
    </row>
    <row r="927848" spans="27:27">
      <c r="AA927848" s="7"/>
    </row>
    <row r="927849" spans="27:27">
      <c r="AA927849" s="7"/>
    </row>
    <row r="927850" spans="27:27">
      <c r="AA927850" s="7"/>
    </row>
    <row r="927851" spans="27:27">
      <c r="AA927851" s="7"/>
    </row>
    <row r="927852" spans="27:27">
      <c r="AA927852" s="7"/>
    </row>
    <row r="927853" spans="27:27">
      <c r="AA927853" s="7"/>
    </row>
    <row r="927854" spans="27:27">
      <c r="AA927854" s="7"/>
    </row>
    <row r="927855" spans="27:27">
      <c r="AA927855" s="7"/>
    </row>
    <row r="927856" spans="27:27">
      <c r="AA927856" s="7"/>
    </row>
    <row r="927857" spans="27:27">
      <c r="AA927857" s="7"/>
    </row>
    <row r="927858" spans="27:27">
      <c r="AA927858" s="7"/>
    </row>
    <row r="927859" spans="27:27">
      <c r="AA927859" s="7"/>
    </row>
    <row r="927860" spans="27:27">
      <c r="AA927860" s="7"/>
    </row>
    <row r="927861" spans="27:27">
      <c r="AA927861" s="7"/>
    </row>
    <row r="927862" spans="27:27">
      <c r="AA927862" s="7"/>
    </row>
    <row r="927863" spans="27:27">
      <c r="AA927863" s="7"/>
    </row>
    <row r="927864" spans="27:27">
      <c r="AA927864" s="7"/>
    </row>
    <row r="927865" spans="27:27">
      <c r="AA927865" s="7"/>
    </row>
    <row r="927866" spans="27:27">
      <c r="AA927866" s="7"/>
    </row>
    <row r="927867" spans="27:27">
      <c r="AA927867" s="7"/>
    </row>
    <row r="927868" spans="27:27">
      <c r="AA927868" s="7"/>
    </row>
    <row r="927869" spans="27:27">
      <c r="AA927869" s="7"/>
    </row>
    <row r="927870" spans="27:27">
      <c r="AA927870" s="7"/>
    </row>
    <row r="927871" spans="27:27">
      <c r="AA927871" s="7"/>
    </row>
    <row r="927872" spans="27:27">
      <c r="AA927872" s="7"/>
    </row>
    <row r="927873" spans="27:27">
      <c r="AA927873" s="7"/>
    </row>
    <row r="927874" spans="27:27">
      <c r="AA927874" s="7"/>
    </row>
    <row r="927875" spans="27:27">
      <c r="AA927875" s="7"/>
    </row>
    <row r="927876" spans="27:27">
      <c r="AA927876" s="7"/>
    </row>
    <row r="927877" spans="27:27">
      <c r="AA927877" s="7"/>
    </row>
    <row r="927878" spans="27:27">
      <c r="AA927878" s="7"/>
    </row>
    <row r="927879" spans="27:27">
      <c r="AA927879" s="7"/>
    </row>
    <row r="927880" spans="27:27">
      <c r="AA927880" s="7"/>
    </row>
    <row r="927881" spans="27:27">
      <c r="AA927881" s="7"/>
    </row>
    <row r="927882" spans="27:27">
      <c r="AA927882" s="7"/>
    </row>
    <row r="927883" spans="27:27">
      <c r="AA927883" s="7"/>
    </row>
    <row r="927884" spans="27:27">
      <c r="AA927884" s="7"/>
    </row>
    <row r="927885" spans="27:27">
      <c r="AA927885" s="7"/>
    </row>
    <row r="927886" spans="27:27">
      <c r="AA927886" s="7"/>
    </row>
    <row r="927887" spans="27:27">
      <c r="AA927887" s="7"/>
    </row>
    <row r="927888" spans="27:27">
      <c r="AA927888" s="7"/>
    </row>
    <row r="927889" spans="27:27">
      <c r="AA927889" s="7"/>
    </row>
    <row r="927890" spans="27:27">
      <c r="AA927890" s="7"/>
    </row>
    <row r="927891" spans="27:27">
      <c r="AA927891" s="7"/>
    </row>
    <row r="927892" spans="27:27">
      <c r="AA927892" s="7"/>
    </row>
    <row r="927893" spans="27:27">
      <c r="AA927893" s="7"/>
    </row>
    <row r="927894" spans="27:27">
      <c r="AA927894" s="7"/>
    </row>
    <row r="927895" spans="27:27">
      <c r="AA927895" s="7"/>
    </row>
    <row r="927896" spans="27:27">
      <c r="AA927896" s="7"/>
    </row>
    <row r="927897" spans="27:27">
      <c r="AA927897" s="7"/>
    </row>
    <row r="927898" spans="27:27">
      <c r="AA927898" s="7"/>
    </row>
    <row r="927899" spans="27:27">
      <c r="AA927899" s="7"/>
    </row>
    <row r="927900" spans="27:27">
      <c r="AA927900" s="7"/>
    </row>
    <row r="927901" spans="27:27">
      <c r="AA927901" s="7"/>
    </row>
    <row r="927902" spans="27:27">
      <c r="AA927902" s="7"/>
    </row>
    <row r="927903" spans="27:27">
      <c r="AA927903" s="7"/>
    </row>
    <row r="927904" spans="27:27">
      <c r="AA927904" s="7"/>
    </row>
    <row r="927905" spans="27:27">
      <c r="AA927905" s="7"/>
    </row>
    <row r="927906" spans="27:27">
      <c r="AA927906" s="7"/>
    </row>
    <row r="927907" spans="27:27">
      <c r="AA927907" s="7"/>
    </row>
    <row r="927908" spans="27:27">
      <c r="AA927908" s="7"/>
    </row>
    <row r="927909" spans="27:27">
      <c r="AA927909" s="7"/>
    </row>
    <row r="927910" spans="27:27">
      <c r="AA927910" s="7"/>
    </row>
    <row r="927911" spans="27:27">
      <c r="AA927911" s="7"/>
    </row>
    <row r="927912" spans="27:27">
      <c r="AA927912" s="7"/>
    </row>
    <row r="927913" spans="27:27">
      <c r="AA927913" s="7"/>
    </row>
    <row r="927914" spans="27:27">
      <c r="AA927914" s="7"/>
    </row>
    <row r="927915" spans="27:27">
      <c r="AA927915" s="7"/>
    </row>
    <row r="927916" spans="27:27">
      <c r="AA927916" s="7"/>
    </row>
    <row r="927917" spans="27:27">
      <c r="AA927917" s="7"/>
    </row>
    <row r="927918" spans="27:27">
      <c r="AA927918" s="7"/>
    </row>
    <row r="927919" spans="27:27">
      <c r="AA927919" s="7"/>
    </row>
    <row r="927920" spans="27:27">
      <c r="AA927920" s="7"/>
    </row>
    <row r="927921" spans="27:27">
      <c r="AA927921" s="7"/>
    </row>
    <row r="927922" spans="27:27">
      <c r="AA927922" s="7"/>
    </row>
    <row r="927923" spans="27:27">
      <c r="AA927923" s="7"/>
    </row>
    <row r="927924" spans="27:27">
      <c r="AA927924" s="7"/>
    </row>
    <row r="927925" spans="27:27">
      <c r="AA927925" s="7"/>
    </row>
    <row r="927926" spans="27:27">
      <c r="AA927926" s="7"/>
    </row>
    <row r="927927" spans="27:27">
      <c r="AA927927" s="7"/>
    </row>
    <row r="927928" spans="27:27">
      <c r="AA927928" s="7"/>
    </row>
    <row r="927929" spans="27:27">
      <c r="AA927929" s="7"/>
    </row>
    <row r="927930" spans="27:27">
      <c r="AA927930" s="7"/>
    </row>
    <row r="927931" spans="27:27">
      <c r="AA927931" s="7"/>
    </row>
    <row r="927932" spans="27:27">
      <c r="AA927932" s="7"/>
    </row>
    <row r="927933" spans="27:27">
      <c r="AA927933" s="7"/>
    </row>
    <row r="927934" spans="27:27">
      <c r="AA927934" s="7"/>
    </row>
    <row r="927935" spans="27:27">
      <c r="AA927935" s="7"/>
    </row>
    <row r="927936" spans="27:27">
      <c r="AA927936" s="7"/>
    </row>
    <row r="927937" spans="27:27">
      <c r="AA927937" s="7"/>
    </row>
    <row r="927938" spans="27:27">
      <c r="AA927938" s="7"/>
    </row>
    <row r="927939" spans="27:27">
      <c r="AA927939" s="7"/>
    </row>
    <row r="927940" spans="27:27">
      <c r="AA927940" s="7"/>
    </row>
    <row r="927941" spans="27:27">
      <c r="AA927941" s="7"/>
    </row>
    <row r="927942" spans="27:27">
      <c r="AA927942" s="7"/>
    </row>
    <row r="927943" spans="27:27">
      <c r="AA927943" s="7"/>
    </row>
    <row r="927944" spans="27:27">
      <c r="AA927944" s="7"/>
    </row>
    <row r="927945" spans="27:27">
      <c r="AA927945" s="7"/>
    </row>
    <row r="927946" spans="27:27">
      <c r="AA927946" s="7"/>
    </row>
    <row r="927947" spans="27:27">
      <c r="AA927947" s="7"/>
    </row>
    <row r="927948" spans="27:27">
      <c r="AA927948" s="7"/>
    </row>
    <row r="927949" spans="27:27">
      <c r="AA927949" s="7"/>
    </row>
    <row r="927950" spans="27:27">
      <c r="AA927950" s="7"/>
    </row>
    <row r="927951" spans="27:27">
      <c r="AA927951" s="7"/>
    </row>
    <row r="927952" spans="27:27">
      <c r="AA927952" s="7"/>
    </row>
    <row r="927953" spans="27:27">
      <c r="AA927953" s="7"/>
    </row>
    <row r="927954" spans="27:27">
      <c r="AA927954" s="7"/>
    </row>
    <row r="927955" spans="27:27">
      <c r="AA927955" s="7"/>
    </row>
    <row r="927956" spans="27:27">
      <c r="AA927956" s="7"/>
    </row>
    <row r="927957" spans="27:27">
      <c r="AA927957" s="7"/>
    </row>
    <row r="927958" spans="27:27">
      <c r="AA927958" s="7"/>
    </row>
    <row r="927959" spans="27:27">
      <c r="AA927959" s="7"/>
    </row>
    <row r="927960" spans="27:27">
      <c r="AA927960" s="7"/>
    </row>
    <row r="927961" spans="27:27">
      <c r="AA927961" s="7"/>
    </row>
    <row r="927962" spans="27:27">
      <c r="AA927962" s="7"/>
    </row>
    <row r="927963" spans="27:27">
      <c r="AA927963" s="7"/>
    </row>
    <row r="927964" spans="27:27">
      <c r="AA927964" s="7"/>
    </row>
    <row r="927965" spans="27:27">
      <c r="AA927965" s="7"/>
    </row>
    <row r="927966" spans="27:27">
      <c r="AA927966" s="7"/>
    </row>
    <row r="927967" spans="27:27">
      <c r="AA927967" s="7"/>
    </row>
    <row r="927968" spans="27:27">
      <c r="AA927968" s="7"/>
    </row>
    <row r="927969" spans="27:27">
      <c r="AA927969" s="7"/>
    </row>
    <row r="927970" spans="27:27">
      <c r="AA927970" s="7"/>
    </row>
    <row r="927971" spans="27:27">
      <c r="AA927971" s="7"/>
    </row>
    <row r="927972" spans="27:27">
      <c r="AA927972" s="7"/>
    </row>
    <row r="927973" spans="27:27">
      <c r="AA927973" s="7"/>
    </row>
    <row r="927974" spans="27:27">
      <c r="AA927974" s="7"/>
    </row>
    <row r="927975" spans="27:27">
      <c r="AA927975" s="7"/>
    </row>
    <row r="927976" spans="27:27">
      <c r="AA927976" s="7"/>
    </row>
    <row r="927977" spans="27:27">
      <c r="AA927977" s="7"/>
    </row>
    <row r="927978" spans="27:27">
      <c r="AA927978" s="7"/>
    </row>
    <row r="927979" spans="27:27">
      <c r="AA927979" s="7"/>
    </row>
    <row r="927980" spans="27:27">
      <c r="AA927980" s="7"/>
    </row>
    <row r="927981" spans="27:27">
      <c r="AA927981" s="7"/>
    </row>
    <row r="927982" spans="27:27">
      <c r="AA927982" s="7"/>
    </row>
    <row r="927983" spans="27:27">
      <c r="AA927983" s="7"/>
    </row>
    <row r="927984" spans="27:27">
      <c r="AA927984" s="7"/>
    </row>
    <row r="927985" spans="27:27">
      <c r="AA927985" s="7"/>
    </row>
    <row r="927986" spans="27:27">
      <c r="AA927986" s="7"/>
    </row>
    <row r="927987" spans="27:27">
      <c r="AA927987" s="7"/>
    </row>
    <row r="927988" spans="27:27">
      <c r="AA927988" s="7"/>
    </row>
    <row r="927989" spans="27:27">
      <c r="AA927989" s="7"/>
    </row>
    <row r="927990" spans="27:27">
      <c r="AA927990" s="7"/>
    </row>
    <row r="927991" spans="27:27">
      <c r="AA927991" s="7"/>
    </row>
    <row r="927992" spans="27:27">
      <c r="AA927992" s="7"/>
    </row>
    <row r="927993" spans="27:27">
      <c r="AA927993" s="7"/>
    </row>
    <row r="927994" spans="27:27">
      <c r="AA927994" s="7"/>
    </row>
    <row r="927995" spans="27:27">
      <c r="AA927995" s="7"/>
    </row>
    <row r="927996" spans="27:27">
      <c r="AA927996" s="7"/>
    </row>
    <row r="927997" spans="27:27">
      <c r="AA927997" s="7"/>
    </row>
    <row r="927998" spans="27:27">
      <c r="AA927998" s="7"/>
    </row>
    <row r="927999" spans="27:27">
      <c r="AA927999" s="7"/>
    </row>
    <row r="928000" spans="27:27">
      <c r="AA928000" s="7"/>
    </row>
    <row r="928001" spans="27:27">
      <c r="AA928001" s="7"/>
    </row>
    <row r="928002" spans="27:27">
      <c r="AA928002" s="7"/>
    </row>
    <row r="928003" spans="27:27">
      <c r="AA928003" s="7"/>
    </row>
    <row r="928004" spans="27:27">
      <c r="AA928004" s="7"/>
    </row>
    <row r="928005" spans="27:27">
      <c r="AA928005" s="7"/>
    </row>
    <row r="928006" spans="27:27">
      <c r="AA928006" s="7"/>
    </row>
    <row r="928007" spans="27:27">
      <c r="AA928007" s="7"/>
    </row>
    <row r="928008" spans="27:27">
      <c r="AA928008" s="7"/>
    </row>
    <row r="928009" spans="27:27">
      <c r="AA928009" s="7"/>
    </row>
    <row r="928010" spans="27:27">
      <c r="AA928010" s="7"/>
    </row>
    <row r="928011" spans="27:27">
      <c r="AA928011" s="7"/>
    </row>
    <row r="928012" spans="27:27">
      <c r="AA928012" s="7"/>
    </row>
    <row r="928013" spans="27:27">
      <c r="AA928013" s="7"/>
    </row>
    <row r="928014" spans="27:27">
      <c r="AA928014" s="7"/>
    </row>
    <row r="928015" spans="27:27">
      <c r="AA928015" s="7"/>
    </row>
    <row r="928016" spans="27:27">
      <c r="AA928016" s="7"/>
    </row>
    <row r="928017" spans="27:27">
      <c r="AA928017" s="7"/>
    </row>
    <row r="928018" spans="27:27">
      <c r="AA928018" s="7"/>
    </row>
    <row r="928019" spans="27:27">
      <c r="AA928019" s="7"/>
    </row>
    <row r="928020" spans="27:27">
      <c r="AA928020" s="7"/>
    </row>
    <row r="928021" spans="27:27">
      <c r="AA928021" s="7"/>
    </row>
    <row r="928022" spans="27:27">
      <c r="AA928022" s="7"/>
    </row>
    <row r="928023" spans="27:27">
      <c r="AA928023" s="7"/>
    </row>
    <row r="928024" spans="27:27">
      <c r="AA928024" s="7"/>
    </row>
    <row r="928025" spans="27:27">
      <c r="AA928025" s="7"/>
    </row>
    <row r="928026" spans="27:27">
      <c r="AA928026" s="7"/>
    </row>
    <row r="928027" spans="27:27">
      <c r="AA928027" s="7"/>
    </row>
    <row r="928028" spans="27:27">
      <c r="AA928028" s="7"/>
    </row>
    <row r="928029" spans="27:27">
      <c r="AA928029" s="7"/>
    </row>
    <row r="928030" spans="27:27">
      <c r="AA928030" s="7"/>
    </row>
    <row r="928031" spans="27:27">
      <c r="AA928031" s="7"/>
    </row>
    <row r="928032" spans="27:27">
      <c r="AA928032" s="7"/>
    </row>
    <row r="928033" spans="27:27">
      <c r="AA928033" s="7"/>
    </row>
    <row r="928034" spans="27:27">
      <c r="AA928034" s="7"/>
    </row>
    <row r="928035" spans="27:27">
      <c r="AA928035" s="7"/>
    </row>
    <row r="928036" spans="27:27">
      <c r="AA928036" s="7"/>
    </row>
    <row r="928037" spans="27:27">
      <c r="AA928037" s="7"/>
    </row>
    <row r="928038" spans="27:27">
      <c r="AA928038" s="7"/>
    </row>
    <row r="928039" spans="27:27">
      <c r="AA928039" s="7"/>
    </row>
    <row r="928040" spans="27:27">
      <c r="AA928040" s="7"/>
    </row>
    <row r="928041" spans="27:27">
      <c r="AA928041" s="7"/>
    </row>
    <row r="928042" spans="27:27">
      <c r="AA928042" s="7"/>
    </row>
    <row r="928043" spans="27:27">
      <c r="AA928043" s="7"/>
    </row>
    <row r="928044" spans="27:27">
      <c r="AA928044" s="7"/>
    </row>
    <row r="928045" spans="27:27">
      <c r="AA928045" s="7"/>
    </row>
    <row r="928046" spans="27:27">
      <c r="AA928046" s="7"/>
    </row>
    <row r="928047" spans="27:27">
      <c r="AA928047" s="7"/>
    </row>
    <row r="928048" spans="27:27">
      <c r="AA928048" s="7"/>
    </row>
    <row r="928049" spans="27:27">
      <c r="AA928049" s="7"/>
    </row>
    <row r="928050" spans="27:27">
      <c r="AA928050" s="7"/>
    </row>
    <row r="928051" spans="27:27">
      <c r="AA928051" s="7"/>
    </row>
    <row r="928052" spans="27:27">
      <c r="AA928052" s="7"/>
    </row>
    <row r="928053" spans="27:27">
      <c r="AA928053" s="7"/>
    </row>
    <row r="928054" spans="27:27">
      <c r="AA928054" s="7"/>
    </row>
    <row r="928055" spans="27:27">
      <c r="AA928055" s="7"/>
    </row>
    <row r="928056" spans="27:27">
      <c r="AA928056" s="7"/>
    </row>
    <row r="928057" spans="27:27">
      <c r="AA928057" s="7"/>
    </row>
    <row r="928058" spans="27:27">
      <c r="AA928058" s="7"/>
    </row>
    <row r="928059" spans="27:27">
      <c r="AA928059" s="7"/>
    </row>
    <row r="928060" spans="27:27">
      <c r="AA928060" s="7"/>
    </row>
    <row r="928061" spans="27:27">
      <c r="AA928061" s="7"/>
    </row>
    <row r="928062" spans="27:27">
      <c r="AA928062" s="7"/>
    </row>
    <row r="928063" spans="27:27">
      <c r="AA928063" s="7"/>
    </row>
    <row r="928064" spans="27:27">
      <c r="AA928064" s="7"/>
    </row>
    <row r="928065" spans="27:27">
      <c r="AA928065" s="7"/>
    </row>
    <row r="928066" spans="27:27">
      <c r="AA928066" s="7"/>
    </row>
    <row r="928067" spans="27:27">
      <c r="AA928067" s="7"/>
    </row>
    <row r="928068" spans="27:27">
      <c r="AA928068" s="7"/>
    </row>
    <row r="928069" spans="27:27">
      <c r="AA928069" s="7"/>
    </row>
    <row r="928070" spans="27:27">
      <c r="AA928070" s="7"/>
    </row>
    <row r="928071" spans="27:27">
      <c r="AA928071" s="7"/>
    </row>
    <row r="928072" spans="27:27">
      <c r="AA928072" s="7"/>
    </row>
    <row r="928073" spans="27:27">
      <c r="AA928073" s="7"/>
    </row>
    <row r="928074" spans="27:27">
      <c r="AA928074" s="7"/>
    </row>
    <row r="928075" spans="27:27">
      <c r="AA928075" s="7"/>
    </row>
    <row r="928076" spans="27:27">
      <c r="AA928076" s="7"/>
    </row>
    <row r="928077" spans="27:27">
      <c r="AA928077" s="7"/>
    </row>
    <row r="928078" spans="27:27">
      <c r="AA928078" s="7"/>
    </row>
    <row r="928079" spans="27:27">
      <c r="AA928079" s="7"/>
    </row>
    <row r="928080" spans="27:27">
      <c r="AA928080" s="7"/>
    </row>
    <row r="928081" spans="27:27">
      <c r="AA928081" s="7"/>
    </row>
    <row r="928082" spans="27:27">
      <c r="AA928082" s="7"/>
    </row>
    <row r="928083" spans="27:27">
      <c r="AA928083" s="7"/>
    </row>
    <row r="928084" spans="27:27">
      <c r="AA928084" s="7"/>
    </row>
    <row r="928085" spans="27:27">
      <c r="AA928085" s="7"/>
    </row>
    <row r="928086" spans="27:27">
      <c r="AA928086" s="7"/>
    </row>
    <row r="928087" spans="27:27">
      <c r="AA928087" s="7"/>
    </row>
    <row r="928088" spans="27:27">
      <c r="AA928088" s="7"/>
    </row>
    <row r="928089" spans="27:27">
      <c r="AA928089" s="7"/>
    </row>
    <row r="928090" spans="27:27">
      <c r="AA928090" s="7"/>
    </row>
    <row r="928091" spans="27:27">
      <c r="AA928091" s="7"/>
    </row>
    <row r="928092" spans="27:27">
      <c r="AA928092" s="7"/>
    </row>
    <row r="928093" spans="27:27">
      <c r="AA928093" s="7"/>
    </row>
    <row r="928094" spans="27:27">
      <c r="AA928094" s="7"/>
    </row>
    <row r="928095" spans="27:27">
      <c r="AA928095" s="7"/>
    </row>
    <row r="928096" spans="27:27">
      <c r="AA928096" s="7"/>
    </row>
    <row r="928097" spans="27:27">
      <c r="AA928097" s="7"/>
    </row>
    <row r="928098" spans="27:27">
      <c r="AA928098" s="7"/>
    </row>
    <row r="928099" spans="27:27">
      <c r="AA928099" s="7"/>
    </row>
    <row r="928100" spans="27:27">
      <c r="AA928100" s="7"/>
    </row>
    <row r="928101" spans="27:27">
      <c r="AA928101" s="7"/>
    </row>
    <row r="928102" spans="27:27">
      <c r="AA928102" s="7"/>
    </row>
    <row r="928103" spans="27:27">
      <c r="AA928103" s="7"/>
    </row>
    <row r="928104" spans="27:27">
      <c r="AA928104" s="7"/>
    </row>
    <row r="928105" spans="27:27">
      <c r="AA928105" s="7"/>
    </row>
    <row r="928106" spans="27:27">
      <c r="AA928106" s="7"/>
    </row>
    <row r="928107" spans="27:27">
      <c r="AA928107" s="7"/>
    </row>
    <row r="928108" spans="27:27">
      <c r="AA928108" s="7"/>
    </row>
    <row r="928109" spans="27:27">
      <c r="AA928109" s="7"/>
    </row>
    <row r="928110" spans="27:27">
      <c r="AA928110" s="7"/>
    </row>
    <row r="928111" spans="27:27">
      <c r="AA928111" s="7"/>
    </row>
    <row r="928112" spans="27:27">
      <c r="AA928112" s="7"/>
    </row>
    <row r="928113" spans="27:27">
      <c r="AA928113" s="7"/>
    </row>
    <row r="928114" spans="27:27">
      <c r="AA928114" s="7"/>
    </row>
    <row r="928115" spans="27:27">
      <c r="AA928115" s="7"/>
    </row>
    <row r="928116" spans="27:27">
      <c r="AA928116" s="7"/>
    </row>
    <row r="928117" spans="27:27">
      <c r="AA928117" s="7"/>
    </row>
    <row r="928118" spans="27:27">
      <c r="AA928118" s="7"/>
    </row>
    <row r="928119" spans="27:27">
      <c r="AA928119" s="7"/>
    </row>
    <row r="928120" spans="27:27">
      <c r="AA928120" s="7"/>
    </row>
    <row r="928121" spans="27:27">
      <c r="AA928121" s="7"/>
    </row>
    <row r="928122" spans="27:27">
      <c r="AA928122" s="7"/>
    </row>
    <row r="928123" spans="27:27">
      <c r="AA928123" s="7"/>
    </row>
    <row r="928124" spans="27:27">
      <c r="AA928124" s="7"/>
    </row>
    <row r="928125" spans="27:27">
      <c r="AA928125" s="7"/>
    </row>
    <row r="928126" spans="27:27">
      <c r="AA928126" s="7"/>
    </row>
    <row r="928127" spans="27:27">
      <c r="AA928127" s="7"/>
    </row>
    <row r="928128" spans="27:27">
      <c r="AA928128" s="7"/>
    </row>
    <row r="928129" spans="27:27">
      <c r="AA928129" s="7"/>
    </row>
    <row r="928130" spans="27:27">
      <c r="AA928130" s="7"/>
    </row>
    <row r="928131" spans="27:27">
      <c r="AA928131" s="7"/>
    </row>
    <row r="928132" spans="27:27">
      <c r="AA928132" s="7"/>
    </row>
    <row r="928133" spans="27:27">
      <c r="AA928133" s="7"/>
    </row>
    <row r="928134" spans="27:27">
      <c r="AA928134" s="7"/>
    </row>
    <row r="928135" spans="27:27">
      <c r="AA928135" s="7"/>
    </row>
    <row r="928136" spans="27:27">
      <c r="AA928136" s="7"/>
    </row>
    <row r="928137" spans="27:27">
      <c r="AA928137" s="7"/>
    </row>
    <row r="928138" spans="27:27">
      <c r="AA928138" s="7"/>
    </row>
    <row r="928139" spans="27:27">
      <c r="AA928139" s="7"/>
    </row>
    <row r="928140" spans="27:27">
      <c r="AA928140" s="7"/>
    </row>
    <row r="928141" spans="27:27">
      <c r="AA928141" s="7"/>
    </row>
    <row r="928142" spans="27:27">
      <c r="AA928142" s="7"/>
    </row>
    <row r="928143" spans="27:27">
      <c r="AA928143" s="7"/>
    </row>
    <row r="928144" spans="27:27">
      <c r="AA928144" s="7"/>
    </row>
    <row r="928145" spans="27:27">
      <c r="AA928145" s="7"/>
    </row>
    <row r="928146" spans="27:27">
      <c r="AA928146" s="7"/>
    </row>
    <row r="928147" spans="27:27">
      <c r="AA928147" s="7"/>
    </row>
    <row r="928148" spans="27:27">
      <c r="AA928148" s="7"/>
    </row>
    <row r="928149" spans="27:27">
      <c r="AA928149" s="7"/>
    </row>
    <row r="928150" spans="27:27">
      <c r="AA928150" s="7"/>
    </row>
    <row r="928151" spans="27:27">
      <c r="AA928151" s="7"/>
    </row>
    <row r="928152" spans="27:27">
      <c r="AA928152" s="7"/>
    </row>
    <row r="928153" spans="27:27">
      <c r="AA928153" s="7"/>
    </row>
    <row r="928154" spans="27:27">
      <c r="AA928154" s="7"/>
    </row>
    <row r="928155" spans="27:27">
      <c r="AA928155" s="7"/>
    </row>
    <row r="928156" spans="27:27">
      <c r="AA928156" s="7"/>
    </row>
    <row r="928157" spans="27:27">
      <c r="AA928157" s="7"/>
    </row>
    <row r="928158" spans="27:27">
      <c r="AA928158" s="7"/>
    </row>
    <row r="928159" spans="27:27">
      <c r="AA928159" s="7"/>
    </row>
    <row r="928160" spans="27:27">
      <c r="AA928160" s="7"/>
    </row>
    <row r="928161" spans="27:27">
      <c r="AA928161" s="7"/>
    </row>
    <row r="928162" spans="27:27">
      <c r="AA928162" s="7"/>
    </row>
    <row r="928163" spans="27:27">
      <c r="AA928163" s="7"/>
    </row>
    <row r="928164" spans="27:27">
      <c r="AA928164" s="7"/>
    </row>
    <row r="928165" spans="27:27">
      <c r="AA928165" s="7"/>
    </row>
    <row r="928166" spans="27:27">
      <c r="AA928166" s="7"/>
    </row>
    <row r="928167" spans="27:27">
      <c r="AA928167" s="7"/>
    </row>
    <row r="928168" spans="27:27">
      <c r="AA928168" s="7"/>
    </row>
    <row r="928169" spans="27:27">
      <c r="AA928169" s="7"/>
    </row>
    <row r="928170" spans="27:27">
      <c r="AA928170" s="7"/>
    </row>
    <row r="928171" spans="27:27">
      <c r="AA928171" s="7"/>
    </row>
    <row r="928172" spans="27:27">
      <c r="AA928172" s="7"/>
    </row>
    <row r="928173" spans="27:27">
      <c r="AA928173" s="7"/>
    </row>
    <row r="928174" spans="27:27">
      <c r="AA928174" s="7"/>
    </row>
    <row r="928175" spans="27:27">
      <c r="AA928175" s="7"/>
    </row>
    <row r="928176" spans="27:27">
      <c r="AA928176" s="7"/>
    </row>
    <row r="928177" spans="27:27">
      <c r="AA928177" s="7"/>
    </row>
    <row r="928178" spans="27:27">
      <c r="AA928178" s="7"/>
    </row>
    <row r="928179" spans="27:27">
      <c r="AA928179" s="7"/>
    </row>
    <row r="928180" spans="27:27">
      <c r="AA928180" s="7"/>
    </row>
    <row r="928181" spans="27:27">
      <c r="AA928181" s="7"/>
    </row>
    <row r="928182" spans="27:27">
      <c r="AA928182" s="7"/>
    </row>
    <row r="928183" spans="27:27">
      <c r="AA928183" s="7"/>
    </row>
    <row r="928184" spans="27:27">
      <c r="AA928184" s="7"/>
    </row>
    <row r="928185" spans="27:27">
      <c r="AA928185" s="7"/>
    </row>
    <row r="928186" spans="27:27">
      <c r="AA928186" s="7"/>
    </row>
    <row r="928187" spans="27:27">
      <c r="AA928187" s="7"/>
    </row>
    <row r="928188" spans="27:27">
      <c r="AA928188" s="7"/>
    </row>
    <row r="928189" spans="27:27">
      <c r="AA928189" s="7"/>
    </row>
    <row r="928190" spans="27:27">
      <c r="AA928190" s="7"/>
    </row>
    <row r="928191" spans="27:27">
      <c r="AA928191" s="7"/>
    </row>
    <row r="928192" spans="27:27">
      <c r="AA928192" s="7"/>
    </row>
    <row r="928193" spans="27:27">
      <c r="AA928193" s="7"/>
    </row>
    <row r="928194" spans="27:27">
      <c r="AA928194" s="7"/>
    </row>
    <row r="928195" spans="27:27">
      <c r="AA928195" s="7"/>
    </row>
    <row r="928196" spans="27:27">
      <c r="AA928196" s="7"/>
    </row>
    <row r="928197" spans="27:27">
      <c r="AA928197" s="7"/>
    </row>
    <row r="928198" spans="27:27">
      <c r="AA928198" s="7"/>
    </row>
    <row r="928199" spans="27:27">
      <c r="AA928199" s="7"/>
    </row>
    <row r="928200" spans="27:27">
      <c r="AA928200" s="7"/>
    </row>
    <row r="928201" spans="27:27">
      <c r="AA928201" s="7"/>
    </row>
    <row r="928202" spans="27:27">
      <c r="AA928202" s="7"/>
    </row>
    <row r="928203" spans="27:27">
      <c r="AA928203" s="7"/>
    </row>
    <row r="928204" spans="27:27">
      <c r="AA928204" s="7"/>
    </row>
    <row r="928205" spans="27:27">
      <c r="AA928205" s="7"/>
    </row>
    <row r="928206" spans="27:27">
      <c r="AA928206" s="7"/>
    </row>
    <row r="928207" spans="27:27">
      <c r="AA928207" s="7"/>
    </row>
    <row r="928208" spans="27:27">
      <c r="AA928208" s="7"/>
    </row>
    <row r="928209" spans="27:27">
      <c r="AA928209" s="7"/>
    </row>
    <row r="928210" spans="27:27">
      <c r="AA928210" s="7"/>
    </row>
    <row r="928211" spans="27:27">
      <c r="AA928211" s="7"/>
    </row>
    <row r="928212" spans="27:27">
      <c r="AA928212" s="7"/>
    </row>
    <row r="928213" spans="27:27">
      <c r="AA928213" s="7"/>
    </row>
    <row r="928214" spans="27:27">
      <c r="AA928214" s="7"/>
    </row>
    <row r="928215" spans="27:27">
      <c r="AA928215" s="7"/>
    </row>
    <row r="928216" spans="27:27">
      <c r="AA928216" s="7"/>
    </row>
    <row r="928217" spans="27:27">
      <c r="AA928217" s="7"/>
    </row>
    <row r="928218" spans="27:27">
      <c r="AA928218" s="7"/>
    </row>
    <row r="928219" spans="27:27">
      <c r="AA928219" s="7"/>
    </row>
    <row r="928220" spans="27:27">
      <c r="AA928220" s="7"/>
    </row>
    <row r="928221" spans="27:27">
      <c r="AA928221" s="7"/>
    </row>
    <row r="928222" spans="27:27">
      <c r="AA928222" s="7"/>
    </row>
    <row r="928223" spans="27:27">
      <c r="AA928223" s="7"/>
    </row>
    <row r="928224" spans="27:27">
      <c r="AA928224" s="7"/>
    </row>
    <row r="928225" spans="27:27">
      <c r="AA928225" s="7"/>
    </row>
    <row r="928226" spans="27:27">
      <c r="AA928226" s="7"/>
    </row>
    <row r="928227" spans="27:27">
      <c r="AA928227" s="7"/>
    </row>
    <row r="928228" spans="27:27">
      <c r="AA928228" s="7"/>
    </row>
    <row r="928229" spans="27:27">
      <c r="AA928229" s="7"/>
    </row>
    <row r="928230" spans="27:27">
      <c r="AA928230" s="7"/>
    </row>
    <row r="928231" spans="27:27">
      <c r="AA928231" s="7"/>
    </row>
    <row r="928232" spans="27:27">
      <c r="AA928232" s="7"/>
    </row>
    <row r="928233" spans="27:27">
      <c r="AA928233" s="7"/>
    </row>
    <row r="928234" spans="27:27">
      <c r="AA928234" s="7"/>
    </row>
    <row r="928235" spans="27:27">
      <c r="AA928235" s="7"/>
    </row>
    <row r="928236" spans="27:27">
      <c r="AA928236" s="7"/>
    </row>
    <row r="928237" spans="27:27">
      <c r="AA928237" s="7"/>
    </row>
    <row r="928238" spans="27:27">
      <c r="AA928238" s="7"/>
    </row>
    <row r="928239" spans="27:27">
      <c r="AA928239" s="7"/>
    </row>
    <row r="928240" spans="27:27">
      <c r="AA928240" s="7"/>
    </row>
    <row r="928241" spans="27:27">
      <c r="AA928241" s="7"/>
    </row>
    <row r="928242" spans="27:27">
      <c r="AA928242" s="7"/>
    </row>
    <row r="928243" spans="27:27">
      <c r="AA928243" s="7"/>
    </row>
    <row r="928244" spans="27:27">
      <c r="AA928244" s="7"/>
    </row>
    <row r="928245" spans="27:27">
      <c r="AA928245" s="7"/>
    </row>
    <row r="928246" spans="27:27">
      <c r="AA928246" s="7"/>
    </row>
    <row r="928247" spans="27:27">
      <c r="AA928247" s="7"/>
    </row>
    <row r="928248" spans="27:27">
      <c r="AA928248" s="7"/>
    </row>
    <row r="928249" spans="27:27">
      <c r="AA928249" s="7"/>
    </row>
    <row r="928250" spans="27:27">
      <c r="AA928250" s="7"/>
    </row>
    <row r="928251" spans="27:27">
      <c r="AA928251" s="7"/>
    </row>
    <row r="928252" spans="27:27">
      <c r="AA928252" s="7"/>
    </row>
    <row r="928253" spans="27:27">
      <c r="AA928253" s="7"/>
    </row>
    <row r="928254" spans="27:27">
      <c r="AA928254" s="7"/>
    </row>
    <row r="928255" spans="27:27">
      <c r="AA928255" s="7"/>
    </row>
    <row r="928256" spans="27:27">
      <c r="AA928256" s="7"/>
    </row>
    <row r="928257" spans="27:27">
      <c r="AA928257" s="7"/>
    </row>
    <row r="928258" spans="27:27">
      <c r="AA928258" s="7"/>
    </row>
    <row r="928259" spans="27:27">
      <c r="AA928259" s="7"/>
    </row>
    <row r="928260" spans="27:27">
      <c r="AA928260" s="7"/>
    </row>
    <row r="928261" spans="27:27">
      <c r="AA928261" s="7"/>
    </row>
    <row r="928262" spans="27:27">
      <c r="AA928262" s="7"/>
    </row>
    <row r="928263" spans="27:27">
      <c r="AA928263" s="7"/>
    </row>
    <row r="928264" spans="27:27">
      <c r="AA928264" s="7"/>
    </row>
    <row r="928265" spans="27:27">
      <c r="AA928265" s="7"/>
    </row>
    <row r="928266" spans="27:27">
      <c r="AA928266" s="7"/>
    </row>
    <row r="928267" spans="27:27">
      <c r="AA928267" s="7"/>
    </row>
    <row r="928268" spans="27:27">
      <c r="AA928268" s="7"/>
    </row>
    <row r="928269" spans="27:27">
      <c r="AA928269" s="7"/>
    </row>
    <row r="928270" spans="27:27">
      <c r="AA928270" s="7"/>
    </row>
    <row r="928271" spans="27:27">
      <c r="AA928271" s="7"/>
    </row>
    <row r="928272" spans="27:27">
      <c r="AA928272" s="7"/>
    </row>
    <row r="928273" spans="27:27">
      <c r="AA928273" s="7"/>
    </row>
    <row r="928274" spans="27:27">
      <c r="AA928274" s="7"/>
    </row>
    <row r="928275" spans="27:27">
      <c r="AA928275" s="7"/>
    </row>
    <row r="928276" spans="27:27">
      <c r="AA928276" s="7"/>
    </row>
    <row r="928277" spans="27:27">
      <c r="AA928277" s="7"/>
    </row>
    <row r="928278" spans="27:27">
      <c r="AA928278" s="7"/>
    </row>
    <row r="928279" spans="27:27">
      <c r="AA928279" s="7"/>
    </row>
    <row r="928280" spans="27:27">
      <c r="AA928280" s="7"/>
    </row>
    <row r="928281" spans="27:27">
      <c r="AA928281" s="7"/>
    </row>
    <row r="928282" spans="27:27">
      <c r="AA928282" s="7"/>
    </row>
    <row r="928283" spans="27:27">
      <c r="AA928283" s="7"/>
    </row>
    <row r="928284" spans="27:27">
      <c r="AA928284" s="7"/>
    </row>
    <row r="928285" spans="27:27">
      <c r="AA928285" s="7"/>
    </row>
    <row r="928286" spans="27:27">
      <c r="AA928286" s="7"/>
    </row>
    <row r="928287" spans="27:27">
      <c r="AA928287" s="7"/>
    </row>
    <row r="928288" spans="27:27">
      <c r="AA928288" s="7"/>
    </row>
    <row r="928289" spans="27:27">
      <c r="AA928289" s="7"/>
    </row>
    <row r="928290" spans="27:27">
      <c r="AA928290" s="7"/>
    </row>
    <row r="928291" spans="27:27">
      <c r="AA928291" s="7"/>
    </row>
    <row r="928292" spans="27:27">
      <c r="AA928292" s="7"/>
    </row>
    <row r="928293" spans="27:27">
      <c r="AA928293" s="7"/>
    </row>
    <row r="928294" spans="27:27">
      <c r="AA928294" s="7"/>
    </row>
    <row r="928295" spans="27:27">
      <c r="AA928295" s="7"/>
    </row>
    <row r="928296" spans="27:27">
      <c r="AA928296" s="7"/>
    </row>
    <row r="928297" spans="27:27">
      <c r="AA928297" s="7"/>
    </row>
    <row r="928298" spans="27:27">
      <c r="AA928298" s="7"/>
    </row>
    <row r="928299" spans="27:27">
      <c r="AA928299" s="7"/>
    </row>
    <row r="928300" spans="27:27">
      <c r="AA928300" s="7"/>
    </row>
    <row r="928301" spans="27:27">
      <c r="AA928301" s="7"/>
    </row>
    <row r="928302" spans="27:27">
      <c r="AA928302" s="7"/>
    </row>
    <row r="928303" spans="27:27">
      <c r="AA928303" s="7"/>
    </row>
    <row r="928304" spans="27:27">
      <c r="AA928304" s="7"/>
    </row>
    <row r="928305" spans="27:27">
      <c r="AA928305" s="7"/>
    </row>
    <row r="928306" spans="27:27">
      <c r="AA928306" s="7"/>
    </row>
    <row r="928307" spans="27:27">
      <c r="AA928307" s="7"/>
    </row>
    <row r="928308" spans="27:27">
      <c r="AA928308" s="7"/>
    </row>
    <row r="928309" spans="27:27">
      <c r="AA928309" s="7"/>
    </row>
    <row r="928310" spans="27:27">
      <c r="AA928310" s="7"/>
    </row>
    <row r="928311" spans="27:27">
      <c r="AA928311" s="7"/>
    </row>
    <row r="928312" spans="27:27">
      <c r="AA928312" s="7"/>
    </row>
    <row r="928313" spans="27:27">
      <c r="AA928313" s="7"/>
    </row>
    <row r="928314" spans="27:27">
      <c r="AA928314" s="7"/>
    </row>
    <row r="928315" spans="27:27">
      <c r="AA928315" s="7"/>
    </row>
    <row r="928316" spans="27:27">
      <c r="AA928316" s="7"/>
    </row>
    <row r="928317" spans="27:27">
      <c r="AA928317" s="7"/>
    </row>
    <row r="928318" spans="27:27">
      <c r="AA928318" s="7"/>
    </row>
    <row r="928319" spans="27:27">
      <c r="AA928319" s="7"/>
    </row>
    <row r="928320" spans="27:27">
      <c r="AA928320" s="7"/>
    </row>
    <row r="928321" spans="27:27">
      <c r="AA928321" s="7"/>
    </row>
    <row r="928322" spans="27:27">
      <c r="AA928322" s="7"/>
    </row>
    <row r="928323" spans="27:27">
      <c r="AA928323" s="7"/>
    </row>
    <row r="928324" spans="27:27">
      <c r="AA928324" s="7"/>
    </row>
    <row r="928325" spans="27:27">
      <c r="AA928325" s="7"/>
    </row>
    <row r="928326" spans="27:27">
      <c r="AA928326" s="7"/>
    </row>
    <row r="928327" spans="27:27">
      <c r="AA928327" s="7"/>
    </row>
    <row r="928328" spans="27:27">
      <c r="AA928328" s="7"/>
    </row>
    <row r="928329" spans="27:27">
      <c r="AA928329" s="7"/>
    </row>
    <row r="928330" spans="27:27">
      <c r="AA928330" s="7"/>
    </row>
    <row r="928331" spans="27:27">
      <c r="AA928331" s="7"/>
    </row>
    <row r="928332" spans="27:27">
      <c r="AA928332" s="7"/>
    </row>
    <row r="928333" spans="27:27">
      <c r="AA928333" s="7"/>
    </row>
    <row r="928334" spans="27:27">
      <c r="AA928334" s="7"/>
    </row>
    <row r="928335" spans="27:27">
      <c r="AA928335" s="7"/>
    </row>
    <row r="928336" spans="27:27">
      <c r="AA928336" s="7"/>
    </row>
    <row r="928337" spans="27:27">
      <c r="AA928337" s="7"/>
    </row>
    <row r="928338" spans="27:27">
      <c r="AA928338" s="7"/>
    </row>
    <row r="928339" spans="27:27">
      <c r="AA928339" s="7"/>
    </row>
    <row r="928340" spans="27:27">
      <c r="AA928340" s="7"/>
    </row>
    <row r="928341" spans="27:27">
      <c r="AA928341" s="7"/>
    </row>
    <row r="928342" spans="27:27">
      <c r="AA928342" s="7"/>
    </row>
    <row r="928343" spans="27:27">
      <c r="AA928343" s="7"/>
    </row>
    <row r="928344" spans="27:27">
      <c r="AA928344" s="7"/>
    </row>
    <row r="928345" spans="27:27">
      <c r="AA928345" s="7"/>
    </row>
    <row r="928346" spans="27:27">
      <c r="AA928346" s="7"/>
    </row>
    <row r="928347" spans="27:27">
      <c r="AA928347" s="7"/>
    </row>
    <row r="928348" spans="27:27">
      <c r="AA928348" s="7"/>
    </row>
    <row r="928349" spans="27:27">
      <c r="AA928349" s="7"/>
    </row>
    <row r="928350" spans="27:27">
      <c r="AA928350" s="7"/>
    </row>
    <row r="928351" spans="27:27">
      <c r="AA928351" s="7"/>
    </row>
    <row r="928352" spans="27:27">
      <c r="AA928352" s="7"/>
    </row>
    <row r="928353" spans="27:27">
      <c r="AA928353" s="7"/>
    </row>
    <row r="928354" spans="27:27">
      <c r="AA928354" s="7"/>
    </row>
    <row r="928355" spans="27:27">
      <c r="AA928355" s="7"/>
    </row>
    <row r="928356" spans="27:27">
      <c r="AA928356" s="7"/>
    </row>
    <row r="928357" spans="27:27">
      <c r="AA928357" s="7"/>
    </row>
    <row r="928358" spans="27:27">
      <c r="AA928358" s="7"/>
    </row>
    <row r="928359" spans="27:27">
      <c r="AA928359" s="7"/>
    </row>
    <row r="928360" spans="27:27">
      <c r="AA928360" s="7"/>
    </row>
    <row r="928361" spans="27:27">
      <c r="AA928361" s="7"/>
    </row>
    <row r="928362" spans="27:27">
      <c r="AA928362" s="7"/>
    </row>
    <row r="928363" spans="27:27">
      <c r="AA928363" s="7"/>
    </row>
    <row r="928364" spans="27:27">
      <c r="AA928364" s="7"/>
    </row>
    <row r="928365" spans="27:27">
      <c r="AA928365" s="7"/>
    </row>
    <row r="928366" spans="27:27">
      <c r="AA928366" s="7"/>
    </row>
    <row r="928367" spans="27:27">
      <c r="AA928367" s="7"/>
    </row>
    <row r="928368" spans="27:27">
      <c r="AA928368" s="7"/>
    </row>
    <row r="928369" spans="27:27">
      <c r="AA928369" s="7"/>
    </row>
    <row r="928370" spans="27:27">
      <c r="AA928370" s="7"/>
    </row>
    <row r="928371" spans="27:27">
      <c r="AA928371" s="7"/>
    </row>
    <row r="928372" spans="27:27">
      <c r="AA928372" s="7"/>
    </row>
    <row r="928373" spans="27:27">
      <c r="AA928373" s="7"/>
    </row>
    <row r="928374" spans="27:27">
      <c r="AA928374" s="7"/>
    </row>
    <row r="928375" spans="27:27">
      <c r="AA928375" s="7"/>
    </row>
    <row r="928376" spans="27:27">
      <c r="AA928376" s="7"/>
    </row>
    <row r="928377" spans="27:27">
      <c r="AA928377" s="7"/>
    </row>
    <row r="928378" spans="27:27">
      <c r="AA928378" s="7"/>
    </row>
    <row r="928379" spans="27:27">
      <c r="AA928379" s="7"/>
    </row>
    <row r="928380" spans="27:27">
      <c r="AA928380" s="7"/>
    </row>
    <row r="928381" spans="27:27">
      <c r="AA928381" s="7"/>
    </row>
    <row r="928382" spans="27:27">
      <c r="AA928382" s="7"/>
    </row>
    <row r="928383" spans="27:27">
      <c r="AA928383" s="7"/>
    </row>
    <row r="928384" spans="27:27">
      <c r="AA928384" s="7"/>
    </row>
    <row r="928385" spans="27:27">
      <c r="AA928385" s="7"/>
    </row>
    <row r="928386" spans="27:27">
      <c r="AA928386" s="7"/>
    </row>
    <row r="928387" spans="27:27">
      <c r="AA928387" s="7"/>
    </row>
    <row r="928388" spans="27:27">
      <c r="AA928388" s="7"/>
    </row>
    <row r="928389" spans="27:27">
      <c r="AA928389" s="7"/>
    </row>
    <row r="928390" spans="27:27">
      <c r="AA928390" s="7"/>
    </row>
    <row r="928391" spans="27:27">
      <c r="AA928391" s="7"/>
    </row>
    <row r="928392" spans="27:27">
      <c r="AA928392" s="7"/>
    </row>
    <row r="928393" spans="27:27">
      <c r="AA928393" s="7"/>
    </row>
    <row r="928394" spans="27:27">
      <c r="AA928394" s="7"/>
    </row>
    <row r="928395" spans="27:27">
      <c r="AA928395" s="7"/>
    </row>
    <row r="928396" spans="27:27">
      <c r="AA928396" s="7"/>
    </row>
    <row r="928397" spans="27:27">
      <c r="AA928397" s="7"/>
    </row>
    <row r="928398" spans="27:27">
      <c r="AA928398" s="7"/>
    </row>
    <row r="928399" spans="27:27">
      <c r="AA928399" s="7"/>
    </row>
    <row r="928400" spans="27:27">
      <c r="AA928400" s="7"/>
    </row>
    <row r="928401" spans="27:27">
      <c r="AA928401" s="7"/>
    </row>
    <row r="928402" spans="27:27">
      <c r="AA928402" s="7"/>
    </row>
    <row r="928403" spans="27:27">
      <c r="AA928403" s="7"/>
    </row>
    <row r="928404" spans="27:27">
      <c r="AA928404" s="7"/>
    </row>
    <row r="928405" spans="27:27">
      <c r="AA928405" s="7"/>
    </row>
    <row r="928406" spans="27:27">
      <c r="AA928406" s="7"/>
    </row>
    <row r="928407" spans="27:27">
      <c r="AA928407" s="7"/>
    </row>
    <row r="928408" spans="27:27">
      <c r="AA928408" s="7"/>
    </row>
    <row r="928409" spans="27:27">
      <c r="AA928409" s="7"/>
    </row>
    <row r="928410" spans="27:27">
      <c r="AA928410" s="7"/>
    </row>
    <row r="928411" spans="27:27">
      <c r="AA928411" s="7"/>
    </row>
    <row r="928412" spans="27:27">
      <c r="AA928412" s="7"/>
    </row>
    <row r="928413" spans="27:27">
      <c r="AA928413" s="7"/>
    </row>
    <row r="928414" spans="27:27">
      <c r="AA928414" s="7"/>
    </row>
    <row r="928415" spans="27:27">
      <c r="AA928415" s="7"/>
    </row>
    <row r="928416" spans="27:27">
      <c r="AA928416" s="7"/>
    </row>
    <row r="928417" spans="27:27">
      <c r="AA928417" s="7"/>
    </row>
    <row r="928418" spans="27:27">
      <c r="AA928418" s="7"/>
    </row>
    <row r="928419" spans="27:27">
      <c r="AA928419" s="7"/>
    </row>
    <row r="928420" spans="27:27">
      <c r="AA928420" s="7"/>
    </row>
    <row r="928421" spans="27:27">
      <c r="AA928421" s="7"/>
    </row>
    <row r="928422" spans="27:27">
      <c r="AA928422" s="7"/>
    </row>
    <row r="928423" spans="27:27">
      <c r="AA928423" s="7"/>
    </row>
    <row r="928424" spans="27:27">
      <c r="AA928424" s="7"/>
    </row>
    <row r="928425" spans="27:27">
      <c r="AA928425" s="7"/>
    </row>
    <row r="928426" spans="27:27">
      <c r="AA928426" s="7"/>
    </row>
    <row r="928427" spans="27:27">
      <c r="AA928427" s="7"/>
    </row>
    <row r="928428" spans="27:27">
      <c r="AA928428" s="7"/>
    </row>
    <row r="928429" spans="27:27">
      <c r="AA928429" s="7"/>
    </row>
    <row r="928430" spans="27:27">
      <c r="AA928430" s="7"/>
    </row>
    <row r="928431" spans="27:27">
      <c r="AA928431" s="7"/>
    </row>
    <row r="928432" spans="27:27">
      <c r="AA928432" s="7"/>
    </row>
    <row r="928433" spans="27:27">
      <c r="AA928433" s="7"/>
    </row>
    <row r="928434" spans="27:27">
      <c r="AA928434" s="7"/>
    </row>
    <row r="928435" spans="27:27">
      <c r="AA928435" s="7"/>
    </row>
    <row r="928436" spans="27:27">
      <c r="AA928436" s="7"/>
    </row>
    <row r="928437" spans="27:27">
      <c r="AA928437" s="7"/>
    </row>
    <row r="928438" spans="27:27">
      <c r="AA928438" s="7"/>
    </row>
    <row r="928439" spans="27:27">
      <c r="AA928439" s="7"/>
    </row>
    <row r="928440" spans="27:27">
      <c r="AA928440" s="7"/>
    </row>
    <row r="928441" spans="27:27">
      <c r="AA928441" s="7"/>
    </row>
    <row r="928442" spans="27:27">
      <c r="AA928442" s="7"/>
    </row>
    <row r="928443" spans="27:27">
      <c r="AA928443" s="7"/>
    </row>
    <row r="928444" spans="27:27">
      <c r="AA928444" s="7"/>
    </row>
    <row r="928445" spans="27:27">
      <c r="AA928445" s="7"/>
    </row>
    <row r="928446" spans="27:27">
      <c r="AA928446" s="7"/>
    </row>
    <row r="928447" spans="27:27">
      <c r="AA928447" s="7"/>
    </row>
    <row r="928448" spans="27:27">
      <c r="AA928448" s="7"/>
    </row>
    <row r="928449" spans="27:27">
      <c r="AA928449" s="7"/>
    </row>
    <row r="928450" spans="27:27">
      <c r="AA928450" s="7"/>
    </row>
    <row r="928451" spans="27:27">
      <c r="AA928451" s="7"/>
    </row>
    <row r="928452" spans="27:27">
      <c r="AA928452" s="7"/>
    </row>
    <row r="928453" spans="27:27">
      <c r="AA928453" s="7"/>
    </row>
    <row r="928454" spans="27:27">
      <c r="AA928454" s="7"/>
    </row>
    <row r="928455" spans="27:27">
      <c r="AA928455" s="7"/>
    </row>
    <row r="928456" spans="27:27">
      <c r="AA928456" s="7"/>
    </row>
    <row r="928457" spans="27:27">
      <c r="AA928457" s="7"/>
    </row>
    <row r="928458" spans="27:27">
      <c r="AA928458" s="7"/>
    </row>
    <row r="928459" spans="27:27">
      <c r="AA928459" s="7"/>
    </row>
    <row r="928460" spans="27:27">
      <c r="AA928460" s="7"/>
    </row>
    <row r="928461" spans="27:27">
      <c r="AA928461" s="7"/>
    </row>
    <row r="928462" spans="27:27">
      <c r="AA928462" s="7"/>
    </row>
    <row r="928463" spans="27:27">
      <c r="AA928463" s="7"/>
    </row>
    <row r="928464" spans="27:27">
      <c r="AA928464" s="7"/>
    </row>
    <row r="928465" spans="27:27">
      <c r="AA928465" s="7"/>
    </row>
    <row r="928466" spans="27:27">
      <c r="AA928466" s="7"/>
    </row>
    <row r="928467" spans="27:27">
      <c r="AA928467" s="7"/>
    </row>
    <row r="928468" spans="27:27">
      <c r="AA928468" s="7"/>
    </row>
    <row r="928469" spans="27:27">
      <c r="AA928469" s="7"/>
    </row>
    <row r="928470" spans="27:27">
      <c r="AA928470" s="7"/>
    </row>
    <row r="928471" spans="27:27">
      <c r="AA928471" s="7"/>
    </row>
    <row r="928472" spans="27:27">
      <c r="AA928472" s="7"/>
    </row>
    <row r="928473" spans="27:27">
      <c r="AA928473" s="7"/>
    </row>
    <row r="928474" spans="27:27">
      <c r="AA928474" s="7"/>
    </row>
    <row r="928475" spans="27:27">
      <c r="AA928475" s="7"/>
    </row>
    <row r="928476" spans="27:27">
      <c r="AA928476" s="7"/>
    </row>
    <row r="928477" spans="27:27">
      <c r="AA928477" s="7"/>
    </row>
    <row r="928478" spans="27:27">
      <c r="AA928478" s="7"/>
    </row>
    <row r="928479" spans="27:27">
      <c r="AA928479" s="7"/>
    </row>
    <row r="928480" spans="27:27">
      <c r="AA928480" s="7"/>
    </row>
    <row r="928481" spans="27:27">
      <c r="AA928481" s="7"/>
    </row>
    <row r="928482" spans="27:27">
      <c r="AA928482" s="7"/>
    </row>
    <row r="928483" spans="27:27">
      <c r="AA928483" s="7"/>
    </row>
    <row r="928484" spans="27:27">
      <c r="AA928484" s="7"/>
    </row>
    <row r="928485" spans="27:27">
      <c r="AA928485" s="7"/>
    </row>
    <row r="928486" spans="27:27">
      <c r="AA928486" s="7"/>
    </row>
    <row r="928487" spans="27:27">
      <c r="AA928487" s="7"/>
    </row>
    <row r="928488" spans="27:27">
      <c r="AA928488" s="7"/>
    </row>
    <row r="928489" spans="27:27">
      <c r="AA928489" s="7"/>
    </row>
    <row r="928490" spans="27:27">
      <c r="AA928490" s="7"/>
    </row>
    <row r="928491" spans="27:27">
      <c r="AA928491" s="7"/>
    </row>
    <row r="928492" spans="27:27">
      <c r="AA928492" s="7"/>
    </row>
    <row r="928493" spans="27:27">
      <c r="AA928493" s="7"/>
    </row>
    <row r="928494" spans="27:27">
      <c r="AA928494" s="7"/>
    </row>
    <row r="928495" spans="27:27">
      <c r="AA928495" s="7"/>
    </row>
    <row r="928496" spans="27:27">
      <c r="AA928496" s="7"/>
    </row>
    <row r="928497" spans="27:27">
      <c r="AA928497" s="7"/>
    </row>
    <row r="928498" spans="27:27">
      <c r="AA928498" s="7"/>
    </row>
    <row r="928499" spans="27:27">
      <c r="AA928499" s="7"/>
    </row>
    <row r="928500" spans="27:27">
      <c r="AA928500" s="7"/>
    </row>
    <row r="928501" spans="27:27">
      <c r="AA928501" s="7"/>
    </row>
    <row r="928502" spans="27:27">
      <c r="AA928502" s="7"/>
    </row>
    <row r="928503" spans="27:27">
      <c r="AA928503" s="7"/>
    </row>
    <row r="928504" spans="27:27">
      <c r="AA928504" s="7"/>
    </row>
    <row r="928505" spans="27:27">
      <c r="AA928505" s="7"/>
    </row>
    <row r="928506" spans="27:27">
      <c r="AA928506" s="7"/>
    </row>
    <row r="928507" spans="27:27">
      <c r="AA928507" s="7"/>
    </row>
    <row r="928508" spans="27:27">
      <c r="AA928508" s="7"/>
    </row>
    <row r="928509" spans="27:27">
      <c r="AA928509" s="7"/>
    </row>
    <row r="928510" spans="27:27">
      <c r="AA928510" s="7"/>
    </row>
    <row r="928511" spans="27:27">
      <c r="AA928511" s="7"/>
    </row>
    <row r="928512" spans="27:27">
      <c r="AA928512" s="7"/>
    </row>
    <row r="928513" spans="27:27">
      <c r="AA928513" s="7"/>
    </row>
    <row r="928514" spans="27:27">
      <c r="AA928514" s="7"/>
    </row>
    <row r="928515" spans="27:27">
      <c r="AA928515" s="7"/>
    </row>
    <row r="928516" spans="27:27">
      <c r="AA928516" s="7"/>
    </row>
    <row r="928517" spans="27:27">
      <c r="AA928517" s="7"/>
    </row>
    <row r="928518" spans="27:27">
      <c r="AA928518" s="7"/>
    </row>
    <row r="928519" spans="27:27">
      <c r="AA928519" s="7"/>
    </row>
    <row r="928520" spans="27:27">
      <c r="AA928520" s="7"/>
    </row>
    <row r="928521" spans="27:27">
      <c r="AA928521" s="7"/>
    </row>
    <row r="928522" spans="27:27">
      <c r="AA928522" s="7"/>
    </row>
    <row r="928523" spans="27:27">
      <c r="AA928523" s="7"/>
    </row>
    <row r="928524" spans="27:27">
      <c r="AA928524" s="7"/>
    </row>
    <row r="928525" spans="27:27">
      <c r="AA928525" s="7"/>
    </row>
    <row r="928526" spans="27:27">
      <c r="AA928526" s="7"/>
    </row>
    <row r="928527" spans="27:27">
      <c r="AA928527" s="7"/>
    </row>
    <row r="928528" spans="27:27">
      <c r="AA928528" s="7"/>
    </row>
    <row r="928529" spans="27:27">
      <c r="AA928529" s="7"/>
    </row>
    <row r="928530" spans="27:27">
      <c r="AA928530" s="7"/>
    </row>
    <row r="928531" spans="27:27">
      <c r="AA928531" s="7"/>
    </row>
    <row r="928532" spans="27:27">
      <c r="AA928532" s="7"/>
    </row>
    <row r="928533" spans="27:27">
      <c r="AA928533" s="7"/>
    </row>
    <row r="928534" spans="27:27">
      <c r="AA928534" s="7"/>
    </row>
    <row r="928535" spans="27:27">
      <c r="AA928535" s="7"/>
    </row>
    <row r="928536" spans="27:27">
      <c r="AA928536" s="7"/>
    </row>
    <row r="928537" spans="27:27">
      <c r="AA928537" s="7"/>
    </row>
    <row r="928538" spans="27:27">
      <c r="AA928538" s="7"/>
    </row>
    <row r="928539" spans="27:27">
      <c r="AA928539" s="7"/>
    </row>
    <row r="928540" spans="27:27">
      <c r="AA928540" s="7"/>
    </row>
    <row r="928541" spans="27:27">
      <c r="AA928541" s="7"/>
    </row>
    <row r="928542" spans="27:27">
      <c r="AA928542" s="7"/>
    </row>
    <row r="928543" spans="27:27">
      <c r="AA928543" s="7"/>
    </row>
    <row r="928544" spans="27:27">
      <c r="AA928544" s="7"/>
    </row>
    <row r="928545" spans="27:27">
      <c r="AA928545" s="7"/>
    </row>
    <row r="928546" spans="27:27">
      <c r="AA928546" s="7"/>
    </row>
    <row r="928547" spans="27:27">
      <c r="AA928547" s="7"/>
    </row>
    <row r="928548" spans="27:27">
      <c r="AA928548" s="7"/>
    </row>
    <row r="928549" spans="27:27">
      <c r="AA928549" s="7"/>
    </row>
    <row r="928550" spans="27:27">
      <c r="AA928550" s="7"/>
    </row>
    <row r="928551" spans="27:27">
      <c r="AA928551" s="7"/>
    </row>
    <row r="928552" spans="27:27">
      <c r="AA928552" s="7"/>
    </row>
    <row r="928553" spans="27:27">
      <c r="AA928553" s="7"/>
    </row>
    <row r="928554" spans="27:27">
      <c r="AA928554" s="7"/>
    </row>
    <row r="928555" spans="27:27">
      <c r="AA928555" s="7"/>
    </row>
    <row r="928556" spans="27:27">
      <c r="AA928556" s="7"/>
    </row>
    <row r="928557" spans="27:27">
      <c r="AA928557" s="7"/>
    </row>
    <row r="928558" spans="27:27">
      <c r="AA928558" s="7"/>
    </row>
    <row r="928559" spans="27:27">
      <c r="AA928559" s="7"/>
    </row>
    <row r="928560" spans="27:27">
      <c r="AA928560" s="7"/>
    </row>
    <row r="928561" spans="27:27">
      <c r="AA928561" s="7"/>
    </row>
    <row r="928562" spans="27:27">
      <c r="AA928562" s="7"/>
    </row>
    <row r="928563" spans="27:27">
      <c r="AA928563" s="7"/>
    </row>
    <row r="928564" spans="27:27">
      <c r="AA928564" s="7"/>
    </row>
    <row r="928565" spans="27:27">
      <c r="AA928565" s="7"/>
    </row>
    <row r="928566" spans="27:27">
      <c r="AA928566" s="7"/>
    </row>
    <row r="928567" spans="27:27">
      <c r="AA928567" s="7"/>
    </row>
    <row r="928568" spans="27:27">
      <c r="AA928568" s="7"/>
    </row>
    <row r="928569" spans="27:27">
      <c r="AA928569" s="7"/>
    </row>
    <row r="928570" spans="27:27">
      <c r="AA928570" s="7"/>
    </row>
    <row r="928571" spans="27:27">
      <c r="AA928571" s="7"/>
    </row>
    <row r="928572" spans="27:27">
      <c r="AA928572" s="7"/>
    </row>
    <row r="928573" spans="27:27">
      <c r="AA928573" s="7"/>
    </row>
    <row r="928574" spans="27:27">
      <c r="AA928574" s="7"/>
    </row>
    <row r="928575" spans="27:27">
      <c r="AA928575" s="7"/>
    </row>
    <row r="928576" spans="27:27">
      <c r="AA928576" s="7"/>
    </row>
    <row r="928577" spans="27:27">
      <c r="AA928577" s="7"/>
    </row>
    <row r="928578" spans="27:27">
      <c r="AA928578" s="7"/>
    </row>
    <row r="928579" spans="27:27">
      <c r="AA928579" s="7"/>
    </row>
    <row r="928580" spans="27:27">
      <c r="AA928580" s="7"/>
    </row>
    <row r="928581" spans="27:27">
      <c r="AA928581" s="7"/>
    </row>
    <row r="928582" spans="27:27">
      <c r="AA928582" s="7"/>
    </row>
    <row r="928583" spans="27:27">
      <c r="AA928583" s="7"/>
    </row>
    <row r="928584" spans="27:27">
      <c r="AA928584" s="7"/>
    </row>
    <row r="928585" spans="27:27">
      <c r="AA928585" s="7"/>
    </row>
    <row r="928586" spans="27:27">
      <c r="AA928586" s="7"/>
    </row>
    <row r="928587" spans="27:27">
      <c r="AA928587" s="7"/>
    </row>
    <row r="928588" spans="27:27">
      <c r="AA928588" s="7"/>
    </row>
    <row r="928589" spans="27:27">
      <c r="AA928589" s="7"/>
    </row>
    <row r="928590" spans="27:27">
      <c r="AA928590" s="7"/>
    </row>
    <row r="928591" spans="27:27">
      <c r="AA928591" s="7"/>
    </row>
    <row r="928592" spans="27:27">
      <c r="AA928592" s="7"/>
    </row>
    <row r="928593" spans="27:27">
      <c r="AA928593" s="7"/>
    </row>
    <row r="928594" spans="27:27">
      <c r="AA928594" s="7"/>
    </row>
    <row r="928595" spans="27:27">
      <c r="AA928595" s="7"/>
    </row>
    <row r="928596" spans="27:27">
      <c r="AA928596" s="7"/>
    </row>
    <row r="928597" spans="27:27">
      <c r="AA928597" s="7"/>
    </row>
    <row r="928598" spans="27:27">
      <c r="AA928598" s="7"/>
    </row>
    <row r="928599" spans="27:27">
      <c r="AA928599" s="7"/>
    </row>
    <row r="928600" spans="27:27">
      <c r="AA928600" s="7"/>
    </row>
    <row r="928601" spans="27:27">
      <c r="AA928601" s="7"/>
    </row>
    <row r="928602" spans="27:27">
      <c r="AA928602" s="7"/>
    </row>
    <row r="928603" spans="27:27">
      <c r="AA928603" s="7"/>
    </row>
    <row r="928604" spans="27:27">
      <c r="AA928604" s="7"/>
    </row>
    <row r="928605" spans="27:27">
      <c r="AA928605" s="7"/>
    </row>
    <row r="928606" spans="27:27">
      <c r="AA928606" s="7"/>
    </row>
    <row r="928607" spans="27:27">
      <c r="AA928607" s="7"/>
    </row>
    <row r="928608" spans="27:27">
      <c r="AA928608" s="7"/>
    </row>
    <row r="928609" spans="27:27">
      <c r="AA928609" s="7"/>
    </row>
    <row r="928610" spans="27:27">
      <c r="AA928610" s="7"/>
    </row>
    <row r="928611" spans="27:27">
      <c r="AA928611" s="7"/>
    </row>
    <row r="928612" spans="27:27">
      <c r="AA928612" s="7"/>
    </row>
    <row r="928613" spans="27:27">
      <c r="AA928613" s="7"/>
    </row>
    <row r="928614" spans="27:27">
      <c r="AA928614" s="7"/>
    </row>
    <row r="928615" spans="27:27">
      <c r="AA928615" s="7"/>
    </row>
    <row r="928616" spans="27:27">
      <c r="AA928616" s="7"/>
    </row>
    <row r="928617" spans="27:27">
      <c r="AA928617" s="7"/>
    </row>
    <row r="928618" spans="27:27">
      <c r="AA928618" s="7"/>
    </row>
    <row r="928619" spans="27:27">
      <c r="AA928619" s="7"/>
    </row>
    <row r="928620" spans="27:27">
      <c r="AA928620" s="7"/>
    </row>
    <row r="928621" spans="27:27">
      <c r="AA928621" s="7"/>
    </row>
    <row r="928622" spans="27:27">
      <c r="AA928622" s="7"/>
    </row>
    <row r="928623" spans="27:27">
      <c r="AA928623" s="7"/>
    </row>
    <row r="928624" spans="27:27">
      <c r="AA928624" s="7"/>
    </row>
    <row r="928625" spans="27:27">
      <c r="AA928625" s="7"/>
    </row>
    <row r="928626" spans="27:27">
      <c r="AA928626" s="7"/>
    </row>
    <row r="928627" spans="27:27">
      <c r="AA928627" s="7"/>
    </row>
    <row r="928628" spans="27:27">
      <c r="AA928628" s="7"/>
    </row>
    <row r="928629" spans="27:27">
      <c r="AA928629" s="7"/>
    </row>
    <row r="928630" spans="27:27">
      <c r="AA928630" s="7"/>
    </row>
    <row r="928631" spans="27:27">
      <c r="AA928631" s="7"/>
    </row>
    <row r="928632" spans="27:27">
      <c r="AA928632" s="7"/>
    </row>
    <row r="928633" spans="27:27">
      <c r="AA928633" s="7"/>
    </row>
    <row r="928634" spans="27:27">
      <c r="AA928634" s="7"/>
    </row>
    <row r="928635" spans="27:27">
      <c r="AA928635" s="7"/>
    </row>
    <row r="928636" spans="27:27">
      <c r="AA928636" s="7"/>
    </row>
    <row r="928637" spans="27:27">
      <c r="AA928637" s="7"/>
    </row>
    <row r="928638" spans="27:27">
      <c r="AA928638" s="7"/>
    </row>
    <row r="928639" spans="27:27">
      <c r="AA928639" s="7"/>
    </row>
    <row r="928640" spans="27:27">
      <c r="AA928640" s="7"/>
    </row>
    <row r="928641" spans="27:27">
      <c r="AA928641" s="7"/>
    </row>
    <row r="928642" spans="27:27">
      <c r="AA928642" s="7"/>
    </row>
    <row r="928643" spans="27:27">
      <c r="AA928643" s="7"/>
    </row>
    <row r="928644" spans="27:27">
      <c r="AA928644" s="7"/>
    </row>
    <row r="928645" spans="27:27">
      <c r="AA928645" s="7"/>
    </row>
    <row r="928646" spans="27:27">
      <c r="AA928646" s="7"/>
    </row>
    <row r="928647" spans="27:27">
      <c r="AA928647" s="7"/>
    </row>
    <row r="928648" spans="27:27">
      <c r="AA928648" s="7"/>
    </row>
    <row r="928649" spans="27:27">
      <c r="AA928649" s="7"/>
    </row>
    <row r="928650" spans="27:27">
      <c r="AA928650" s="7"/>
    </row>
    <row r="928651" spans="27:27">
      <c r="AA928651" s="7"/>
    </row>
    <row r="928652" spans="27:27">
      <c r="AA928652" s="7"/>
    </row>
    <row r="928653" spans="27:27">
      <c r="AA928653" s="7"/>
    </row>
    <row r="928654" spans="27:27">
      <c r="AA928654" s="7"/>
    </row>
    <row r="928655" spans="27:27">
      <c r="AA928655" s="7"/>
    </row>
    <row r="928656" spans="27:27">
      <c r="AA928656" s="7"/>
    </row>
    <row r="928657" spans="27:27">
      <c r="AA928657" s="7"/>
    </row>
    <row r="928658" spans="27:27">
      <c r="AA928658" s="7"/>
    </row>
    <row r="928659" spans="27:27">
      <c r="AA928659" s="7"/>
    </row>
    <row r="928660" spans="27:27">
      <c r="AA928660" s="7"/>
    </row>
    <row r="928661" spans="27:27">
      <c r="AA928661" s="7"/>
    </row>
    <row r="928662" spans="27:27">
      <c r="AA928662" s="7"/>
    </row>
    <row r="928663" spans="27:27">
      <c r="AA928663" s="7"/>
    </row>
    <row r="928664" spans="27:27">
      <c r="AA928664" s="7"/>
    </row>
    <row r="928665" spans="27:27">
      <c r="AA928665" s="7"/>
    </row>
    <row r="928666" spans="27:27">
      <c r="AA928666" s="7"/>
    </row>
    <row r="928667" spans="27:27">
      <c r="AA928667" s="7"/>
    </row>
    <row r="928668" spans="27:27">
      <c r="AA928668" s="7"/>
    </row>
    <row r="928669" spans="27:27">
      <c r="AA928669" s="7"/>
    </row>
    <row r="928670" spans="27:27">
      <c r="AA928670" s="7"/>
    </row>
    <row r="928671" spans="27:27">
      <c r="AA928671" s="7"/>
    </row>
    <row r="928672" spans="27:27">
      <c r="AA928672" s="7"/>
    </row>
    <row r="928673" spans="27:27">
      <c r="AA928673" s="7"/>
    </row>
    <row r="928674" spans="27:27">
      <c r="AA928674" s="7"/>
    </row>
    <row r="928675" spans="27:27">
      <c r="AA928675" s="7"/>
    </row>
    <row r="928676" spans="27:27">
      <c r="AA928676" s="7"/>
    </row>
    <row r="928677" spans="27:27">
      <c r="AA928677" s="7"/>
    </row>
    <row r="928678" spans="27:27">
      <c r="AA928678" s="7"/>
    </row>
    <row r="928679" spans="27:27">
      <c r="AA928679" s="7"/>
    </row>
    <row r="928680" spans="27:27">
      <c r="AA928680" s="7"/>
    </row>
    <row r="928681" spans="27:27">
      <c r="AA928681" s="7"/>
    </row>
    <row r="928682" spans="27:27">
      <c r="AA928682" s="7"/>
    </row>
    <row r="928683" spans="27:27">
      <c r="AA928683" s="7"/>
    </row>
    <row r="928684" spans="27:27">
      <c r="AA928684" s="7"/>
    </row>
    <row r="928685" spans="27:27">
      <c r="AA928685" s="7"/>
    </row>
    <row r="928686" spans="27:27">
      <c r="AA928686" s="7"/>
    </row>
    <row r="928687" spans="27:27">
      <c r="AA928687" s="7"/>
    </row>
    <row r="928688" spans="27:27">
      <c r="AA928688" s="7"/>
    </row>
    <row r="928689" spans="27:27">
      <c r="AA928689" s="7"/>
    </row>
    <row r="928690" spans="27:27">
      <c r="AA928690" s="7"/>
    </row>
    <row r="928691" spans="27:27">
      <c r="AA928691" s="7"/>
    </row>
    <row r="928692" spans="27:27">
      <c r="AA928692" s="7"/>
    </row>
    <row r="928693" spans="27:27">
      <c r="AA928693" s="7"/>
    </row>
    <row r="928694" spans="27:27">
      <c r="AA928694" s="7"/>
    </row>
    <row r="928695" spans="27:27">
      <c r="AA928695" s="7"/>
    </row>
    <row r="928696" spans="27:27">
      <c r="AA928696" s="7"/>
    </row>
    <row r="928697" spans="27:27">
      <c r="AA928697" s="7"/>
    </row>
    <row r="928698" spans="27:27">
      <c r="AA928698" s="7"/>
    </row>
    <row r="928699" spans="27:27">
      <c r="AA928699" s="7"/>
    </row>
    <row r="928700" spans="27:27">
      <c r="AA928700" s="7"/>
    </row>
    <row r="928701" spans="27:27">
      <c r="AA928701" s="7"/>
    </row>
    <row r="928702" spans="27:27">
      <c r="AA928702" s="7"/>
    </row>
    <row r="928703" spans="27:27">
      <c r="AA928703" s="7"/>
    </row>
    <row r="928704" spans="27:27">
      <c r="AA928704" s="7"/>
    </row>
    <row r="928705" spans="27:27">
      <c r="AA928705" s="7"/>
    </row>
    <row r="928706" spans="27:27">
      <c r="AA928706" s="7"/>
    </row>
    <row r="928707" spans="27:27">
      <c r="AA928707" s="7"/>
    </row>
    <row r="928708" spans="27:27">
      <c r="AA928708" s="7"/>
    </row>
    <row r="928709" spans="27:27">
      <c r="AA928709" s="7"/>
    </row>
    <row r="928710" spans="27:27">
      <c r="AA928710" s="7"/>
    </row>
    <row r="928711" spans="27:27">
      <c r="AA928711" s="7"/>
    </row>
    <row r="928712" spans="27:27">
      <c r="AA928712" s="7"/>
    </row>
    <row r="928713" spans="27:27">
      <c r="AA928713" s="7"/>
    </row>
    <row r="928714" spans="27:27">
      <c r="AA928714" s="7"/>
    </row>
    <row r="928715" spans="27:27">
      <c r="AA928715" s="7"/>
    </row>
    <row r="928716" spans="27:27">
      <c r="AA928716" s="7"/>
    </row>
    <row r="928717" spans="27:27">
      <c r="AA928717" s="7"/>
    </row>
    <row r="928718" spans="27:27">
      <c r="AA928718" s="7"/>
    </row>
    <row r="928719" spans="27:27">
      <c r="AA928719" s="7"/>
    </row>
    <row r="928720" spans="27:27">
      <c r="AA928720" s="7"/>
    </row>
    <row r="928721" spans="27:27">
      <c r="AA928721" s="7"/>
    </row>
    <row r="928722" spans="27:27">
      <c r="AA928722" s="7"/>
    </row>
    <row r="928723" spans="27:27">
      <c r="AA928723" s="7"/>
    </row>
    <row r="928724" spans="27:27">
      <c r="AA928724" s="7"/>
    </row>
    <row r="928725" spans="27:27">
      <c r="AA928725" s="7"/>
    </row>
    <row r="928726" spans="27:27">
      <c r="AA928726" s="7"/>
    </row>
    <row r="928727" spans="27:27">
      <c r="AA928727" s="7"/>
    </row>
    <row r="928728" spans="27:27">
      <c r="AA928728" s="7"/>
    </row>
    <row r="928729" spans="27:27">
      <c r="AA928729" s="7"/>
    </row>
    <row r="928730" spans="27:27">
      <c r="AA928730" s="7"/>
    </row>
    <row r="928731" spans="27:27">
      <c r="AA928731" s="7"/>
    </row>
    <row r="928732" spans="27:27">
      <c r="AA928732" s="7"/>
    </row>
    <row r="928733" spans="27:27">
      <c r="AA928733" s="7"/>
    </row>
    <row r="928734" spans="27:27">
      <c r="AA928734" s="7"/>
    </row>
    <row r="928735" spans="27:27">
      <c r="AA928735" s="7"/>
    </row>
    <row r="928736" spans="27:27">
      <c r="AA928736" s="7"/>
    </row>
    <row r="928737" spans="27:27">
      <c r="AA928737" s="7"/>
    </row>
    <row r="928738" spans="27:27">
      <c r="AA928738" s="7"/>
    </row>
    <row r="928739" spans="27:27">
      <c r="AA928739" s="7"/>
    </row>
    <row r="928740" spans="27:27">
      <c r="AA928740" s="7"/>
    </row>
    <row r="928741" spans="27:27">
      <c r="AA928741" s="7"/>
    </row>
    <row r="928742" spans="27:27">
      <c r="AA928742" s="7"/>
    </row>
    <row r="928743" spans="27:27">
      <c r="AA928743" s="7"/>
    </row>
    <row r="928744" spans="27:27">
      <c r="AA928744" s="7"/>
    </row>
    <row r="928745" spans="27:27">
      <c r="AA928745" s="7"/>
    </row>
    <row r="928746" spans="27:27">
      <c r="AA928746" s="7"/>
    </row>
    <row r="928747" spans="27:27">
      <c r="AA928747" s="7"/>
    </row>
    <row r="928748" spans="27:27">
      <c r="AA928748" s="7"/>
    </row>
    <row r="928749" spans="27:27">
      <c r="AA928749" s="7"/>
    </row>
    <row r="928750" spans="27:27">
      <c r="AA928750" s="7"/>
    </row>
    <row r="928751" spans="27:27">
      <c r="AA928751" s="7"/>
    </row>
    <row r="928752" spans="27:27">
      <c r="AA928752" s="7"/>
    </row>
    <row r="928753" spans="27:27">
      <c r="AA928753" s="7"/>
    </row>
    <row r="928754" spans="27:27">
      <c r="AA928754" s="7"/>
    </row>
    <row r="928755" spans="27:27">
      <c r="AA928755" s="7"/>
    </row>
    <row r="928756" spans="27:27">
      <c r="AA928756" s="7"/>
    </row>
    <row r="928757" spans="27:27">
      <c r="AA928757" s="7"/>
    </row>
    <row r="928758" spans="27:27">
      <c r="AA928758" s="7"/>
    </row>
    <row r="928759" spans="27:27">
      <c r="AA928759" s="7"/>
    </row>
    <row r="928760" spans="27:27">
      <c r="AA928760" s="7"/>
    </row>
    <row r="928761" spans="27:27">
      <c r="AA928761" s="7"/>
    </row>
    <row r="928762" spans="27:27">
      <c r="AA928762" s="7"/>
    </row>
    <row r="928763" spans="27:27">
      <c r="AA928763" s="7"/>
    </row>
    <row r="928764" spans="27:27">
      <c r="AA928764" s="7"/>
    </row>
    <row r="928765" spans="27:27">
      <c r="AA928765" s="7"/>
    </row>
    <row r="928766" spans="27:27">
      <c r="AA928766" s="7"/>
    </row>
    <row r="928767" spans="27:27">
      <c r="AA928767" s="7"/>
    </row>
    <row r="928768" spans="27:27">
      <c r="AA928768" s="7"/>
    </row>
    <row r="928769" spans="27:27">
      <c r="AA928769" s="7"/>
    </row>
    <row r="928770" spans="27:27">
      <c r="AA928770" s="7"/>
    </row>
    <row r="928771" spans="27:27">
      <c r="AA928771" s="7"/>
    </row>
    <row r="928772" spans="27:27">
      <c r="AA928772" s="7"/>
    </row>
    <row r="928773" spans="27:27">
      <c r="AA928773" s="7"/>
    </row>
    <row r="928774" spans="27:27">
      <c r="AA928774" s="7"/>
    </row>
    <row r="928775" spans="27:27">
      <c r="AA928775" s="7"/>
    </row>
    <row r="928776" spans="27:27">
      <c r="AA928776" s="7"/>
    </row>
    <row r="928777" spans="27:27">
      <c r="AA928777" s="7"/>
    </row>
    <row r="928778" spans="27:27">
      <c r="AA928778" s="7"/>
    </row>
    <row r="928779" spans="27:27">
      <c r="AA928779" s="7"/>
    </row>
    <row r="928780" spans="27:27">
      <c r="AA928780" s="7"/>
    </row>
    <row r="928781" spans="27:27">
      <c r="AA928781" s="7"/>
    </row>
    <row r="928782" spans="27:27">
      <c r="AA928782" s="7"/>
    </row>
    <row r="928783" spans="27:27">
      <c r="AA928783" s="7"/>
    </row>
    <row r="928784" spans="27:27">
      <c r="AA928784" s="7"/>
    </row>
    <row r="928785" spans="27:27">
      <c r="AA928785" s="7"/>
    </row>
    <row r="928786" spans="27:27">
      <c r="AA928786" s="7"/>
    </row>
    <row r="928787" spans="27:27">
      <c r="AA928787" s="7"/>
    </row>
    <row r="928788" spans="27:27">
      <c r="AA928788" s="7"/>
    </row>
    <row r="928789" spans="27:27">
      <c r="AA928789" s="7"/>
    </row>
    <row r="928790" spans="27:27">
      <c r="AA928790" s="7"/>
    </row>
    <row r="928791" spans="27:27">
      <c r="AA928791" s="7"/>
    </row>
    <row r="928792" spans="27:27">
      <c r="AA928792" s="7"/>
    </row>
    <row r="928793" spans="27:27">
      <c r="AA928793" s="7"/>
    </row>
    <row r="928794" spans="27:27">
      <c r="AA928794" s="7"/>
    </row>
    <row r="928795" spans="27:27">
      <c r="AA928795" s="7"/>
    </row>
    <row r="928796" spans="27:27">
      <c r="AA928796" s="7"/>
    </row>
    <row r="928797" spans="27:27">
      <c r="AA928797" s="7"/>
    </row>
    <row r="928798" spans="27:27">
      <c r="AA928798" s="7"/>
    </row>
    <row r="928799" spans="27:27">
      <c r="AA928799" s="7"/>
    </row>
    <row r="928800" spans="27:27">
      <c r="AA928800" s="7"/>
    </row>
    <row r="928801" spans="27:27">
      <c r="AA928801" s="7"/>
    </row>
    <row r="928802" spans="27:27">
      <c r="AA928802" s="7"/>
    </row>
    <row r="928803" spans="27:27">
      <c r="AA928803" s="7"/>
    </row>
    <row r="928804" spans="27:27">
      <c r="AA928804" s="7"/>
    </row>
    <row r="928805" spans="27:27">
      <c r="AA928805" s="7"/>
    </row>
    <row r="928806" spans="27:27">
      <c r="AA928806" s="7"/>
    </row>
    <row r="928807" spans="27:27">
      <c r="AA928807" s="7"/>
    </row>
    <row r="928808" spans="27:27">
      <c r="AA928808" s="7"/>
    </row>
    <row r="928809" spans="27:27">
      <c r="AA928809" s="7"/>
    </row>
    <row r="928810" spans="27:27">
      <c r="AA928810" s="7"/>
    </row>
    <row r="928811" spans="27:27">
      <c r="AA928811" s="7"/>
    </row>
    <row r="928812" spans="27:27">
      <c r="AA928812" s="7"/>
    </row>
    <row r="928813" spans="27:27">
      <c r="AA928813" s="7"/>
    </row>
    <row r="928814" spans="27:27">
      <c r="AA928814" s="7"/>
    </row>
    <row r="928815" spans="27:27">
      <c r="AA928815" s="7"/>
    </row>
    <row r="928816" spans="27:27">
      <c r="AA928816" s="7"/>
    </row>
    <row r="928817" spans="27:27">
      <c r="AA928817" s="7"/>
    </row>
    <row r="928818" spans="27:27">
      <c r="AA928818" s="7"/>
    </row>
    <row r="928819" spans="27:27">
      <c r="AA928819" s="7"/>
    </row>
    <row r="928820" spans="27:27">
      <c r="AA928820" s="7"/>
    </row>
    <row r="928821" spans="27:27">
      <c r="AA928821" s="7"/>
    </row>
    <row r="928822" spans="27:27">
      <c r="AA928822" s="7"/>
    </row>
    <row r="928823" spans="27:27">
      <c r="AA928823" s="7"/>
    </row>
    <row r="928824" spans="27:27">
      <c r="AA928824" s="7"/>
    </row>
    <row r="928825" spans="27:27">
      <c r="AA928825" s="7"/>
    </row>
    <row r="928826" spans="27:27">
      <c r="AA928826" s="7"/>
    </row>
    <row r="928827" spans="27:27">
      <c r="AA928827" s="7"/>
    </row>
    <row r="928828" spans="27:27">
      <c r="AA928828" s="7"/>
    </row>
    <row r="928829" spans="27:27">
      <c r="AA928829" s="7"/>
    </row>
    <row r="928830" spans="27:27">
      <c r="AA928830" s="7"/>
    </row>
    <row r="928831" spans="27:27">
      <c r="AA928831" s="7"/>
    </row>
    <row r="928832" spans="27:27">
      <c r="AA928832" s="7"/>
    </row>
    <row r="928833" spans="27:27">
      <c r="AA928833" s="7"/>
    </row>
    <row r="928834" spans="27:27">
      <c r="AA928834" s="7"/>
    </row>
    <row r="928835" spans="27:27">
      <c r="AA928835" s="7"/>
    </row>
    <row r="928836" spans="27:27">
      <c r="AA928836" s="7"/>
    </row>
    <row r="928837" spans="27:27">
      <c r="AA928837" s="7"/>
    </row>
    <row r="928838" spans="27:27">
      <c r="AA928838" s="7"/>
    </row>
    <row r="928839" spans="27:27">
      <c r="AA928839" s="7"/>
    </row>
    <row r="928840" spans="27:27">
      <c r="AA928840" s="7"/>
    </row>
    <row r="928841" spans="27:27">
      <c r="AA928841" s="7"/>
    </row>
    <row r="928842" spans="27:27">
      <c r="AA928842" s="7"/>
    </row>
    <row r="928843" spans="27:27">
      <c r="AA928843" s="7"/>
    </row>
    <row r="928844" spans="27:27">
      <c r="AA928844" s="7"/>
    </row>
    <row r="928845" spans="27:27">
      <c r="AA928845" s="7"/>
    </row>
    <row r="928846" spans="27:27">
      <c r="AA928846" s="7"/>
    </row>
    <row r="928847" spans="27:27">
      <c r="AA928847" s="7"/>
    </row>
    <row r="928848" spans="27:27">
      <c r="AA928848" s="7"/>
    </row>
    <row r="928849" spans="27:27">
      <c r="AA928849" s="7"/>
    </row>
    <row r="928850" spans="27:27">
      <c r="AA928850" s="7"/>
    </row>
    <row r="928851" spans="27:27">
      <c r="AA928851" s="7"/>
    </row>
    <row r="928852" spans="27:27">
      <c r="AA928852" s="7"/>
    </row>
    <row r="928853" spans="27:27">
      <c r="AA928853" s="7"/>
    </row>
    <row r="928854" spans="27:27">
      <c r="AA928854" s="7"/>
    </row>
    <row r="928855" spans="27:27">
      <c r="AA928855" s="7"/>
    </row>
    <row r="928856" spans="27:27">
      <c r="AA928856" s="7"/>
    </row>
    <row r="928857" spans="27:27">
      <c r="AA928857" s="7"/>
    </row>
    <row r="928858" spans="27:27">
      <c r="AA928858" s="7"/>
    </row>
    <row r="928859" spans="27:27">
      <c r="AA928859" s="7"/>
    </row>
    <row r="928860" spans="27:27">
      <c r="AA928860" s="7"/>
    </row>
    <row r="928861" spans="27:27">
      <c r="AA928861" s="7"/>
    </row>
    <row r="928862" spans="27:27">
      <c r="AA928862" s="7"/>
    </row>
    <row r="928863" spans="27:27">
      <c r="AA928863" s="7"/>
    </row>
    <row r="928864" spans="27:27">
      <c r="AA928864" s="7"/>
    </row>
    <row r="928865" spans="27:27">
      <c r="AA928865" s="7"/>
    </row>
    <row r="928866" spans="27:27">
      <c r="AA928866" s="7"/>
    </row>
    <row r="928867" spans="27:27">
      <c r="AA928867" s="7"/>
    </row>
    <row r="928868" spans="27:27">
      <c r="AA928868" s="7"/>
    </row>
    <row r="928869" spans="27:27">
      <c r="AA928869" s="7"/>
    </row>
    <row r="928870" spans="27:27">
      <c r="AA928870" s="7"/>
    </row>
    <row r="928871" spans="27:27">
      <c r="AA928871" s="7"/>
    </row>
    <row r="928872" spans="27:27">
      <c r="AA928872" s="7"/>
    </row>
    <row r="928873" spans="27:27">
      <c r="AA928873" s="7"/>
    </row>
    <row r="928874" spans="27:27">
      <c r="AA928874" s="7"/>
    </row>
    <row r="928875" spans="27:27">
      <c r="AA928875" s="7"/>
    </row>
    <row r="928876" spans="27:27">
      <c r="AA928876" s="7"/>
    </row>
    <row r="928877" spans="27:27">
      <c r="AA928877" s="7"/>
    </row>
    <row r="928878" spans="27:27">
      <c r="AA928878" s="7"/>
    </row>
    <row r="928879" spans="27:27">
      <c r="AA928879" s="7"/>
    </row>
    <row r="928880" spans="27:27">
      <c r="AA928880" s="7"/>
    </row>
    <row r="928881" spans="27:27">
      <c r="AA928881" s="7"/>
    </row>
    <row r="928882" spans="27:27">
      <c r="AA928882" s="7"/>
    </row>
    <row r="928883" spans="27:27">
      <c r="AA928883" s="7"/>
    </row>
    <row r="928884" spans="27:27">
      <c r="AA928884" s="7"/>
    </row>
    <row r="928885" spans="27:27">
      <c r="AA928885" s="7"/>
    </row>
    <row r="928886" spans="27:27">
      <c r="AA928886" s="7"/>
    </row>
    <row r="928887" spans="27:27">
      <c r="AA928887" s="7"/>
    </row>
    <row r="928888" spans="27:27">
      <c r="AA928888" s="7"/>
    </row>
    <row r="928889" spans="27:27">
      <c r="AA928889" s="7"/>
    </row>
    <row r="928890" spans="27:27">
      <c r="AA928890" s="7"/>
    </row>
    <row r="928891" spans="27:27">
      <c r="AA928891" s="7"/>
    </row>
    <row r="928892" spans="27:27">
      <c r="AA928892" s="7"/>
    </row>
    <row r="928893" spans="27:27">
      <c r="AA928893" s="7"/>
    </row>
    <row r="928894" spans="27:27">
      <c r="AA928894" s="7"/>
    </row>
    <row r="928895" spans="27:27">
      <c r="AA928895" s="7"/>
    </row>
    <row r="928896" spans="27:27">
      <c r="AA928896" s="7"/>
    </row>
    <row r="928897" spans="27:27">
      <c r="AA928897" s="7"/>
    </row>
    <row r="928898" spans="27:27">
      <c r="AA928898" s="7"/>
    </row>
    <row r="928899" spans="27:27">
      <c r="AA928899" s="7"/>
    </row>
    <row r="928900" spans="27:27">
      <c r="AA928900" s="7"/>
    </row>
    <row r="928901" spans="27:27">
      <c r="AA928901" s="7"/>
    </row>
    <row r="928902" spans="27:27">
      <c r="AA928902" s="7"/>
    </row>
    <row r="928903" spans="27:27">
      <c r="AA928903" s="7"/>
    </row>
    <row r="928904" spans="27:27">
      <c r="AA928904" s="7"/>
    </row>
    <row r="928905" spans="27:27">
      <c r="AA928905" s="7"/>
    </row>
    <row r="928906" spans="27:27">
      <c r="AA928906" s="7"/>
    </row>
    <row r="928907" spans="27:27">
      <c r="AA928907" s="7"/>
    </row>
    <row r="928908" spans="27:27">
      <c r="AA928908" s="7"/>
    </row>
    <row r="928909" spans="27:27">
      <c r="AA928909" s="7"/>
    </row>
    <row r="928910" spans="27:27">
      <c r="AA928910" s="7"/>
    </row>
    <row r="928911" spans="27:27">
      <c r="AA928911" s="7"/>
    </row>
    <row r="928912" spans="27:27">
      <c r="AA928912" s="7"/>
    </row>
    <row r="928913" spans="27:27">
      <c r="AA928913" s="7"/>
    </row>
    <row r="928914" spans="27:27">
      <c r="AA928914" s="7"/>
    </row>
    <row r="928915" spans="27:27">
      <c r="AA928915" s="7"/>
    </row>
    <row r="928916" spans="27:27">
      <c r="AA928916" s="7"/>
    </row>
    <row r="928917" spans="27:27">
      <c r="AA928917" s="7"/>
    </row>
    <row r="928918" spans="27:27">
      <c r="AA928918" s="7"/>
    </row>
    <row r="928919" spans="27:27">
      <c r="AA928919" s="7"/>
    </row>
    <row r="928920" spans="27:27">
      <c r="AA928920" s="7"/>
    </row>
    <row r="928921" spans="27:27">
      <c r="AA928921" s="7"/>
    </row>
    <row r="928922" spans="27:27">
      <c r="AA928922" s="7"/>
    </row>
    <row r="928923" spans="27:27">
      <c r="AA928923" s="7"/>
    </row>
    <row r="928924" spans="27:27">
      <c r="AA928924" s="7"/>
    </row>
    <row r="928925" spans="27:27">
      <c r="AA928925" s="7"/>
    </row>
    <row r="928926" spans="27:27">
      <c r="AA928926" s="7"/>
    </row>
    <row r="928927" spans="27:27">
      <c r="AA928927" s="7"/>
    </row>
    <row r="928928" spans="27:27">
      <c r="AA928928" s="7"/>
    </row>
    <row r="928929" spans="27:27">
      <c r="AA928929" s="7"/>
    </row>
    <row r="928930" spans="27:27">
      <c r="AA928930" s="7"/>
    </row>
    <row r="928931" spans="27:27">
      <c r="AA928931" s="7"/>
    </row>
    <row r="928932" spans="27:27">
      <c r="AA928932" s="7"/>
    </row>
    <row r="928933" spans="27:27">
      <c r="AA928933" s="7"/>
    </row>
    <row r="928934" spans="27:27">
      <c r="AA928934" s="7"/>
    </row>
    <row r="928935" spans="27:27">
      <c r="AA928935" s="7"/>
    </row>
    <row r="928936" spans="27:27">
      <c r="AA928936" s="7"/>
    </row>
    <row r="928937" spans="27:27">
      <c r="AA928937" s="7"/>
    </row>
    <row r="928938" spans="27:27">
      <c r="AA928938" s="7"/>
    </row>
    <row r="928939" spans="27:27">
      <c r="AA928939" s="7"/>
    </row>
    <row r="928940" spans="27:27">
      <c r="AA928940" s="7"/>
    </row>
    <row r="928941" spans="27:27">
      <c r="AA928941" s="7"/>
    </row>
    <row r="928942" spans="27:27">
      <c r="AA928942" s="7"/>
    </row>
    <row r="928943" spans="27:27">
      <c r="AA928943" s="7"/>
    </row>
    <row r="928944" spans="27:27">
      <c r="AA928944" s="7"/>
    </row>
    <row r="928945" spans="27:27">
      <c r="AA928945" s="7"/>
    </row>
    <row r="928946" spans="27:27">
      <c r="AA928946" s="7"/>
    </row>
    <row r="928947" spans="27:27">
      <c r="AA928947" s="7"/>
    </row>
    <row r="928948" spans="27:27">
      <c r="AA928948" s="7"/>
    </row>
    <row r="928949" spans="27:27">
      <c r="AA928949" s="7"/>
    </row>
    <row r="928950" spans="27:27">
      <c r="AA928950" s="7"/>
    </row>
    <row r="928951" spans="27:27">
      <c r="AA928951" s="7"/>
    </row>
    <row r="928952" spans="27:27">
      <c r="AA928952" s="7"/>
    </row>
    <row r="928953" spans="27:27">
      <c r="AA928953" s="7"/>
    </row>
    <row r="928954" spans="27:27">
      <c r="AA928954" s="7"/>
    </row>
    <row r="928955" spans="27:27">
      <c r="AA928955" s="7"/>
    </row>
    <row r="928956" spans="27:27">
      <c r="AA928956" s="7"/>
    </row>
    <row r="928957" spans="27:27">
      <c r="AA928957" s="7"/>
    </row>
    <row r="928958" spans="27:27">
      <c r="AA928958" s="7"/>
    </row>
    <row r="928959" spans="27:27">
      <c r="AA928959" s="7"/>
    </row>
    <row r="928960" spans="27:27">
      <c r="AA928960" s="7"/>
    </row>
    <row r="928961" spans="27:27">
      <c r="AA928961" s="7"/>
    </row>
    <row r="928962" spans="27:27">
      <c r="AA928962" s="7"/>
    </row>
    <row r="928963" spans="27:27">
      <c r="AA928963" s="7"/>
    </row>
    <row r="928964" spans="27:27">
      <c r="AA928964" s="7"/>
    </row>
    <row r="928965" spans="27:27">
      <c r="AA928965" s="7"/>
    </row>
    <row r="928966" spans="27:27">
      <c r="AA928966" s="7"/>
    </row>
    <row r="928967" spans="27:27">
      <c r="AA928967" s="7"/>
    </row>
    <row r="928968" spans="27:27">
      <c r="AA928968" s="7"/>
    </row>
    <row r="928969" spans="27:27">
      <c r="AA928969" s="7"/>
    </row>
    <row r="928970" spans="27:27">
      <c r="AA928970" s="7"/>
    </row>
    <row r="928971" spans="27:27">
      <c r="AA928971" s="7"/>
    </row>
    <row r="928972" spans="27:27">
      <c r="AA928972" s="7"/>
    </row>
    <row r="928973" spans="27:27">
      <c r="AA928973" s="7"/>
    </row>
    <row r="928974" spans="27:27">
      <c r="AA928974" s="7"/>
    </row>
    <row r="928975" spans="27:27">
      <c r="AA928975" s="7"/>
    </row>
    <row r="928976" spans="27:27">
      <c r="AA928976" s="7"/>
    </row>
    <row r="928977" spans="27:27">
      <c r="AA928977" s="7"/>
    </row>
    <row r="928978" spans="27:27">
      <c r="AA928978" s="7"/>
    </row>
    <row r="928979" spans="27:27">
      <c r="AA928979" s="7"/>
    </row>
    <row r="928980" spans="27:27">
      <c r="AA928980" s="7"/>
    </row>
    <row r="928981" spans="27:27">
      <c r="AA928981" s="7"/>
    </row>
    <row r="928982" spans="27:27">
      <c r="AA928982" s="7"/>
    </row>
    <row r="928983" spans="27:27">
      <c r="AA928983" s="7"/>
    </row>
    <row r="928984" spans="27:27">
      <c r="AA928984" s="7"/>
    </row>
    <row r="928985" spans="27:27">
      <c r="AA928985" s="7"/>
    </row>
    <row r="928986" spans="27:27">
      <c r="AA928986" s="7"/>
    </row>
    <row r="928987" spans="27:27">
      <c r="AA928987" s="7"/>
    </row>
    <row r="928988" spans="27:27">
      <c r="AA928988" s="7"/>
    </row>
    <row r="928989" spans="27:27">
      <c r="AA928989" s="7"/>
    </row>
    <row r="928990" spans="27:27">
      <c r="AA928990" s="7"/>
    </row>
    <row r="928991" spans="27:27">
      <c r="AA928991" s="7"/>
    </row>
    <row r="928992" spans="27:27">
      <c r="AA928992" s="7"/>
    </row>
    <row r="928993" spans="27:27">
      <c r="AA928993" s="7"/>
    </row>
    <row r="928994" spans="27:27">
      <c r="AA928994" s="7"/>
    </row>
    <row r="928995" spans="27:27">
      <c r="AA928995" s="7"/>
    </row>
    <row r="928996" spans="27:27">
      <c r="AA928996" s="7"/>
    </row>
    <row r="928997" spans="27:27">
      <c r="AA928997" s="7"/>
    </row>
    <row r="928998" spans="27:27">
      <c r="AA928998" s="7"/>
    </row>
    <row r="928999" spans="27:27">
      <c r="AA928999" s="7"/>
    </row>
    <row r="929000" spans="27:27">
      <c r="AA929000" s="7"/>
    </row>
    <row r="929001" spans="27:27">
      <c r="AA929001" s="7"/>
    </row>
    <row r="929002" spans="27:27">
      <c r="AA929002" s="7"/>
    </row>
    <row r="929003" spans="27:27">
      <c r="AA929003" s="7"/>
    </row>
    <row r="929004" spans="27:27">
      <c r="AA929004" s="7"/>
    </row>
    <row r="929005" spans="27:27">
      <c r="AA929005" s="7"/>
    </row>
    <row r="929006" spans="27:27">
      <c r="AA929006" s="7"/>
    </row>
    <row r="929007" spans="27:27">
      <c r="AA929007" s="7"/>
    </row>
    <row r="929008" spans="27:27">
      <c r="AA929008" s="7"/>
    </row>
    <row r="929009" spans="27:27">
      <c r="AA929009" s="7"/>
    </row>
    <row r="929010" spans="27:27">
      <c r="AA929010" s="7"/>
    </row>
    <row r="929011" spans="27:27">
      <c r="AA929011" s="7"/>
    </row>
    <row r="929012" spans="27:27">
      <c r="AA929012" s="7"/>
    </row>
    <row r="929013" spans="27:27">
      <c r="AA929013" s="7"/>
    </row>
    <row r="929014" spans="27:27">
      <c r="AA929014" s="7"/>
    </row>
    <row r="929015" spans="27:27">
      <c r="AA929015" s="7"/>
    </row>
    <row r="929016" spans="27:27">
      <c r="AA929016" s="7"/>
    </row>
    <row r="929017" spans="27:27">
      <c r="AA929017" s="7"/>
    </row>
    <row r="929018" spans="27:27">
      <c r="AA929018" s="7"/>
    </row>
    <row r="929019" spans="27:27">
      <c r="AA929019" s="7"/>
    </row>
    <row r="929020" spans="27:27">
      <c r="AA929020" s="7"/>
    </row>
    <row r="929021" spans="27:27">
      <c r="AA929021" s="7"/>
    </row>
    <row r="929022" spans="27:27">
      <c r="AA929022" s="7"/>
    </row>
    <row r="929023" spans="27:27">
      <c r="AA929023" s="7"/>
    </row>
    <row r="929024" spans="27:27">
      <c r="AA929024" s="7"/>
    </row>
    <row r="929025" spans="27:27">
      <c r="AA929025" s="7"/>
    </row>
    <row r="929026" spans="27:27">
      <c r="AA929026" s="7"/>
    </row>
    <row r="929027" spans="27:27">
      <c r="AA929027" s="7"/>
    </row>
    <row r="929028" spans="27:27">
      <c r="AA929028" s="7"/>
    </row>
    <row r="929029" spans="27:27">
      <c r="AA929029" s="7"/>
    </row>
    <row r="929030" spans="27:27">
      <c r="AA929030" s="7"/>
    </row>
    <row r="929031" spans="27:27">
      <c r="AA929031" s="7"/>
    </row>
    <row r="929032" spans="27:27">
      <c r="AA929032" s="7"/>
    </row>
    <row r="929033" spans="27:27">
      <c r="AA929033" s="7"/>
    </row>
    <row r="929034" spans="27:27">
      <c r="AA929034" s="7"/>
    </row>
    <row r="929035" spans="27:27">
      <c r="AA929035" s="7"/>
    </row>
    <row r="929036" spans="27:27">
      <c r="AA929036" s="7"/>
    </row>
    <row r="929037" spans="27:27">
      <c r="AA929037" s="7"/>
    </row>
    <row r="929038" spans="27:27">
      <c r="AA929038" s="7"/>
    </row>
    <row r="929039" spans="27:27">
      <c r="AA929039" s="7"/>
    </row>
    <row r="929040" spans="27:27">
      <c r="AA929040" s="7"/>
    </row>
    <row r="929041" spans="27:27">
      <c r="AA929041" s="7"/>
    </row>
    <row r="929042" spans="27:27">
      <c r="AA929042" s="7"/>
    </row>
    <row r="929043" spans="27:27">
      <c r="AA929043" s="7"/>
    </row>
    <row r="929044" spans="27:27">
      <c r="AA929044" s="7"/>
    </row>
    <row r="929045" spans="27:27">
      <c r="AA929045" s="7"/>
    </row>
    <row r="929046" spans="27:27">
      <c r="AA929046" s="7"/>
    </row>
    <row r="929047" spans="27:27">
      <c r="AA929047" s="7"/>
    </row>
    <row r="929048" spans="27:27">
      <c r="AA929048" s="7"/>
    </row>
    <row r="929049" spans="27:27">
      <c r="AA929049" s="7"/>
    </row>
    <row r="929050" spans="27:27">
      <c r="AA929050" s="7"/>
    </row>
    <row r="929051" spans="27:27">
      <c r="AA929051" s="7"/>
    </row>
    <row r="929052" spans="27:27">
      <c r="AA929052" s="7"/>
    </row>
    <row r="929053" spans="27:27">
      <c r="AA929053" s="7"/>
    </row>
    <row r="929054" spans="27:27">
      <c r="AA929054" s="7"/>
    </row>
    <row r="929055" spans="27:27">
      <c r="AA929055" s="7"/>
    </row>
    <row r="929056" spans="27:27">
      <c r="AA929056" s="7"/>
    </row>
    <row r="929057" spans="27:27">
      <c r="AA929057" s="7"/>
    </row>
    <row r="929058" spans="27:27">
      <c r="AA929058" s="7"/>
    </row>
    <row r="929059" spans="27:27">
      <c r="AA929059" s="7"/>
    </row>
    <row r="929060" spans="27:27">
      <c r="AA929060" s="7"/>
    </row>
    <row r="929061" spans="27:27">
      <c r="AA929061" s="7"/>
    </row>
    <row r="929062" spans="27:27">
      <c r="AA929062" s="7"/>
    </row>
    <row r="929063" spans="27:27">
      <c r="AA929063" s="7"/>
    </row>
    <row r="929064" spans="27:27">
      <c r="AA929064" s="7"/>
    </row>
    <row r="929065" spans="27:27">
      <c r="AA929065" s="7"/>
    </row>
    <row r="929066" spans="27:27">
      <c r="AA929066" s="7"/>
    </row>
    <row r="929067" spans="27:27">
      <c r="AA929067" s="7"/>
    </row>
    <row r="929068" spans="27:27">
      <c r="AA929068" s="7"/>
    </row>
    <row r="929069" spans="27:27">
      <c r="AA929069" s="7"/>
    </row>
    <row r="929070" spans="27:27">
      <c r="AA929070" s="7"/>
    </row>
    <row r="929071" spans="27:27">
      <c r="AA929071" s="7"/>
    </row>
    <row r="929072" spans="27:27">
      <c r="AA929072" s="7"/>
    </row>
    <row r="929073" spans="27:27">
      <c r="AA929073" s="7"/>
    </row>
    <row r="929074" spans="27:27">
      <c r="AA929074" s="7"/>
    </row>
    <row r="929075" spans="27:27">
      <c r="AA929075" s="7"/>
    </row>
    <row r="929076" spans="27:27">
      <c r="AA929076" s="7"/>
    </row>
    <row r="929077" spans="27:27">
      <c r="AA929077" s="7"/>
    </row>
    <row r="929078" spans="27:27">
      <c r="AA929078" s="7"/>
    </row>
    <row r="929079" spans="27:27">
      <c r="AA929079" s="7"/>
    </row>
    <row r="929080" spans="27:27">
      <c r="AA929080" s="7"/>
    </row>
    <row r="929081" spans="27:27">
      <c r="AA929081" s="7"/>
    </row>
    <row r="929082" spans="27:27">
      <c r="AA929082" s="7"/>
    </row>
    <row r="929083" spans="27:27">
      <c r="AA929083" s="7"/>
    </row>
    <row r="929084" spans="27:27">
      <c r="AA929084" s="7"/>
    </row>
    <row r="929085" spans="27:27">
      <c r="AA929085" s="7"/>
    </row>
    <row r="929086" spans="27:27">
      <c r="AA929086" s="7"/>
    </row>
    <row r="929087" spans="27:27">
      <c r="AA929087" s="7"/>
    </row>
    <row r="929088" spans="27:27">
      <c r="AA929088" s="7"/>
    </row>
    <row r="929089" spans="27:27">
      <c r="AA929089" s="7"/>
    </row>
    <row r="929090" spans="27:27">
      <c r="AA929090" s="7"/>
    </row>
    <row r="929091" spans="27:27">
      <c r="AA929091" s="7"/>
    </row>
    <row r="929092" spans="27:27">
      <c r="AA929092" s="7"/>
    </row>
    <row r="929093" spans="27:27">
      <c r="AA929093" s="7"/>
    </row>
    <row r="929094" spans="27:27">
      <c r="AA929094" s="7"/>
    </row>
    <row r="929095" spans="27:27">
      <c r="AA929095" s="7"/>
    </row>
    <row r="929096" spans="27:27">
      <c r="AA929096" s="7"/>
    </row>
    <row r="929097" spans="27:27">
      <c r="AA929097" s="7"/>
    </row>
    <row r="929098" spans="27:27">
      <c r="AA929098" s="7"/>
    </row>
    <row r="929099" spans="27:27">
      <c r="AA929099" s="7"/>
    </row>
    <row r="929100" spans="27:27">
      <c r="AA929100" s="7"/>
    </row>
    <row r="929101" spans="27:27">
      <c r="AA929101" s="7"/>
    </row>
    <row r="929102" spans="27:27">
      <c r="AA929102" s="7"/>
    </row>
    <row r="929103" spans="27:27">
      <c r="AA929103" s="7"/>
    </row>
    <row r="929104" spans="27:27">
      <c r="AA929104" s="7"/>
    </row>
    <row r="929105" spans="27:27">
      <c r="AA929105" s="7"/>
    </row>
    <row r="929106" spans="27:27">
      <c r="AA929106" s="7"/>
    </row>
    <row r="929107" spans="27:27">
      <c r="AA929107" s="7"/>
    </row>
    <row r="929108" spans="27:27">
      <c r="AA929108" s="7"/>
    </row>
    <row r="929109" spans="27:27">
      <c r="AA929109" s="7"/>
    </row>
    <row r="929110" spans="27:27">
      <c r="AA929110" s="7"/>
    </row>
    <row r="929111" spans="27:27">
      <c r="AA929111" s="7"/>
    </row>
    <row r="929112" spans="27:27">
      <c r="AA929112" s="7"/>
    </row>
    <row r="929113" spans="27:27">
      <c r="AA929113" s="7"/>
    </row>
    <row r="929114" spans="27:27">
      <c r="AA929114" s="7"/>
    </row>
    <row r="929115" spans="27:27">
      <c r="AA929115" s="7"/>
    </row>
    <row r="929116" spans="27:27">
      <c r="AA929116" s="7"/>
    </row>
    <row r="929117" spans="27:27">
      <c r="AA929117" s="7"/>
    </row>
    <row r="929118" spans="27:27">
      <c r="AA929118" s="7"/>
    </row>
    <row r="929119" spans="27:27">
      <c r="AA929119" s="7"/>
    </row>
    <row r="929120" spans="27:27">
      <c r="AA929120" s="7"/>
    </row>
    <row r="929121" spans="27:27">
      <c r="AA929121" s="7"/>
    </row>
    <row r="929122" spans="27:27">
      <c r="AA929122" s="7"/>
    </row>
    <row r="929123" spans="27:27">
      <c r="AA929123" s="7"/>
    </row>
    <row r="929124" spans="27:27">
      <c r="AA929124" s="7"/>
    </row>
    <row r="929125" spans="27:27">
      <c r="AA929125" s="7"/>
    </row>
    <row r="929126" spans="27:27">
      <c r="AA929126" s="7"/>
    </row>
    <row r="929127" spans="27:27">
      <c r="AA929127" s="7"/>
    </row>
    <row r="929128" spans="27:27">
      <c r="AA929128" s="7"/>
    </row>
    <row r="929129" spans="27:27">
      <c r="AA929129" s="7"/>
    </row>
    <row r="929130" spans="27:27">
      <c r="AA929130" s="7"/>
    </row>
    <row r="929131" spans="27:27">
      <c r="AA929131" s="7"/>
    </row>
    <row r="929132" spans="27:27">
      <c r="AA929132" s="7"/>
    </row>
    <row r="929133" spans="27:27">
      <c r="AA929133" s="7"/>
    </row>
    <row r="929134" spans="27:27">
      <c r="AA929134" s="7"/>
    </row>
    <row r="929135" spans="27:27">
      <c r="AA929135" s="7"/>
    </row>
    <row r="929136" spans="27:27">
      <c r="AA929136" s="7"/>
    </row>
    <row r="929137" spans="27:27">
      <c r="AA929137" s="7"/>
    </row>
    <row r="929138" spans="27:27">
      <c r="AA929138" s="7"/>
    </row>
    <row r="929139" spans="27:27">
      <c r="AA929139" s="7"/>
    </row>
    <row r="929140" spans="27:27">
      <c r="AA929140" s="7"/>
    </row>
    <row r="929141" spans="27:27">
      <c r="AA929141" s="7"/>
    </row>
    <row r="929142" spans="27:27">
      <c r="AA929142" s="7"/>
    </row>
    <row r="929143" spans="27:27">
      <c r="AA929143" s="7"/>
    </row>
    <row r="929144" spans="27:27">
      <c r="AA929144" s="7"/>
    </row>
    <row r="929145" spans="27:27">
      <c r="AA929145" s="7"/>
    </row>
    <row r="929146" spans="27:27">
      <c r="AA929146" s="7"/>
    </row>
    <row r="929147" spans="27:27">
      <c r="AA929147" s="7"/>
    </row>
    <row r="929148" spans="27:27">
      <c r="AA929148" s="7"/>
    </row>
    <row r="929149" spans="27:27">
      <c r="AA929149" s="7"/>
    </row>
    <row r="929150" spans="27:27">
      <c r="AA929150" s="7"/>
    </row>
    <row r="929151" spans="27:27">
      <c r="AA929151" s="7"/>
    </row>
    <row r="929152" spans="27:27">
      <c r="AA929152" s="7"/>
    </row>
    <row r="929153" spans="27:27">
      <c r="AA929153" s="7"/>
    </row>
    <row r="929154" spans="27:27">
      <c r="AA929154" s="7"/>
    </row>
    <row r="929155" spans="27:27">
      <c r="AA929155" s="7"/>
    </row>
    <row r="929156" spans="27:27">
      <c r="AA929156" s="7"/>
    </row>
    <row r="929157" spans="27:27">
      <c r="AA929157" s="7"/>
    </row>
    <row r="929158" spans="27:27">
      <c r="AA929158" s="7"/>
    </row>
    <row r="929159" spans="27:27">
      <c r="AA929159" s="7"/>
    </row>
    <row r="929160" spans="27:27">
      <c r="AA929160" s="7"/>
    </row>
    <row r="929161" spans="27:27">
      <c r="AA929161" s="7"/>
    </row>
    <row r="929162" spans="27:27">
      <c r="AA929162" s="7"/>
    </row>
    <row r="929163" spans="27:27">
      <c r="AA929163" s="7"/>
    </row>
    <row r="929164" spans="27:27">
      <c r="AA929164" s="7"/>
    </row>
    <row r="929165" spans="27:27">
      <c r="AA929165" s="7"/>
    </row>
    <row r="929166" spans="27:27">
      <c r="AA929166" s="7"/>
    </row>
    <row r="929167" spans="27:27">
      <c r="AA929167" s="7"/>
    </row>
    <row r="929168" spans="27:27">
      <c r="AA929168" s="7"/>
    </row>
    <row r="929169" spans="27:27">
      <c r="AA929169" s="7"/>
    </row>
    <row r="929170" spans="27:27">
      <c r="AA929170" s="7"/>
    </row>
    <row r="929171" spans="27:27">
      <c r="AA929171" s="7"/>
    </row>
    <row r="929172" spans="27:27">
      <c r="AA929172" s="7"/>
    </row>
    <row r="929173" spans="27:27">
      <c r="AA929173" s="7"/>
    </row>
    <row r="929174" spans="27:27">
      <c r="AA929174" s="7"/>
    </row>
    <row r="929175" spans="27:27">
      <c r="AA929175" s="7"/>
    </row>
    <row r="929176" spans="27:27">
      <c r="AA929176" s="7"/>
    </row>
    <row r="929177" spans="27:27">
      <c r="AA929177" s="7"/>
    </row>
    <row r="929178" spans="27:27">
      <c r="AA929178" s="7"/>
    </row>
    <row r="929179" spans="27:27">
      <c r="AA929179" s="7"/>
    </row>
    <row r="929180" spans="27:27">
      <c r="AA929180" s="7"/>
    </row>
    <row r="929181" spans="27:27">
      <c r="AA929181" s="7"/>
    </row>
    <row r="929182" spans="27:27">
      <c r="AA929182" s="7"/>
    </row>
    <row r="929183" spans="27:27">
      <c r="AA929183" s="7"/>
    </row>
    <row r="929184" spans="27:27">
      <c r="AA929184" s="7"/>
    </row>
    <row r="929185" spans="27:27">
      <c r="AA929185" s="7"/>
    </row>
    <row r="929186" spans="27:27">
      <c r="AA929186" s="7"/>
    </row>
    <row r="929187" spans="27:27">
      <c r="AA929187" s="7"/>
    </row>
    <row r="929188" spans="27:27">
      <c r="AA929188" s="7"/>
    </row>
    <row r="929189" spans="27:27">
      <c r="AA929189" s="7"/>
    </row>
    <row r="929190" spans="27:27">
      <c r="AA929190" s="7"/>
    </row>
    <row r="929191" spans="27:27">
      <c r="AA929191" s="7"/>
    </row>
    <row r="929192" spans="27:27">
      <c r="AA929192" s="7"/>
    </row>
    <row r="929193" spans="27:27">
      <c r="AA929193" s="7"/>
    </row>
    <row r="929194" spans="27:27">
      <c r="AA929194" s="7"/>
    </row>
    <row r="929195" spans="27:27">
      <c r="AA929195" s="7"/>
    </row>
    <row r="929196" spans="27:27">
      <c r="AA929196" s="7"/>
    </row>
    <row r="929197" spans="27:27">
      <c r="AA929197" s="7"/>
    </row>
    <row r="929198" spans="27:27">
      <c r="AA929198" s="7"/>
    </row>
    <row r="929199" spans="27:27">
      <c r="AA929199" s="7"/>
    </row>
    <row r="929200" spans="27:27">
      <c r="AA929200" s="7"/>
    </row>
    <row r="929201" spans="27:27">
      <c r="AA929201" s="7"/>
    </row>
    <row r="929202" spans="27:27">
      <c r="AA929202" s="7"/>
    </row>
    <row r="929203" spans="27:27">
      <c r="AA929203" s="7"/>
    </row>
    <row r="929204" spans="27:27">
      <c r="AA929204" s="7"/>
    </row>
    <row r="929205" spans="27:27">
      <c r="AA929205" s="7"/>
    </row>
    <row r="929206" spans="27:27">
      <c r="AA929206" s="7"/>
    </row>
    <row r="929207" spans="27:27">
      <c r="AA929207" s="7"/>
    </row>
    <row r="929208" spans="27:27">
      <c r="AA929208" s="7"/>
    </row>
    <row r="929209" spans="27:27">
      <c r="AA929209" s="7"/>
    </row>
    <row r="929210" spans="27:27">
      <c r="AA929210" s="7"/>
    </row>
    <row r="929211" spans="27:27">
      <c r="AA929211" s="7"/>
    </row>
    <row r="929212" spans="27:27">
      <c r="AA929212" s="7"/>
    </row>
    <row r="929213" spans="27:27">
      <c r="AA929213" s="7"/>
    </row>
    <row r="929214" spans="27:27">
      <c r="AA929214" s="7"/>
    </row>
    <row r="929215" spans="27:27">
      <c r="AA929215" s="7"/>
    </row>
    <row r="929216" spans="27:27">
      <c r="AA929216" s="7"/>
    </row>
    <row r="929217" spans="27:27">
      <c r="AA929217" s="7"/>
    </row>
    <row r="929218" spans="27:27">
      <c r="AA929218" s="7"/>
    </row>
    <row r="929219" spans="27:27">
      <c r="AA929219" s="7"/>
    </row>
    <row r="929220" spans="27:27">
      <c r="AA929220" s="7"/>
    </row>
    <row r="929221" spans="27:27">
      <c r="AA929221" s="7"/>
    </row>
    <row r="929222" spans="27:27">
      <c r="AA929222" s="7"/>
    </row>
    <row r="929223" spans="27:27">
      <c r="AA929223" s="7"/>
    </row>
    <row r="929224" spans="27:27">
      <c r="AA929224" s="7"/>
    </row>
    <row r="929225" spans="27:27">
      <c r="AA929225" s="7"/>
    </row>
    <row r="929226" spans="27:27">
      <c r="AA929226" s="7"/>
    </row>
    <row r="929227" spans="27:27">
      <c r="AA929227" s="7"/>
    </row>
    <row r="929228" spans="27:27">
      <c r="AA929228" s="7"/>
    </row>
    <row r="929229" spans="27:27">
      <c r="AA929229" s="7"/>
    </row>
    <row r="929230" spans="27:27">
      <c r="AA929230" s="7"/>
    </row>
    <row r="929231" spans="27:27">
      <c r="AA929231" s="7"/>
    </row>
    <row r="929232" spans="27:27">
      <c r="AA929232" s="7"/>
    </row>
    <row r="929233" spans="27:27">
      <c r="AA929233" s="7"/>
    </row>
    <row r="929234" spans="27:27">
      <c r="AA929234" s="7"/>
    </row>
    <row r="929235" spans="27:27">
      <c r="AA929235" s="7"/>
    </row>
    <row r="929236" spans="27:27">
      <c r="AA929236" s="7"/>
    </row>
    <row r="929237" spans="27:27">
      <c r="AA929237" s="7"/>
    </row>
    <row r="929238" spans="27:27">
      <c r="AA929238" s="7"/>
    </row>
    <row r="929239" spans="27:27">
      <c r="AA929239" s="7"/>
    </row>
    <row r="929240" spans="27:27">
      <c r="AA929240" s="7"/>
    </row>
    <row r="929241" spans="27:27">
      <c r="AA929241" s="7"/>
    </row>
    <row r="929242" spans="27:27">
      <c r="AA929242" s="7"/>
    </row>
    <row r="929243" spans="27:27">
      <c r="AA929243" s="7"/>
    </row>
    <row r="929244" spans="27:27">
      <c r="AA929244" s="7"/>
    </row>
    <row r="929245" spans="27:27">
      <c r="AA929245" s="7"/>
    </row>
    <row r="929246" spans="27:27">
      <c r="AA929246" s="7"/>
    </row>
    <row r="929247" spans="27:27">
      <c r="AA929247" s="7"/>
    </row>
    <row r="929248" spans="27:27">
      <c r="AA929248" s="7"/>
    </row>
    <row r="929249" spans="27:27">
      <c r="AA929249" s="7"/>
    </row>
    <row r="929250" spans="27:27">
      <c r="AA929250" s="7"/>
    </row>
    <row r="929251" spans="27:27">
      <c r="AA929251" s="7"/>
    </row>
    <row r="929252" spans="27:27">
      <c r="AA929252" s="7"/>
    </row>
    <row r="929253" spans="27:27">
      <c r="AA929253" s="7"/>
    </row>
    <row r="929254" spans="27:27">
      <c r="AA929254" s="7"/>
    </row>
    <row r="929255" spans="27:27">
      <c r="AA929255" s="7"/>
    </row>
    <row r="929256" spans="27:27">
      <c r="AA929256" s="7"/>
    </row>
    <row r="929257" spans="27:27">
      <c r="AA929257" s="7"/>
    </row>
    <row r="929258" spans="27:27">
      <c r="AA929258" s="7"/>
    </row>
    <row r="929259" spans="27:27">
      <c r="AA929259" s="7"/>
    </row>
    <row r="929260" spans="27:27">
      <c r="AA929260" s="7"/>
    </row>
    <row r="929261" spans="27:27">
      <c r="AA929261" s="7"/>
    </row>
    <row r="929262" spans="27:27">
      <c r="AA929262" s="7"/>
    </row>
    <row r="929263" spans="27:27">
      <c r="AA929263" s="7"/>
    </row>
    <row r="929264" spans="27:27">
      <c r="AA929264" s="7"/>
    </row>
    <row r="929265" spans="27:27">
      <c r="AA929265" s="7"/>
    </row>
    <row r="929266" spans="27:27">
      <c r="AA929266" s="7"/>
    </row>
    <row r="929267" spans="27:27">
      <c r="AA929267" s="7"/>
    </row>
    <row r="929268" spans="27:27">
      <c r="AA929268" s="7"/>
    </row>
    <row r="929269" spans="27:27">
      <c r="AA929269" s="7"/>
    </row>
    <row r="929270" spans="27:27">
      <c r="AA929270" s="7"/>
    </row>
    <row r="929271" spans="27:27">
      <c r="AA929271" s="7"/>
    </row>
    <row r="929272" spans="27:27">
      <c r="AA929272" s="7"/>
    </row>
    <row r="929273" spans="27:27">
      <c r="AA929273" s="7"/>
    </row>
    <row r="929274" spans="27:27">
      <c r="AA929274" s="7"/>
    </row>
    <row r="929275" spans="27:27">
      <c r="AA929275" s="7"/>
    </row>
    <row r="929276" spans="27:27">
      <c r="AA929276" s="7"/>
    </row>
    <row r="929277" spans="27:27">
      <c r="AA929277" s="7"/>
    </row>
    <row r="929278" spans="27:27">
      <c r="AA929278" s="7"/>
    </row>
    <row r="929279" spans="27:27">
      <c r="AA929279" s="7"/>
    </row>
    <row r="929280" spans="27:27">
      <c r="AA929280" s="7"/>
    </row>
    <row r="929281" spans="27:27">
      <c r="AA929281" s="7"/>
    </row>
    <row r="929282" spans="27:27">
      <c r="AA929282" s="7"/>
    </row>
    <row r="929283" spans="27:27">
      <c r="AA929283" s="7"/>
    </row>
    <row r="929284" spans="27:27">
      <c r="AA929284" s="7"/>
    </row>
    <row r="929285" spans="27:27">
      <c r="AA929285" s="7"/>
    </row>
    <row r="929286" spans="27:27">
      <c r="AA929286" s="7"/>
    </row>
    <row r="929287" spans="27:27">
      <c r="AA929287" s="7"/>
    </row>
    <row r="929288" spans="27:27">
      <c r="AA929288" s="7"/>
    </row>
    <row r="929289" spans="27:27">
      <c r="AA929289" s="7"/>
    </row>
    <row r="929290" spans="27:27">
      <c r="AA929290" s="7"/>
    </row>
    <row r="929291" spans="27:27">
      <c r="AA929291" s="7"/>
    </row>
    <row r="929292" spans="27:27">
      <c r="AA929292" s="7"/>
    </row>
    <row r="929293" spans="27:27">
      <c r="AA929293" s="7"/>
    </row>
    <row r="929294" spans="27:27">
      <c r="AA929294" s="7"/>
    </row>
    <row r="929295" spans="27:27">
      <c r="AA929295" s="7"/>
    </row>
    <row r="929296" spans="27:27">
      <c r="AA929296" s="7"/>
    </row>
    <row r="929297" spans="27:27">
      <c r="AA929297" s="7"/>
    </row>
    <row r="929298" spans="27:27">
      <c r="AA929298" s="7"/>
    </row>
    <row r="929299" spans="27:27">
      <c r="AA929299" s="7"/>
    </row>
    <row r="929300" spans="27:27">
      <c r="AA929300" s="7"/>
    </row>
    <row r="929301" spans="27:27">
      <c r="AA929301" s="7"/>
    </row>
    <row r="929302" spans="27:27">
      <c r="AA929302" s="7"/>
    </row>
    <row r="929303" spans="27:27">
      <c r="AA929303" s="7"/>
    </row>
    <row r="929304" spans="27:27">
      <c r="AA929304" s="7"/>
    </row>
    <row r="929305" spans="27:27">
      <c r="AA929305" s="7"/>
    </row>
    <row r="929306" spans="27:27">
      <c r="AA929306" s="7"/>
    </row>
    <row r="929307" spans="27:27">
      <c r="AA929307" s="7"/>
    </row>
    <row r="929308" spans="27:27">
      <c r="AA929308" s="7"/>
    </row>
    <row r="929309" spans="27:27">
      <c r="AA929309" s="7"/>
    </row>
    <row r="929310" spans="27:27">
      <c r="AA929310" s="7"/>
    </row>
    <row r="929311" spans="27:27">
      <c r="AA929311" s="7"/>
    </row>
    <row r="929312" spans="27:27">
      <c r="AA929312" s="7"/>
    </row>
    <row r="929313" spans="27:27">
      <c r="AA929313" s="7"/>
    </row>
    <row r="929314" spans="27:27">
      <c r="AA929314" s="7"/>
    </row>
    <row r="929315" spans="27:27">
      <c r="AA929315" s="7"/>
    </row>
    <row r="929316" spans="27:27">
      <c r="AA929316" s="7"/>
    </row>
    <row r="929317" spans="27:27">
      <c r="AA929317" s="7"/>
    </row>
    <row r="929318" spans="27:27">
      <c r="AA929318" s="7"/>
    </row>
    <row r="929319" spans="27:27">
      <c r="AA929319" s="7"/>
    </row>
    <row r="929320" spans="27:27">
      <c r="AA929320" s="7"/>
    </row>
    <row r="929321" spans="27:27">
      <c r="AA929321" s="7"/>
    </row>
    <row r="929322" spans="27:27">
      <c r="AA929322" s="7"/>
    </row>
    <row r="929323" spans="27:27">
      <c r="AA929323" s="7"/>
    </row>
    <row r="929324" spans="27:27">
      <c r="AA929324" s="7"/>
    </row>
    <row r="929325" spans="27:27">
      <c r="AA929325" s="7"/>
    </row>
    <row r="929326" spans="27:27">
      <c r="AA929326" s="7"/>
    </row>
    <row r="929327" spans="27:27">
      <c r="AA929327" s="7"/>
    </row>
    <row r="929328" spans="27:27">
      <c r="AA929328" s="7"/>
    </row>
    <row r="929329" spans="27:27">
      <c r="AA929329" s="7"/>
    </row>
    <row r="929330" spans="27:27">
      <c r="AA929330" s="7"/>
    </row>
    <row r="929331" spans="27:27">
      <c r="AA929331" s="7"/>
    </row>
    <row r="929332" spans="27:27">
      <c r="AA929332" s="7"/>
    </row>
    <row r="929333" spans="27:27">
      <c r="AA929333" s="7"/>
    </row>
    <row r="929334" spans="27:27">
      <c r="AA929334" s="7"/>
    </row>
    <row r="929335" spans="27:27">
      <c r="AA929335" s="7"/>
    </row>
    <row r="929336" spans="27:27">
      <c r="AA929336" s="7"/>
    </row>
    <row r="929337" spans="27:27">
      <c r="AA929337" s="7"/>
    </row>
    <row r="929338" spans="27:27">
      <c r="AA929338" s="7"/>
    </row>
    <row r="929339" spans="27:27">
      <c r="AA929339" s="7"/>
    </row>
    <row r="929340" spans="27:27">
      <c r="AA929340" s="7"/>
    </row>
    <row r="929341" spans="27:27">
      <c r="AA929341" s="7"/>
    </row>
    <row r="929342" spans="27:27">
      <c r="AA929342" s="7"/>
    </row>
    <row r="929343" spans="27:27">
      <c r="AA929343" s="7"/>
    </row>
    <row r="929344" spans="27:27">
      <c r="AA929344" s="7"/>
    </row>
    <row r="929345" spans="27:27">
      <c r="AA929345" s="7"/>
    </row>
    <row r="929346" spans="27:27">
      <c r="AA929346" s="7"/>
    </row>
    <row r="929347" spans="27:27">
      <c r="AA929347" s="7"/>
    </row>
    <row r="929348" spans="27:27">
      <c r="AA929348" s="7"/>
    </row>
    <row r="929349" spans="27:27">
      <c r="AA929349" s="7"/>
    </row>
    <row r="929350" spans="27:27">
      <c r="AA929350" s="7"/>
    </row>
    <row r="929351" spans="27:27">
      <c r="AA929351" s="7"/>
    </row>
    <row r="929352" spans="27:27">
      <c r="AA929352" s="7"/>
    </row>
    <row r="929353" spans="27:27">
      <c r="AA929353" s="7"/>
    </row>
    <row r="929354" spans="27:27">
      <c r="AA929354" s="7"/>
    </row>
    <row r="929355" spans="27:27">
      <c r="AA929355" s="7"/>
    </row>
    <row r="929356" spans="27:27">
      <c r="AA929356" s="7"/>
    </row>
    <row r="929357" spans="27:27">
      <c r="AA929357" s="7"/>
    </row>
    <row r="929358" spans="27:27">
      <c r="AA929358" s="7"/>
    </row>
    <row r="929359" spans="27:27">
      <c r="AA929359" s="7"/>
    </row>
    <row r="929360" spans="27:27">
      <c r="AA929360" s="7"/>
    </row>
    <row r="929361" spans="27:27">
      <c r="AA929361" s="7"/>
    </row>
    <row r="929362" spans="27:27">
      <c r="AA929362" s="7"/>
    </row>
    <row r="929363" spans="27:27">
      <c r="AA929363" s="7"/>
    </row>
    <row r="929364" spans="27:27">
      <c r="AA929364" s="7"/>
    </row>
    <row r="929365" spans="27:27">
      <c r="AA929365" s="7"/>
    </row>
    <row r="929366" spans="27:27">
      <c r="AA929366" s="7"/>
    </row>
    <row r="929367" spans="27:27">
      <c r="AA929367" s="7"/>
    </row>
    <row r="929368" spans="27:27">
      <c r="AA929368" s="7"/>
    </row>
    <row r="929369" spans="27:27">
      <c r="AA929369" s="7"/>
    </row>
    <row r="929370" spans="27:27">
      <c r="AA929370" s="7"/>
    </row>
    <row r="929371" spans="27:27">
      <c r="AA929371" s="7"/>
    </row>
    <row r="929372" spans="27:27">
      <c r="AA929372" s="7"/>
    </row>
    <row r="929373" spans="27:27">
      <c r="AA929373" s="7"/>
    </row>
    <row r="929374" spans="27:27">
      <c r="AA929374" s="7"/>
    </row>
    <row r="929375" spans="27:27">
      <c r="AA929375" s="7"/>
    </row>
    <row r="929376" spans="27:27">
      <c r="AA929376" s="7"/>
    </row>
    <row r="929377" spans="27:27">
      <c r="AA929377" s="7"/>
    </row>
    <row r="929378" spans="27:27">
      <c r="AA929378" s="7"/>
    </row>
    <row r="929379" spans="27:27">
      <c r="AA929379" s="7"/>
    </row>
    <row r="929380" spans="27:27">
      <c r="AA929380" s="7"/>
    </row>
    <row r="929381" spans="27:27">
      <c r="AA929381" s="7"/>
    </row>
    <row r="929382" spans="27:27">
      <c r="AA929382" s="7"/>
    </row>
    <row r="929383" spans="27:27">
      <c r="AA929383" s="7"/>
    </row>
    <row r="929384" spans="27:27">
      <c r="AA929384" s="7"/>
    </row>
    <row r="929385" spans="27:27">
      <c r="AA929385" s="7"/>
    </row>
    <row r="929386" spans="27:27">
      <c r="AA929386" s="7"/>
    </row>
    <row r="929387" spans="27:27">
      <c r="AA929387" s="7"/>
    </row>
    <row r="929388" spans="27:27">
      <c r="AA929388" s="7"/>
    </row>
    <row r="929389" spans="27:27">
      <c r="AA929389" s="7"/>
    </row>
    <row r="929390" spans="27:27">
      <c r="AA929390" s="7"/>
    </row>
    <row r="929391" spans="27:27">
      <c r="AA929391" s="7"/>
    </row>
    <row r="929392" spans="27:27">
      <c r="AA929392" s="7"/>
    </row>
    <row r="929393" spans="27:27">
      <c r="AA929393" s="7"/>
    </row>
    <row r="929394" spans="27:27">
      <c r="AA929394" s="7"/>
    </row>
    <row r="929395" spans="27:27">
      <c r="AA929395" s="7"/>
    </row>
    <row r="929396" spans="27:27">
      <c r="AA929396" s="7"/>
    </row>
    <row r="929397" spans="27:27">
      <c r="AA929397" s="7"/>
    </row>
    <row r="929398" spans="27:27">
      <c r="AA929398" s="7"/>
    </row>
    <row r="929399" spans="27:27">
      <c r="AA929399" s="7"/>
    </row>
    <row r="929400" spans="27:27">
      <c r="AA929400" s="7"/>
    </row>
    <row r="929401" spans="27:27">
      <c r="AA929401" s="7"/>
    </row>
    <row r="929402" spans="27:27">
      <c r="AA929402" s="7"/>
    </row>
    <row r="929403" spans="27:27">
      <c r="AA929403" s="7"/>
    </row>
    <row r="929404" spans="27:27">
      <c r="AA929404" s="7"/>
    </row>
    <row r="929405" spans="27:27">
      <c r="AA929405" s="7"/>
    </row>
    <row r="929406" spans="27:27">
      <c r="AA929406" s="7"/>
    </row>
    <row r="929407" spans="27:27">
      <c r="AA929407" s="7"/>
    </row>
    <row r="929408" spans="27:27">
      <c r="AA929408" s="7"/>
    </row>
    <row r="929409" spans="27:27">
      <c r="AA929409" s="7"/>
    </row>
    <row r="929410" spans="27:27">
      <c r="AA929410" s="7"/>
    </row>
    <row r="929411" spans="27:27">
      <c r="AA929411" s="7"/>
    </row>
    <row r="929412" spans="27:27">
      <c r="AA929412" s="7"/>
    </row>
    <row r="929413" spans="27:27">
      <c r="AA929413" s="7"/>
    </row>
    <row r="929414" spans="27:27">
      <c r="AA929414" s="7"/>
    </row>
    <row r="929415" spans="27:27">
      <c r="AA929415" s="7"/>
    </row>
    <row r="929416" spans="27:27">
      <c r="AA929416" s="7"/>
    </row>
    <row r="929417" spans="27:27">
      <c r="AA929417" s="7"/>
    </row>
    <row r="929418" spans="27:27">
      <c r="AA929418" s="7"/>
    </row>
    <row r="929419" spans="27:27">
      <c r="AA929419" s="7"/>
    </row>
    <row r="929420" spans="27:27">
      <c r="AA929420" s="7"/>
    </row>
    <row r="929421" spans="27:27">
      <c r="AA929421" s="7"/>
    </row>
    <row r="929422" spans="27:27">
      <c r="AA929422" s="7"/>
    </row>
    <row r="929423" spans="27:27">
      <c r="AA929423" s="7"/>
    </row>
    <row r="929424" spans="27:27">
      <c r="AA929424" s="7"/>
    </row>
    <row r="929425" spans="27:27">
      <c r="AA929425" s="7"/>
    </row>
    <row r="929426" spans="27:27">
      <c r="AA929426" s="7"/>
    </row>
    <row r="929427" spans="27:27">
      <c r="AA929427" s="7"/>
    </row>
    <row r="929428" spans="27:27">
      <c r="AA929428" s="7"/>
    </row>
    <row r="929429" spans="27:27">
      <c r="AA929429" s="7"/>
    </row>
    <row r="929430" spans="27:27">
      <c r="AA929430" s="7"/>
    </row>
    <row r="929431" spans="27:27">
      <c r="AA929431" s="7"/>
    </row>
    <row r="929432" spans="27:27">
      <c r="AA929432" s="7"/>
    </row>
    <row r="929433" spans="27:27">
      <c r="AA929433" s="7"/>
    </row>
    <row r="929434" spans="27:27">
      <c r="AA929434" s="7"/>
    </row>
    <row r="929435" spans="27:27">
      <c r="AA929435" s="7"/>
    </row>
    <row r="929436" spans="27:27">
      <c r="AA929436" s="7"/>
    </row>
    <row r="929437" spans="27:27">
      <c r="AA929437" s="7"/>
    </row>
    <row r="929438" spans="27:27">
      <c r="AA929438" s="7"/>
    </row>
    <row r="929439" spans="27:27">
      <c r="AA929439" s="7"/>
    </row>
    <row r="929440" spans="27:27">
      <c r="AA929440" s="7"/>
    </row>
    <row r="929441" spans="27:27">
      <c r="AA929441" s="7"/>
    </row>
    <row r="929442" spans="27:27">
      <c r="AA929442" s="7"/>
    </row>
    <row r="929443" spans="27:27">
      <c r="AA929443" s="7"/>
    </row>
    <row r="929444" spans="27:27">
      <c r="AA929444" s="7"/>
    </row>
    <row r="929445" spans="27:27">
      <c r="AA929445" s="7"/>
    </row>
    <row r="929446" spans="27:27">
      <c r="AA929446" s="7"/>
    </row>
    <row r="929447" spans="27:27">
      <c r="AA929447" s="7"/>
    </row>
    <row r="929448" spans="27:27">
      <c r="AA929448" s="7"/>
    </row>
    <row r="929449" spans="27:27">
      <c r="AA929449" s="7"/>
    </row>
    <row r="929450" spans="27:27">
      <c r="AA929450" s="7"/>
    </row>
    <row r="929451" spans="27:27">
      <c r="AA929451" s="7"/>
    </row>
    <row r="929452" spans="27:27">
      <c r="AA929452" s="7"/>
    </row>
    <row r="929453" spans="27:27">
      <c r="AA929453" s="7"/>
    </row>
    <row r="929454" spans="27:27">
      <c r="AA929454" s="7"/>
    </row>
    <row r="929455" spans="27:27">
      <c r="AA929455" s="7"/>
    </row>
    <row r="929456" spans="27:27">
      <c r="AA929456" s="7"/>
    </row>
    <row r="929457" spans="27:27">
      <c r="AA929457" s="7"/>
    </row>
    <row r="929458" spans="27:27">
      <c r="AA929458" s="7"/>
    </row>
    <row r="929459" spans="27:27">
      <c r="AA929459" s="7"/>
    </row>
    <row r="929460" spans="27:27">
      <c r="AA929460" s="7"/>
    </row>
    <row r="929461" spans="27:27">
      <c r="AA929461" s="7"/>
    </row>
    <row r="929462" spans="27:27">
      <c r="AA929462" s="7"/>
    </row>
    <row r="929463" spans="27:27">
      <c r="AA929463" s="7"/>
    </row>
    <row r="929464" spans="27:27">
      <c r="AA929464" s="7"/>
    </row>
    <row r="929465" spans="27:27">
      <c r="AA929465" s="7"/>
    </row>
    <row r="929466" spans="27:27">
      <c r="AA929466" s="7"/>
    </row>
    <row r="929467" spans="27:27">
      <c r="AA929467" s="7"/>
    </row>
    <row r="929468" spans="27:27">
      <c r="AA929468" s="7"/>
    </row>
    <row r="929469" spans="27:27">
      <c r="AA929469" s="7"/>
    </row>
    <row r="929470" spans="27:27">
      <c r="AA929470" s="7"/>
    </row>
    <row r="929471" spans="27:27">
      <c r="AA929471" s="7"/>
    </row>
    <row r="929472" spans="27:27">
      <c r="AA929472" s="7"/>
    </row>
    <row r="929473" spans="27:27">
      <c r="AA929473" s="7"/>
    </row>
    <row r="929474" spans="27:27">
      <c r="AA929474" s="7"/>
    </row>
    <row r="929475" spans="27:27">
      <c r="AA929475" s="7"/>
    </row>
    <row r="929476" spans="27:27">
      <c r="AA929476" s="7"/>
    </row>
    <row r="929477" spans="27:27">
      <c r="AA929477" s="7"/>
    </row>
    <row r="929478" spans="27:27">
      <c r="AA929478" s="7"/>
    </row>
    <row r="929479" spans="27:27">
      <c r="AA929479" s="7"/>
    </row>
    <row r="929480" spans="27:27">
      <c r="AA929480" s="7"/>
    </row>
    <row r="929481" spans="27:27">
      <c r="AA929481" s="7"/>
    </row>
    <row r="929482" spans="27:27">
      <c r="AA929482" s="7"/>
    </row>
    <row r="929483" spans="27:27">
      <c r="AA929483" s="7"/>
    </row>
    <row r="929484" spans="27:27">
      <c r="AA929484" s="7"/>
    </row>
    <row r="929485" spans="27:27">
      <c r="AA929485" s="7"/>
    </row>
    <row r="929486" spans="27:27">
      <c r="AA929486" s="7"/>
    </row>
    <row r="929487" spans="27:27">
      <c r="AA929487" s="7"/>
    </row>
    <row r="929488" spans="27:27">
      <c r="AA929488" s="7"/>
    </row>
    <row r="929489" spans="27:27">
      <c r="AA929489" s="7"/>
    </row>
    <row r="929490" spans="27:27">
      <c r="AA929490" s="7"/>
    </row>
    <row r="929491" spans="27:27">
      <c r="AA929491" s="7"/>
    </row>
    <row r="929492" spans="27:27">
      <c r="AA929492" s="7"/>
    </row>
    <row r="929493" spans="27:27">
      <c r="AA929493" s="7"/>
    </row>
    <row r="929494" spans="27:27">
      <c r="AA929494" s="7"/>
    </row>
    <row r="929495" spans="27:27">
      <c r="AA929495" s="7"/>
    </row>
    <row r="929496" spans="27:27">
      <c r="AA929496" s="7"/>
    </row>
    <row r="929497" spans="27:27">
      <c r="AA929497" s="7"/>
    </row>
    <row r="929498" spans="27:27">
      <c r="AA929498" s="7"/>
    </row>
    <row r="929499" spans="27:27">
      <c r="AA929499" s="7"/>
    </row>
    <row r="929500" spans="27:27">
      <c r="AA929500" s="7"/>
    </row>
    <row r="929501" spans="27:27">
      <c r="AA929501" s="7"/>
    </row>
    <row r="929502" spans="27:27">
      <c r="AA929502" s="7"/>
    </row>
    <row r="929503" spans="27:27">
      <c r="AA929503" s="7"/>
    </row>
    <row r="929504" spans="27:27">
      <c r="AA929504" s="7"/>
    </row>
    <row r="929505" spans="27:27">
      <c r="AA929505" s="7"/>
    </row>
    <row r="929506" spans="27:27">
      <c r="AA929506" s="7"/>
    </row>
    <row r="929507" spans="27:27">
      <c r="AA929507" s="7"/>
    </row>
    <row r="929508" spans="27:27">
      <c r="AA929508" s="7"/>
    </row>
    <row r="929509" spans="27:27">
      <c r="AA929509" s="7"/>
    </row>
    <row r="929510" spans="27:27">
      <c r="AA929510" s="7"/>
    </row>
    <row r="929511" spans="27:27">
      <c r="AA929511" s="7"/>
    </row>
    <row r="929512" spans="27:27">
      <c r="AA929512" s="7"/>
    </row>
    <row r="929513" spans="27:27">
      <c r="AA929513" s="7"/>
    </row>
    <row r="929514" spans="27:27">
      <c r="AA929514" s="7"/>
    </row>
    <row r="929515" spans="27:27">
      <c r="AA929515" s="7"/>
    </row>
    <row r="929516" spans="27:27">
      <c r="AA929516" s="7"/>
    </row>
    <row r="929517" spans="27:27">
      <c r="AA929517" s="7"/>
    </row>
    <row r="929518" spans="27:27">
      <c r="AA929518" s="7"/>
    </row>
    <row r="929519" spans="27:27">
      <c r="AA929519" s="7"/>
    </row>
    <row r="929520" spans="27:27">
      <c r="AA929520" s="7"/>
    </row>
    <row r="929521" spans="27:27">
      <c r="AA929521" s="7"/>
    </row>
    <row r="929522" spans="27:27">
      <c r="AA929522" s="7"/>
    </row>
    <row r="929523" spans="27:27">
      <c r="AA929523" s="7"/>
    </row>
    <row r="929524" spans="27:27">
      <c r="AA929524" s="7"/>
    </row>
    <row r="929525" spans="27:27">
      <c r="AA929525" s="7"/>
    </row>
    <row r="929526" spans="27:27">
      <c r="AA929526" s="7"/>
    </row>
    <row r="929527" spans="27:27">
      <c r="AA929527" s="7"/>
    </row>
    <row r="929528" spans="27:27">
      <c r="AA929528" s="7"/>
    </row>
    <row r="929529" spans="27:27">
      <c r="AA929529" s="7"/>
    </row>
    <row r="929530" spans="27:27">
      <c r="AA929530" s="7"/>
    </row>
    <row r="929531" spans="27:27">
      <c r="AA929531" s="7"/>
    </row>
    <row r="929532" spans="27:27">
      <c r="AA929532" s="7"/>
    </row>
    <row r="929533" spans="27:27">
      <c r="AA929533" s="7"/>
    </row>
    <row r="929534" spans="27:27">
      <c r="AA929534" s="7"/>
    </row>
    <row r="929535" spans="27:27">
      <c r="AA929535" s="7"/>
    </row>
    <row r="929536" spans="27:27">
      <c r="AA929536" s="7"/>
    </row>
    <row r="929537" spans="27:27">
      <c r="AA929537" s="7"/>
    </row>
    <row r="929538" spans="27:27">
      <c r="AA929538" s="7"/>
    </row>
    <row r="929539" spans="27:27">
      <c r="AA929539" s="7"/>
    </row>
    <row r="929540" spans="27:27">
      <c r="AA929540" s="7"/>
    </row>
    <row r="929541" spans="27:27">
      <c r="AA929541" s="7"/>
    </row>
    <row r="929542" spans="27:27">
      <c r="AA929542" s="7"/>
    </row>
    <row r="929543" spans="27:27">
      <c r="AA929543" s="7"/>
    </row>
    <row r="929544" spans="27:27">
      <c r="AA929544" s="7"/>
    </row>
    <row r="929545" spans="27:27">
      <c r="AA929545" s="7"/>
    </row>
    <row r="929546" spans="27:27">
      <c r="AA929546" s="7"/>
    </row>
    <row r="929547" spans="27:27">
      <c r="AA929547" s="7"/>
    </row>
    <row r="929548" spans="27:27">
      <c r="AA929548" s="7"/>
    </row>
    <row r="929549" spans="27:27">
      <c r="AA929549" s="7"/>
    </row>
    <row r="929550" spans="27:27">
      <c r="AA929550" s="7"/>
    </row>
    <row r="929551" spans="27:27">
      <c r="AA929551" s="7"/>
    </row>
    <row r="929552" spans="27:27">
      <c r="AA929552" s="7"/>
    </row>
    <row r="929553" spans="27:27">
      <c r="AA929553" s="7"/>
    </row>
    <row r="929554" spans="27:27">
      <c r="AA929554" s="7"/>
    </row>
    <row r="929555" spans="27:27">
      <c r="AA929555" s="7"/>
    </row>
    <row r="929556" spans="27:27">
      <c r="AA929556" s="7"/>
    </row>
    <row r="929557" spans="27:27">
      <c r="AA929557" s="7"/>
    </row>
    <row r="929558" spans="27:27">
      <c r="AA929558" s="7"/>
    </row>
    <row r="929559" spans="27:27">
      <c r="AA929559" s="7"/>
    </row>
    <row r="929560" spans="27:27">
      <c r="AA929560" s="7"/>
    </row>
    <row r="929561" spans="27:27">
      <c r="AA929561" s="7"/>
    </row>
    <row r="929562" spans="27:27">
      <c r="AA929562" s="7"/>
    </row>
    <row r="929563" spans="27:27">
      <c r="AA929563" s="7"/>
    </row>
    <row r="929564" spans="27:27">
      <c r="AA929564" s="7"/>
    </row>
    <row r="929565" spans="27:27">
      <c r="AA929565" s="7"/>
    </row>
    <row r="929566" spans="27:27">
      <c r="AA929566" s="7"/>
    </row>
    <row r="929567" spans="27:27">
      <c r="AA929567" s="7"/>
    </row>
    <row r="929568" spans="27:27">
      <c r="AA929568" s="7"/>
    </row>
    <row r="929569" spans="27:27">
      <c r="AA929569" s="7"/>
    </row>
    <row r="929570" spans="27:27">
      <c r="AA929570" s="7"/>
    </row>
    <row r="929571" spans="27:27">
      <c r="AA929571" s="7"/>
    </row>
    <row r="929572" spans="27:27">
      <c r="AA929572" s="7"/>
    </row>
    <row r="929573" spans="27:27">
      <c r="AA929573" s="7"/>
    </row>
    <row r="929574" spans="27:27">
      <c r="AA929574" s="7"/>
    </row>
    <row r="929575" spans="27:27">
      <c r="AA929575" s="7"/>
    </row>
    <row r="929576" spans="27:27">
      <c r="AA929576" s="7"/>
    </row>
    <row r="929577" spans="27:27">
      <c r="AA929577" s="7"/>
    </row>
    <row r="929578" spans="27:27">
      <c r="AA929578" s="7"/>
    </row>
    <row r="929579" spans="27:27">
      <c r="AA929579" s="7"/>
    </row>
    <row r="929580" spans="27:27">
      <c r="AA929580" s="7"/>
    </row>
    <row r="929581" spans="27:27">
      <c r="AA929581" s="7"/>
    </row>
    <row r="929582" spans="27:27">
      <c r="AA929582" s="7"/>
    </row>
    <row r="929583" spans="27:27">
      <c r="AA929583" s="7"/>
    </row>
    <row r="929584" spans="27:27">
      <c r="AA929584" s="7"/>
    </row>
    <row r="929585" spans="27:27">
      <c r="AA929585" s="7"/>
    </row>
    <row r="929586" spans="27:27">
      <c r="AA929586" s="7"/>
    </row>
    <row r="929587" spans="27:27">
      <c r="AA929587" s="7"/>
    </row>
    <row r="929588" spans="27:27">
      <c r="AA929588" s="7"/>
    </row>
    <row r="929589" spans="27:27">
      <c r="AA929589" s="7"/>
    </row>
    <row r="929590" spans="27:27">
      <c r="AA929590" s="7"/>
    </row>
    <row r="929591" spans="27:27">
      <c r="AA929591" s="7"/>
    </row>
    <row r="929592" spans="27:27">
      <c r="AA929592" s="7"/>
    </row>
    <row r="929593" spans="27:27">
      <c r="AA929593" s="7"/>
    </row>
    <row r="929594" spans="27:27">
      <c r="AA929594" s="7"/>
    </row>
    <row r="929595" spans="27:27">
      <c r="AA929595" s="7"/>
    </row>
    <row r="929596" spans="27:27">
      <c r="AA929596" s="7"/>
    </row>
    <row r="929597" spans="27:27">
      <c r="AA929597" s="7"/>
    </row>
    <row r="929598" spans="27:27">
      <c r="AA929598" s="7"/>
    </row>
    <row r="929599" spans="27:27">
      <c r="AA929599" s="7"/>
    </row>
    <row r="929600" spans="27:27">
      <c r="AA929600" s="7"/>
    </row>
    <row r="929601" spans="27:27">
      <c r="AA929601" s="7"/>
    </row>
    <row r="929602" spans="27:27">
      <c r="AA929602" s="7"/>
    </row>
    <row r="929603" spans="27:27">
      <c r="AA929603" s="7"/>
    </row>
    <row r="929604" spans="27:27">
      <c r="AA929604" s="7"/>
    </row>
    <row r="929605" spans="27:27">
      <c r="AA929605" s="7"/>
    </row>
    <row r="929606" spans="27:27">
      <c r="AA929606" s="7"/>
    </row>
    <row r="929607" spans="27:27">
      <c r="AA929607" s="7"/>
    </row>
    <row r="929608" spans="27:27">
      <c r="AA929608" s="7"/>
    </row>
    <row r="929609" spans="27:27">
      <c r="AA929609" s="7"/>
    </row>
    <row r="929610" spans="27:27">
      <c r="AA929610" s="7"/>
    </row>
    <row r="929611" spans="27:27">
      <c r="AA929611" s="7"/>
    </row>
    <row r="929612" spans="27:27">
      <c r="AA929612" s="7"/>
    </row>
    <row r="929613" spans="27:27">
      <c r="AA929613" s="7"/>
    </row>
    <row r="929614" spans="27:27">
      <c r="AA929614" s="7"/>
    </row>
    <row r="929615" spans="27:27">
      <c r="AA929615" s="7"/>
    </row>
    <row r="929616" spans="27:27">
      <c r="AA929616" s="7"/>
    </row>
    <row r="929617" spans="27:27">
      <c r="AA929617" s="7"/>
    </row>
    <row r="929618" spans="27:27">
      <c r="AA929618" s="7"/>
    </row>
    <row r="929619" spans="27:27">
      <c r="AA929619" s="7"/>
    </row>
    <row r="929620" spans="27:27">
      <c r="AA929620" s="7"/>
    </row>
    <row r="929621" spans="27:27">
      <c r="AA929621" s="7"/>
    </row>
    <row r="929622" spans="27:27">
      <c r="AA929622" s="7"/>
    </row>
    <row r="929623" spans="27:27">
      <c r="AA929623" s="7"/>
    </row>
    <row r="929624" spans="27:27">
      <c r="AA929624" s="7"/>
    </row>
    <row r="929625" spans="27:27">
      <c r="AA929625" s="7"/>
    </row>
    <row r="929626" spans="27:27">
      <c r="AA929626" s="7"/>
    </row>
    <row r="929627" spans="27:27">
      <c r="AA929627" s="7"/>
    </row>
    <row r="929628" spans="27:27">
      <c r="AA929628" s="7"/>
    </row>
    <row r="929629" spans="27:27">
      <c r="AA929629" s="7"/>
    </row>
    <row r="929630" spans="27:27">
      <c r="AA929630" s="7"/>
    </row>
    <row r="929631" spans="27:27">
      <c r="AA929631" s="7"/>
    </row>
    <row r="929632" spans="27:27">
      <c r="AA929632" s="7"/>
    </row>
    <row r="929633" spans="27:27">
      <c r="AA929633" s="7"/>
    </row>
    <row r="929634" spans="27:27">
      <c r="AA929634" s="7"/>
    </row>
    <row r="929635" spans="27:27">
      <c r="AA929635" s="7"/>
    </row>
    <row r="929636" spans="27:27">
      <c r="AA929636" s="7"/>
    </row>
    <row r="929637" spans="27:27">
      <c r="AA929637" s="7"/>
    </row>
    <row r="929638" spans="27:27">
      <c r="AA929638" s="7"/>
    </row>
    <row r="929639" spans="27:27">
      <c r="AA929639" s="7"/>
    </row>
    <row r="929640" spans="27:27">
      <c r="AA929640" s="7"/>
    </row>
    <row r="929641" spans="27:27">
      <c r="AA929641" s="7"/>
    </row>
    <row r="929642" spans="27:27">
      <c r="AA929642" s="7"/>
    </row>
    <row r="929643" spans="27:27">
      <c r="AA929643" s="7"/>
    </row>
    <row r="929644" spans="27:27">
      <c r="AA929644" s="7"/>
    </row>
    <row r="929645" spans="27:27">
      <c r="AA929645" s="7"/>
    </row>
    <row r="929646" spans="27:27">
      <c r="AA929646" s="7"/>
    </row>
    <row r="929647" spans="27:27">
      <c r="AA929647" s="7"/>
    </row>
    <row r="929648" spans="27:27">
      <c r="AA929648" s="7"/>
    </row>
    <row r="929649" spans="27:27">
      <c r="AA929649" s="7"/>
    </row>
    <row r="929650" spans="27:27">
      <c r="AA929650" s="7"/>
    </row>
    <row r="929651" spans="27:27">
      <c r="AA929651" s="7"/>
    </row>
    <row r="929652" spans="27:27">
      <c r="AA929652" s="7"/>
    </row>
    <row r="929653" spans="27:27">
      <c r="AA929653" s="7"/>
    </row>
    <row r="929654" spans="27:27">
      <c r="AA929654" s="7"/>
    </row>
    <row r="929655" spans="27:27">
      <c r="AA929655" s="7"/>
    </row>
    <row r="929656" spans="27:27">
      <c r="AA929656" s="7"/>
    </row>
    <row r="929657" spans="27:27">
      <c r="AA929657" s="7"/>
    </row>
    <row r="929658" spans="27:27">
      <c r="AA929658" s="7"/>
    </row>
    <row r="929659" spans="27:27">
      <c r="AA929659" s="7"/>
    </row>
    <row r="929660" spans="27:27">
      <c r="AA929660" s="7"/>
    </row>
    <row r="929661" spans="27:27">
      <c r="AA929661" s="7"/>
    </row>
    <row r="929662" spans="27:27">
      <c r="AA929662" s="7"/>
    </row>
    <row r="929663" spans="27:27">
      <c r="AA929663" s="7"/>
    </row>
    <row r="929664" spans="27:27">
      <c r="AA929664" s="7"/>
    </row>
    <row r="929665" spans="27:27">
      <c r="AA929665" s="7"/>
    </row>
    <row r="929666" spans="27:27">
      <c r="AA929666" s="7"/>
    </row>
    <row r="929667" spans="27:27">
      <c r="AA929667" s="7"/>
    </row>
    <row r="929668" spans="27:27">
      <c r="AA929668" s="7"/>
    </row>
    <row r="929669" spans="27:27">
      <c r="AA929669" s="7"/>
    </row>
    <row r="929670" spans="27:27">
      <c r="AA929670" s="7"/>
    </row>
    <row r="929671" spans="27:27">
      <c r="AA929671" s="7"/>
    </row>
    <row r="929672" spans="27:27">
      <c r="AA929672" s="7"/>
    </row>
    <row r="929673" spans="27:27">
      <c r="AA929673" s="7"/>
    </row>
    <row r="929674" spans="27:27">
      <c r="AA929674" s="7"/>
    </row>
    <row r="929675" spans="27:27">
      <c r="AA929675" s="7"/>
    </row>
    <row r="929676" spans="27:27">
      <c r="AA929676" s="7"/>
    </row>
    <row r="929677" spans="27:27">
      <c r="AA929677" s="7"/>
    </row>
    <row r="929678" spans="27:27">
      <c r="AA929678" s="7"/>
    </row>
    <row r="929679" spans="27:27">
      <c r="AA929679" s="7"/>
    </row>
    <row r="929680" spans="27:27">
      <c r="AA929680" s="7"/>
    </row>
    <row r="929681" spans="27:27">
      <c r="AA929681" s="7"/>
    </row>
    <row r="929682" spans="27:27">
      <c r="AA929682" s="7"/>
    </row>
    <row r="929683" spans="27:27">
      <c r="AA929683" s="7"/>
    </row>
    <row r="929684" spans="27:27">
      <c r="AA929684" s="7"/>
    </row>
    <row r="929685" spans="27:27">
      <c r="AA929685" s="7"/>
    </row>
    <row r="929686" spans="27:27">
      <c r="AA929686" s="7"/>
    </row>
    <row r="929687" spans="27:27">
      <c r="AA929687" s="7"/>
    </row>
    <row r="929688" spans="27:27">
      <c r="AA929688" s="7"/>
    </row>
    <row r="929689" spans="27:27">
      <c r="AA929689" s="7"/>
    </row>
    <row r="929690" spans="27:27">
      <c r="AA929690" s="7"/>
    </row>
    <row r="929691" spans="27:27">
      <c r="AA929691" s="7"/>
    </row>
    <row r="929692" spans="27:27">
      <c r="AA929692" s="7"/>
    </row>
    <row r="929693" spans="27:27">
      <c r="AA929693" s="7"/>
    </row>
    <row r="929694" spans="27:27">
      <c r="AA929694" s="7"/>
    </row>
    <row r="929695" spans="27:27">
      <c r="AA929695" s="7"/>
    </row>
    <row r="929696" spans="27:27">
      <c r="AA929696" s="7"/>
    </row>
    <row r="929697" spans="27:27">
      <c r="AA929697" s="7"/>
    </row>
    <row r="929698" spans="27:27">
      <c r="AA929698" s="7"/>
    </row>
    <row r="929699" spans="27:27">
      <c r="AA929699" s="7"/>
    </row>
    <row r="929700" spans="27:27">
      <c r="AA929700" s="7"/>
    </row>
    <row r="929701" spans="27:27">
      <c r="AA929701" s="7"/>
    </row>
    <row r="929702" spans="27:27">
      <c r="AA929702" s="7"/>
    </row>
    <row r="929703" spans="27:27">
      <c r="AA929703" s="7"/>
    </row>
    <row r="929704" spans="27:27">
      <c r="AA929704" s="7"/>
    </row>
    <row r="929705" spans="27:27">
      <c r="AA929705" s="7"/>
    </row>
    <row r="929706" spans="27:27">
      <c r="AA929706" s="7"/>
    </row>
    <row r="929707" spans="27:27">
      <c r="AA929707" s="7"/>
    </row>
    <row r="929708" spans="27:27">
      <c r="AA929708" s="7"/>
    </row>
    <row r="929709" spans="27:27">
      <c r="AA929709" s="7"/>
    </row>
    <row r="929710" spans="27:27">
      <c r="AA929710" s="7"/>
    </row>
    <row r="929711" spans="27:27">
      <c r="AA929711" s="7"/>
    </row>
    <row r="929712" spans="27:27">
      <c r="AA929712" s="7"/>
    </row>
    <row r="929713" spans="27:27">
      <c r="AA929713" s="7"/>
    </row>
    <row r="929714" spans="27:27">
      <c r="AA929714" s="7"/>
    </row>
    <row r="929715" spans="27:27">
      <c r="AA929715" s="7"/>
    </row>
    <row r="929716" spans="27:27">
      <c r="AA929716" s="7"/>
    </row>
    <row r="929717" spans="27:27">
      <c r="AA929717" s="7"/>
    </row>
    <row r="929718" spans="27:27">
      <c r="AA929718" s="7"/>
    </row>
    <row r="929719" spans="27:27">
      <c r="AA929719" s="7"/>
    </row>
    <row r="929720" spans="27:27">
      <c r="AA929720" s="7"/>
    </row>
    <row r="929721" spans="27:27">
      <c r="AA929721" s="7"/>
    </row>
    <row r="929722" spans="27:27">
      <c r="AA929722" s="7"/>
    </row>
    <row r="929723" spans="27:27">
      <c r="AA929723" s="7"/>
    </row>
    <row r="929724" spans="27:27">
      <c r="AA929724" s="7"/>
    </row>
    <row r="929725" spans="27:27">
      <c r="AA929725" s="7"/>
    </row>
    <row r="929726" spans="27:27">
      <c r="AA929726" s="7"/>
    </row>
    <row r="929727" spans="27:27">
      <c r="AA929727" s="7"/>
    </row>
    <row r="929728" spans="27:27">
      <c r="AA929728" s="7"/>
    </row>
    <row r="929729" spans="27:27">
      <c r="AA929729" s="7"/>
    </row>
    <row r="929730" spans="27:27">
      <c r="AA929730" s="7"/>
    </row>
    <row r="929731" spans="27:27">
      <c r="AA929731" s="7"/>
    </row>
    <row r="929732" spans="27:27">
      <c r="AA929732" s="7"/>
    </row>
    <row r="929733" spans="27:27">
      <c r="AA929733" s="7"/>
    </row>
    <row r="929734" spans="27:27">
      <c r="AA929734" s="7"/>
    </row>
    <row r="929735" spans="27:27">
      <c r="AA929735" s="7"/>
    </row>
    <row r="929736" spans="27:27">
      <c r="AA929736" s="7"/>
    </row>
    <row r="929737" spans="27:27">
      <c r="AA929737" s="7"/>
    </row>
    <row r="929738" spans="27:27">
      <c r="AA929738" s="7"/>
    </row>
    <row r="929739" spans="27:27">
      <c r="AA929739" s="7"/>
    </row>
    <row r="929740" spans="27:27">
      <c r="AA929740" s="7"/>
    </row>
    <row r="929741" spans="27:27">
      <c r="AA929741" s="7"/>
    </row>
    <row r="929742" spans="27:27">
      <c r="AA929742" s="7"/>
    </row>
    <row r="929743" spans="27:27">
      <c r="AA929743" s="7"/>
    </row>
    <row r="929744" spans="27:27">
      <c r="AA929744" s="7"/>
    </row>
    <row r="929745" spans="27:27">
      <c r="AA929745" s="7"/>
    </row>
    <row r="929746" spans="27:27">
      <c r="AA929746" s="7"/>
    </row>
    <row r="929747" spans="27:27">
      <c r="AA929747" s="7"/>
    </row>
    <row r="929748" spans="27:27">
      <c r="AA929748" s="7"/>
    </row>
    <row r="929749" spans="27:27">
      <c r="AA929749" s="7"/>
    </row>
    <row r="929750" spans="27:27">
      <c r="AA929750" s="7"/>
    </row>
    <row r="929751" spans="27:27">
      <c r="AA929751" s="7"/>
    </row>
    <row r="929752" spans="27:27">
      <c r="AA929752" s="7"/>
    </row>
    <row r="929753" spans="27:27">
      <c r="AA929753" s="7"/>
    </row>
    <row r="929754" spans="27:27">
      <c r="AA929754" s="7"/>
    </row>
    <row r="929755" spans="27:27">
      <c r="AA929755" s="7"/>
    </row>
    <row r="929756" spans="27:27">
      <c r="AA929756" s="7"/>
    </row>
    <row r="929757" spans="27:27">
      <c r="AA929757" s="7"/>
    </row>
    <row r="929758" spans="27:27">
      <c r="AA929758" s="7"/>
    </row>
    <row r="929759" spans="27:27">
      <c r="AA929759" s="7"/>
    </row>
    <row r="929760" spans="27:27">
      <c r="AA929760" s="7"/>
    </row>
    <row r="929761" spans="27:27">
      <c r="AA929761" s="7"/>
    </row>
    <row r="929762" spans="27:27">
      <c r="AA929762" s="7"/>
    </row>
    <row r="929763" spans="27:27">
      <c r="AA929763" s="7"/>
    </row>
    <row r="929764" spans="27:27">
      <c r="AA929764" s="7"/>
    </row>
    <row r="929765" spans="27:27">
      <c r="AA929765" s="7"/>
    </row>
    <row r="929766" spans="27:27">
      <c r="AA929766" s="7"/>
    </row>
    <row r="929767" spans="27:27">
      <c r="AA929767" s="7"/>
    </row>
    <row r="929768" spans="27:27">
      <c r="AA929768" s="7"/>
    </row>
    <row r="929769" spans="27:27">
      <c r="AA929769" s="7"/>
    </row>
    <row r="929770" spans="27:27">
      <c r="AA929770" s="7"/>
    </row>
    <row r="929771" spans="27:27">
      <c r="AA929771" s="7"/>
    </row>
    <row r="929772" spans="27:27">
      <c r="AA929772" s="7"/>
    </row>
    <row r="929773" spans="27:27">
      <c r="AA929773" s="7"/>
    </row>
    <row r="929774" spans="27:27">
      <c r="AA929774" s="7"/>
    </row>
    <row r="929775" spans="27:27">
      <c r="AA929775" s="7"/>
    </row>
    <row r="929776" spans="27:27">
      <c r="AA929776" s="7"/>
    </row>
    <row r="929777" spans="27:27">
      <c r="AA929777" s="7"/>
    </row>
    <row r="929778" spans="27:27">
      <c r="AA929778" s="7"/>
    </row>
    <row r="929779" spans="27:27">
      <c r="AA929779" s="7"/>
    </row>
    <row r="929780" spans="27:27">
      <c r="AA929780" s="7"/>
    </row>
    <row r="929781" spans="27:27">
      <c r="AA929781" s="7"/>
    </row>
    <row r="929782" spans="27:27">
      <c r="AA929782" s="7"/>
    </row>
    <row r="929783" spans="27:27">
      <c r="AA929783" s="7"/>
    </row>
    <row r="929784" spans="27:27">
      <c r="AA929784" s="7"/>
    </row>
    <row r="929785" spans="27:27">
      <c r="AA929785" s="7"/>
    </row>
    <row r="929786" spans="27:27">
      <c r="AA929786" s="7"/>
    </row>
    <row r="929787" spans="27:27">
      <c r="AA929787" s="7"/>
    </row>
    <row r="929788" spans="27:27">
      <c r="AA929788" s="7"/>
    </row>
    <row r="929789" spans="27:27">
      <c r="AA929789" s="7"/>
    </row>
    <row r="929790" spans="27:27">
      <c r="AA929790" s="7"/>
    </row>
    <row r="929791" spans="27:27">
      <c r="AA929791" s="7"/>
    </row>
    <row r="929792" spans="27:27">
      <c r="AA929792" s="7"/>
    </row>
    <row r="929793" spans="27:27">
      <c r="AA929793" s="7"/>
    </row>
    <row r="929794" spans="27:27">
      <c r="AA929794" s="7"/>
    </row>
    <row r="929795" spans="27:27">
      <c r="AA929795" s="7"/>
    </row>
    <row r="929796" spans="27:27">
      <c r="AA929796" s="7"/>
    </row>
    <row r="929797" spans="27:27">
      <c r="AA929797" s="7"/>
    </row>
    <row r="929798" spans="27:27">
      <c r="AA929798" s="7"/>
    </row>
    <row r="929799" spans="27:27">
      <c r="AA929799" s="7"/>
    </row>
    <row r="929800" spans="27:27">
      <c r="AA929800" s="7"/>
    </row>
    <row r="929801" spans="27:27">
      <c r="AA929801" s="7"/>
    </row>
    <row r="929802" spans="27:27">
      <c r="AA929802" s="7"/>
    </row>
    <row r="929803" spans="27:27">
      <c r="AA929803" s="7"/>
    </row>
    <row r="929804" spans="27:27">
      <c r="AA929804" s="7"/>
    </row>
    <row r="929805" spans="27:27">
      <c r="AA929805" s="7"/>
    </row>
    <row r="929806" spans="27:27">
      <c r="AA929806" s="7"/>
    </row>
    <row r="929807" spans="27:27">
      <c r="AA929807" s="7"/>
    </row>
    <row r="929808" spans="27:27">
      <c r="AA929808" s="7"/>
    </row>
    <row r="929809" spans="27:27">
      <c r="AA929809" s="7"/>
    </row>
    <row r="929810" spans="27:27">
      <c r="AA929810" s="7"/>
    </row>
    <row r="929811" spans="27:27">
      <c r="AA929811" s="7"/>
    </row>
    <row r="929812" spans="27:27">
      <c r="AA929812" s="7"/>
    </row>
    <row r="929813" spans="27:27">
      <c r="AA929813" s="7"/>
    </row>
    <row r="929814" spans="27:27">
      <c r="AA929814" s="7"/>
    </row>
    <row r="929815" spans="27:27">
      <c r="AA929815" s="7"/>
    </row>
    <row r="929816" spans="27:27">
      <c r="AA929816" s="7"/>
    </row>
    <row r="929817" spans="27:27">
      <c r="AA929817" s="7"/>
    </row>
    <row r="929818" spans="27:27">
      <c r="AA929818" s="7"/>
    </row>
    <row r="929819" spans="27:27">
      <c r="AA929819" s="7"/>
    </row>
    <row r="929820" spans="27:27">
      <c r="AA929820" s="7"/>
    </row>
    <row r="929821" spans="27:27">
      <c r="AA929821" s="7"/>
    </row>
    <row r="929822" spans="27:27">
      <c r="AA929822" s="7"/>
    </row>
    <row r="929823" spans="27:27">
      <c r="AA929823" s="7"/>
    </row>
    <row r="929824" spans="27:27">
      <c r="AA929824" s="7"/>
    </row>
    <row r="929825" spans="27:27">
      <c r="AA929825" s="7"/>
    </row>
    <row r="929826" spans="27:27">
      <c r="AA929826" s="7"/>
    </row>
    <row r="929827" spans="27:27">
      <c r="AA929827" s="7"/>
    </row>
    <row r="929828" spans="27:27">
      <c r="AA929828" s="7"/>
    </row>
    <row r="929829" spans="27:27">
      <c r="AA929829" s="7"/>
    </row>
    <row r="929830" spans="27:27">
      <c r="AA929830" s="7"/>
    </row>
    <row r="929831" spans="27:27">
      <c r="AA929831" s="7"/>
    </row>
    <row r="929832" spans="27:27">
      <c r="AA929832" s="7"/>
    </row>
    <row r="929833" spans="27:27">
      <c r="AA929833" s="7"/>
    </row>
    <row r="929834" spans="27:27">
      <c r="AA929834" s="7"/>
    </row>
    <row r="929835" spans="27:27">
      <c r="AA929835" s="7"/>
    </row>
    <row r="929836" spans="27:27">
      <c r="AA929836" s="7"/>
    </row>
    <row r="929837" spans="27:27">
      <c r="AA929837" s="7"/>
    </row>
    <row r="929838" spans="27:27">
      <c r="AA929838" s="7"/>
    </row>
    <row r="929839" spans="27:27">
      <c r="AA929839" s="7"/>
    </row>
    <row r="929840" spans="27:27">
      <c r="AA929840" s="7"/>
    </row>
    <row r="929841" spans="27:27">
      <c r="AA929841" s="7"/>
    </row>
    <row r="929842" spans="27:27">
      <c r="AA929842" s="7"/>
    </row>
    <row r="929843" spans="27:27">
      <c r="AA929843" s="7"/>
    </row>
    <row r="929844" spans="27:27">
      <c r="AA929844" s="7"/>
    </row>
    <row r="929845" spans="27:27">
      <c r="AA929845" s="7"/>
    </row>
    <row r="929846" spans="27:27">
      <c r="AA929846" s="7"/>
    </row>
    <row r="929847" spans="27:27">
      <c r="AA929847" s="7"/>
    </row>
    <row r="929848" spans="27:27">
      <c r="AA929848" s="7"/>
    </row>
    <row r="929849" spans="27:27">
      <c r="AA929849" s="7"/>
    </row>
    <row r="929850" spans="27:27">
      <c r="AA929850" s="7"/>
    </row>
    <row r="929851" spans="27:27">
      <c r="AA929851" s="7"/>
    </row>
    <row r="929852" spans="27:27">
      <c r="AA929852" s="7"/>
    </row>
    <row r="929853" spans="27:27">
      <c r="AA929853" s="7"/>
    </row>
    <row r="929854" spans="27:27">
      <c r="AA929854" s="7"/>
    </row>
    <row r="929855" spans="27:27">
      <c r="AA929855" s="7"/>
    </row>
    <row r="929856" spans="27:27">
      <c r="AA929856" s="7"/>
    </row>
    <row r="929857" spans="27:27">
      <c r="AA929857" s="7"/>
    </row>
    <row r="929858" spans="27:27">
      <c r="AA929858" s="7"/>
    </row>
    <row r="929859" spans="27:27">
      <c r="AA929859" s="7"/>
    </row>
    <row r="929860" spans="27:27">
      <c r="AA929860" s="7"/>
    </row>
    <row r="929861" spans="27:27">
      <c r="AA929861" s="7"/>
    </row>
    <row r="929862" spans="27:27">
      <c r="AA929862" s="7"/>
    </row>
    <row r="929863" spans="27:27">
      <c r="AA929863" s="7"/>
    </row>
    <row r="929864" spans="27:27">
      <c r="AA929864" s="7"/>
    </row>
    <row r="929865" spans="27:27">
      <c r="AA929865" s="7"/>
    </row>
    <row r="929866" spans="27:27">
      <c r="AA929866" s="7"/>
    </row>
    <row r="929867" spans="27:27">
      <c r="AA929867" s="7"/>
    </row>
    <row r="929868" spans="27:27">
      <c r="AA929868" s="7"/>
    </row>
    <row r="929869" spans="27:27">
      <c r="AA929869" s="7"/>
    </row>
    <row r="929870" spans="27:27">
      <c r="AA929870" s="7"/>
    </row>
    <row r="929871" spans="27:27">
      <c r="AA929871" s="7"/>
    </row>
    <row r="929872" spans="27:27">
      <c r="AA929872" s="7"/>
    </row>
    <row r="929873" spans="27:27">
      <c r="AA929873" s="7"/>
    </row>
    <row r="929874" spans="27:27">
      <c r="AA929874" s="7"/>
    </row>
    <row r="929875" spans="27:27">
      <c r="AA929875" s="7"/>
    </row>
    <row r="929876" spans="27:27">
      <c r="AA929876" s="7"/>
    </row>
    <row r="929877" spans="27:27">
      <c r="AA929877" s="7"/>
    </row>
    <row r="929878" spans="27:27">
      <c r="AA929878" s="7"/>
    </row>
    <row r="929879" spans="27:27">
      <c r="AA929879" s="7"/>
    </row>
    <row r="929880" spans="27:27">
      <c r="AA929880" s="7"/>
    </row>
    <row r="929881" spans="27:27">
      <c r="AA929881" s="7"/>
    </row>
    <row r="929882" spans="27:27">
      <c r="AA929882" s="7"/>
    </row>
    <row r="929883" spans="27:27">
      <c r="AA929883" s="7"/>
    </row>
    <row r="929884" spans="27:27">
      <c r="AA929884" s="7"/>
    </row>
    <row r="929885" spans="27:27">
      <c r="AA929885" s="7"/>
    </row>
    <row r="929886" spans="27:27">
      <c r="AA929886" s="7"/>
    </row>
    <row r="929887" spans="27:27">
      <c r="AA929887" s="7"/>
    </row>
    <row r="929888" spans="27:27">
      <c r="AA929888" s="7"/>
    </row>
    <row r="929889" spans="27:27">
      <c r="AA929889" s="7"/>
    </row>
    <row r="929890" spans="27:27">
      <c r="AA929890" s="7"/>
    </row>
    <row r="929891" spans="27:27">
      <c r="AA929891" s="7"/>
    </row>
    <row r="929892" spans="27:27">
      <c r="AA929892" s="7"/>
    </row>
    <row r="929893" spans="27:27">
      <c r="AA929893" s="7"/>
    </row>
    <row r="929894" spans="27:27">
      <c r="AA929894" s="7"/>
    </row>
    <row r="929895" spans="27:27">
      <c r="AA929895" s="7"/>
    </row>
    <row r="929896" spans="27:27">
      <c r="AA929896" s="7"/>
    </row>
    <row r="929897" spans="27:27">
      <c r="AA929897" s="7"/>
    </row>
    <row r="929898" spans="27:27">
      <c r="AA929898" s="7"/>
    </row>
    <row r="929899" spans="27:27">
      <c r="AA929899" s="7"/>
    </row>
    <row r="929900" spans="27:27">
      <c r="AA929900" s="7"/>
    </row>
    <row r="929901" spans="27:27">
      <c r="AA929901" s="7"/>
    </row>
    <row r="929902" spans="27:27">
      <c r="AA929902" s="7"/>
    </row>
    <row r="929903" spans="27:27">
      <c r="AA929903" s="7"/>
    </row>
    <row r="929904" spans="27:27">
      <c r="AA929904" s="7"/>
    </row>
    <row r="929905" spans="27:27">
      <c r="AA929905" s="7"/>
    </row>
    <row r="929906" spans="27:27">
      <c r="AA929906" s="7"/>
    </row>
    <row r="929907" spans="27:27">
      <c r="AA929907" s="7"/>
    </row>
    <row r="929908" spans="27:27">
      <c r="AA929908" s="7"/>
    </row>
    <row r="929909" spans="27:27">
      <c r="AA929909" s="7"/>
    </row>
    <row r="929910" spans="27:27">
      <c r="AA929910" s="7"/>
    </row>
    <row r="929911" spans="27:27">
      <c r="AA929911" s="7"/>
    </row>
    <row r="929912" spans="27:27">
      <c r="AA929912" s="7"/>
    </row>
    <row r="929913" spans="27:27">
      <c r="AA929913" s="7"/>
    </row>
    <row r="929914" spans="27:27">
      <c r="AA929914" s="7"/>
    </row>
    <row r="929915" spans="27:27">
      <c r="AA929915" s="7"/>
    </row>
    <row r="929916" spans="27:27">
      <c r="AA929916" s="7"/>
    </row>
    <row r="929917" spans="27:27">
      <c r="AA929917" s="7"/>
    </row>
    <row r="929918" spans="27:27">
      <c r="AA929918" s="7"/>
    </row>
    <row r="929919" spans="27:27">
      <c r="AA929919" s="7"/>
    </row>
    <row r="929920" spans="27:27">
      <c r="AA929920" s="7"/>
    </row>
    <row r="929921" spans="27:27">
      <c r="AA929921" s="7"/>
    </row>
    <row r="929922" spans="27:27">
      <c r="AA929922" s="7"/>
    </row>
    <row r="929923" spans="27:27">
      <c r="AA929923" s="7"/>
    </row>
    <row r="929924" spans="27:27">
      <c r="AA929924" s="7"/>
    </row>
    <row r="929925" spans="27:27">
      <c r="AA929925" s="7"/>
    </row>
    <row r="929926" spans="27:27">
      <c r="AA929926" s="7"/>
    </row>
    <row r="929927" spans="27:27">
      <c r="AA929927" s="7"/>
    </row>
    <row r="929928" spans="27:27">
      <c r="AA929928" s="7"/>
    </row>
    <row r="929929" spans="27:27">
      <c r="AA929929" s="7"/>
    </row>
    <row r="929930" spans="27:27">
      <c r="AA929930" s="7"/>
    </row>
    <row r="929931" spans="27:27">
      <c r="AA929931" s="7"/>
    </row>
    <row r="929932" spans="27:27">
      <c r="AA929932" s="7"/>
    </row>
    <row r="929933" spans="27:27">
      <c r="AA929933" s="7"/>
    </row>
    <row r="929934" spans="27:27">
      <c r="AA929934" s="7"/>
    </row>
    <row r="929935" spans="27:27">
      <c r="AA929935" s="7"/>
    </row>
    <row r="929936" spans="27:27">
      <c r="AA929936" s="7"/>
    </row>
    <row r="929937" spans="27:27">
      <c r="AA929937" s="7"/>
    </row>
    <row r="929938" spans="27:27">
      <c r="AA929938" s="7"/>
    </row>
    <row r="929939" spans="27:27">
      <c r="AA929939" s="7"/>
    </row>
    <row r="929940" spans="27:27">
      <c r="AA929940" s="7"/>
    </row>
    <row r="929941" spans="27:27">
      <c r="AA929941" s="7"/>
    </row>
    <row r="929942" spans="27:27">
      <c r="AA929942" s="7"/>
    </row>
    <row r="929943" spans="27:27">
      <c r="AA929943" s="7"/>
    </row>
    <row r="929944" spans="27:27">
      <c r="AA929944" s="7"/>
    </row>
    <row r="929945" spans="27:27">
      <c r="AA929945" s="7"/>
    </row>
    <row r="929946" spans="27:27">
      <c r="AA929946" s="7"/>
    </row>
    <row r="929947" spans="27:27">
      <c r="AA929947" s="7"/>
    </row>
    <row r="929948" spans="27:27">
      <c r="AA929948" s="7"/>
    </row>
    <row r="929949" spans="27:27">
      <c r="AA929949" s="7"/>
    </row>
    <row r="929950" spans="27:27">
      <c r="AA929950" s="7"/>
    </row>
    <row r="929951" spans="27:27">
      <c r="AA929951" s="7"/>
    </row>
    <row r="929952" spans="27:27">
      <c r="AA929952" s="7"/>
    </row>
    <row r="929953" spans="27:27">
      <c r="AA929953" s="7"/>
    </row>
    <row r="929954" spans="27:27">
      <c r="AA929954" s="7"/>
    </row>
    <row r="929955" spans="27:27">
      <c r="AA929955" s="7"/>
    </row>
    <row r="929956" spans="27:27">
      <c r="AA929956" s="7"/>
    </row>
    <row r="929957" spans="27:27">
      <c r="AA929957" s="7"/>
    </row>
    <row r="929958" spans="27:27">
      <c r="AA929958" s="7"/>
    </row>
    <row r="929959" spans="27:27">
      <c r="AA929959" s="7"/>
    </row>
    <row r="929960" spans="27:27">
      <c r="AA929960" s="7"/>
    </row>
    <row r="929961" spans="27:27">
      <c r="AA929961" s="7"/>
    </row>
    <row r="929962" spans="27:27">
      <c r="AA929962" s="7"/>
    </row>
    <row r="929963" spans="27:27">
      <c r="AA929963" s="7"/>
    </row>
    <row r="929964" spans="27:27">
      <c r="AA929964" s="7"/>
    </row>
    <row r="929965" spans="27:27">
      <c r="AA929965" s="7"/>
    </row>
    <row r="929966" spans="27:27">
      <c r="AA929966" s="7"/>
    </row>
    <row r="929967" spans="27:27">
      <c r="AA929967" s="7"/>
    </row>
    <row r="929968" spans="27:27">
      <c r="AA929968" s="7"/>
    </row>
    <row r="929969" spans="27:27">
      <c r="AA929969" s="7"/>
    </row>
    <row r="929970" spans="27:27">
      <c r="AA929970" s="7"/>
    </row>
    <row r="929971" spans="27:27">
      <c r="AA929971" s="7"/>
    </row>
    <row r="929972" spans="27:27">
      <c r="AA929972" s="7"/>
    </row>
    <row r="929973" spans="27:27">
      <c r="AA929973" s="7"/>
    </row>
    <row r="929974" spans="27:27">
      <c r="AA929974" s="7"/>
    </row>
    <row r="929975" spans="27:27">
      <c r="AA929975" s="7"/>
    </row>
    <row r="929976" spans="27:27">
      <c r="AA929976" s="7"/>
    </row>
    <row r="929977" spans="27:27">
      <c r="AA929977" s="7"/>
    </row>
    <row r="929978" spans="27:27">
      <c r="AA929978" s="7"/>
    </row>
    <row r="929979" spans="27:27">
      <c r="AA929979" s="7"/>
    </row>
    <row r="929980" spans="27:27">
      <c r="AA929980" s="7"/>
    </row>
    <row r="929981" spans="27:27">
      <c r="AA929981" s="7"/>
    </row>
    <row r="929982" spans="27:27">
      <c r="AA929982" s="7"/>
    </row>
    <row r="929983" spans="27:27">
      <c r="AA929983" s="7"/>
    </row>
    <row r="929984" spans="27:27">
      <c r="AA929984" s="7"/>
    </row>
    <row r="929985" spans="27:27">
      <c r="AA929985" s="7"/>
    </row>
    <row r="929986" spans="27:27">
      <c r="AA929986" s="7"/>
    </row>
    <row r="929987" spans="27:27">
      <c r="AA929987" s="7"/>
    </row>
    <row r="929988" spans="27:27">
      <c r="AA929988" s="7"/>
    </row>
    <row r="929989" spans="27:27">
      <c r="AA929989" s="7"/>
    </row>
    <row r="929990" spans="27:27">
      <c r="AA929990" s="7"/>
    </row>
    <row r="929991" spans="27:27">
      <c r="AA929991" s="7"/>
    </row>
    <row r="929992" spans="27:27">
      <c r="AA929992" s="7"/>
    </row>
    <row r="929993" spans="27:27">
      <c r="AA929993" s="7"/>
    </row>
    <row r="929994" spans="27:27">
      <c r="AA929994" s="7"/>
    </row>
    <row r="929995" spans="27:27">
      <c r="AA929995" s="7"/>
    </row>
    <row r="929996" spans="27:27">
      <c r="AA929996" s="7"/>
    </row>
    <row r="929997" spans="27:27">
      <c r="AA929997" s="7"/>
    </row>
    <row r="929998" spans="27:27">
      <c r="AA929998" s="7"/>
    </row>
    <row r="929999" spans="27:27">
      <c r="AA929999" s="7"/>
    </row>
    <row r="930000" spans="27:27">
      <c r="AA930000" s="7"/>
    </row>
    <row r="930001" spans="27:27">
      <c r="AA930001" s="7"/>
    </row>
    <row r="930002" spans="27:27">
      <c r="AA930002" s="7"/>
    </row>
    <row r="930003" spans="27:27">
      <c r="AA930003" s="7"/>
    </row>
    <row r="930004" spans="27:27">
      <c r="AA930004" s="7"/>
    </row>
    <row r="930005" spans="27:27">
      <c r="AA930005" s="7"/>
    </row>
    <row r="930006" spans="27:27">
      <c r="AA930006" s="7"/>
    </row>
    <row r="930007" spans="27:27">
      <c r="AA930007" s="7"/>
    </row>
    <row r="930008" spans="27:27">
      <c r="AA930008" s="7"/>
    </row>
    <row r="930009" spans="27:27">
      <c r="AA930009" s="7"/>
    </row>
    <row r="930010" spans="27:27">
      <c r="AA930010" s="7"/>
    </row>
    <row r="930011" spans="27:27">
      <c r="AA930011" s="7"/>
    </row>
    <row r="930012" spans="27:27">
      <c r="AA930012" s="7"/>
    </row>
    <row r="930013" spans="27:27">
      <c r="AA930013" s="7"/>
    </row>
    <row r="930014" spans="27:27">
      <c r="AA930014" s="7"/>
    </row>
    <row r="930015" spans="27:27">
      <c r="AA930015" s="7"/>
    </row>
    <row r="930016" spans="27:27">
      <c r="AA930016" s="7"/>
    </row>
    <row r="930017" spans="27:27">
      <c r="AA930017" s="7"/>
    </row>
    <row r="930018" spans="27:27">
      <c r="AA930018" s="7"/>
    </row>
    <row r="930019" spans="27:27">
      <c r="AA930019" s="7"/>
    </row>
    <row r="930020" spans="27:27">
      <c r="AA930020" s="7"/>
    </row>
    <row r="930021" spans="27:27">
      <c r="AA930021" s="7"/>
    </row>
    <row r="930022" spans="27:27">
      <c r="AA930022" s="7"/>
    </row>
    <row r="930023" spans="27:27">
      <c r="AA930023" s="7"/>
    </row>
    <row r="930024" spans="27:27">
      <c r="AA930024" s="7"/>
    </row>
    <row r="930025" spans="27:27">
      <c r="AA930025" s="7"/>
    </row>
    <row r="930026" spans="27:27">
      <c r="AA930026" s="7"/>
    </row>
    <row r="930027" spans="27:27">
      <c r="AA930027" s="7"/>
    </row>
    <row r="930028" spans="27:27">
      <c r="AA930028" s="7"/>
    </row>
    <row r="930029" spans="27:27">
      <c r="AA930029" s="7"/>
    </row>
    <row r="930030" spans="27:27">
      <c r="AA930030" s="7"/>
    </row>
    <row r="930031" spans="27:27">
      <c r="AA930031" s="7"/>
    </row>
    <row r="930032" spans="27:27">
      <c r="AA930032" s="7"/>
    </row>
    <row r="930033" spans="27:27">
      <c r="AA930033" s="7"/>
    </row>
    <row r="930034" spans="27:27">
      <c r="AA930034" s="7"/>
    </row>
    <row r="930035" spans="27:27">
      <c r="AA930035" s="7"/>
    </row>
    <row r="930036" spans="27:27">
      <c r="AA930036" s="7"/>
    </row>
    <row r="930037" spans="27:27">
      <c r="AA930037" s="7"/>
    </row>
    <row r="930038" spans="27:27">
      <c r="AA930038" s="7"/>
    </row>
    <row r="930039" spans="27:27">
      <c r="AA930039" s="7"/>
    </row>
    <row r="930040" spans="27:27">
      <c r="AA930040" s="7"/>
    </row>
    <row r="930041" spans="27:27">
      <c r="AA930041" s="7"/>
    </row>
    <row r="930042" spans="27:27">
      <c r="AA930042" s="7"/>
    </row>
    <row r="930043" spans="27:27">
      <c r="AA930043" s="7"/>
    </row>
    <row r="930044" spans="27:27">
      <c r="AA930044" s="7"/>
    </row>
    <row r="930045" spans="27:27">
      <c r="AA930045" s="7"/>
    </row>
    <row r="930046" spans="27:27">
      <c r="AA930046" s="7"/>
    </row>
    <row r="930047" spans="27:27">
      <c r="AA930047" s="7"/>
    </row>
    <row r="930048" spans="27:27">
      <c r="AA930048" s="7"/>
    </row>
    <row r="930049" spans="27:27">
      <c r="AA930049" s="7"/>
    </row>
    <row r="930050" spans="27:27">
      <c r="AA930050" s="7"/>
    </row>
    <row r="930051" spans="27:27">
      <c r="AA930051" s="7"/>
    </row>
    <row r="930052" spans="27:27">
      <c r="AA930052" s="7"/>
    </row>
    <row r="930053" spans="27:27">
      <c r="AA930053" s="7"/>
    </row>
    <row r="930054" spans="27:27">
      <c r="AA930054" s="7"/>
    </row>
    <row r="930055" spans="27:27">
      <c r="AA930055" s="7"/>
    </row>
    <row r="930056" spans="27:27">
      <c r="AA930056" s="7"/>
    </row>
    <row r="930057" spans="27:27">
      <c r="AA930057" s="7"/>
    </row>
    <row r="930058" spans="27:27">
      <c r="AA930058" s="7"/>
    </row>
    <row r="930059" spans="27:27">
      <c r="AA930059" s="7"/>
    </row>
    <row r="930060" spans="27:27">
      <c r="AA930060" s="7"/>
    </row>
    <row r="930061" spans="27:27">
      <c r="AA930061" s="7"/>
    </row>
    <row r="930062" spans="27:27">
      <c r="AA930062" s="7"/>
    </row>
    <row r="930063" spans="27:27">
      <c r="AA930063" s="7"/>
    </row>
    <row r="930064" spans="27:27">
      <c r="AA930064" s="7"/>
    </row>
    <row r="930065" spans="27:27">
      <c r="AA930065" s="7"/>
    </row>
    <row r="930066" spans="27:27">
      <c r="AA930066" s="7"/>
    </row>
    <row r="930067" spans="27:27">
      <c r="AA930067" s="7"/>
    </row>
    <row r="930068" spans="27:27">
      <c r="AA930068" s="7"/>
    </row>
    <row r="930069" spans="27:27">
      <c r="AA930069" s="7"/>
    </row>
    <row r="930070" spans="27:27">
      <c r="AA930070" s="7"/>
    </row>
    <row r="930071" spans="27:27">
      <c r="AA930071" s="7"/>
    </row>
    <row r="930072" spans="27:27">
      <c r="AA930072" s="7"/>
    </row>
    <row r="930073" spans="27:27">
      <c r="AA930073" s="7"/>
    </row>
    <row r="930074" spans="27:27">
      <c r="AA930074" s="7"/>
    </row>
    <row r="930075" spans="27:27">
      <c r="AA930075" s="7"/>
    </row>
    <row r="930076" spans="27:27">
      <c r="AA930076" s="7"/>
    </row>
    <row r="930077" spans="27:27">
      <c r="AA930077" s="7"/>
    </row>
    <row r="930078" spans="27:27">
      <c r="AA930078" s="7"/>
    </row>
    <row r="930079" spans="27:27">
      <c r="AA930079" s="7"/>
    </row>
    <row r="930080" spans="27:27">
      <c r="AA930080" s="7"/>
    </row>
    <row r="930081" spans="27:27">
      <c r="AA930081" s="7"/>
    </row>
    <row r="930082" spans="27:27">
      <c r="AA930082" s="7"/>
    </row>
    <row r="930083" spans="27:27">
      <c r="AA930083" s="7"/>
    </row>
    <row r="930084" spans="27:27">
      <c r="AA930084" s="7"/>
    </row>
    <row r="930085" spans="27:27">
      <c r="AA930085" s="7"/>
    </row>
    <row r="930086" spans="27:27">
      <c r="AA930086" s="7"/>
    </row>
    <row r="930087" spans="27:27">
      <c r="AA930087" s="7"/>
    </row>
    <row r="930088" spans="27:27">
      <c r="AA930088" s="7"/>
    </row>
    <row r="930089" spans="27:27">
      <c r="AA930089" s="7"/>
    </row>
    <row r="930090" spans="27:27">
      <c r="AA930090" s="7"/>
    </row>
    <row r="930091" spans="27:27">
      <c r="AA930091" s="7"/>
    </row>
    <row r="930092" spans="27:27">
      <c r="AA930092" s="7"/>
    </row>
    <row r="930093" spans="27:27">
      <c r="AA930093" s="7"/>
    </row>
    <row r="930094" spans="27:27">
      <c r="AA930094" s="7"/>
    </row>
    <row r="930095" spans="27:27">
      <c r="AA930095" s="7"/>
    </row>
    <row r="930096" spans="27:27">
      <c r="AA930096" s="7"/>
    </row>
    <row r="930097" spans="27:27">
      <c r="AA930097" s="7"/>
    </row>
    <row r="930098" spans="27:27">
      <c r="AA930098" s="7"/>
    </row>
    <row r="930099" spans="27:27">
      <c r="AA930099" s="7"/>
    </row>
    <row r="930100" spans="27:27">
      <c r="AA930100" s="7"/>
    </row>
    <row r="930101" spans="27:27">
      <c r="AA930101" s="7"/>
    </row>
    <row r="930102" spans="27:27">
      <c r="AA930102" s="7"/>
    </row>
    <row r="930103" spans="27:27">
      <c r="AA930103" s="7"/>
    </row>
    <row r="930104" spans="27:27">
      <c r="AA930104" s="7"/>
    </row>
    <row r="930105" spans="27:27">
      <c r="AA930105" s="7"/>
    </row>
    <row r="930106" spans="27:27">
      <c r="AA930106" s="7"/>
    </row>
    <row r="930107" spans="27:27">
      <c r="AA930107" s="7"/>
    </row>
    <row r="930108" spans="27:27">
      <c r="AA930108" s="7"/>
    </row>
    <row r="930109" spans="27:27">
      <c r="AA930109" s="7"/>
    </row>
    <row r="930110" spans="27:27">
      <c r="AA930110" s="7"/>
    </row>
    <row r="930111" spans="27:27">
      <c r="AA930111" s="7"/>
    </row>
    <row r="930112" spans="27:27">
      <c r="AA930112" s="7"/>
    </row>
    <row r="930113" spans="27:27">
      <c r="AA930113" s="7"/>
    </row>
    <row r="930114" spans="27:27">
      <c r="AA930114" s="7"/>
    </row>
    <row r="930115" spans="27:27">
      <c r="AA930115" s="7"/>
    </row>
    <row r="930116" spans="27:27">
      <c r="AA930116" s="7"/>
    </row>
    <row r="930117" spans="27:27">
      <c r="AA930117" s="7"/>
    </row>
    <row r="930118" spans="27:27">
      <c r="AA930118" s="7"/>
    </row>
    <row r="930119" spans="27:27">
      <c r="AA930119" s="7"/>
    </row>
    <row r="930120" spans="27:27">
      <c r="AA930120" s="7"/>
    </row>
    <row r="930121" spans="27:27">
      <c r="AA930121" s="7"/>
    </row>
    <row r="930122" spans="27:27">
      <c r="AA930122" s="7"/>
    </row>
    <row r="930123" spans="27:27">
      <c r="AA930123" s="7"/>
    </row>
    <row r="930124" spans="27:27">
      <c r="AA930124" s="7"/>
    </row>
    <row r="930125" spans="27:27">
      <c r="AA930125" s="7"/>
    </row>
    <row r="930126" spans="27:27">
      <c r="AA930126" s="7"/>
    </row>
    <row r="930127" spans="27:27">
      <c r="AA930127" s="7"/>
    </row>
    <row r="930128" spans="27:27">
      <c r="AA930128" s="7"/>
    </row>
    <row r="930129" spans="27:27">
      <c r="AA930129" s="7"/>
    </row>
    <row r="930130" spans="27:27">
      <c r="AA930130" s="7"/>
    </row>
    <row r="930131" spans="27:27">
      <c r="AA930131" s="7"/>
    </row>
    <row r="930132" spans="27:27">
      <c r="AA930132" s="7"/>
    </row>
    <row r="930133" spans="27:27">
      <c r="AA930133" s="7"/>
    </row>
    <row r="930134" spans="27:27">
      <c r="AA930134" s="7"/>
    </row>
    <row r="930135" spans="27:27">
      <c r="AA930135" s="7"/>
    </row>
    <row r="930136" spans="27:27">
      <c r="AA930136" s="7"/>
    </row>
    <row r="930137" spans="27:27">
      <c r="AA930137" s="7"/>
    </row>
    <row r="930138" spans="27:27">
      <c r="AA930138" s="7"/>
    </row>
    <row r="930139" spans="27:27">
      <c r="AA930139" s="7"/>
    </row>
    <row r="930140" spans="27:27">
      <c r="AA930140" s="7"/>
    </row>
    <row r="930141" spans="27:27">
      <c r="AA930141" s="7"/>
    </row>
    <row r="930142" spans="27:27">
      <c r="AA930142" s="7"/>
    </row>
    <row r="930143" spans="27:27">
      <c r="AA930143" s="7"/>
    </row>
    <row r="930144" spans="27:27">
      <c r="AA930144" s="7"/>
    </row>
    <row r="930145" spans="27:27">
      <c r="AA930145" s="7"/>
    </row>
    <row r="930146" spans="27:27">
      <c r="AA930146" s="7"/>
    </row>
    <row r="930147" spans="27:27">
      <c r="AA930147" s="7"/>
    </row>
    <row r="930148" spans="27:27">
      <c r="AA930148" s="7"/>
    </row>
    <row r="930149" spans="27:27">
      <c r="AA930149" s="7"/>
    </row>
    <row r="930150" spans="27:27">
      <c r="AA930150" s="7"/>
    </row>
    <row r="930151" spans="27:27">
      <c r="AA930151" s="7"/>
    </row>
    <row r="930152" spans="27:27">
      <c r="AA930152" s="7"/>
    </row>
    <row r="930153" spans="27:27">
      <c r="AA930153" s="7"/>
    </row>
    <row r="930154" spans="27:27">
      <c r="AA930154" s="7"/>
    </row>
    <row r="930155" spans="27:27">
      <c r="AA930155" s="7"/>
    </row>
    <row r="930156" spans="27:27">
      <c r="AA930156" s="7"/>
    </row>
    <row r="930157" spans="27:27">
      <c r="AA930157" s="7"/>
    </row>
    <row r="930158" spans="27:27">
      <c r="AA930158" s="7"/>
    </row>
    <row r="930159" spans="27:27">
      <c r="AA930159" s="7"/>
    </row>
    <row r="930160" spans="27:27">
      <c r="AA930160" s="7"/>
    </row>
    <row r="930161" spans="27:27">
      <c r="AA930161" s="7"/>
    </row>
    <row r="930162" spans="27:27">
      <c r="AA930162" s="7"/>
    </row>
    <row r="930163" spans="27:27">
      <c r="AA930163" s="7"/>
    </row>
    <row r="930164" spans="27:27">
      <c r="AA930164" s="7"/>
    </row>
    <row r="930165" spans="27:27">
      <c r="AA930165" s="7"/>
    </row>
    <row r="930166" spans="27:27">
      <c r="AA930166" s="7"/>
    </row>
    <row r="930167" spans="27:27">
      <c r="AA930167" s="7"/>
    </row>
    <row r="930168" spans="27:27">
      <c r="AA930168" s="7"/>
    </row>
    <row r="930169" spans="27:27">
      <c r="AA930169" s="7"/>
    </row>
    <row r="930170" spans="27:27">
      <c r="AA930170" s="7"/>
    </row>
    <row r="930171" spans="27:27">
      <c r="AA930171" s="7"/>
    </row>
    <row r="930172" spans="27:27">
      <c r="AA930172" s="7"/>
    </row>
    <row r="930173" spans="27:27">
      <c r="AA930173" s="7"/>
    </row>
    <row r="930174" spans="27:27">
      <c r="AA930174" s="7"/>
    </row>
    <row r="930175" spans="27:27">
      <c r="AA930175" s="7"/>
    </row>
    <row r="930176" spans="27:27">
      <c r="AA930176" s="7"/>
    </row>
    <row r="930177" spans="27:27">
      <c r="AA930177" s="7"/>
    </row>
    <row r="930178" spans="27:27">
      <c r="AA930178" s="7"/>
    </row>
    <row r="930179" spans="27:27">
      <c r="AA930179" s="7"/>
    </row>
    <row r="930180" spans="27:27">
      <c r="AA930180" s="7"/>
    </row>
    <row r="930181" spans="27:27">
      <c r="AA930181" s="7"/>
    </row>
    <row r="930182" spans="27:27">
      <c r="AA930182" s="7"/>
    </row>
    <row r="930183" spans="27:27">
      <c r="AA930183" s="7"/>
    </row>
    <row r="930184" spans="27:27">
      <c r="AA930184" s="7"/>
    </row>
    <row r="930185" spans="27:27">
      <c r="AA930185" s="7"/>
    </row>
    <row r="930186" spans="27:27">
      <c r="AA930186" s="7"/>
    </row>
    <row r="930187" spans="27:27">
      <c r="AA930187" s="7"/>
    </row>
    <row r="930188" spans="27:27">
      <c r="AA930188" s="7"/>
    </row>
    <row r="930189" spans="27:27">
      <c r="AA930189" s="7"/>
    </row>
    <row r="930190" spans="27:27">
      <c r="AA930190" s="7"/>
    </row>
    <row r="930191" spans="27:27">
      <c r="AA930191" s="7"/>
    </row>
    <row r="930192" spans="27:27">
      <c r="AA930192" s="7"/>
    </row>
    <row r="930193" spans="27:27">
      <c r="AA930193" s="7"/>
    </row>
    <row r="930194" spans="27:27">
      <c r="AA930194" s="7"/>
    </row>
    <row r="930195" spans="27:27">
      <c r="AA930195" s="7"/>
    </row>
    <row r="930196" spans="27:27">
      <c r="AA930196" s="7"/>
    </row>
    <row r="930197" spans="27:27">
      <c r="AA930197" s="7"/>
    </row>
    <row r="930198" spans="27:27">
      <c r="AA930198" s="7"/>
    </row>
    <row r="930199" spans="27:27">
      <c r="AA930199" s="7"/>
    </row>
    <row r="930200" spans="27:27">
      <c r="AA930200" s="7"/>
    </row>
    <row r="930201" spans="27:27">
      <c r="AA930201" s="7"/>
    </row>
    <row r="930202" spans="27:27">
      <c r="AA930202" s="7"/>
    </row>
    <row r="930203" spans="27:27">
      <c r="AA930203" s="7"/>
    </row>
    <row r="930204" spans="27:27">
      <c r="AA930204" s="7"/>
    </row>
    <row r="930205" spans="27:27">
      <c r="AA930205" s="7"/>
    </row>
    <row r="930206" spans="27:27">
      <c r="AA930206" s="7"/>
    </row>
    <row r="930207" spans="27:27">
      <c r="AA930207" s="7"/>
    </row>
    <row r="930208" spans="27:27">
      <c r="AA930208" s="7"/>
    </row>
    <row r="930209" spans="27:27">
      <c r="AA930209" s="7"/>
    </row>
    <row r="930210" spans="27:27">
      <c r="AA930210" s="7"/>
    </row>
    <row r="930211" spans="27:27">
      <c r="AA930211" s="7"/>
    </row>
    <row r="930212" spans="27:27">
      <c r="AA930212" s="7"/>
    </row>
    <row r="930213" spans="27:27">
      <c r="AA930213" s="7"/>
    </row>
    <row r="930214" spans="27:27">
      <c r="AA930214" s="7"/>
    </row>
    <row r="930215" spans="27:27">
      <c r="AA930215" s="7"/>
    </row>
    <row r="930216" spans="27:27">
      <c r="AA930216" s="7"/>
    </row>
    <row r="930217" spans="27:27">
      <c r="AA930217" s="7"/>
    </row>
    <row r="930218" spans="27:27">
      <c r="AA930218" s="7"/>
    </row>
    <row r="930219" spans="27:27">
      <c r="AA930219" s="7"/>
    </row>
    <row r="930220" spans="27:27">
      <c r="AA930220" s="7"/>
    </row>
    <row r="930221" spans="27:27">
      <c r="AA930221" s="7"/>
    </row>
    <row r="930222" spans="27:27">
      <c r="AA930222" s="7"/>
    </row>
    <row r="930223" spans="27:27">
      <c r="AA930223" s="7"/>
    </row>
    <row r="930224" spans="27:27">
      <c r="AA930224" s="7"/>
    </row>
    <row r="930225" spans="27:27">
      <c r="AA930225" s="7"/>
    </row>
    <row r="930226" spans="27:27">
      <c r="AA930226" s="7"/>
    </row>
    <row r="930227" spans="27:27">
      <c r="AA930227" s="7"/>
    </row>
    <row r="930228" spans="27:27">
      <c r="AA930228" s="7"/>
    </row>
    <row r="930229" spans="27:27">
      <c r="AA930229" s="7"/>
    </row>
    <row r="930230" spans="27:27">
      <c r="AA930230" s="7"/>
    </row>
    <row r="930231" spans="27:27">
      <c r="AA930231" s="7"/>
    </row>
    <row r="930232" spans="27:27">
      <c r="AA930232" s="7"/>
    </row>
    <row r="930233" spans="27:27">
      <c r="AA930233" s="7"/>
    </row>
    <row r="930234" spans="27:27">
      <c r="AA930234" s="7"/>
    </row>
    <row r="930235" spans="27:27">
      <c r="AA930235" s="7"/>
    </row>
    <row r="930236" spans="27:27">
      <c r="AA930236" s="7"/>
    </row>
    <row r="930237" spans="27:27">
      <c r="AA930237" s="7"/>
    </row>
    <row r="930238" spans="27:27">
      <c r="AA930238" s="7"/>
    </row>
    <row r="930239" spans="27:27">
      <c r="AA930239" s="7"/>
    </row>
    <row r="930240" spans="27:27">
      <c r="AA930240" s="7"/>
    </row>
    <row r="930241" spans="27:27">
      <c r="AA930241" s="7"/>
    </row>
    <row r="930242" spans="27:27">
      <c r="AA930242" s="7"/>
    </row>
    <row r="930243" spans="27:27">
      <c r="AA930243" s="7"/>
    </row>
    <row r="930244" spans="27:27">
      <c r="AA930244" s="7"/>
    </row>
    <row r="930245" spans="27:27">
      <c r="AA930245" s="7"/>
    </row>
    <row r="930246" spans="27:27">
      <c r="AA930246" s="7"/>
    </row>
    <row r="930247" spans="27:27">
      <c r="AA930247" s="7"/>
    </row>
    <row r="930248" spans="27:27">
      <c r="AA930248" s="7"/>
    </row>
    <row r="930249" spans="27:27">
      <c r="AA930249" s="7"/>
    </row>
    <row r="930250" spans="27:27">
      <c r="AA930250" s="7"/>
    </row>
    <row r="930251" spans="27:27">
      <c r="AA930251" s="7"/>
    </row>
    <row r="930252" spans="27:27">
      <c r="AA930252" s="7"/>
    </row>
    <row r="930253" spans="27:27">
      <c r="AA930253" s="7"/>
    </row>
    <row r="930254" spans="27:27">
      <c r="AA930254" s="7"/>
    </row>
    <row r="930255" spans="27:27">
      <c r="AA930255" s="7"/>
    </row>
    <row r="930256" spans="27:27">
      <c r="AA930256" s="7"/>
    </row>
    <row r="930257" spans="27:27">
      <c r="AA930257" s="7"/>
    </row>
    <row r="930258" spans="27:27">
      <c r="AA930258" s="7"/>
    </row>
    <row r="930259" spans="27:27">
      <c r="AA930259" s="7"/>
    </row>
    <row r="930260" spans="27:27">
      <c r="AA930260" s="7"/>
    </row>
    <row r="930261" spans="27:27">
      <c r="AA930261" s="7"/>
    </row>
    <row r="930262" spans="27:27">
      <c r="AA930262" s="7"/>
    </row>
    <row r="930263" spans="27:27">
      <c r="AA930263" s="7"/>
    </row>
    <row r="930264" spans="27:27">
      <c r="AA930264" s="7"/>
    </row>
    <row r="930265" spans="27:27">
      <c r="AA930265" s="7"/>
    </row>
    <row r="930266" spans="27:27">
      <c r="AA930266" s="7"/>
    </row>
    <row r="930267" spans="27:27">
      <c r="AA930267" s="7"/>
    </row>
    <row r="930268" spans="27:27">
      <c r="AA930268" s="7"/>
    </row>
    <row r="930269" spans="27:27">
      <c r="AA930269" s="7"/>
    </row>
    <row r="930270" spans="27:27">
      <c r="AA930270" s="7"/>
    </row>
    <row r="930271" spans="27:27">
      <c r="AA930271" s="7"/>
    </row>
    <row r="930272" spans="27:27">
      <c r="AA930272" s="7"/>
    </row>
    <row r="930273" spans="27:27">
      <c r="AA930273" s="7"/>
    </row>
    <row r="930274" spans="27:27">
      <c r="AA930274" s="7"/>
    </row>
    <row r="930275" spans="27:27">
      <c r="AA930275" s="7"/>
    </row>
    <row r="930276" spans="27:27">
      <c r="AA930276" s="7"/>
    </row>
    <row r="930277" spans="27:27">
      <c r="AA930277" s="7"/>
    </row>
    <row r="930278" spans="27:27">
      <c r="AA930278" s="7"/>
    </row>
    <row r="930279" spans="27:27">
      <c r="AA930279" s="7"/>
    </row>
    <row r="930280" spans="27:27">
      <c r="AA930280" s="7"/>
    </row>
    <row r="930281" spans="27:27">
      <c r="AA930281" s="7"/>
    </row>
    <row r="930282" spans="27:27">
      <c r="AA930282" s="7"/>
    </row>
    <row r="930283" spans="27:27">
      <c r="AA930283" s="7"/>
    </row>
    <row r="930284" spans="27:27">
      <c r="AA930284" s="7"/>
    </row>
    <row r="930285" spans="27:27">
      <c r="AA930285" s="7"/>
    </row>
    <row r="930286" spans="27:27">
      <c r="AA930286" s="7"/>
    </row>
    <row r="930287" spans="27:27">
      <c r="AA930287" s="7"/>
    </row>
    <row r="930288" spans="27:27">
      <c r="AA930288" s="7"/>
    </row>
    <row r="930289" spans="27:27">
      <c r="AA930289" s="7"/>
    </row>
    <row r="930290" spans="27:27">
      <c r="AA930290" s="7"/>
    </row>
    <row r="930291" spans="27:27">
      <c r="AA930291" s="7"/>
    </row>
    <row r="930292" spans="27:27">
      <c r="AA930292" s="7"/>
    </row>
    <row r="930293" spans="27:27">
      <c r="AA930293" s="7"/>
    </row>
    <row r="930294" spans="27:27">
      <c r="AA930294" s="7"/>
    </row>
    <row r="930295" spans="27:27">
      <c r="AA930295" s="7"/>
    </row>
    <row r="930296" spans="27:27">
      <c r="AA930296" s="7"/>
    </row>
    <row r="930297" spans="27:27">
      <c r="AA930297" s="7"/>
    </row>
    <row r="930298" spans="27:27">
      <c r="AA930298" s="7"/>
    </row>
    <row r="930299" spans="27:27">
      <c r="AA930299" s="7"/>
    </row>
    <row r="930300" spans="27:27">
      <c r="AA930300" s="7"/>
    </row>
    <row r="930301" spans="27:27">
      <c r="AA930301" s="7"/>
    </row>
    <row r="930302" spans="27:27">
      <c r="AA930302" s="7"/>
    </row>
    <row r="930303" spans="27:27">
      <c r="AA930303" s="7"/>
    </row>
    <row r="930304" spans="27:27">
      <c r="AA930304" s="7"/>
    </row>
    <row r="930305" spans="27:27">
      <c r="AA930305" s="7"/>
    </row>
    <row r="930306" spans="27:27">
      <c r="AA930306" s="7"/>
    </row>
    <row r="930307" spans="27:27">
      <c r="AA930307" s="7"/>
    </row>
    <row r="930308" spans="27:27">
      <c r="AA930308" s="7"/>
    </row>
    <row r="930309" spans="27:27">
      <c r="AA930309" s="7"/>
    </row>
    <row r="930310" spans="27:27">
      <c r="AA930310" s="7"/>
    </row>
    <row r="930311" spans="27:27">
      <c r="AA930311" s="7"/>
    </row>
    <row r="930312" spans="27:27">
      <c r="AA930312" s="7"/>
    </row>
    <row r="930313" spans="27:27">
      <c r="AA930313" s="7"/>
    </row>
    <row r="930314" spans="27:27">
      <c r="AA930314" s="7"/>
    </row>
    <row r="930315" spans="27:27">
      <c r="AA930315" s="7"/>
    </row>
    <row r="930316" spans="27:27">
      <c r="AA930316" s="7"/>
    </row>
    <row r="930317" spans="27:27">
      <c r="AA930317" s="7"/>
    </row>
    <row r="930318" spans="27:27">
      <c r="AA930318" s="7"/>
    </row>
    <row r="930319" spans="27:27">
      <c r="AA930319" s="7"/>
    </row>
    <row r="930320" spans="27:27">
      <c r="AA930320" s="7"/>
    </row>
    <row r="930321" spans="27:27">
      <c r="AA930321" s="7"/>
    </row>
    <row r="930322" spans="27:27">
      <c r="AA930322" s="7"/>
    </row>
    <row r="930323" spans="27:27">
      <c r="AA930323" s="7"/>
    </row>
    <row r="930324" spans="27:27">
      <c r="AA930324" s="7"/>
    </row>
    <row r="930325" spans="27:27">
      <c r="AA930325" s="7"/>
    </row>
    <row r="930326" spans="27:27">
      <c r="AA930326" s="7"/>
    </row>
    <row r="930327" spans="27:27">
      <c r="AA930327" s="7"/>
    </row>
    <row r="930328" spans="27:27">
      <c r="AA930328" s="7"/>
    </row>
    <row r="930329" spans="27:27">
      <c r="AA930329" s="7"/>
    </row>
    <row r="930330" spans="27:27">
      <c r="AA930330" s="7"/>
    </row>
    <row r="930331" spans="27:27">
      <c r="AA930331" s="7"/>
    </row>
    <row r="930332" spans="27:27">
      <c r="AA930332" s="7"/>
    </row>
    <row r="930333" spans="27:27">
      <c r="AA930333" s="7"/>
    </row>
    <row r="930334" spans="27:27">
      <c r="AA930334" s="7"/>
    </row>
    <row r="930335" spans="27:27">
      <c r="AA930335" s="7"/>
    </row>
    <row r="930336" spans="27:27">
      <c r="AA930336" s="7"/>
    </row>
    <row r="930337" spans="27:27">
      <c r="AA930337" s="7"/>
    </row>
    <row r="930338" spans="27:27">
      <c r="AA930338" s="7"/>
    </row>
    <row r="930339" spans="27:27">
      <c r="AA930339" s="7"/>
    </row>
    <row r="930340" spans="27:27">
      <c r="AA930340" s="7"/>
    </row>
    <row r="930341" spans="27:27">
      <c r="AA930341" s="7"/>
    </row>
    <row r="930342" spans="27:27">
      <c r="AA930342" s="7"/>
    </row>
    <row r="930343" spans="27:27">
      <c r="AA930343" s="7"/>
    </row>
    <row r="930344" spans="27:27">
      <c r="AA930344" s="7"/>
    </row>
    <row r="930345" spans="27:27">
      <c r="AA930345" s="7"/>
    </row>
    <row r="930346" spans="27:27">
      <c r="AA930346" s="7"/>
    </row>
    <row r="930347" spans="27:27">
      <c r="AA930347" s="7"/>
    </row>
    <row r="930348" spans="27:27">
      <c r="AA930348" s="7"/>
    </row>
    <row r="930349" spans="27:27">
      <c r="AA930349" s="7"/>
    </row>
    <row r="930350" spans="27:27">
      <c r="AA930350" s="7"/>
    </row>
    <row r="930351" spans="27:27">
      <c r="AA930351" s="7"/>
    </row>
    <row r="930352" spans="27:27">
      <c r="AA930352" s="7"/>
    </row>
    <row r="930353" spans="27:27">
      <c r="AA930353" s="7"/>
    </row>
    <row r="930354" spans="27:27">
      <c r="AA930354" s="7"/>
    </row>
    <row r="930355" spans="27:27">
      <c r="AA930355" s="7"/>
    </row>
    <row r="930356" spans="27:27">
      <c r="AA930356" s="7"/>
    </row>
    <row r="930357" spans="27:27">
      <c r="AA930357" s="7"/>
    </row>
    <row r="930358" spans="27:27">
      <c r="AA930358" s="7"/>
    </row>
    <row r="930359" spans="27:27">
      <c r="AA930359" s="7"/>
    </row>
    <row r="930360" spans="27:27">
      <c r="AA930360" s="7"/>
    </row>
    <row r="930361" spans="27:27">
      <c r="AA930361" s="7"/>
    </row>
    <row r="930362" spans="27:27">
      <c r="AA930362" s="7"/>
    </row>
    <row r="930363" spans="27:27">
      <c r="AA930363" s="7"/>
    </row>
    <row r="930364" spans="27:27">
      <c r="AA930364" s="7"/>
    </row>
    <row r="930365" spans="27:27">
      <c r="AA930365" s="7"/>
    </row>
    <row r="930366" spans="27:27">
      <c r="AA930366" s="7"/>
    </row>
    <row r="930367" spans="27:27">
      <c r="AA930367" s="7"/>
    </row>
    <row r="930368" spans="27:27">
      <c r="AA930368" s="7"/>
    </row>
    <row r="930369" spans="27:27">
      <c r="AA930369" s="7"/>
    </row>
    <row r="930370" spans="27:27">
      <c r="AA930370" s="7"/>
    </row>
    <row r="930371" spans="27:27">
      <c r="AA930371" s="7"/>
    </row>
    <row r="930372" spans="27:27">
      <c r="AA930372" s="7"/>
    </row>
    <row r="930373" spans="27:27">
      <c r="AA930373" s="7"/>
    </row>
    <row r="930374" spans="27:27">
      <c r="AA930374" s="7"/>
    </row>
    <row r="930375" spans="27:27">
      <c r="AA930375" s="7"/>
    </row>
    <row r="930376" spans="27:27">
      <c r="AA930376" s="7"/>
    </row>
    <row r="930377" spans="27:27">
      <c r="AA930377" s="7"/>
    </row>
    <row r="930378" spans="27:27">
      <c r="AA930378" s="7"/>
    </row>
    <row r="930379" spans="27:27">
      <c r="AA930379" s="7"/>
    </row>
    <row r="930380" spans="27:27">
      <c r="AA930380" s="7"/>
    </row>
    <row r="930381" spans="27:27">
      <c r="AA930381" s="7"/>
    </row>
    <row r="930382" spans="27:27">
      <c r="AA930382" s="7"/>
    </row>
    <row r="930383" spans="27:27">
      <c r="AA930383" s="7"/>
    </row>
    <row r="930384" spans="27:27">
      <c r="AA930384" s="7"/>
    </row>
    <row r="930385" spans="27:27">
      <c r="AA930385" s="7"/>
    </row>
    <row r="930386" spans="27:27">
      <c r="AA930386" s="7"/>
    </row>
    <row r="930387" spans="27:27">
      <c r="AA930387" s="7"/>
    </row>
    <row r="930388" spans="27:27">
      <c r="AA930388" s="7"/>
    </row>
    <row r="930389" spans="27:27">
      <c r="AA930389" s="7"/>
    </row>
    <row r="930390" spans="27:27">
      <c r="AA930390" s="7"/>
    </row>
    <row r="930391" spans="27:27">
      <c r="AA930391" s="7"/>
    </row>
    <row r="930392" spans="27:27">
      <c r="AA930392" s="7"/>
    </row>
    <row r="930393" spans="27:27">
      <c r="AA930393" s="7"/>
    </row>
    <row r="930394" spans="27:27">
      <c r="AA930394" s="7"/>
    </row>
    <row r="930395" spans="27:27">
      <c r="AA930395" s="7"/>
    </row>
    <row r="930396" spans="27:27">
      <c r="AA930396" s="7"/>
    </row>
    <row r="930397" spans="27:27">
      <c r="AA930397" s="7"/>
    </row>
    <row r="930398" spans="27:27">
      <c r="AA930398" s="7"/>
    </row>
    <row r="930399" spans="27:27">
      <c r="AA930399" s="7"/>
    </row>
    <row r="930400" spans="27:27">
      <c r="AA930400" s="7"/>
    </row>
    <row r="930401" spans="27:27">
      <c r="AA930401" s="7"/>
    </row>
    <row r="930402" spans="27:27">
      <c r="AA930402" s="7"/>
    </row>
    <row r="930403" spans="27:27">
      <c r="AA930403" s="7"/>
    </row>
    <row r="930404" spans="27:27">
      <c r="AA930404" s="7"/>
    </row>
    <row r="930405" spans="27:27">
      <c r="AA930405" s="7"/>
    </row>
    <row r="930406" spans="27:27">
      <c r="AA930406" s="7"/>
    </row>
    <row r="930407" spans="27:27">
      <c r="AA930407" s="7"/>
    </row>
    <row r="930408" spans="27:27">
      <c r="AA930408" s="7"/>
    </row>
    <row r="930409" spans="27:27">
      <c r="AA930409" s="7"/>
    </row>
    <row r="930410" spans="27:27">
      <c r="AA930410" s="7"/>
    </row>
    <row r="930411" spans="27:27">
      <c r="AA930411" s="7"/>
    </row>
    <row r="930412" spans="27:27">
      <c r="AA930412" s="7"/>
    </row>
    <row r="930413" spans="27:27">
      <c r="AA930413" s="7"/>
    </row>
    <row r="930414" spans="27:27">
      <c r="AA930414" s="7"/>
    </row>
    <row r="930415" spans="27:27">
      <c r="AA930415" s="7"/>
    </row>
    <row r="930416" spans="27:27">
      <c r="AA930416" s="7"/>
    </row>
    <row r="930417" spans="27:27">
      <c r="AA930417" s="7"/>
    </row>
    <row r="930418" spans="27:27">
      <c r="AA930418" s="7"/>
    </row>
    <row r="930419" spans="27:27">
      <c r="AA930419" s="7"/>
    </row>
    <row r="930420" spans="27:27">
      <c r="AA930420" s="7"/>
    </row>
    <row r="930421" spans="27:27">
      <c r="AA930421" s="7"/>
    </row>
    <row r="930422" spans="27:27">
      <c r="AA930422" s="7"/>
    </row>
    <row r="930423" spans="27:27">
      <c r="AA930423" s="7"/>
    </row>
    <row r="930424" spans="27:27">
      <c r="AA930424" s="7"/>
    </row>
    <row r="930425" spans="27:27">
      <c r="AA930425" s="7"/>
    </row>
    <row r="930426" spans="27:27">
      <c r="AA930426" s="7"/>
    </row>
    <row r="930427" spans="27:27">
      <c r="AA930427" s="7"/>
    </row>
    <row r="930428" spans="27:27">
      <c r="AA930428" s="7"/>
    </row>
    <row r="930429" spans="27:27">
      <c r="AA930429" s="7"/>
    </row>
    <row r="930430" spans="27:27">
      <c r="AA930430" s="7"/>
    </row>
    <row r="930431" spans="27:27">
      <c r="AA930431" s="7"/>
    </row>
    <row r="930432" spans="27:27">
      <c r="AA930432" s="7"/>
    </row>
    <row r="930433" spans="27:27">
      <c r="AA930433" s="7"/>
    </row>
    <row r="930434" spans="27:27">
      <c r="AA930434" s="7"/>
    </row>
    <row r="930435" spans="27:27">
      <c r="AA930435" s="7"/>
    </row>
    <row r="930436" spans="27:27">
      <c r="AA930436" s="7"/>
    </row>
    <row r="930437" spans="27:27">
      <c r="AA930437" s="7"/>
    </row>
    <row r="930438" spans="27:27">
      <c r="AA930438" s="7"/>
    </row>
    <row r="930439" spans="27:27">
      <c r="AA930439" s="7"/>
    </row>
    <row r="930440" spans="27:27">
      <c r="AA930440" s="7"/>
    </row>
    <row r="930441" spans="27:27">
      <c r="AA930441" s="7"/>
    </row>
    <row r="930442" spans="27:27">
      <c r="AA930442" s="7"/>
    </row>
    <row r="930443" spans="27:27">
      <c r="AA930443" s="7"/>
    </row>
    <row r="930444" spans="27:27">
      <c r="AA930444" s="7"/>
    </row>
    <row r="930445" spans="27:27">
      <c r="AA930445" s="7"/>
    </row>
    <row r="930446" spans="27:27">
      <c r="AA930446" s="7"/>
    </row>
    <row r="930447" spans="27:27">
      <c r="AA930447" s="7"/>
    </row>
    <row r="930448" spans="27:27">
      <c r="AA930448" s="7"/>
    </row>
    <row r="930449" spans="27:27">
      <c r="AA930449" s="7"/>
    </row>
    <row r="930450" spans="27:27">
      <c r="AA930450" s="7"/>
    </row>
    <row r="930451" spans="27:27">
      <c r="AA930451" s="7"/>
    </row>
    <row r="930452" spans="27:27">
      <c r="AA930452" s="7"/>
    </row>
    <row r="930453" spans="27:27">
      <c r="AA930453" s="7"/>
    </row>
    <row r="930454" spans="27:27">
      <c r="AA930454" s="7"/>
    </row>
    <row r="930455" spans="27:27">
      <c r="AA930455" s="7"/>
    </row>
    <row r="930456" spans="27:27">
      <c r="AA930456" s="7"/>
    </row>
    <row r="930457" spans="27:27">
      <c r="AA930457" s="7"/>
    </row>
    <row r="930458" spans="27:27">
      <c r="AA930458" s="7"/>
    </row>
    <row r="930459" spans="27:27">
      <c r="AA930459" s="7"/>
    </row>
    <row r="930460" spans="27:27">
      <c r="AA930460" s="7"/>
    </row>
    <row r="930461" spans="27:27">
      <c r="AA930461" s="7"/>
    </row>
    <row r="930462" spans="27:27">
      <c r="AA930462" s="7"/>
    </row>
    <row r="930463" spans="27:27">
      <c r="AA930463" s="7"/>
    </row>
    <row r="930464" spans="27:27">
      <c r="AA930464" s="7"/>
    </row>
    <row r="930465" spans="27:27">
      <c r="AA930465" s="7"/>
    </row>
    <row r="930466" spans="27:27">
      <c r="AA930466" s="7"/>
    </row>
    <row r="930467" spans="27:27">
      <c r="AA930467" s="7"/>
    </row>
    <row r="930468" spans="27:27">
      <c r="AA930468" s="7"/>
    </row>
    <row r="930469" spans="27:27">
      <c r="AA930469" s="7"/>
    </row>
    <row r="930470" spans="27:27">
      <c r="AA930470" s="7"/>
    </row>
    <row r="930471" spans="27:27">
      <c r="AA930471" s="7"/>
    </row>
    <row r="930472" spans="27:27">
      <c r="AA930472" s="7"/>
    </row>
    <row r="930473" spans="27:27">
      <c r="AA930473" s="7"/>
    </row>
    <row r="930474" spans="27:27">
      <c r="AA930474" s="7"/>
    </row>
    <row r="930475" spans="27:27">
      <c r="AA930475" s="7"/>
    </row>
    <row r="930476" spans="27:27">
      <c r="AA930476" s="7"/>
    </row>
    <row r="930477" spans="27:27">
      <c r="AA930477" s="7"/>
    </row>
    <row r="930478" spans="27:27">
      <c r="AA930478" s="7"/>
    </row>
    <row r="930479" spans="27:27">
      <c r="AA930479" s="7"/>
    </row>
    <row r="930480" spans="27:27">
      <c r="AA930480" s="7"/>
    </row>
    <row r="930481" spans="27:27">
      <c r="AA930481" s="7"/>
    </row>
    <row r="930482" spans="27:27">
      <c r="AA930482" s="7"/>
    </row>
    <row r="930483" spans="27:27">
      <c r="AA930483" s="7"/>
    </row>
    <row r="930484" spans="27:27">
      <c r="AA930484" s="7"/>
    </row>
    <row r="930485" spans="27:27">
      <c r="AA930485" s="7"/>
    </row>
    <row r="930486" spans="27:27">
      <c r="AA930486" s="7"/>
    </row>
    <row r="930487" spans="27:27">
      <c r="AA930487" s="7"/>
    </row>
    <row r="930488" spans="27:27">
      <c r="AA930488" s="7"/>
    </row>
    <row r="930489" spans="27:27">
      <c r="AA930489" s="7"/>
    </row>
    <row r="930490" spans="27:27">
      <c r="AA930490" s="7"/>
    </row>
    <row r="930491" spans="27:27">
      <c r="AA930491" s="7"/>
    </row>
    <row r="930492" spans="27:27">
      <c r="AA930492" s="7"/>
    </row>
    <row r="930493" spans="27:27">
      <c r="AA930493" s="7"/>
    </row>
    <row r="930494" spans="27:27">
      <c r="AA930494" s="7"/>
    </row>
    <row r="930495" spans="27:27">
      <c r="AA930495" s="7"/>
    </row>
    <row r="930496" spans="27:27">
      <c r="AA930496" s="7"/>
    </row>
    <row r="930497" spans="27:27">
      <c r="AA930497" s="7"/>
    </row>
    <row r="930498" spans="27:27">
      <c r="AA930498" s="7"/>
    </row>
    <row r="930499" spans="27:27">
      <c r="AA930499" s="7"/>
    </row>
    <row r="930500" spans="27:27">
      <c r="AA930500" s="7"/>
    </row>
    <row r="930501" spans="27:27">
      <c r="AA930501" s="7"/>
    </row>
    <row r="930502" spans="27:27">
      <c r="AA930502" s="7"/>
    </row>
    <row r="930503" spans="27:27">
      <c r="AA930503" s="7"/>
    </row>
    <row r="930504" spans="27:27">
      <c r="AA930504" s="7"/>
    </row>
    <row r="930505" spans="27:27">
      <c r="AA930505" s="7"/>
    </row>
    <row r="930506" spans="27:27">
      <c r="AA930506" s="7"/>
    </row>
    <row r="930507" spans="27:27">
      <c r="AA930507" s="7"/>
    </row>
    <row r="930508" spans="27:27">
      <c r="AA930508" s="7"/>
    </row>
    <row r="930509" spans="27:27">
      <c r="AA930509" s="7"/>
    </row>
    <row r="930510" spans="27:27">
      <c r="AA930510" s="7"/>
    </row>
    <row r="930511" spans="27:27">
      <c r="AA930511" s="7"/>
    </row>
    <row r="930512" spans="27:27">
      <c r="AA930512" s="7"/>
    </row>
    <row r="930513" spans="27:27">
      <c r="AA930513" s="7"/>
    </row>
    <row r="930514" spans="27:27">
      <c r="AA930514" s="7"/>
    </row>
    <row r="930515" spans="27:27">
      <c r="AA930515" s="7"/>
    </row>
    <row r="930516" spans="27:27">
      <c r="AA930516" s="7"/>
    </row>
    <row r="930517" spans="27:27">
      <c r="AA930517" s="7"/>
    </row>
    <row r="930518" spans="27:27">
      <c r="AA930518" s="7"/>
    </row>
    <row r="930519" spans="27:27">
      <c r="AA930519" s="7"/>
    </row>
    <row r="930520" spans="27:27">
      <c r="AA930520" s="7"/>
    </row>
    <row r="930521" spans="27:27">
      <c r="AA930521" s="7"/>
    </row>
    <row r="930522" spans="27:27">
      <c r="AA930522" s="7"/>
    </row>
    <row r="930523" spans="27:27">
      <c r="AA930523" s="7"/>
    </row>
    <row r="930524" spans="27:27">
      <c r="AA930524" s="7"/>
    </row>
    <row r="930525" spans="27:27">
      <c r="AA930525" s="7"/>
    </row>
    <row r="930526" spans="27:27">
      <c r="AA930526" s="7"/>
    </row>
    <row r="930527" spans="27:27">
      <c r="AA930527" s="7"/>
    </row>
    <row r="930528" spans="27:27">
      <c r="AA930528" s="7"/>
    </row>
    <row r="930529" spans="27:27">
      <c r="AA930529" s="7"/>
    </row>
    <row r="930530" spans="27:27">
      <c r="AA930530" s="7"/>
    </row>
    <row r="930531" spans="27:27">
      <c r="AA930531" s="7"/>
    </row>
    <row r="930532" spans="27:27">
      <c r="AA930532" s="7"/>
    </row>
    <row r="930533" spans="27:27">
      <c r="AA930533" s="7"/>
    </row>
    <row r="930534" spans="27:27">
      <c r="AA930534" s="7"/>
    </row>
    <row r="930535" spans="27:27">
      <c r="AA930535" s="7"/>
    </row>
    <row r="930536" spans="27:27">
      <c r="AA930536" s="7"/>
    </row>
    <row r="930537" spans="27:27">
      <c r="AA930537" s="7"/>
    </row>
    <row r="930538" spans="27:27">
      <c r="AA930538" s="7"/>
    </row>
    <row r="930539" spans="27:27">
      <c r="AA930539" s="7"/>
    </row>
    <row r="930540" spans="27:27">
      <c r="AA930540" s="7"/>
    </row>
    <row r="930541" spans="27:27">
      <c r="AA930541" s="7"/>
    </row>
    <row r="930542" spans="27:27">
      <c r="AA930542" s="7"/>
    </row>
    <row r="930543" spans="27:27">
      <c r="AA930543" s="7"/>
    </row>
    <row r="930544" spans="27:27">
      <c r="AA930544" s="7"/>
    </row>
    <row r="930545" spans="27:27">
      <c r="AA930545" s="7"/>
    </row>
    <row r="930546" spans="27:27">
      <c r="AA930546" s="7"/>
    </row>
    <row r="930547" spans="27:27">
      <c r="AA930547" s="7"/>
    </row>
    <row r="930548" spans="27:27">
      <c r="AA930548" s="7"/>
    </row>
    <row r="930549" spans="27:27">
      <c r="AA930549" s="7"/>
    </row>
    <row r="930550" spans="27:27">
      <c r="AA930550" s="7"/>
    </row>
    <row r="930551" spans="27:27">
      <c r="AA930551" s="7"/>
    </row>
    <row r="930552" spans="27:27">
      <c r="AA930552" s="7"/>
    </row>
    <row r="930553" spans="27:27">
      <c r="AA930553" s="7"/>
    </row>
    <row r="930554" spans="27:27">
      <c r="AA930554" s="7"/>
    </row>
    <row r="930555" spans="27:27">
      <c r="AA930555" s="7"/>
    </row>
    <row r="930556" spans="27:27">
      <c r="AA930556" s="7"/>
    </row>
    <row r="930557" spans="27:27">
      <c r="AA930557" s="7"/>
    </row>
    <row r="930558" spans="27:27">
      <c r="AA930558" s="7"/>
    </row>
    <row r="930559" spans="27:27">
      <c r="AA930559" s="7"/>
    </row>
    <row r="930560" spans="27:27">
      <c r="AA930560" s="7"/>
    </row>
    <row r="930561" spans="27:27">
      <c r="AA930561" s="7"/>
    </row>
    <row r="930562" spans="27:27">
      <c r="AA930562" s="7"/>
    </row>
    <row r="930563" spans="27:27">
      <c r="AA930563" s="7"/>
    </row>
    <row r="930564" spans="27:27">
      <c r="AA930564" s="7"/>
    </row>
    <row r="930565" spans="27:27">
      <c r="AA930565" s="7"/>
    </row>
    <row r="930566" spans="27:27">
      <c r="AA930566" s="7"/>
    </row>
    <row r="930567" spans="27:27">
      <c r="AA930567" s="7"/>
    </row>
    <row r="930568" spans="27:27">
      <c r="AA930568" s="7"/>
    </row>
    <row r="930569" spans="27:27">
      <c r="AA930569" s="7"/>
    </row>
    <row r="930570" spans="27:27">
      <c r="AA930570" s="7"/>
    </row>
    <row r="930571" spans="27:27">
      <c r="AA930571" s="7"/>
    </row>
    <row r="930572" spans="27:27">
      <c r="AA930572" s="7"/>
    </row>
    <row r="930573" spans="27:27">
      <c r="AA930573" s="7"/>
    </row>
    <row r="930574" spans="27:27">
      <c r="AA930574" s="7"/>
    </row>
    <row r="930575" spans="27:27">
      <c r="AA930575" s="7"/>
    </row>
    <row r="930576" spans="27:27">
      <c r="AA930576" s="7"/>
    </row>
    <row r="930577" spans="27:27">
      <c r="AA930577" s="7"/>
    </row>
    <row r="930578" spans="27:27">
      <c r="AA930578" s="7"/>
    </row>
    <row r="930579" spans="27:27">
      <c r="AA930579" s="7"/>
    </row>
    <row r="930580" spans="27:27">
      <c r="AA930580" s="7"/>
    </row>
    <row r="930581" spans="27:27">
      <c r="AA930581" s="7"/>
    </row>
    <row r="930582" spans="27:27">
      <c r="AA930582" s="7"/>
    </row>
    <row r="930583" spans="27:27">
      <c r="AA930583" s="7"/>
    </row>
    <row r="930584" spans="27:27">
      <c r="AA930584" s="7"/>
    </row>
    <row r="930585" spans="27:27">
      <c r="AA930585" s="7"/>
    </row>
    <row r="930586" spans="27:27">
      <c r="AA930586" s="7"/>
    </row>
    <row r="930587" spans="27:27">
      <c r="AA930587" s="7"/>
    </row>
    <row r="930588" spans="27:27">
      <c r="AA930588" s="7"/>
    </row>
    <row r="930589" spans="27:27">
      <c r="AA930589" s="7"/>
    </row>
    <row r="930590" spans="27:27">
      <c r="AA930590" s="7"/>
    </row>
    <row r="930591" spans="27:27">
      <c r="AA930591" s="7"/>
    </row>
    <row r="930592" spans="27:27">
      <c r="AA930592" s="7"/>
    </row>
    <row r="930593" spans="27:27">
      <c r="AA930593" s="7"/>
    </row>
    <row r="930594" spans="27:27">
      <c r="AA930594" s="7"/>
    </row>
    <row r="930595" spans="27:27">
      <c r="AA930595" s="7"/>
    </row>
    <row r="930596" spans="27:27">
      <c r="AA930596" s="7"/>
    </row>
    <row r="930597" spans="27:27">
      <c r="AA930597" s="7"/>
    </row>
    <row r="930598" spans="27:27">
      <c r="AA930598" s="7"/>
    </row>
    <row r="930599" spans="27:27">
      <c r="AA930599" s="7"/>
    </row>
    <row r="930600" spans="27:27">
      <c r="AA930600" s="7"/>
    </row>
    <row r="930601" spans="27:27">
      <c r="AA930601" s="7"/>
    </row>
    <row r="930602" spans="27:27">
      <c r="AA930602" s="7"/>
    </row>
    <row r="930603" spans="27:27">
      <c r="AA930603" s="7"/>
    </row>
    <row r="930604" spans="27:27">
      <c r="AA930604" s="7"/>
    </row>
    <row r="930605" spans="27:27">
      <c r="AA930605" s="7"/>
    </row>
    <row r="930606" spans="27:27">
      <c r="AA930606" s="7"/>
    </row>
    <row r="930607" spans="27:27">
      <c r="AA930607" s="7"/>
    </row>
    <row r="930608" spans="27:27">
      <c r="AA930608" s="7"/>
    </row>
    <row r="930609" spans="27:27">
      <c r="AA930609" s="7"/>
    </row>
    <row r="930610" spans="27:27">
      <c r="AA930610" s="7"/>
    </row>
    <row r="930611" spans="27:27">
      <c r="AA930611" s="7"/>
    </row>
    <row r="930612" spans="27:27">
      <c r="AA930612" s="7"/>
    </row>
    <row r="930613" spans="27:27">
      <c r="AA930613" s="7"/>
    </row>
    <row r="930614" spans="27:27">
      <c r="AA930614" s="7"/>
    </row>
    <row r="930615" spans="27:27">
      <c r="AA930615" s="7"/>
    </row>
    <row r="930616" spans="27:27">
      <c r="AA930616" s="7"/>
    </row>
    <row r="930617" spans="27:27">
      <c r="AA930617" s="7"/>
    </row>
    <row r="930618" spans="27:27">
      <c r="AA930618" s="7"/>
    </row>
    <row r="930619" spans="27:27">
      <c r="AA930619" s="7"/>
    </row>
    <row r="930620" spans="27:27">
      <c r="AA930620" s="7"/>
    </row>
    <row r="930621" spans="27:27">
      <c r="AA930621" s="7"/>
    </row>
    <row r="930622" spans="27:27">
      <c r="AA930622" s="7"/>
    </row>
    <row r="930623" spans="27:27">
      <c r="AA930623" s="7"/>
    </row>
    <row r="930624" spans="27:27">
      <c r="AA930624" s="7"/>
    </row>
    <row r="930625" spans="27:27">
      <c r="AA930625" s="7"/>
    </row>
    <row r="930626" spans="27:27">
      <c r="AA930626" s="7"/>
    </row>
    <row r="930627" spans="27:27">
      <c r="AA930627" s="7"/>
    </row>
    <row r="930628" spans="27:27">
      <c r="AA930628" s="7"/>
    </row>
    <row r="930629" spans="27:27">
      <c r="AA930629" s="7"/>
    </row>
    <row r="930630" spans="27:27">
      <c r="AA930630" s="7"/>
    </row>
    <row r="930631" spans="27:27">
      <c r="AA930631" s="7"/>
    </row>
    <row r="930632" spans="27:27">
      <c r="AA930632" s="7"/>
    </row>
    <row r="930633" spans="27:27">
      <c r="AA930633" s="7"/>
    </row>
    <row r="930634" spans="27:27">
      <c r="AA930634" s="7"/>
    </row>
    <row r="930635" spans="27:27">
      <c r="AA930635" s="7"/>
    </row>
    <row r="930636" spans="27:27">
      <c r="AA930636" s="7"/>
    </row>
    <row r="930637" spans="27:27">
      <c r="AA930637" s="7"/>
    </row>
    <row r="930638" spans="27:27">
      <c r="AA930638" s="7"/>
    </row>
    <row r="930639" spans="27:27">
      <c r="AA930639" s="7"/>
    </row>
    <row r="930640" spans="27:27">
      <c r="AA930640" s="7"/>
    </row>
    <row r="930641" spans="27:27">
      <c r="AA930641" s="7"/>
    </row>
    <row r="930642" spans="27:27">
      <c r="AA930642" s="7"/>
    </row>
    <row r="930643" spans="27:27">
      <c r="AA930643" s="7"/>
    </row>
    <row r="930644" spans="27:27">
      <c r="AA930644" s="7"/>
    </row>
    <row r="930645" spans="27:27">
      <c r="AA930645" s="7"/>
    </row>
    <row r="930646" spans="27:27">
      <c r="AA930646" s="7"/>
    </row>
    <row r="930647" spans="27:27">
      <c r="AA930647" s="7"/>
    </row>
    <row r="930648" spans="27:27">
      <c r="AA930648" s="7"/>
    </row>
    <row r="930649" spans="27:27">
      <c r="AA930649" s="7"/>
    </row>
    <row r="930650" spans="27:27">
      <c r="AA930650" s="7"/>
    </row>
    <row r="930651" spans="27:27">
      <c r="AA930651" s="7"/>
    </row>
    <row r="930652" spans="27:27">
      <c r="AA930652" s="7"/>
    </row>
    <row r="930653" spans="27:27">
      <c r="AA930653" s="7"/>
    </row>
    <row r="930654" spans="27:27">
      <c r="AA930654" s="7"/>
    </row>
    <row r="930655" spans="27:27">
      <c r="AA930655" s="7"/>
    </row>
    <row r="930656" spans="27:27">
      <c r="AA930656" s="7"/>
    </row>
    <row r="930657" spans="27:27">
      <c r="AA930657" s="7"/>
    </row>
    <row r="930658" spans="27:27">
      <c r="AA930658" s="7"/>
    </row>
    <row r="930659" spans="27:27">
      <c r="AA930659" s="7"/>
    </row>
    <row r="930660" spans="27:27">
      <c r="AA930660" s="7"/>
    </row>
    <row r="930661" spans="27:27">
      <c r="AA930661" s="7"/>
    </row>
    <row r="930662" spans="27:27">
      <c r="AA930662" s="7"/>
    </row>
    <row r="930663" spans="27:27">
      <c r="AA930663" s="7"/>
    </row>
    <row r="930664" spans="27:27">
      <c r="AA930664" s="7"/>
    </row>
    <row r="930665" spans="27:27">
      <c r="AA930665" s="7"/>
    </row>
    <row r="930666" spans="27:27">
      <c r="AA930666" s="7"/>
    </row>
    <row r="930667" spans="27:27">
      <c r="AA930667" s="7"/>
    </row>
    <row r="930668" spans="27:27">
      <c r="AA930668" s="7"/>
    </row>
    <row r="930669" spans="27:27">
      <c r="AA930669" s="7"/>
    </row>
    <row r="930670" spans="27:27">
      <c r="AA930670" s="7"/>
    </row>
    <row r="930671" spans="27:27">
      <c r="AA930671" s="7"/>
    </row>
    <row r="930672" spans="27:27">
      <c r="AA930672" s="7"/>
    </row>
    <row r="930673" spans="27:27">
      <c r="AA930673" s="7"/>
    </row>
    <row r="930674" spans="27:27">
      <c r="AA930674" s="7"/>
    </row>
    <row r="930675" spans="27:27">
      <c r="AA930675" s="7"/>
    </row>
    <row r="930676" spans="27:27">
      <c r="AA930676" s="7"/>
    </row>
    <row r="930677" spans="27:27">
      <c r="AA930677" s="7"/>
    </row>
    <row r="930678" spans="27:27">
      <c r="AA930678" s="7"/>
    </row>
    <row r="930679" spans="27:27">
      <c r="AA930679" s="7"/>
    </row>
    <row r="930680" spans="27:27">
      <c r="AA930680" s="7"/>
    </row>
    <row r="930681" spans="27:27">
      <c r="AA930681" s="7"/>
    </row>
    <row r="930682" spans="27:27">
      <c r="AA930682" s="7"/>
    </row>
    <row r="930683" spans="27:27">
      <c r="AA930683" s="7"/>
    </row>
    <row r="930684" spans="27:27">
      <c r="AA930684" s="7"/>
    </row>
    <row r="930685" spans="27:27">
      <c r="AA930685" s="7"/>
    </row>
    <row r="930686" spans="27:27">
      <c r="AA930686" s="7"/>
    </row>
    <row r="930687" spans="27:27">
      <c r="AA930687" s="7"/>
    </row>
    <row r="930688" spans="27:27">
      <c r="AA930688" s="7"/>
    </row>
    <row r="930689" spans="27:27">
      <c r="AA930689" s="7"/>
    </row>
    <row r="930690" spans="27:27">
      <c r="AA930690" s="7"/>
    </row>
    <row r="930691" spans="27:27">
      <c r="AA930691" s="7"/>
    </row>
    <row r="930692" spans="27:27">
      <c r="AA930692" s="7"/>
    </row>
    <row r="930693" spans="27:27">
      <c r="AA930693" s="7"/>
    </row>
    <row r="930694" spans="27:27">
      <c r="AA930694" s="7"/>
    </row>
    <row r="930695" spans="27:27">
      <c r="AA930695" s="7"/>
    </row>
    <row r="930696" spans="27:27">
      <c r="AA930696" s="7"/>
    </row>
    <row r="930697" spans="27:27">
      <c r="AA930697" s="7"/>
    </row>
    <row r="930698" spans="27:27">
      <c r="AA930698" s="7"/>
    </row>
    <row r="930699" spans="27:27">
      <c r="AA930699" s="7"/>
    </row>
    <row r="930700" spans="27:27">
      <c r="AA930700" s="7"/>
    </row>
    <row r="930701" spans="27:27">
      <c r="AA930701" s="7"/>
    </row>
    <row r="930702" spans="27:27">
      <c r="AA930702" s="7"/>
    </row>
    <row r="930703" spans="27:27">
      <c r="AA930703" s="7"/>
    </row>
    <row r="930704" spans="27:27">
      <c r="AA930704" s="7"/>
    </row>
    <row r="930705" spans="27:27">
      <c r="AA930705" s="7"/>
    </row>
    <row r="930706" spans="27:27">
      <c r="AA930706" s="7"/>
    </row>
    <row r="930707" spans="27:27">
      <c r="AA930707" s="7"/>
    </row>
    <row r="930708" spans="27:27">
      <c r="AA930708" s="7"/>
    </row>
    <row r="930709" spans="27:27">
      <c r="AA930709" s="7"/>
    </row>
    <row r="930710" spans="27:27">
      <c r="AA930710" s="7"/>
    </row>
    <row r="930711" spans="27:27">
      <c r="AA930711" s="7"/>
    </row>
    <row r="930712" spans="27:27">
      <c r="AA930712" s="7"/>
    </row>
    <row r="930713" spans="27:27">
      <c r="AA930713" s="7"/>
    </row>
    <row r="930714" spans="27:27">
      <c r="AA930714" s="7"/>
    </row>
    <row r="930715" spans="27:27">
      <c r="AA930715" s="7"/>
    </row>
    <row r="930716" spans="27:27">
      <c r="AA930716" s="7"/>
    </row>
    <row r="930717" spans="27:27">
      <c r="AA930717" s="7"/>
    </row>
    <row r="930718" spans="27:27">
      <c r="AA930718" s="7"/>
    </row>
    <row r="930719" spans="27:27">
      <c r="AA930719" s="7"/>
    </row>
    <row r="930720" spans="27:27">
      <c r="AA930720" s="7"/>
    </row>
    <row r="930721" spans="27:27">
      <c r="AA930721" s="7"/>
    </row>
    <row r="930722" spans="27:27">
      <c r="AA930722" s="7"/>
    </row>
    <row r="930723" spans="27:27">
      <c r="AA930723" s="7"/>
    </row>
    <row r="930724" spans="27:27">
      <c r="AA930724" s="7"/>
    </row>
    <row r="930725" spans="27:27">
      <c r="AA930725" s="7"/>
    </row>
    <row r="930726" spans="27:27">
      <c r="AA930726" s="7"/>
    </row>
    <row r="930727" spans="27:27">
      <c r="AA930727" s="7"/>
    </row>
    <row r="930728" spans="27:27">
      <c r="AA930728" s="7"/>
    </row>
    <row r="930729" spans="27:27">
      <c r="AA930729" s="7"/>
    </row>
    <row r="930730" spans="27:27">
      <c r="AA930730" s="7"/>
    </row>
    <row r="930731" spans="27:27">
      <c r="AA930731" s="7"/>
    </row>
    <row r="930732" spans="27:27">
      <c r="AA930732" s="7"/>
    </row>
    <row r="930733" spans="27:27">
      <c r="AA930733" s="7"/>
    </row>
    <row r="930734" spans="27:27">
      <c r="AA930734" s="7"/>
    </row>
    <row r="930735" spans="27:27">
      <c r="AA930735" s="7"/>
    </row>
    <row r="930736" spans="27:27">
      <c r="AA930736" s="7"/>
    </row>
    <row r="930737" spans="27:27">
      <c r="AA930737" s="7"/>
    </row>
    <row r="930738" spans="27:27">
      <c r="AA930738" s="7"/>
    </row>
    <row r="930739" spans="27:27">
      <c r="AA930739" s="7"/>
    </row>
    <row r="930740" spans="27:27">
      <c r="AA930740" s="7"/>
    </row>
    <row r="930741" spans="27:27">
      <c r="AA930741" s="7"/>
    </row>
    <row r="930742" spans="27:27">
      <c r="AA930742" s="7"/>
    </row>
    <row r="930743" spans="27:27">
      <c r="AA930743" s="7"/>
    </row>
    <row r="930744" spans="27:27">
      <c r="AA930744" s="7"/>
    </row>
    <row r="930745" spans="27:27">
      <c r="AA930745" s="7"/>
    </row>
    <row r="930746" spans="27:27">
      <c r="AA930746" s="7"/>
    </row>
    <row r="930747" spans="27:27">
      <c r="AA930747" s="7"/>
    </row>
    <row r="930748" spans="27:27">
      <c r="AA930748" s="7"/>
    </row>
    <row r="930749" spans="27:27">
      <c r="AA930749" s="7"/>
    </row>
    <row r="930750" spans="27:27">
      <c r="AA930750" s="7"/>
    </row>
    <row r="930751" spans="27:27">
      <c r="AA930751" s="7"/>
    </row>
    <row r="930752" spans="27:27">
      <c r="AA930752" s="7"/>
    </row>
    <row r="930753" spans="27:27">
      <c r="AA930753" s="7"/>
    </row>
    <row r="930754" spans="27:27">
      <c r="AA930754" s="7"/>
    </row>
    <row r="930755" spans="27:27">
      <c r="AA930755" s="7"/>
    </row>
    <row r="930756" spans="27:27">
      <c r="AA930756" s="7"/>
    </row>
    <row r="930757" spans="27:27">
      <c r="AA930757" s="7"/>
    </row>
    <row r="930758" spans="27:27">
      <c r="AA930758" s="7"/>
    </row>
    <row r="930759" spans="27:27">
      <c r="AA930759" s="7"/>
    </row>
    <row r="930760" spans="27:27">
      <c r="AA930760" s="7"/>
    </row>
    <row r="930761" spans="27:27">
      <c r="AA930761" s="7"/>
    </row>
    <row r="930762" spans="27:27">
      <c r="AA930762" s="7"/>
    </row>
    <row r="930763" spans="27:27">
      <c r="AA930763" s="7"/>
    </row>
    <row r="930764" spans="27:27">
      <c r="AA930764" s="7"/>
    </row>
    <row r="930765" spans="27:27">
      <c r="AA930765" s="7"/>
    </row>
    <row r="930766" spans="27:27">
      <c r="AA930766" s="7"/>
    </row>
    <row r="930767" spans="27:27">
      <c r="AA930767" s="7"/>
    </row>
    <row r="930768" spans="27:27">
      <c r="AA930768" s="7"/>
    </row>
    <row r="930769" spans="27:27">
      <c r="AA930769" s="7"/>
    </row>
    <row r="930770" spans="27:27">
      <c r="AA930770" s="7"/>
    </row>
    <row r="930771" spans="27:27">
      <c r="AA930771" s="7"/>
    </row>
    <row r="930772" spans="27:27">
      <c r="AA930772" s="7"/>
    </row>
    <row r="930773" spans="27:27">
      <c r="AA930773" s="7"/>
    </row>
    <row r="930774" spans="27:27">
      <c r="AA930774" s="7"/>
    </row>
    <row r="930775" spans="27:27">
      <c r="AA930775" s="7"/>
    </row>
    <row r="930776" spans="27:27">
      <c r="AA930776" s="7"/>
    </row>
    <row r="930777" spans="27:27">
      <c r="AA930777" s="7"/>
    </row>
    <row r="930778" spans="27:27">
      <c r="AA930778" s="7"/>
    </row>
    <row r="930779" spans="27:27">
      <c r="AA930779" s="7"/>
    </row>
    <row r="930780" spans="27:27">
      <c r="AA930780" s="7"/>
    </row>
    <row r="930781" spans="27:27">
      <c r="AA930781" s="7"/>
    </row>
    <row r="930782" spans="27:27">
      <c r="AA930782" s="7"/>
    </row>
    <row r="930783" spans="27:27">
      <c r="AA930783" s="7"/>
    </row>
    <row r="930784" spans="27:27">
      <c r="AA930784" s="7"/>
    </row>
    <row r="930785" spans="27:27">
      <c r="AA930785" s="7"/>
    </row>
    <row r="930786" spans="27:27">
      <c r="AA930786" s="7"/>
    </row>
    <row r="930787" spans="27:27">
      <c r="AA930787" s="7"/>
    </row>
    <row r="930788" spans="27:27">
      <c r="AA930788" s="7"/>
    </row>
    <row r="930789" spans="27:27">
      <c r="AA930789" s="7"/>
    </row>
    <row r="930790" spans="27:27">
      <c r="AA930790" s="7"/>
    </row>
    <row r="930791" spans="27:27">
      <c r="AA930791" s="7"/>
    </row>
    <row r="930792" spans="27:27">
      <c r="AA930792" s="7"/>
    </row>
    <row r="930793" spans="27:27">
      <c r="AA930793" s="7"/>
    </row>
    <row r="930794" spans="27:27">
      <c r="AA930794" s="7"/>
    </row>
    <row r="930795" spans="27:27">
      <c r="AA930795" s="7"/>
    </row>
    <row r="930796" spans="27:27">
      <c r="AA930796" s="7"/>
    </row>
    <row r="930797" spans="27:27">
      <c r="AA930797" s="7"/>
    </row>
    <row r="930798" spans="27:27">
      <c r="AA930798" s="7"/>
    </row>
    <row r="930799" spans="27:27">
      <c r="AA930799" s="7"/>
    </row>
    <row r="930800" spans="27:27">
      <c r="AA930800" s="7"/>
    </row>
    <row r="930801" spans="27:27">
      <c r="AA930801" s="7"/>
    </row>
    <row r="930802" spans="27:27">
      <c r="AA930802" s="7"/>
    </row>
    <row r="930803" spans="27:27">
      <c r="AA930803" s="7"/>
    </row>
    <row r="930804" spans="27:27">
      <c r="AA930804" s="7"/>
    </row>
    <row r="930805" spans="27:27">
      <c r="AA930805" s="7"/>
    </row>
    <row r="930806" spans="27:27">
      <c r="AA930806" s="7"/>
    </row>
    <row r="930807" spans="27:27">
      <c r="AA930807" s="7"/>
    </row>
    <row r="930808" spans="27:27">
      <c r="AA930808" s="7"/>
    </row>
    <row r="930809" spans="27:27">
      <c r="AA930809" s="7"/>
    </row>
    <row r="930810" spans="27:27">
      <c r="AA930810" s="7"/>
    </row>
    <row r="930811" spans="27:27">
      <c r="AA930811" s="7"/>
    </row>
    <row r="930812" spans="27:27">
      <c r="AA930812" s="7"/>
    </row>
    <row r="930813" spans="27:27">
      <c r="AA930813" s="7"/>
    </row>
    <row r="930814" spans="27:27">
      <c r="AA930814" s="7"/>
    </row>
    <row r="930815" spans="27:27">
      <c r="AA930815" s="7"/>
    </row>
    <row r="930816" spans="27:27">
      <c r="AA930816" s="7"/>
    </row>
    <row r="930817" spans="27:27">
      <c r="AA930817" s="7"/>
    </row>
    <row r="930818" spans="27:27">
      <c r="AA930818" s="7"/>
    </row>
    <row r="930819" spans="27:27">
      <c r="AA930819" s="7"/>
    </row>
    <row r="930820" spans="27:27">
      <c r="AA930820" s="7"/>
    </row>
    <row r="930821" spans="27:27">
      <c r="AA930821" s="7"/>
    </row>
    <row r="930822" spans="27:27">
      <c r="AA930822" s="7"/>
    </row>
    <row r="930823" spans="27:27">
      <c r="AA930823" s="7"/>
    </row>
    <row r="930824" spans="27:27">
      <c r="AA930824" s="7"/>
    </row>
    <row r="930825" spans="27:27">
      <c r="AA930825" s="7"/>
    </row>
    <row r="930826" spans="27:27">
      <c r="AA930826" s="7"/>
    </row>
    <row r="930827" spans="27:27">
      <c r="AA930827" s="7"/>
    </row>
    <row r="930828" spans="27:27">
      <c r="AA930828" s="7"/>
    </row>
    <row r="930829" spans="27:27">
      <c r="AA930829" s="7"/>
    </row>
    <row r="930830" spans="27:27">
      <c r="AA930830" s="7"/>
    </row>
    <row r="930831" spans="27:27">
      <c r="AA930831" s="7"/>
    </row>
    <row r="930832" spans="27:27">
      <c r="AA930832" s="7"/>
    </row>
    <row r="930833" spans="27:27">
      <c r="AA930833" s="7"/>
    </row>
    <row r="930834" spans="27:27">
      <c r="AA930834" s="7"/>
    </row>
    <row r="930835" spans="27:27">
      <c r="AA930835" s="7"/>
    </row>
    <row r="930836" spans="27:27">
      <c r="AA930836" s="7"/>
    </row>
    <row r="930837" spans="27:27">
      <c r="AA930837" s="7"/>
    </row>
    <row r="930838" spans="27:27">
      <c r="AA930838" s="7"/>
    </row>
    <row r="930839" spans="27:27">
      <c r="AA930839" s="7"/>
    </row>
    <row r="930840" spans="27:27">
      <c r="AA930840" s="7"/>
    </row>
    <row r="930841" spans="27:27">
      <c r="AA930841" s="7"/>
    </row>
    <row r="930842" spans="27:27">
      <c r="AA930842" s="7"/>
    </row>
    <row r="930843" spans="27:27">
      <c r="AA930843" s="7"/>
    </row>
    <row r="930844" spans="27:27">
      <c r="AA930844" s="7"/>
    </row>
    <row r="930845" spans="27:27">
      <c r="AA930845" s="7"/>
    </row>
    <row r="930846" spans="27:27">
      <c r="AA930846" s="7"/>
    </row>
    <row r="930847" spans="27:27">
      <c r="AA930847" s="7"/>
    </row>
    <row r="930848" spans="27:27">
      <c r="AA930848" s="7"/>
    </row>
    <row r="930849" spans="27:27">
      <c r="AA930849" s="7"/>
    </row>
    <row r="930850" spans="27:27">
      <c r="AA930850" s="7"/>
    </row>
    <row r="930851" spans="27:27">
      <c r="AA930851" s="7"/>
    </row>
    <row r="930852" spans="27:27">
      <c r="AA930852" s="7"/>
    </row>
    <row r="930853" spans="27:27">
      <c r="AA930853" s="7"/>
    </row>
    <row r="930854" spans="27:27">
      <c r="AA930854" s="7"/>
    </row>
    <row r="930855" spans="27:27">
      <c r="AA930855" s="7"/>
    </row>
    <row r="930856" spans="27:27">
      <c r="AA930856" s="7"/>
    </row>
    <row r="930857" spans="27:27">
      <c r="AA930857" s="7"/>
    </row>
    <row r="930858" spans="27:27">
      <c r="AA930858" s="7"/>
    </row>
    <row r="930859" spans="27:27">
      <c r="AA930859" s="7"/>
    </row>
    <row r="930860" spans="27:27">
      <c r="AA930860" s="7"/>
    </row>
    <row r="930861" spans="27:27">
      <c r="AA930861" s="7"/>
    </row>
    <row r="930862" spans="27:27">
      <c r="AA930862" s="7"/>
    </row>
    <row r="930863" spans="27:27">
      <c r="AA930863" s="7"/>
    </row>
    <row r="930864" spans="27:27">
      <c r="AA930864" s="7"/>
    </row>
    <row r="930865" spans="27:27">
      <c r="AA930865" s="7"/>
    </row>
    <row r="930866" spans="27:27">
      <c r="AA930866" s="7"/>
    </row>
    <row r="930867" spans="27:27">
      <c r="AA930867" s="7"/>
    </row>
    <row r="930868" spans="27:27">
      <c r="AA930868" s="7"/>
    </row>
    <row r="930869" spans="27:27">
      <c r="AA930869" s="7"/>
    </row>
    <row r="930870" spans="27:27">
      <c r="AA930870" s="7"/>
    </row>
    <row r="930871" spans="27:27">
      <c r="AA930871" s="7"/>
    </row>
    <row r="930872" spans="27:27">
      <c r="AA930872" s="7"/>
    </row>
    <row r="930873" spans="27:27">
      <c r="AA930873" s="7"/>
    </row>
    <row r="930874" spans="27:27">
      <c r="AA930874" s="7"/>
    </row>
    <row r="930875" spans="27:27">
      <c r="AA930875" s="7"/>
    </row>
    <row r="930876" spans="27:27">
      <c r="AA930876" s="7"/>
    </row>
    <row r="930877" spans="27:27">
      <c r="AA930877" s="7"/>
    </row>
    <row r="930878" spans="27:27">
      <c r="AA930878" s="7"/>
    </row>
    <row r="930879" spans="27:27">
      <c r="AA930879" s="7"/>
    </row>
    <row r="930880" spans="27:27">
      <c r="AA930880" s="7"/>
    </row>
    <row r="930881" spans="27:27">
      <c r="AA930881" s="7"/>
    </row>
    <row r="930882" spans="27:27">
      <c r="AA930882" s="7"/>
    </row>
    <row r="930883" spans="27:27">
      <c r="AA930883" s="7"/>
    </row>
    <row r="930884" spans="27:27">
      <c r="AA930884" s="7"/>
    </row>
    <row r="930885" spans="27:27">
      <c r="AA930885" s="7"/>
    </row>
    <row r="930886" spans="27:27">
      <c r="AA930886" s="7"/>
    </row>
    <row r="930887" spans="27:27">
      <c r="AA930887" s="7"/>
    </row>
    <row r="930888" spans="27:27">
      <c r="AA930888" s="7"/>
    </row>
    <row r="930889" spans="27:27">
      <c r="AA930889" s="7"/>
    </row>
    <row r="930890" spans="27:27">
      <c r="AA930890" s="7"/>
    </row>
    <row r="930891" spans="27:27">
      <c r="AA930891" s="7"/>
    </row>
    <row r="930892" spans="27:27">
      <c r="AA930892" s="7"/>
    </row>
    <row r="930893" spans="27:27">
      <c r="AA930893" s="7"/>
    </row>
    <row r="930894" spans="27:27">
      <c r="AA930894" s="7"/>
    </row>
    <row r="930895" spans="27:27">
      <c r="AA930895" s="7"/>
    </row>
    <row r="930896" spans="27:27">
      <c r="AA930896" s="7"/>
    </row>
    <row r="930897" spans="27:27">
      <c r="AA930897" s="7"/>
    </row>
    <row r="930898" spans="27:27">
      <c r="AA930898" s="7"/>
    </row>
    <row r="930899" spans="27:27">
      <c r="AA930899" s="7"/>
    </row>
    <row r="930900" spans="27:27">
      <c r="AA930900" s="7"/>
    </row>
    <row r="930901" spans="27:27">
      <c r="AA930901" s="7"/>
    </row>
    <row r="930902" spans="27:27">
      <c r="AA930902" s="7"/>
    </row>
    <row r="930903" spans="27:27">
      <c r="AA930903" s="7"/>
    </row>
    <row r="930904" spans="27:27">
      <c r="AA930904" s="7"/>
    </row>
    <row r="930905" spans="27:27">
      <c r="AA930905" s="7"/>
    </row>
    <row r="930906" spans="27:27">
      <c r="AA930906" s="7"/>
    </row>
    <row r="930907" spans="27:27">
      <c r="AA930907" s="7"/>
    </row>
    <row r="930908" spans="27:27">
      <c r="AA930908" s="7"/>
    </row>
    <row r="930909" spans="27:27">
      <c r="AA930909" s="7"/>
    </row>
    <row r="930910" spans="27:27">
      <c r="AA930910" s="7"/>
    </row>
    <row r="930911" spans="27:27">
      <c r="AA930911" s="7"/>
    </row>
    <row r="930912" spans="27:27">
      <c r="AA930912" s="7"/>
    </row>
    <row r="930913" spans="27:27">
      <c r="AA930913" s="7"/>
    </row>
    <row r="930914" spans="27:27">
      <c r="AA930914" s="7"/>
    </row>
    <row r="930915" spans="27:27">
      <c r="AA930915" s="7"/>
    </row>
    <row r="930916" spans="27:27">
      <c r="AA930916" s="7"/>
    </row>
    <row r="930917" spans="27:27">
      <c r="AA930917" s="7"/>
    </row>
    <row r="930918" spans="27:27">
      <c r="AA930918" s="7"/>
    </row>
    <row r="930919" spans="27:27">
      <c r="AA930919" s="7"/>
    </row>
    <row r="930920" spans="27:27">
      <c r="AA930920" s="7"/>
    </row>
    <row r="930921" spans="27:27">
      <c r="AA930921" s="7"/>
    </row>
    <row r="930922" spans="27:27">
      <c r="AA930922" s="7"/>
    </row>
    <row r="930923" spans="27:27">
      <c r="AA930923" s="7"/>
    </row>
    <row r="930924" spans="27:27">
      <c r="AA930924" s="7"/>
    </row>
    <row r="930925" spans="27:27">
      <c r="AA930925" s="7"/>
    </row>
    <row r="930926" spans="27:27">
      <c r="AA930926" s="7"/>
    </row>
    <row r="930927" spans="27:27">
      <c r="AA930927" s="7"/>
    </row>
    <row r="930928" spans="27:27">
      <c r="AA930928" s="7"/>
    </row>
    <row r="930929" spans="27:27">
      <c r="AA930929" s="7"/>
    </row>
    <row r="930930" spans="27:27">
      <c r="AA930930" s="7"/>
    </row>
    <row r="930931" spans="27:27">
      <c r="AA930931" s="7"/>
    </row>
    <row r="930932" spans="27:27">
      <c r="AA930932" s="7"/>
    </row>
    <row r="930933" spans="27:27">
      <c r="AA930933" s="7"/>
    </row>
    <row r="930934" spans="27:27">
      <c r="AA930934" s="7"/>
    </row>
    <row r="930935" spans="27:27">
      <c r="AA930935" s="7"/>
    </row>
    <row r="930936" spans="27:27">
      <c r="AA930936" s="7"/>
    </row>
    <row r="930937" spans="27:27">
      <c r="AA930937" s="7"/>
    </row>
    <row r="930938" spans="27:27">
      <c r="AA930938" s="7"/>
    </row>
    <row r="930939" spans="27:27">
      <c r="AA930939" s="7"/>
    </row>
    <row r="930940" spans="27:27">
      <c r="AA930940" s="7"/>
    </row>
    <row r="930941" spans="27:27">
      <c r="AA930941" s="7"/>
    </row>
    <row r="930942" spans="27:27">
      <c r="AA930942" s="7"/>
    </row>
    <row r="930943" spans="27:27">
      <c r="AA930943" s="7"/>
    </row>
    <row r="930944" spans="27:27">
      <c r="AA930944" s="7"/>
    </row>
    <row r="930945" spans="27:27">
      <c r="AA930945" s="7"/>
    </row>
    <row r="930946" spans="27:27">
      <c r="AA930946" s="7"/>
    </row>
    <row r="930947" spans="27:27">
      <c r="AA930947" s="7"/>
    </row>
    <row r="930948" spans="27:27">
      <c r="AA930948" s="7"/>
    </row>
    <row r="930949" spans="27:27">
      <c r="AA930949" s="7"/>
    </row>
    <row r="930950" spans="27:27">
      <c r="AA930950" s="7"/>
    </row>
    <row r="930951" spans="27:27">
      <c r="AA930951" s="7"/>
    </row>
    <row r="930952" spans="27:27">
      <c r="AA930952" s="7"/>
    </row>
    <row r="930953" spans="27:27">
      <c r="AA930953" s="7"/>
    </row>
    <row r="930954" spans="27:27">
      <c r="AA930954" s="7"/>
    </row>
    <row r="930955" spans="27:27">
      <c r="AA930955" s="7"/>
    </row>
    <row r="930956" spans="27:27">
      <c r="AA930956" s="7"/>
    </row>
    <row r="930957" spans="27:27">
      <c r="AA930957" s="7"/>
    </row>
    <row r="930958" spans="27:27">
      <c r="AA930958" s="7"/>
    </row>
    <row r="930959" spans="27:27">
      <c r="AA930959" s="7"/>
    </row>
    <row r="930960" spans="27:27">
      <c r="AA930960" s="7"/>
    </row>
    <row r="930961" spans="27:27">
      <c r="AA930961" s="7"/>
    </row>
    <row r="930962" spans="27:27">
      <c r="AA930962" s="7"/>
    </row>
    <row r="930963" spans="27:27">
      <c r="AA930963" s="7"/>
    </row>
    <row r="930964" spans="27:27">
      <c r="AA930964" s="7"/>
    </row>
    <row r="930965" spans="27:27">
      <c r="AA930965" s="7"/>
    </row>
    <row r="930966" spans="27:27">
      <c r="AA930966" s="7"/>
    </row>
    <row r="930967" spans="27:27">
      <c r="AA930967" s="7"/>
    </row>
    <row r="930968" spans="27:27">
      <c r="AA930968" s="7"/>
    </row>
    <row r="930969" spans="27:27">
      <c r="AA930969" s="7"/>
    </row>
    <row r="930970" spans="27:27">
      <c r="AA930970" s="7"/>
    </row>
    <row r="930971" spans="27:27">
      <c r="AA930971" s="7"/>
    </row>
    <row r="930972" spans="27:27">
      <c r="AA930972" s="7"/>
    </row>
    <row r="930973" spans="27:27">
      <c r="AA930973" s="7"/>
    </row>
    <row r="930974" spans="27:27">
      <c r="AA930974" s="7"/>
    </row>
    <row r="930975" spans="27:27">
      <c r="AA930975" s="7"/>
    </row>
    <row r="930976" spans="27:27">
      <c r="AA930976" s="7"/>
    </row>
    <row r="930977" spans="27:27">
      <c r="AA930977" s="7"/>
    </row>
    <row r="930978" spans="27:27">
      <c r="AA930978" s="7"/>
    </row>
    <row r="930979" spans="27:27">
      <c r="AA930979" s="7"/>
    </row>
    <row r="930980" spans="27:27">
      <c r="AA930980" s="7"/>
    </row>
    <row r="930981" spans="27:27">
      <c r="AA930981" s="7"/>
    </row>
    <row r="930982" spans="27:27">
      <c r="AA930982" s="7"/>
    </row>
    <row r="930983" spans="27:27">
      <c r="AA930983" s="7"/>
    </row>
    <row r="930984" spans="27:27">
      <c r="AA930984" s="7"/>
    </row>
    <row r="930985" spans="27:27">
      <c r="AA930985" s="7"/>
    </row>
    <row r="930986" spans="27:27">
      <c r="AA930986" s="7"/>
    </row>
    <row r="930987" spans="27:27">
      <c r="AA930987" s="7"/>
    </row>
    <row r="930988" spans="27:27">
      <c r="AA930988" s="7"/>
    </row>
    <row r="930989" spans="27:27">
      <c r="AA930989" s="7"/>
    </row>
    <row r="930990" spans="27:27">
      <c r="AA930990" s="7"/>
    </row>
    <row r="930991" spans="27:27">
      <c r="AA930991" s="7"/>
    </row>
    <row r="930992" spans="27:27">
      <c r="AA930992" s="7"/>
    </row>
    <row r="930993" spans="27:27">
      <c r="AA930993" s="7"/>
    </row>
    <row r="930994" spans="27:27">
      <c r="AA930994" s="7"/>
    </row>
    <row r="930995" spans="27:27">
      <c r="AA930995" s="7"/>
    </row>
    <row r="930996" spans="27:27">
      <c r="AA930996" s="7"/>
    </row>
    <row r="930997" spans="27:27">
      <c r="AA930997" s="7"/>
    </row>
    <row r="930998" spans="27:27">
      <c r="AA930998" s="7"/>
    </row>
    <row r="930999" spans="27:27">
      <c r="AA930999" s="7"/>
    </row>
    <row r="931000" spans="27:27">
      <c r="AA931000" s="7"/>
    </row>
    <row r="931001" spans="27:27">
      <c r="AA931001" s="7"/>
    </row>
    <row r="931002" spans="27:27">
      <c r="AA931002" s="7"/>
    </row>
    <row r="931003" spans="27:27">
      <c r="AA931003" s="7"/>
    </row>
    <row r="931004" spans="27:27">
      <c r="AA931004" s="7"/>
    </row>
    <row r="931005" spans="27:27">
      <c r="AA931005" s="7"/>
    </row>
    <row r="931006" spans="27:27">
      <c r="AA931006" s="7"/>
    </row>
    <row r="931007" spans="27:27">
      <c r="AA931007" s="7"/>
    </row>
    <row r="931008" spans="27:27">
      <c r="AA931008" s="7"/>
    </row>
    <row r="931009" spans="27:27">
      <c r="AA931009" s="7"/>
    </row>
    <row r="931010" spans="27:27">
      <c r="AA931010" s="7"/>
    </row>
    <row r="931011" spans="27:27">
      <c r="AA931011" s="7"/>
    </row>
    <row r="931012" spans="27:27">
      <c r="AA931012" s="7"/>
    </row>
    <row r="931013" spans="27:27">
      <c r="AA931013" s="7"/>
    </row>
    <row r="931014" spans="27:27">
      <c r="AA931014" s="7"/>
    </row>
    <row r="931015" spans="27:27">
      <c r="AA931015" s="7"/>
    </row>
    <row r="931016" spans="27:27">
      <c r="AA931016" s="7"/>
    </row>
    <row r="931017" spans="27:27">
      <c r="AA931017" s="7"/>
    </row>
    <row r="931018" spans="27:27">
      <c r="AA931018" s="7"/>
    </row>
    <row r="931019" spans="27:27">
      <c r="AA931019" s="7"/>
    </row>
    <row r="931020" spans="27:27">
      <c r="AA931020" s="7"/>
    </row>
    <row r="931021" spans="27:27">
      <c r="AA931021" s="7"/>
    </row>
    <row r="931022" spans="27:27">
      <c r="AA931022" s="7"/>
    </row>
    <row r="931023" spans="27:27">
      <c r="AA931023" s="7"/>
    </row>
    <row r="931024" spans="27:27">
      <c r="AA931024" s="7"/>
    </row>
    <row r="931025" spans="27:27">
      <c r="AA931025" s="7"/>
    </row>
    <row r="931026" spans="27:27">
      <c r="AA931026" s="7"/>
    </row>
    <row r="931027" spans="27:27">
      <c r="AA931027" s="7"/>
    </row>
    <row r="931028" spans="27:27">
      <c r="AA931028" s="7"/>
    </row>
    <row r="931029" spans="27:27">
      <c r="AA931029" s="7"/>
    </row>
    <row r="931030" spans="27:27">
      <c r="AA931030" s="7"/>
    </row>
    <row r="931031" spans="27:27">
      <c r="AA931031" s="7"/>
    </row>
    <row r="931032" spans="27:27">
      <c r="AA931032" s="7"/>
    </row>
    <row r="931033" spans="27:27">
      <c r="AA931033" s="7"/>
    </row>
    <row r="931034" spans="27:27">
      <c r="AA931034" s="7"/>
    </row>
    <row r="931035" spans="27:27">
      <c r="AA931035" s="7"/>
    </row>
    <row r="931036" spans="27:27">
      <c r="AA931036" s="7"/>
    </row>
    <row r="931037" spans="27:27">
      <c r="AA931037" s="7"/>
    </row>
    <row r="931038" spans="27:27">
      <c r="AA931038" s="7"/>
    </row>
    <row r="931039" spans="27:27">
      <c r="AA931039" s="7"/>
    </row>
    <row r="931040" spans="27:27">
      <c r="AA931040" s="7"/>
    </row>
    <row r="931041" spans="27:27">
      <c r="AA931041" s="7"/>
    </row>
    <row r="931042" spans="27:27">
      <c r="AA931042" s="7"/>
    </row>
    <row r="931043" spans="27:27">
      <c r="AA931043" s="7"/>
    </row>
    <row r="931044" spans="27:27">
      <c r="AA931044" s="7"/>
    </row>
    <row r="931045" spans="27:27">
      <c r="AA931045" s="7"/>
    </row>
    <row r="931046" spans="27:27">
      <c r="AA931046" s="7"/>
    </row>
    <row r="931047" spans="27:27">
      <c r="AA931047" s="7"/>
    </row>
    <row r="931048" spans="27:27">
      <c r="AA931048" s="7"/>
    </row>
    <row r="931049" spans="27:27">
      <c r="AA931049" s="7"/>
    </row>
    <row r="931050" spans="27:27">
      <c r="AA931050" s="7"/>
    </row>
    <row r="931051" spans="27:27">
      <c r="AA931051" s="7"/>
    </row>
    <row r="931052" spans="27:27">
      <c r="AA931052" s="7"/>
    </row>
    <row r="931053" spans="27:27">
      <c r="AA931053" s="7"/>
    </row>
    <row r="931054" spans="27:27">
      <c r="AA931054" s="7"/>
    </row>
    <row r="931055" spans="27:27">
      <c r="AA931055" s="7"/>
    </row>
    <row r="931056" spans="27:27">
      <c r="AA931056" s="7"/>
    </row>
    <row r="931057" spans="27:27">
      <c r="AA931057" s="7"/>
    </row>
    <row r="931058" spans="27:27">
      <c r="AA931058" s="7"/>
    </row>
    <row r="931059" spans="27:27">
      <c r="AA931059" s="7"/>
    </row>
    <row r="931060" spans="27:27">
      <c r="AA931060" s="7"/>
    </row>
    <row r="931061" spans="27:27">
      <c r="AA931061" s="7"/>
    </row>
    <row r="931062" spans="27:27">
      <c r="AA931062" s="7"/>
    </row>
    <row r="931063" spans="27:27">
      <c r="AA931063" s="7"/>
    </row>
    <row r="931064" spans="27:27">
      <c r="AA931064" s="7"/>
    </row>
    <row r="931065" spans="27:27">
      <c r="AA931065" s="7"/>
    </row>
    <row r="931066" spans="27:27">
      <c r="AA931066" s="7"/>
    </row>
    <row r="931067" spans="27:27">
      <c r="AA931067" s="7"/>
    </row>
    <row r="931068" spans="27:27">
      <c r="AA931068" s="7"/>
    </row>
    <row r="931069" spans="27:27">
      <c r="AA931069" s="7"/>
    </row>
    <row r="931070" spans="27:27">
      <c r="AA931070" s="7"/>
    </row>
    <row r="931071" spans="27:27">
      <c r="AA931071" s="7"/>
    </row>
    <row r="931072" spans="27:27">
      <c r="AA931072" s="7"/>
    </row>
    <row r="931073" spans="27:27">
      <c r="AA931073" s="7"/>
    </row>
    <row r="931074" spans="27:27">
      <c r="AA931074" s="7"/>
    </row>
    <row r="931075" spans="27:27">
      <c r="AA931075" s="7"/>
    </row>
    <row r="931076" spans="27:27">
      <c r="AA931076" s="7"/>
    </row>
    <row r="931077" spans="27:27">
      <c r="AA931077" s="7"/>
    </row>
    <row r="931078" spans="27:27">
      <c r="AA931078" s="7"/>
    </row>
    <row r="931079" spans="27:27">
      <c r="AA931079" s="7"/>
    </row>
    <row r="931080" spans="27:27">
      <c r="AA931080" s="7"/>
    </row>
    <row r="931081" spans="27:27">
      <c r="AA931081" s="7"/>
    </row>
    <row r="931082" spans="27:27">
      <c r="AA931082" s="7"/>
    </row>
    <row r="931083" spans="27:27">
      <c r="AA931083" s="7"/>
    </row>
    <row r="931084" spans="27:27">
      <c r="AA931084" s="7"/>
    </row>
    <row r="931085" spans="27:27">
      <c r="AA931085" s="7"/>
    </row>
    <row r="931086" spans="27:27">
      <c r="AA931086" s="7"/>
    </row>
    <row r="931087" spans="27:27">
      <c r="AA931087" s="7"/>
    </row>
    <row r="931088" spans="27:27">
      <c r="AA931088" s="7"/>
    </row>
    <row r="931089" spans="27:27">
      <c r="AA931089" s="7"/>
    </row>
    <row r="931090" spans="27:27">
      <c r="AA931090" s="7"/>
    </row>
    <row r="931091" spans="27:27">
      <c r="AA931091" s="7"/>
    </row>
    <row r="931092" spans="27:27">
      <c r="AA931092" s="7"/>
    </row>
    <row r="931093" spans="27:27">
      <c r="AA931093" s="7"/>
    </row>
    <row r="931094" spans="27:27">
      <c r="AA931094" s="7"/>
    </row>
    <row r="931095" spans="27:27">
      <c r="AA931095" s="7"/>
    </row>
    <row r="931096" spans="27:27">
      <c r="AA931096" s="7"/>
    </row>
    <row r="931097" spans="27:27">
      <c r="AA931097" s="7"/>
    </row>
    <row r="931098" spans="27:27">
      <c r="AA931098" s="7"/>
    </row>
    <row r="931099" spans="27:27">
      <c r="AA931099" s="7"/>
    </row>
    <row r="931100" spans="27:27">
      <c r="AA931100" s="7"/>
    </row>
    <row r="931101" spans="27:27">
      <c r="AA931101" s="7"/>
    </row>
    <row r="931102" spans="27:27">
      <c r="AA931102" s="7"/>
    </row>
    <row r="931103" spans="27:27">
      <c r="AA931103" s="7"/>
    </row>
    <row r="931104" spans="27:27">
      <c r="AA931104" s="7"/>
    </row>
    <row r="931105" spans="27:27">
      <c r="AA931105" s="7"/>
    </row>
    <row r="931106" spans="27:27">
      <c r="AA931106" s="7"/>
    </row>
    <row r="931107" spans="27:27">
      <c r="AA931107" s="7"/>
    </row>
    <row r="931108" spans="27:27">
      <c r="AA931108" s="7"/>
    </row>
    <row r="931109" spans="27:27">
      <c r="AA931109" s="7"/>
    </row>
    <row r="931110" spans="27:27">
      <c r="AA931110" s="7"/>
    </row>
    <row r="931111" spans="27:27">
      <c r="AA931111" s="7"/>
    </row>
    <row r="931112" spans="27:27">
      <c r="AA931112" s="7"/>
    </row>
    <row r="931113" spans="27:27">
      <c r="AA931113" s="7"/>
    </row>
    <row r="931114" spans="27:27">
      <c r="AA931114" s="7"/>
    </row>
    <row r="931115" spans="27:27">
      <c r="AA931115" s="7"/>
    </row>
    <row r="931116" spans="27:27">
      <c r="AA931116" s="7"/>
    </row>
    <row r="931117" spans="27:27">
      <c r="AA931117" s="7"/>
    </row>
    <row r="931118" spans="27:27">
      <c r="AA931118" s="7"/>
    </row>
    <row r="931119" spans="27:27">
      <c r="AA931119" s="7"/>
    </row>
    <row r="931120" spans="27:27">
      <c r="AA931120" s="7"/>
    </row>
    <row r="931121" spans="27:27">
      <c r="AA931121" s="7"/>
    </row>
    <row r="931122" spans="27:27">
      <c r="AA931122" s="7"/>
    </row>
    <row r="931123" spans="27:27">
      <c r="AA931123" s="7"/>
    </row>
    <row r="931124" spans="27:27">
      <c r="AA931124" s="7"/>
    </row>
    <row r="931125" spans="27:27">
      <c r="AA931125" s="7"/>
    </row>
    <row r="931126" spans="27:27">
      <c r="AA931126" s="7"/>
    </row>
    <row r="931127" spans="27:27">
      <c r="AA931127" s="7"/>
    </row>
    <row r="931128" spans="27:27">
      <c r="AA931128" s="7"/>
    </row>
    <row r="931129" spans="27:27">
      <c r="AA931129" s="7"/>
    </row>
    <row r="931130" spans="27:27">
      <c r="AA931130" s="7"/>
    </row>
    <row r="931131" spans="27:27">
      <c r="AA931131" s="7"/>
    </row>
    <row r="931132" spans="27:27">
      <c r="AA931132" s="7"/>
    </row>
    <row r="931133" spans="27:27">
      <c r="AA931133" s="7"/>
    </row>
    <row r="931134" spans="27:27">
      <c r="AA931134" s="7"/>
    </row>
    <row r="931135" spans="27:27">
      <c r="AA931135" s="7"/>
    </row>
    <row r="931136" spans="27:27">
      <c r="AA931136" s="7"/>
    </row>
    <row r="931137" spans="27:27">
      <c r="AA931137" s="7"/>
    </row>
    <row r="931138" spans="27:27">
      <c r="AA931138" s="7"/>
    </row>
    <row r="931139" spans="27:27">
      <c r="AA931139" s="7"/>
    </row>
    <row r="931140" spans="27:27">
      <c r="AA931140" s="7"/>
    </row>
    <row r="931141" spans="27:27">
      <c r="AA931141" s="7"/>
    </row>
    <row r="931142" spans="27:27">
      <c r="AA931142" s="7"/>
    </row>
    <row r="931143" spans="27:27">
      <c r="AA931143" s="7"/>
    </row>
    <row r="931144" spans="27:27">
      <c r="AA931144" s="7"/>
    </row>
    <row r="931145" spans="27:27">
      <c r="AA931145" s="7"/>
    </row>
    <row r="931146" spans="27:27">
      <c r="AA931146" s="7"/>
    </row>
    <row r="931147" spans="27:27">
      <c r="AA931147" s="7"/>
    </row>
    <row r="931148" spans="27:27">
      <c r="AA931148" s="7"/>
    </row>
    <row r="931149" spans="27:27">
      <c r="AA931149" s="7"/>
    </row>
    <row r="931150" spans="27:27">
      <c r="AA931150" s="7"/>
    </row>
    <row r="931151" spans="27:27">
      <c r="AA931151" s="7"/>
    </row>
    <row r="931152" spans="27:27">
      <c r="AA931152" s="7"/>
    </row>
    <row r="931153" spans="27:27">
      <c r="AA931153" s="7"/>
    </row>
    <row r="931154" spans="27:27">
      <c r="AA931154" s="7"/>
    </row>
    <row r="931155" spans="27:27">
      <c r="AA931155" s="7"/>
    </row>
    <row r="931156" spans="27:27">
      <c r="AA931156" s="7"/>
    </row>
    <row r="931157" spans="27:27">
      <c r="AA931157" s="7"/>
    </row>
    <row r="931158" spans="27:27">
      <c r="AA931158" s="7"/>
    </row>
    <row r="931159" spans="27:27">
      <c r="AA931159" s="7"/>
    </row>
    <row r="931160" spans="27:27">
      <c r="AA931160" s="7"/>
    </row>
    <row r="931161" spans="27:27">
      <c r="AA931161" s="7"/>
    </row>
    <row r="931162" spans="27:27">
      <c r="AA931162" s="7"/>
    </row>
    <row r="931163" spans="27:27">
      <c r="AA931163" s="7"/>
    </row>
    <row r="931164" spans="27:27">
      <c r="AA931164" s="7"/>
    </row>
    <row r="931165" spans="27:27">
      <c r="AA931165" s="7"/>
    </row>
    <row r="931166" spans="27:27">
      <c r="AA931166" s="7"/>
    </row>
    <row r="931167" spans="27:27">
      <c r="AA931167" s="7"/>
    </row>
    <row r="931168" spans="27:27">
      <c r="AA931168" s="7"/>
    </row>
    <row r="931169" spans="27:27">
      <c r="AA931169" s="7"/>
    </row>
    <row r="931170" spans="27:27">
      <c r="AA931170" s="7"/>
    </row>
    <row r="931171" spans="27:27">
      <c r="AA931171" s="7"/>
    </row>
    <row r="931172" spans="27:27">
      <c r="AA931172" s="7"/>
    </row>
    <row r="931173" spans="27:27">
      <c r="AA931173" s="7"/>
    </row>
    <row r="931174" spans="27:27">
      <c r="AA931174" s="7"/>
    </row>
    <row r="931175" spans="27:27">
      <c r="AA931175" s="7"/>
    </row>
    <row r="931176" spans="27:27">
      <c r="AA931176" s="7"/>
    </row>
    <row r="931177" spans="27:27">
      <c r="AA931177" s="7"/>
    </row>
    <row r="931178" spans="27:27">
      <c r="AA931178" s="7"/>
    </row>
    <row r="931179" spans="27:27">
      <c r="AA931179" s="7"/>
    </row>
    <row r="931180" spans="27:27">
      <c r="AA931180" s="7"/>
    </row>
    <row r="931181" spans="27:27">
      <c r="AA931181" s="7"/>
    </row>
    <row r="931182" spans="27:27">
      <c r="AA931182" s="7"/>
    </row>
    <row r="931183" spans="27:27">
      <c r="AA931183" s="7"/>
    </row>
    <row r="931184" spans="27:27">
      <c r="AA931184" s="7"/>
    </row>
    <row r="931185" spans="27:27">
      <c r="AA931185" s="7"/>
    </row>
    <row r="931186" spans="27:27">
      <c r="AA931186" s="7"/>
    </row>
    <row r="931187" spans="27:27">
      <c r="AA931187" s="7"/>
    </row>
    <row r="931188" spans="27:27">
      <c r="AA931188" s="7"/>
    </row>
    <row r="931189" spans="27:27">
      <c r="AA931189" s="7"/>
    </row>
    <row r="931190" spans="27:27">
      <c r="AA931190" s="7"/>
    </row>
    <row r="931191" spans="27:27">
      <c r="AA931191" s="7"/>
    </row>
    <row r="931192" spans="27:27">
      <c r="AA931192" s="7"/>
    </row>
    <row r="931193" spans="27:27">
      <c r="AA931193" s="7"/>
    </row>
    <row r="931194" spans="27:27">
      <c r="AA931194" s="7"/>
    </row>
    <row r="931195" spans="27:27">
      <c r="AA931195" s="7"/>
    </row>
    <row r="931196" spans="27:27">
      <c r="AA931196" s="7"/>
    </row>
    <row r="931197" spans="27:27">
      <c r="AA931197" s="7"/>
    </row>
    <row r="931198" spans="27:27">
      <c r="AA931198" s="7"/>
    </row>
    <row r="931199" spans="27:27">
      <c r="AA931199" s="7"/>
    </row>
    <row r="931200" spans="27:27">
      <c r="AA931200" s="7"/>
    </row>
    <row r="931201" spans="27:27">
      <c r="AA931201" s="7"/>
    </row>
    <row r="931202" spans="27:27">
      <c r="AA931202" s="7"/>
    </row>
    <row r="931203" spans="27:27">
      <c r="AA931203" s="7"/>
    </row>
    <row r="931204" spans="27:27">
      <c r="AA931204" s="7"/>
    </row>
    <row r="931205" spans="27:27">
      <c r="AA931205" s="7"/>
    </row>
    <row r="931206" spans="27:27">
      <c r="AA931206" s="7"/>
    </row>
    <row r="931207" spans="27:27">
      <c r="AA931207" s="7"/>
    </row>
    <row r="931208" spans="27:27">
      <c r="AA931208" s="7"/>
    </row>
    <row r="931209" spans="27:27">
      <c r="AA931209" s="7"/>
    </row>
    <row r="931210" spans="27:27">
      <c r="AA931210" s="7"/>
    </row>
    <row r="931211" spans="27:27">
      <c r="AA931211" s="7"/>
    </row>
    <row r="931212" spans="27:27">
      <c r="AA931212" s="7"/>
    </row>
    <row r="931213" spans="27:27">
      <c r="AA931213" s="7"/>
    </row>
    <row r="931214" spans="27:27">
      <c r="AA931214" s="7"/>
    </row>
    <row r="931215" spans="27:27">
      <c r="AA931215" s="7"/>
    </row>
    <row r="931216" spans="27:27">
      <c r="AA931216" s="7"/>
    </row>
    <row r="931217" spans="27:27">
      <c r="AA931217" s="7"/>
    </row>
    <row r="931218" spans="27:27">
      <c r="AA931218" s="7"/>
    </row>
    <row r="931219" spans="27:27">
      <c r="AA931219" s="7"/>
    </row>
    <row r="931220" spans="27:27">
      <c r="AA931220" s="7"/>
    </row>
    <row r="931221" spans="27:27">
      <c r="AA931221" s="7"/>
    </row>
    <row r="931222" spans="27:27">
      <c r="AA931222" s="7"/>
    </row>
    <row r="931223" spans="27:27">
      <c r="AA931223" s="7"/>
    </row>
    <row r="931224" spans="27:27">
      <c r="AA931224" s="7"/>
    </row>
    <row r="931225" spans="27:27">
      <c r="AA931225" s="7"/>
    </row>
    <row r="931226" spans="27:27">
      <c r="AA931226" s="7"/>
    </row>
    <row r="931227" spans="27:27">
      <c r="AA931227" s="7"/>
    </row>
    <row r="931228" spans="27:27">
      <c r="AA931228" s="7"/>
    </row>
    <row r="931229" spans="27:27">
      <c r="AA931229" s="7"/>
    </row>
    <row r="931230" spans="27:27">
      <c r="AA931230" s="7"/>
    </row>
    <row r="931231" spans="27:27">
      <c r="AA931231" s="7"/>
    </row>
    <row r="931232" spans="27:27">
      <c r="AA931232" s="7"/>
    </row>
    <row r="931233" spans="27:27">
      <c r="AA931233" s="7"/>
    </row>
    <row r="931234" spans="27:27">
      <c r="AA931234" s="7"/>
    </row>
    <row r="931235" spans="27:27">
      <c r="AA931235" s="7"/>
    </row>
    <row r="931236" spans="27:27">
      <c r="AA931236" s="7"/>
    </row>
    <row r="931237" spans="27:27">
      <c r="AA931237" s="7"/>
    </row>
    <row r="931238" spans="27:27">
      <c r="AA931238" s="7"/>
    </row>
    <row r="931239" spans="27:27">
      <c r="AA931239" s="7"/>
    </row>
    <row r="931240" spans="27:27">
      <c r="AA931240" s="7"/>
    </row>
    <row r="931241" spans="27:27">
      <c r="AA931241" s="7"/>
    </row>
    <row r="931242" spans="27:27">
      <c r="AA931242" s="7"/>
    </row>
    <row r="931243" spans="27:27">
      <c r="AA931243" s="7"/>
    </row>
    <row r="931244" spans="27:27">
      <c r="AA931244" s="7"/>
    </row>
    <row r="931245" spans="27:27">
      <c r="AA931245" s="7"/>
    </row>
    <row r="931246" spans="27:27">
      <c r="AA931246" s="7"/>
    </row>
    <row r="931247" spans="27:27">
      <c r="AA931247" s="7"/>
    </row>
    <row r="931248" spans="27:27">
      <c r="AA931248" s="7"/>
    </row>
    <row r="931249" spans="27:27">
      <c r="AA931249" s="7"/>
    </row>
    <row r="931250" spans="27:27">
      <c r="AA931250" s="7"/>
    </row>
    <row r="931251" spans="27:27">
      <c r="AA931251" s="7"/>
    </row>
    <row r="931252" spans="27:27">
      <c r="AA931252" s="7"/>
    </row>
    <row r="931253" spans="27:27">
      <c r="AA931253" s="7"/>
    </row>
    <row r="931254" spans="27:27">
      <c r="AA931254" s="7"/>
    </row>
    <row r="931255" spans="27:27">
      <c r="AA931255" s="7"/>
    </row>
    <row r="931256" spans="27:27">
      <c r="AA931256" s="7"/>
    </row>
    <row r="931257" spans="27:27">
      <c r="AA931257" s="7"/>
    </row>
    <row r="931258" spans="27:27">
      <c r="AA931258" s="7"/>
    </row>
    <row r="931259" spans="27:27">
      <c r="AA931259" s="7"/>
    </row>
    <row r="931260" spans="27:27">
      <c r="AA931260" s="7"/>
    </row>
    <row r="931261" spans="27:27">
      <c r="AA931261" s="7"/>
    </row>
    <row r="931262" spans="27:27">
      <c r="AA931262" s="7"/>
    </row>
    <row r="931263" spans="27:27">
      <c r="AA931263" s="7"/>
    </row>
    <row r="931264" spans="27:27">
      <c r="AA931264" s="7"/>
    </row>
    <row r="931265" spans="27:27">
      <c r="AA931265" s="7"/>
    </row>
    <row r="931266" spans="27:27">
      <c r="AA931266" s="7"/>
    </row>
    <row r="931267" spans="27:27">
      <c r="AA931267" s="7"/>
    </row>
    <row r="931268" spans="27:27">
      <c r="AA931268" s="7"/>
    </row>
    <row r="931269" spans="27:27">
      <c r="AA931269" s="7"/>
    </row>
    <row r="931270" spans="27:27">
      <c r="AA931270" s="7"/>
    </row>
    <row r="931271" spans="27:27">
      <c r="AA931271" s="7"/>
    </row>
    <row r="931272" spans="27:27">
      <c r="AA931272" s="7"/>
    </row>
    <row r="931273" spans="27:27">
      <c r="AA931273" s="7"/>
    </row>
    <row r="931274" spans="27:27">
      <c r="AA931274" s="7"/>
    </row>
    <row r="931275" spans="27:27">
      <c r="AA931275" s="7"/>
    </row>
    <row r="931276" spans="27:27">
      <c r="AA931276" s="7"/>
    </row>
    <row r="931277" spans="27:27">
      <c r="AA931277" s="7"/>
    </row>
    <row r="931278" spans="27:27">
      <c r="AA931278" s="7"/>
    </row>
    <row r="931279" spans="27:27">
      <c r="AA931279" s="7"/>
    </row>
    <row r="931280" spans="27:27">
      <c r="AA931280" s="7"/>
    </row>
    <row r="931281" spans="27:27">
      <c r="AA931281" s="7"/>
    </row>
    <row r="931282" spans="27:27">
      <c r="AA931282" s="7"/>
    </row>
    <row r="931283" spans="27:27">
      <c r="AA931283" s="7"/>
    </row>
    <row r="931284" spans="27:27">
      <c r="AA931284" s="7"/>
    </row>
    <row r="931285" spans="27:27">
      <c r="AA931285" s="7"/>
    </row>
    <row r="931286" spans="27:27">
      <c r="AA931286" s="7"/>
    </row>
    <row r="931287" spans="27:27">
      <c r="AA931287" s="7"/>
    </row>
    <row r="931288" spans="27:27">
      <c r="AA931288" s="7"/>
    </row>
    <row r="931289" spans="27:27">
      <c r="AA931289" s="7"/>
    </row>
    <row r="931290" spans="27:27">
      <c r="AA931290" s="7"/>
    </row>
    <row r="931291" spans="27:27">
      <c r="AA931291" s="7"/>
    </row>
    <row r="931292" spans="27:27">
      <c r="AA931292" s="7"/>
    </row>
    <row r="931293" spans="27:27">
      <c r="AA931293" s="7"/>
    </row>
    <row r="931294" spans="27:27">
      <c r="AA931294" s="7"/>
    </row>
    <row r="931295" spans="27:27">
      <c r="AA931295" s="7"/>
    </row>
    <row r="931296" spans="27:27">
      <c r="AA931296" s="7"/>
    </row>
    <row r="931297" spans="27:27">
      <c r="AA931297" s="7"/>
    </row>
    <row r="931298" spans="27:27">
      <c r="AA931298" s="7"/>
    </row>
    <row r="931299" spans="27:27">
      <c r="AA931299" s="7"/>
    </row>
    <row r="931300" spans="27:27">
      <c r="AA931300" s="7"/>
    </row>
    <row r="931301" spans="27:27">
      <c r="AA931301" s="7"/>
    </row>
    <row r="931302" spans="27:27">
      <c r="AA931302" s="7"/>
    </row>
    <row r="931303" spans="27:27">
      <c r="AA931303" s="7"/>
    </row>
    <row r="931304" spans="27:27">
      <c r="AA931304" s="7"/>
    </row>
    <row r="931305" spans="27:27">
      <c r="AA931305" s="7"/>
    </row>
    <row r="931306" spans="27:27">
      <c r="AA931306" s="7"/>
    </row>
    <row r="931307" spans="27:27">
      <c r="AA931307" s="7"/>
    </row>
    <row r="931308" spans="27:27">
      <c r="AA931308" s="7"/>
    </row>
    <row r="931309" spans="27:27">
      <c r="AA931309" s="7"/>
    </row>
    <row r="931310" spans="27:27">
      <c r="AA931310" s="7"/>
    </row>
    <row r="931311" spans="27:27">
      <c r="AA931311" s="7"/>
    </row>
    <row r="931312" spans="27:27">
      <c r="AA931312" s="7"/>
    </row>
    <row r="931313" spans="27:27">
      <c r="AA931313" s="7"/>
    </row>
    <row r="931314" spans="27:27">
      <c r="AA931314" s="7"/>
    </row>
    <row r="931315" spans="27:27">
      <c r="AA931315" s="7"/>
    </row>
    <row r="931316" spans="27:27">
      <c r="AA931316" s="7"/>
    </row>
    <row r="931317" spans="27:27">
      <c r="AA931317" s="7"/>
    </row>
    <row r="931318" spans="27:27">
      <c r="AA931318" s="7"/>
    </row>
    <row r="931319" spans="27:27">
      <c r="AA931319" s="7"/>
    </row>
    <row r="931320" spans="27:27">
      <c r="AA931320" s="7"/>
    </row>
    <row r="931321" spans="27:27">
      <c r="AA931321" s="7"/>
    </row>
    <row r="931322" spans="27:27">
      <c r="AA931322" s="7"/>
    </row>
    <row r="931323" spans="27:27">
      <c r="AA931323" s="7"/>
    </row>
    <row r="931324" spans="27:27">
      <c r="AA931324" s="7"/>
    </row>
    <row r="931325" spans="27:27">
      <c r="AA931325" s="7"/>
    </row>
    <row r="931326" spans="27:27">
      <c r="AA931326" s="7"/>
    </row>
    <row r="931327" spans="27:27">
      <c r="AA931327" s="7"/>
    </row>
    <row r="931328" spans="27:27">
      <c r="AA931328" s="7"/>
    </row>
    <row r="931329" spans="27:27">
      <c r="AA931329" s="7"/>
    </row>
    <row r="931330" spans="27:27">
      <c r="AA931330" s="7"/>
    </row>
    <row r="931331" spans="27:27">
      <c r="AA931331" s="7"/>
    </row>
    <row r="931332" spans="27:27">
      <c r="AA931332" s="7"/>
    </row>
    <row r="931333" spans="27:27">
      <c r="AA931333" s="7"/>
    </row>
    <row r="931334" spans="27:27">
      <c r="AA931334" s="7"/>
    </row>
    <row r="931335" spans="27:27">
      <c r="AA931335" s="7"/>
    </row>
    <row r="931336" spans="27:27">
      <c r="AA931336" s="7"/>
    </row>
    <row r="931337" spans="27:27">
      <c r="AA931337" s="7"/>
    </row>
    <row r="931338" spans="27:27">
      <c r="AA931338" s="7"/>
    </row>
    <row r="931339" spans="27:27">
      <c r="AA931339" s="7"/>
    </row>
    <row r="931340" spans="27:27">
      <c r="AA931340" s="7"/>
    </row>
    <row r="931341" spans="27:27">
      <c r="AA931341" s="7"/>
    </row>
    <row r="931342" spans="27:27">
      <c r="AA931342" s="7"/>
    </row>
    <row r="931343" spans="27:27">
      <c r="AA931343" s="7"/>
    </row>
    <row r="931344" spans="27:27">
      <c r="AA931344" s="7"/>
    </row>
    <row r="931345" spans="27:27">
      <c r="AA931345" s="7"/>
    </row>
    <row r="931346" spans="27:27">
      <c r="AA931346" s="7"/>
    </row>
    <row r="931347" spans="27:27">
      <c r="AA931347" s="7"/>
    </row>
    <row r="931348" spans="27:27">
      <c r="AA931348" s="7"/>
    </row>
    <row r="931349" spans="27:27">
      <c r="AA931349" s="7"/>
    </row>
    <row r="931350" spans="27:27">
      <c r="AA931350" s="7"/>
    </row>
    <row r="931351" spans="27:27">
      <c r="AA931351" s="7"/>
    </row>
    <row r="931352" spans="27:27">
      <c r="AA931352" s="7"/>
    </row>
    <row r="931353" spans="27:27">
      <c r="AA931353" s="7"/>
    </row>
    <row r="931354" spans="27:27">
      <c r="AA931354" s="7"/>
    </row>
    <row r="931355" spans="27:27">
      <c r="AA931355" s="7"/>
    </row>
    <row r="931356" spans="27:27">
      <c r="AA931356" s="7"/>
    </row>
    <row r="931357" spans="27:27">
      <c r="AA931357" s="7"/>
    </row>
    <row r="931358" spans="27:27">
      <c r="AA931358" s="7"/>
    </row>
    <row r="931359" spans="27:27">
      <c r="AA931359" s="7"/>
    </row>
    <row r="931360" spans="27:27">
      <c r="AA931360" s="7"/>
    </row>
    <row r="931361" spans="27:27">
      <c r="AA931361" s="7"/>
    </row>
    <row r="931362" spans="27:27">
      <c r="AA931362" s="7"/>
    </row>
    <row r="931363" spans="27:27">
      <c r="AA931363" s="7"/>
    </row>
    <row r="931364" spans="27:27">
      <c r="AA931364" s="7"/>
    </row>
    <row r="931365" spans="27:27">
      <c r="AA931365" s="7"/>
    </row>
    <row r="931366" spans="27:27">
      <c r="AA931366" s="7"/>
    </row>
    <row r="931367" spans="27:27">
      <c r="AA931367" s="7"/>
    </row>
    <row r="931368" spans="27:27">
      <c r="AA931368" s="7"/>
    </row>
    <row r="931369" spans="27:27">
      <c r="AA931369" s="7"/>
    </row>
    <row r="931370" spans="27:27">
      <c r="AA931370" s="7"/>
    </row>
    <row r="931371" spans="27:27">
      <c r="AA931371" s="7"/>
    </row>
    <row r="931372" spans="27:27">
      <c r="AA931372" s="7"/>
    </row>
    <row r="931373" spans="27:27">
      <c r="AA931373" s="7"/>
    </row>
    <row r="931374" spans="27:27">
      <c r="AA931374" s="7"/>
    </row>
    <row r="931375" spans="27:27">
      <c r="AA931375" s="7"/>
    </row>
    <row r="931376" spans="27:27">
      <c r="AA931376" s="7"/>
    </row>
    <row r="931377" spans="27:27">
      <c r="AA931377" s="7"/>
    </row>
    <row r="931378" spans="27:27">
      <c r="AA931378" s="7"/>
    </row>
    <row r="931379" spans="27:27">
      <c r="AA931379" s="7"/>
    </row>
    <row r="931380" spans="27:27">
      <c r="AA931380" s="7"/>
    </row>
    <row r="931381" spans="27:27">
      <c r="AA931381" s="7"/>
    </row>
    <row r="931382" spans="27:27">
      <c r="AA931382" s="7"/>
    </row>
    <row r="931383" spans="27:27">
      <c r="AA931383" s="7"/>
    </row>
    <row r="931384" spans="27:27">
      <c r="AA931384" s="7"/>
    </row>
    <row r="931385" spans="27:27">
      <c r="AA931385" s="7"/>
    </row>
    <row r="931386" spans="27:27">
      <c r="AA931386" s="7"/>
    </row>
    <row r="931387" spans="27:27">
      <c r="AA931387" s="7"/>
    </row>
    <row r="931388" spans="27:27">
      <c r="AA931388" s="7"/>
    </row>
    <row r="931389" spans="27:27">
      <c r="AA931389" s="7"/>
    </row>
    <row r="931390" spans="27:27">
      <c r="AA931390" s="7"/>
    </row>
    <row r="931391" spans="27:27">
      <c r="AA931391" s="7"/>
    </row>
    <row r="931392" spans="27:27">
      <c r="AA931392" s="7"/>
    </row>
    <row r="931393" spans="27:27">
      <c r="AA931393" s="7"/>
    </row>
    <row r="931394" spans="27:27">
      <c r="AA931394" s="7"/>
    </row>
    <row r="931395" spans="27:27">
      <c r="AA931395" s="7"/>
    </row>
    <row r="931396" spans="27:27">
      <c r="AA931396" s="7"/>
    </row>
    <row r="931397" spans="27:27">
      <c r="AA931397" s="7"/>
    </row>
    <row r="931398" spans="27:27">
      <c r="AA931398" s="7"/>
    </row>
    <row r="931399" spans="27:27">
      <c r="AA931399" s="7"/>
    </row>
    <row r="931400" spans="27:27">
      <c r="AA931400" s="7"/>
    </row>
    <row r="931401" spans="27:27">
      <c r="AA931401" s="7"/>
    </row>
    <row r="931402" spans="27:27">
      <c r="AA931402" s="7"/>
    </row>
    <row r="931403" spans="27:27">
      <c r="AA931403" s="7"/>
    </row>
    <row r="931404" spans="27:27">
      <c r="AA931404" s="7"/>
    </row>
    <row r="931405" spans="27:27">
      <c r="AA931405" s="7"/>
    </row>
    <row r="931406" spans="27:27">
      <c r="AA931406" s="7"/>
    </row>
    <row r="931407" spans="27:27">
      <c r="AA931407" s="7"/>
    </row>
    <row r="931408" spans="27:27">
      <c r="AA931408" s="7"/>
    </row>
    <row r="931409" spans="27:27">
      <c r="AA931409" s="7"/>
    </row>
    <row r="931410" spans="27:27">
      <c r="AA931410" s="7"/>
    </row>
    <row r="931411" spans="27:27">
      <c r="AA931411" s="7"/>
    </row>
    <row r="931412" spans="27:27">
      <c r="AA931412" s="7"/>
    </row>
    <row r="931413" spans="27:27">
      <c r="AA931413" s="7"/>
    </row>
    <row r="931414" spans="27:27">
      <c r="AA931414" s="7"/>
    </row>
    <row r="931415" spans="27:27">
      <c r="AA931415" s="7"/>
    </row>
    <row r="931416" spans="27:27">
      <c r="AA931416" s="7"/>
    </row>
    <row r="931417" spans="27:27">
      <c r="AA931417" s="7"/>
    </row>
    <row r="931418" spans="27:27">
      <c r="AA931418" s="7"/>
    </row>
    <row r="931419" spans="27:27">
      <c r="AA931419" s="7"/>
    </row>
    <row r="931420" spans="27:27">
      <c r="AA931420" s="7"/>
    </row>
    <row r="931421" spans="27:27">
      <c r="AA931421" s="7"/>
    </row>
    <row r="931422" spans="27:27">
      <c r="AA931422" s="7"/>
    </row>
    <row r="931423" spans="27:27">
      <c r="AA931423" s="7"/>
    </row>
    <row r="931424" spans="27:27">
      <c r="AA931424" s="7"/>
    </row>
    <row r="931425" spans="27:27">
      <c r="AA931425" s="7"/>
    </row>
    <row r="931426" spans="27:27">
      <c r="AA931426" s="7"/>
    </row>
    <row r="931427" spans="27:27">
      <c r="AA931427" s="7"/>
    </row>
    <row r="931428" spans="27:27">
      <c r="AA931428" s="7"/>
    </row>
    <row r="931429" spans="27:27">
      <c r="AA931429" s="7"/>
    </row>
    <row r="931430" spans="27:27">
      <c r="AA931430" s="7"/>
    </row>
    <row r="931431" spans="27:27">
      <c r="AA931431" s="7"/>
    </row>
    <row r="931432" spans="27:27">
      <c r="AA931432" s="7"/>
    </row>
    <row r="931433" spans="27:27">
      <c r="AA931433" s="7"/>
    </row>
    <row r="931434" spans="27:27">
      <c r="AA931434" s="7"/>
    </row>
    <row r="931435" spans="27:27">
      <c r="AA931435" s="7"/>
    </row>
    <row r="931436" spans="27:27">
      <c r="AA931436" s="7"/>
    </row>
    <row r="931437" spans="27:27">
      <c r="AA931437" s="7"/>
    </row>
    <row r="931438" spans="27:27">
      <c r="AA931438" s="7"/>
    </row>
    <row r="931439" spans="27:27">
      <c r="AA931439" s="7"/>
    </row>
    <row r="931440" spans="27:27">
      <c r="AA931440" s="7"/>
    </row>
    <row r="931441" spans="27:27">
      <c r="AA931441" s="7"/>
    </row>
    <row r="931442" spans="27:27">
      <c r="AA931442" s="7"/>
    </row>
    <row r="931443" spans="27:27">
      <c r="AA931443" s="7"/>
    </row>
    <row r="931444" spans="27:27">
      <c r="AA931444" s="7"/>
    </row>
    <row r="931445" spans="27:27">
      <c r="AA931445" s="7"/>
    </row>
    <row r="931446" spans="27:27">
      <c r="AA931446" s="7"/>
    </row>
    <row r="931447" spans="27:27">
      <c r="AA931447" s="7"/>
    </row>
    <row r="931448" spans="27:27">
      <c r="AA931448" s="7"/>
    </row>
    <row r="931449" spans="27:27">
      <c r="AA931449" s="7"/>
    </row>
    <row r="931450" spans="27:27">
      <c r="AA931450" s="7"/>
    </row>
    <row r="931451" spans="27:27">
      <c r="AA931451" s="7"/>
    </row>
    <row r="931452" spans="27:27">
      <c r="AA931452" s="7"/>
    </row>
    <row r="931453" spans="27:27">
      <c r="AA931453" s="7"/>
    </row>
    <row r="931454" spans="27:27">
      <c r="AA931454" s="7"/>
    </row>
    <row r="931455" spans="27:27">
      <c r="AA931455" s="7"/>
    </row>
    <row r="931456" spans="27:27">
      <c r="AA931456" s="7"/>
    </row>
    <row r="931457" spans="27:27">
      <c r="AA931457" s="7"/>
    </row>
    <row r="931458" spans="27:27">
      <c r="AA931458" s="7"/>
    </row>
    <row r="931459" spans="27:27">
      <c r="AA931459" s="7"/>
    </row>
    <row r="931460" spans="27:27">
      <c r="AA931460" s="7"/>
    </row>
    <row r="931461" spans="27:27">
      <c r="AA931461" s="7"/>
    </row>
    <row r="931462" spans="27:27">
      <c r="AA931462" s="7"/>
    </row>
    <row r="931463" spans="27:27">
      <c r="AA931463" s="7"/>
    </row>
    <row r="931464" spans="27:27">
      <c r="AA931464" s="7"/>
    </row>
    <row r="931465" spans="27:27">
      <c r="AA931465" s="7"/>
    </row>
    <row r="931466" spans="27:27">
      <c r="AA931466" s="7"/>
    </row>
    <row r="931467" spans="27:27">
      <c r="AA931467" s="7"/>
    </row>
    <row r="931468" spans="27:27">
      <c r="AA931468" s="7"/>
    </row>
    <row r="931469" spans="27:27">
      <c r="AA931469" s="7"/>
    </row>
    <row r="931470" spans="27:27">
      <c r="AA931470" s="7"/>
    </row>
    <row r="931471" spans="27:27">
      <c r="AA931471" s="7"/>
    </row>
    <row r="931472" spans="27:27">
      <c r="AA931472" s="7"/>
    </row>
    <row r="931473" spans="27:27">
      <c r="AA931473" s="7"/>
    </row>
    <row r="931474" spans="27:27">
      <c r="AA931474" s="7"/>
    </row>
    <row r="931475" spans="27:27">
      <c r="AA931475" s="7"/>
    </row>
    <row r="931476" spans="27:27">
      <c r="AA931476" s="7"/>
    </row>
    <row r="931477" spans="27:27">
      <c r="AA931477" s="7"/>
    </row>
    <row r="931478" spans="27:27">
      <c r="AA931478" s="7"/>
    </row>
    <row r="931479" spans="27:27">
      <c r="AA931479" s="7"/>
    </row>
    <row r="931480" spans="27:27">
      <c r="AA931480" s="7"/>
    </row>
    <row r="931481" spans="27:27">
      <c r="AA931481" s="7"/>
    </row>
    <row r="931482" spans="27:27">
      <c r="AA931482" s="7"/>
    </row>
    <row r="931483" spans="27:27">
      <c r="AA931483" s="7"/>
    </row>
    <row r="931484" spans="27:27">
      <c r="AA931484" s="7"/>
    </row>
    <row r="931485" spans="27:27">
      <c r="AA931485" s="7"/>
    </row>
    <row r="931486" spans="27:27">
      <c r="AA931486" s="7"/>
    </row>
    <row r="931487" spans="27:27">
      <c r="AA931487" s="7"/>
    </row>
    <row r="931488" spans="27:27">
      <c r="AA931488" s="7"/>
    </row>
    <row r="931489" spans="27:27">
      <c r="AA931489" s="7"/>
    </row>
    <row r="931490" spans="27:27">
      <c r="AA931490" s="7"/>
    </row>
    <row r="931491" spans="27:27">
      <c r="AA931491" s="7"/>
    </row>
    <row r="931492" spans="27:27">
      <c r="AA931492" s="7"/>
    </row>
    <row r="931493" spans="27:27">
      <c r="AA931493" s="7"/>
    </row>
    <row r="931494" spans="27:27">
      <c r="AA931494" s="7"/>
    </row>
    <row r="931495" spans="27:27">
      <c r="AA931495" s="7"/>
    </row>
    <row r="931496" spans="27:27">
      <c r="AA931496" s="7"/>
    </row>
    <row r="931497" spans="27:27">
      <c r="AA931497" s="7"/>
    </row>
    <row r="931498" spans="27:27">
      <c r="AA931498" s="7"/>
    </row>
    <row r="931499" spans="27:27">
      <c r="AA931499" s="7"/>
    </row>
    <row r="931500" spans="27:27">
      <c r="AA931500" s="7"/>
    </row>
    <row r="931501" spans="27:27">
      <c r="AA931501" s="7"/>
    </row>
    <row r="931502" spans="27:27">
      <c r="AA931502" s="7"/>
    </row>
    <row r="931503" spans="27:27">
      <c r="AA931503" s="7"/>
    </row>
    <row r="931504" spans="27:27">
      <c r="AA931504" s="7"/>
    </row>
    <row r="931505" spans="27:27">
      <c r="AA931505" s="7"/>
    </row>
    <row r="931506" spans="27:27">
      <c r="AA931506" s="7"/>
    </row>
    <row r="931507" spans="27:27">
      <c r="AA931507" s="7"/>
    </row>
    <row r="931508" spans="27:27">
      <c r="AA931508" s="7"/>
    </row>
    <row r="931509" spans="27:27">
      <c r="AA931509" s="7"/>
    </row>
    <row r="931510" spans="27:27">
      <c r="AA931510" s="7"/>
    </row>
    <row r="931511" spans="27:27">
      <c r="AA931511" s="7"/>
    </row>
    <row r="931512" spans="27:27">
      <c r="AA931512" s="7"/>
    </row>
    <row r="931513" spans="27:27">
      <c r="AA931513" s="7"/>
    </row>
    <row r="931514" spans="27:27">
      <c r="AA931514" s="7"/>
    </row>
    <row r="931515" spans="27:27">
      <c r="AA931515" s="7"/>
    </row>
    <row r="931516" spans="27:27">
      <c r="AA931516" s="7"/>
    </row>
    <row r="931517" spans="27:27">
      <c r="AA931517" s="7"/>
    </row>
    <row r="931518" spans="27:27">
      <c r="AA931518" s="7"/>
    </row>
    <row r="931519" spans="27:27">
      <c r="AA931519" s="7"/>
    </row>
    <row r="931520" spans="27:27">
      <c r="AA931520" s="7"/>
    </row>
    <row r="931521" spans="27:27">
      <c r="AA931521" s="7"/>
    </row>
    <row r="931522" spans="27:27">
      <c r="AA931522" s="7"/>
    </row>
    <row r="931523" spans="27:27">
      <c r="AA931523" s="7"/>
    </row>
    <row r="931524" spans="27:27">
      <c r="AA931524" s="7"/>
    </row>
    <row r="931525" spans="27:27">
      <c r="AA931525" s="7"/>
    </row>
    <row r="931526" spans="27:27">
      <c r="AA931526" s="7"/>
    </row>
    <row r="931527" spans="27:27">
      <c r="AA931527" s="7"/>
    </row>
    <row r="931528" spans="27:27">
      <c r="AA931528" s="7"/>
    </row>
    <row r="931529" spans="27:27">
      <c r="AA931529" s="7"/>
    </row>
    <row r="931530" spans="27:27">
      <c r="AA931530" s="7"/>
    </row>
    <row r="931531" spans="27:27">
      <c r="AA931531" s="7"/>
    </row>
    <row r="931532" spans="27:27">
      <c r="AA931532" s="7"/>
    </row>
    <row r="931533" spans="27:27">
      <c r="AA931533" s="7"/>
    </row>
    <row r="931534" spans="27:27">
      <c r="AA931534" s="7"/>
    </row>
    <row r="931535" spans="27:27">
      <c r="AA931535" s="7"/>
    </row>
    <row r="931536" spans="27:27">
      <c r="AA931536" s="7"/>
    </row>
    <row r="931537" spans="27:27">
      <c r="AA931537" s="7"/>
    </row>
    <row r="931538" spans="27:27">
      <c r="AA931538" s="7"/>
    </row>
    <row r="931539" spans="27:27">
      <c r="AA931539" s="7"/>
    </row>
    <row r="931540" spans="27:27">
      <c r="AA931540" s="7"/>
    </row>
    <row r="931541" spans="27:27">
      <c r="AA931541" s="7"/>
    </row>
    <row r="931542" spans="27:27">
      <c r="AA931542" s="7"/>
    </row>
    <row r="931543" spans="27:27">
      <c r="AA931543" s="7"/>
    </row>
    <row r="931544" spans="27:27">
      <c r="AA931544" s="7"/>
    </row>
    <row r="931545" spans="27:27">
      <c r="AA931545" s="7"/>
    </row>
    <row r="931546" spans="27:27">
      <c r="AA931546" s="7"/>
    </row>
    <row r="931547" spans="27:27">
      <c r="AA931547" s="7"/>
    </row>
    <row r="931548" spans="27:27">
      <c r="AA931548" s="7"/>
    </row>
    <row r="931549" spans="27:27">
      <c r="AA931549" s="7"/>
    </row>
    <row r="931550" spans="27:27">
      <c r="AA931550" s="7"/>
    </row>
    <row r="931551" spans="27:27">
      <c r="AA931551" s="7"/>
    </row>
    <row r="931552" spans="27:27">
      <c r="AA931552" s="7"/>
    </row>
    <row r="931553" spans="27:27">
      <c r="AA931553" s="7"/>
    </row>
    <row r="931554" spans="27:27">
      <c r="AA931554" s="7"/>
    </row>
    <row r="931555" spans="27:27">
      <c r="AA931555" s="7"/>
    </row>
    <row r="931556" spans="27:27">
      <c r="AA931556" s="7"/>
    </row>
    <row r="931557" spans="27:27">
      <c r="AA931557" s="7"/>
    </row>
    <row r="931558" spans="27:27">
      <c r="AA931558" s="7"/>
    </row>
    <row r="931559" spans="27:27">
      <c r="AA931559" s="7"/>
    </row>
    <row r="931560" spans="27:27">
      <c r="AA931560" s="7"/>
    </row>
    <row r="931561" spans="27:27">
      <c r="AA931561" s="7"/>
    </row>
    <row r="931562" spans="27:27">
      <c r="AA931562" s="7"/>
    </row>
    <row r="931563" spans="27:27">
      <c r="AA931563" s="7"/>
    </row>
    <row r="931564" spans="27:27">
      <c r="AA931564" s="7"/>
    </row>
    <row r="931565" spans="27:27">
      <c r="AA931565" s="7"/>
    </row>
    <row r="931566" spans="27:27">
      <c r="AA931566" s="7"/>
    </row>
    <row r="931567" spans="27:27">
      <c r="AA931567" s="7"/>
    </row>
    <row r="931568" spans="27:27">
      <c r="AA931568" s="7"/>
    </row>
    <row r="931569" spans="27:27">
      <c r="AA931569" s="7"/>
    </row>
    <row r="931570" spans="27:27">
      <c r="AA931570" s="7"/>
    </row>
    <row r="931571" spans="27:27">
      <c r="AA931571" s="7"/>
    </row>
    <row r="931572" spans="27:27">
      <c r="AA931572" s="7"/>
    </row>
    <row r="931573" spans="27:27">
      <c r="AA931573" s="7"/>
    </row>
    <row r="931574" spans="27:27">
      <c r="AA931574" s="7"/>
    </row>
    <row r="931575" spans="27:27">
      <c r="AA931575" s="7"/>
    </row>
    <row r="931576" spans="27:27">
      <c r="AA931576" s="7"/>
    </row>
    <row r="931577" spans="27:27">
      <c r="AA931577" s="7"/>
    </row>
    <row r="931578" spans="27:27">
      <c r="AA931578" s="7"/>
    </row>
    <row r="931579" spans="27:27">
      <c r="AA931579" s="7"/>
    </row>
    <row r="931580" spans="27:27">
      <c r="AA931580" s="7"/>
    </row>
    <row r="931581" spans="27:27">
      <c r="AA931581" s="7"/>
    </row>
    <row r="931582" spans="27:27">
      <c r="AA931582" s="7"/>
    </row>
    <row r="931583" spans="27:27">
      <c r="AA931583" s="7"/>
    </row>
    <row r="931584" spans="27:27">
      <c r="AA931584" s="7"/>
    </row>
    <row r="931585" spans="27:27">
      <c r="AA931585" s="7"/>
    </row>
    <row r="931586" spans="27:27">
      <c r="AA931586" s="7"/>
    </row>
    <row r="931587" spans="27:27">
      <c r="AA931587" s="7"/>
    </row>
    <row r="931588" spans="27:27">
      <c r="AA931588" s="7"/>
    </row>
    <row r="931589" spans="27:27">
      <c r="AA931589" s="7"/>
    </row>
    <row r="931590" spans="27:27">
      <c r="AA931590" s="7"/>
    </row>
    <row r="931591" spans="27:27">
      <c r="AA931591" s="7"/>
    </row>
    <row r="931592" spans="27:27">
      <c r="AA931592" s="7"/>
    </row>
    <row r="931593" spans="27:27">
      <c r="AA931593" s="7"/>
    </row>
    <row r="931594" spans="27:27">
      <c r="AA931594" s="7"/>
    </row>
    <row r="931595" spans="27:27">
      <c r="AA931595" s="7"/>
    </row>
    <row r="931596" spans="27:27">
      <c r="AA931596" s="7"/>
    </row>
    <row r="931597" spans="27:27">
      <c r="AA931597" s="7"/>
    </row>
    <row r="931598" spans="27:27">
      <c r="AA931598" s="7"/>
    </row>
    <row r="931599" spans="27:27">
      <c r="AA931599" s="7"/>
    </row>
    <row r="931600" spans="27:27">
      <c r="AA931600" s="7"/>
    </row>
    <row r="931601" spans="27:27">
      <c r="AA931601" s="7"/>
    </row>
    <row r="931602" spans="27:27">
      <c r="AA931602" s="7"/>
    </row>
    <row r="931603" spans="27:27">
      <c r="AA931603" s="7"/>
    </row>
    <row r="931604" spans="27:27">
      <c r="AA931604" s="7"/>
    </row>
    <row r="931605" spans="27:27">
      <c r="AA931605" s="7"/>
    </row>
    <row r="931606" spans="27:27">
      <c r="AA931606" s="7"/>
    </row>
    <row r="931607" spans="27:27">
      <c r="AA931607" s="7"/>
    </row>
    <row r="931608" spans="27:27">
      <c r="AA931608" s="7"/>
    </row>
    <row r="931609" spans="27:27">
      <c r="AA931609" s="7"/>
    </row>
    <row r="931610" spans="27:27">
      <c r="AA931610" s="7"/>
    </row>
    <row r="931611" spans="27:27">
      <c r="AA931611" s="7"/>
    </row>
    <row r="931612" spans="27:27">
      <c r="AA931612" s="7"/>
    </row>
    <row r="931613" spans="27:27">
      <c r="AA931613" s="7"/>
    </row>
    <row r="931614" spans="27:27">
      <c r="AA931614" s="7"/>
    </row>
    <row r="931615" spans="27:27">
      <c r="AA931615" s="7"/>
    </row>
    <row r="931616" spans="27:27">
      <c r="AA931616" s="7"/>
    </row>
    <row r="931617" spans="27:27">
      <c r="AA931617" s="7"/>
    </row>
    <row r="931618" spans="27:27">
      <c r="AA931618" s="7"/>
    </row>
    <row r="931619" spans="27:27">
      <c r="AA931619" s="7"/>
    </row>
    <row r="931620" spans="27:27">
      <c r="AA931620" s="7"/>
    </row>
    <row r="931621" spans="27:27">
      <c r="AA931621" s="7"/>
    </row>
    <row r="931622" spans="27:27">
      <c r="AA931622" s="7"/>
    </row>
    <row r="931623" spans="27:27">
      <c r="AA931623" s="7"/>
    </row>
    <row r="931624" spans="27:27">
      <c r="AA931624" s="7"/>
    </row>
    <row r="931625" spans="27:27">
      <c r="AA931625" s="7"/>
    </row>
    <row r="931626" spans="27:27">
      <c r="AA931626" s="7"/>
    </row>
    <row r="931627" spans="27:27">
      <c r="AA931627" s="7"/>
    </row>
    <row r="931628" spans="27:27">
      <c r="AA931628" s="7"/>
    </row>
    <row r="931629" spans="27:27">
      <c r="AA931629" s="7"/>
    </row>
    <row r="931630" spans="27:27">
      <c r="AA931630" s="7"/>
    </row>
    <row r="931631" spans="27:27">
      <c r="AA931631" s="7"/>
    </row>
    <row r="931632" spans="27:27">
      <c r="AA931632" s="7"/>
    </row>
    <row r="931633" spans="27:27">
      <c r="AA931633" s="7"/>
    </row>
    <row r="931634" spans="27:27">
      <c r="AA931634" s="7"/>
    </row>
    <row r="931635" spans="27:27">
      <c r="AA931635" s="7"/>
    </row>
    <row r="931636" spans="27:27">
      <c r="AA931636" s="7"/>
    </row>
    <row r="931637" spans="27:27">
      <c r="AA931637" s="7"/>
    </row>
    <row r="931638" spans="27:27">
      <c r="AA931638" s="7"/>
    </row>
    <row r="931639" spans="27:27">
      <c r="AA931639" s="7"/>
    </row>
    <row r="931640" spans="27:27">
      <c r="AA931640" s="7"/>
    </row>
    <row r="931641" spans="27:27">
      <c r="AA931641" s="7"/>
    </row>
    <row r="931642" spans="27:27">
      <c r="AA931642" s="7"/>
    </row>
    <row r="931643" spans="27:27">
      <c r="AA931643" s="7"/>
    </row>
    <row r="931644" spans="27:27">
      <c r="AA931644" s="7"/>
    </row>
    <row r="931645" spans="27:27">
      <c r="AA931645" s="7"/>
    </row>
    <row r="931646" spans="27:27">
      <c r="AA931646" s="7"/>
    </row>
    <row r="931647" spans="27:27">
      <c r="AA931647" s="7"/>
    </row>
    <row r="931648" spans="27:27">
      <c r="AA931648" s="7"/>
    </row>
    <row r="931649" spans="27:27">
      <c r="AA931649" s="7"/>
    </row>
    <row r="931650" spans="27:27">
      <c r="AA931650" s="7"/>
    </row>
    <row r="931651" spans="27:27">
      <c r="AA931651" s="7"/>
    </row>
    <row r="931652" spans="27:27">
      <c r="AA931652" s="7"/>
    </row>
    <row r="931653" spans="27:27">
      <c r="AA931653" s="7"/>
    </row>
    <row r="931654" spans="27:27">
      <c r="AA931654" s="7"/>
    </row>
    <row r="931655" spans="27:27">
      <c r="AA931655" s="7"/>
    </row>
    <row r="931656" spans="27:27">
      <c r="AA931656" s="7"/>
    </row>
    <row r="931657" spans="27:27">
      <c r="AA931657" s="7"/>
    </row>
    <row r="931658" spans="27:27">
      <c r="AA931658" s="7"/>
    </row>
    <row r="931659" spans="27:27">
      <c r="AA931659" s="7"/>
    </row>
    <row r="931660" spans="27:27">
      <c r="AA931660" s="7"/>
    </row>
    <row r="931661" spans="27:27">
      <c r="AA931661" s="7"/>
    </row>
    <row r="931662" spans="27:27">
      <c r="AA931662" s="7"/>
    </row>
    <row r="931663" spans="27:27">
      <c r="AA931663" s="7"/>
    </row>
    <row r="931664" spans="27:27">
      <c r="AA931664" s="7"/>
    </row>
    <row r="931665" spans="27:27">
      <c r="AA931665" s="7"/>
    </row>
    <row r="931666" spans="27:27">
      <c r="AA931666" s="7"/>
    </row>
    <row r="931667" spans="27:27">
      <c r="AA931667" s="7"/>
    </row>
    <row r="931668" spans="27:27">
      <c r="AA931668" s="7"/>
    </row>
    <row r="931669" spans="27:27">
      <c r="AA931669" s="7"/>
    </row>
    <row r="931670" spans="27:27">
      <c r="AA931670" s="7"/>
    </row>
    <row r="931671" spans="27:27">
      <c r="AA931671" s="7"/>
    </row>
    <row r="931672" spans="27:27">
      <c r="AA931672" s="7"/>
    </row>
    <row r="931673" spans="27:27">
      <c r="AA931673" s="7"/>
    </row>
    <row r="931674" spans="27:27">
      <c r="AA931674" s="7"/>
    </row>
    <row r="931675" spans="27:27">
      <c r="AA931675" s="7"/>
    </row>
    <row r="931676" spans="27:27">
      <c r="AA931676" s="7"/>
    </row>
    <row r="931677" spans="27:27">
      <c r="AA931677" s="7"/>
    </row>
    <row r="931678" spans="27:27">
      <c r="AA931678" s="7"/>
    </row>
    <row r="931679" spans="27:27">
      <c r="AA931679" s="7"/>
    </row>
    <row r="931680" spans="27:27">
      <c r="AA931680" s="7"/>
    </row>
    <row r="931681" spans="27:27">
      <c r="AA931681" s="7"/>
    </row>
    <row r="931682" spans="27:27">
      <c r="AA931682" s="7"/>
    </row>
    <row r="931683" spans="27:27">
      <c r="AA931683" s="7"/>
    </row>
    <row r="931684" spans="27:27">
      <c r="AA931684" s="7"/>
    </row>
    <row r="931685" spans="27:27">
      <c r="AA931685" s="7"/>
    </row>
    <row r="931686" spans="27:27">
      <c r="AA931686" s="7"/>
    </row>
    <row r="931687" spans="27:27">
      <c r="AA931687" s="7"/>
    </row>
    <row r="931688" spans="27:27">
      <c r="AA931688" s="7"/>
    </row>
    <row r="931689" spans="27:27">
      <c r="AA931689" s="7"/>
    </row>
    <row r="931690" spans="27:27">
      <c r="AA931690" s="7"/>
    </row>
    <row r="931691" spans="27:27">
      <c r="AA931691" s="7"/>
    </row>
    <row r="931692" spans="27:27">
      <c r="AA931692" s="7"/>
    </row>
    <row r="931693" spans="27:27">
      <c r="AA931693" s="7"/>
    </row>
    <row r="931694" spans="27:27">
      <c r="AA931694" s="7"/>
    </row>
    <row r="931695" spans="27:27">
      <c r="AA931695" s="7"/>
    </row>
    <row r="931696" spans="27:27">
      <c r="AA931696" s="7"/>
    </row>
    <row r="931697" spans="27:27">
      <c r="AA931697" s="7"/>
    </row>
    <row r="931698" spans="27:27">
      <c r="AA931698" s="7"/>
    </row>
    <row r="931699" spans="27:27">
      <c r="AA931699" s="7"/>
    </row>
    <row r="931700" spans="27:27">
      <c r="AA931700" s="7"/>
    </row>
    <row r="931701" spans="27:27">
      <c r="AA931701" s="7"/>
    </row>
    <row r="931702" spans="27:27">
      <c r="AA931702" s="7"/>
    </row>
    <row r="931703" spans="27:27">
      <c r="AA931703" s="7"/>
    </row>
    <row r="931704" spans="27:27">
      <c r="AA931704" s="7"/>
    </row>
    <row r="931705" spans="27:27">
      <c r="AA931705" s="7"/>
    </row>
    <row r="931706" spans="27:27">
      <c r="AA931706" s="7"/>
    </row>
    <row r="931707" spans="27:27">
      <c r="AA931707" s="7"/>
    </row>
    <row r="931708" spans="27:27">
      <c r="AA931708" s="7"/>
    </row>
    <row r="931709" spans="27:27">
      <c r="AA931709" s="7"/>
    </row>
    <row r="931710" spans="27:27">
      <c r="AA931710" s="7"/>
    </row>
    <row r="931711" spans="27:27">
      <c r="AA931711" s="7"/>
    </row>
    <row r="931712" spans="27:27">
      <c r="AA931712" s="7"/>
    </row>
    <row r="931713" spans="27:27">
      <c r="AA931713" s="7"/>
    </row>
    <row r="931714" spans="27:27">
      <c r="AA931714" s="7"/>
    </row>
    <row r="931715" spans="27:27">
      <c r="AA931715" s="7"/>
    </row>
    <row r="931716" spans="27:27">
      <c r="AA931716" s="7"/>
    </row>
    <row r="931717" spans="27:27">
      <c r="AA931717" s="7"/>
    </row>
    <row r="931718" spans="27:27">
      <c r="AA931718" s="7"/>
    </row>
    <row r="931719" spans="27:27">
      <c r="AA931719" s="7"/>
    </row>
    <row r="931720" spans="27:27">
      <c r="AA931720" s="7"/>
    </row>
    <row r="931721" spans="27:27">
      <c r="AA931721" s="7"/>
    </row>
    <row r="931722" spans="27:27">
      <c r="AA931722" s="7"/>
    </row>
    <row r="931723" spans="27:27">
      <c r="AA931723" s="7"/>
    </row>
    <row r="931724" spans="27:27">
      <c r="AA931724" s="7"/>
    </row>
    <row r="931725" spans="27:27">
      <c r="AA931725" s="7"/>
    </row>
    <row r="931726" spans="27:27">
      <c r="AA931726" s="7"/>
    </row>
    <row r="931727" spans="27:27">
      <c r="AA931727" s="7"/>
    </row>
    <row r="931728" spans="27:27">
      <c r="AA931728" s="7"/>
    </row>
    <row r="931729" spans="27:27">
      <c r="AA931729" s="7"/>
    </row>
    <row r="931730" spans="27:27">
      <c r="AA931730" s="7"/>
    </row>
    <row r="931731" spans="27:27">
      <c r="AA931731" s="7"/>
    </row>
    <row r="931732" spans="27:27">
      <c r="AA931732" s="7"/>
    </row>
    <row r="931733" spans="27:27">
      <c r="AA931733" s="7"/>
    </row>
    <row r="931734" spans="27:27">
      <c r="AA931734" s="7"/>
    </row>
    <row r="931735" spans="27:27">
      <c r="AA931735" s="7"/>
    </row>
    <row r="931736" spans="27:27">
      <c r="AA931736" s="7"/>
    </row>
    <row r="931737" spans="27:27">
      <c r="AA931737" s="7"/>
    </row>
    <row r="931738" spans="27:27">
      <c r="AA931738" s="7"/>
    </row>
    <row r="931739" spans="27:27">
      <c r="AA931739" s="7"/>
    </row>
    <row r="931740" spans="27:27">
      <c r="AA931740" s="7"/>
    </row>
    <row r="931741" spans="27:27">
      <c r="AA931741" s="7"/>
    </row>
    <row r="931742" spans="27:27">
      <c r="AA931742" s="7"/>
    </row>
    <row r="931743" spans="27:27">
      <c r="AA931743" s="7"/>
    </row>
    <row r="931744" spans="27:27">
      <c r="AA931744" s="7"/>
    </row>
    <row r="931745" spans="27:27">
      <c r="AA931745" s="7"/>
    </row>
    <row r="931746" spans="27:27">
      <c r="AA931746" s="7"/>
    </row>
    <row r="931747" spans="27:27">
      <c r="AA931747" s="7"/>
    </row>
    <row r="931748" spans="27:27">
      <c r="AA931748" s="7"/>
    </row>
    <row r="931749" spans="27:27">
      <c r="AA931749" s="7"/>
    </row>
    <row r="931750" spans="27:27">
      <c r="AA931750" s="7"/>
    </row>
    <row r="931751" spans="27:27">
      <c r="AA931751" s="7"/>
    </row>
    <row r="931752" spans="27:27">
      <c r="AA931752" s="7"/>
    </row>
    <row r="931753" spans="27:27">
      <c r="AA931753" s="7"/>
    </row>
    <row r="931754" spans="27:27">
      <c r="AA931754" s="7"/>
    </row>
    <row r="931755" spans="27:27">
      <c r="AA931755" s="7"/>
    </row>
    <row r="931756" spans="27:27">
      <c r="AA931756" s="7"/>
    </row>
    <row r="931757" spans="27:27">
      <c r="AA931757" s="7"/>
    </row>
    <row r="931758" spans="27:27">
      <c r="AA931758" s="7"/>
    </row>
    <row r="931759" spans="27:27">
      <c r="AA931759" s="7"/>
    </row>
    <row r="931760" spans="27:27">
      <c r="AA931760" s="7"/>
    </row>
    <row r="931761" spans="27:27">
      <c r="AA931761" s="7"/>
    </row>
    <row r="931762" spans="27:27">
      <c r="AA931762" s="7"/>
    </row>
    <row r="931763" spans="27:27">
      <c r="AA931763" s="7"/>
    </row>
    <row r="931764" spans="27:27">
      <c r="AA931764" s="7"/>
    </row>
    <row r="931765" spans="27:27">
      <c r="AA931765" s="7"/>
    </row>
    <row r="931766" spans="27:27">
      <c r="AA931766" s="7"/>
    </row>
    <row r="931767" spans="27:27">
      <c r="AA931767" s="7"/>
    </row>
    <row r="931768" spans="27:27">
      <c r="AA931768" s="7"/>
    </row>
    <row r="931769" spans="27:27">
      <c r="AA931769" s="7"/>
    </row>
    <row r="931770" spans="27:27">
      <c r="AA931770" s="7"/>
    </row>
    <row r="931771" spans="27:27">
      <c r="AA931771" s="7"/>
    </row>
    <row r="931772" spans="27:27">
      <c r="AA931772" s="7"/>
    </row>
    <row r="931773" spans="27:27">
      <c r="AA931773" s="7"/>
    </row>
    <row r="931774" spans="27:27">
      <c r="AA931774" s="7"/>
    </row>
    <row r="931775" spans="27:27">
      <c r="AA931775" s="7"/>
    </row>
    <row r="931776" spans="27:27">
      <c r="AA931776" s="7"/>
    </row>
    <row r="931777" spans="27:27">
      <c r="AA931777" s="7"/>
    </row>
    <row r="931778" spans="27:27">
      <c r="AA931778" s="7"/>
    </row>
    <row r="931779" spans="27:27">
      <c r="AA931779" s="7"/>
    </row>
    <row r="931780" spans="27:27">
      <c r="AA931780" s="7"/>
    </row>
    <row r="931781" spans="27:27">
      <c r="AA931781" s="7"/>
    </row>
    <row r="931782" spans="27:27">
      <c r="AA931782" s="7"/>
    </row>
    <row r="931783" spans="27:27">
      <c r="AA931783" s="7"/>
    </row>
    <row r="931784" spans="27:27">
      <c r="AA931784" s="7"/>
    </row>
    <row r="931785" spans="27:27">
      <c r="AA931785" s="7"/>
    </row>
    <row r="931786" spans="27:27">
      <c r="AA931786" s="7"/>
    </row>
    <row r="931787" spans="27:27">
      <c r="AA931787" s="7"/>
    </row>
    <row r="931788" spans="27:27">
      <c r="AA931788" s="7"/>
    </row>
    <row r="931789" spans="27:27">
      <c r="AA931789" s="7"/>
    </row>
    <row r="931790" spans="27:27">
      <c r="AA931790" s="7"/>
    </row>
    <row r="931791" spans="27:27">
      <c r="AA931791" s="7"/>
    </row>
    <row r="931792" spans="27:27">
      <c r="AA931792" s="7"/>
    </row>
    <row r="931793" spans="27:27">
      <c r="AA931793" s="7"/>
    </row>
    <row r="931794" spans="27:27">
      <c r="AA931794" s="7"/>
    </row>
    <row r="931795" spans="27:27">
      <c r="AA931795" s="7"/>
    </row>
    <row r="931796" spans="27:27">
      <c r="AA931796" s="7"/>
    </row>
    <row r="931797" spans="27:27">
      <c r="AA931797" s="7"/>
    </row>
    <row r="931798" spans="27:27">
      <c r="AA931798" s="7"/>
    </row>
    <row r="931799" spans="27:27">
      <c r="AA931799" s="7"/>
    </row>
    <row r="931800" spans="27:27">
      <c r="AA931800" s="7"/>
    </row>
    <row r="931801" spans="27:27">
      <c r="AA931801" s="7"/>
    </row>
    <row r="931802" spans="27:27">
      <c r="AA931802" s="7"/>
    </row>
    <row r="931803" spans="27:27">
      <c r="AA931803" s="7"/>
    </row>
    <row r="931804" spans="27:27">
      <c r="AA931804" s="7"/>
    </row>
    <row r="931805" spans="27:27">
      <c r="AA931805" s="7"/>
    </row>
    <row r="931806" spans="27:27">
      <c r="AA931806" s="7"/>
    </row>
    <row r="931807" spans="27:27">
      <c r="AA931807" s="7"/>
    </row>
    <row r="931808" spans="27:27">
      <c r="AA931808" s="7"/>
    </row>
    <row r="931809" spans="27:27">
      <c r="AA931809" s="7"/>
    </row>
    <row r="931810" spans="27:27">
      <c r="AA931810" s="7"/>
    </row>
    <row r="931811" spans="27:27">
      <c r="AA931811" s="7"/>
    </row>
    <row r="931812" spans="27:27">
      <c r="AA931812" s="7"/>
    </row>
    <row r="931813" spans="27:27">
      <c r="AA931813" s="7"/>
    </row>
    <row r="931814" spans="27:27">
      <c r="AA931814" s="7"/>
    </row>
    <row r="931815" spans="27:27">
      <c r="AA931815" s="7"/>
    </row>
    <row r="931816" spans="27:27">
      <c r="AA931816" s="7"/>
    </row>
    <row r="931817" spans="27:27">
      <c r="AA931817" s="7"/>
    </row>
    <row r="931818" spans="27:27">
      <c r="AA931818" s="7"/>
    </row>
    <row r="931819" spans="27:27">
      <c r="AA931819" s="7"/>
    </row>
    <row r="931820" spans="27:27">
      <c r="AA931820" s="7"/>
    </row>
    <row r="931821" spans="27:27">
      <c r="AA931821" s="7"/>
    </row>
    <row r="931822" spans="27:27">
      <c r="AA931822" s="7"/>
    </row>
    <row r="931823" spans="27:27">
      <c r="AA931823" s="7"/>
    </row>
    <row r="931824" spans="27:27">
      <c r="AA931824" s="7"/>
    </row>
    <row r="931825" spans="27:27">
      <c r="AA931825" s="7"/>
    </row>
    <row r="931826" spans="27:27">
      <c r="AA931826" s="7"/>
    </row>
    <row r="931827" spans="27:27">
      <c r="AA931827" s="7"/>
    </row>
    <row r="931828" spans="27:27">
      <c r="AA931828" s="7"/>
    </row>
    <row r="931829" spans="27:27">
      <c r="AA931829" s="7"/>
    </row>
    <row r="931830" spans="27:27">
      <c r="AA931830" s="7"/>
    </row>
    <row r="931831" spans="27:27">
      <c r="AA931831" s="7"/>
    </row>
    <row r="931832" spans="27:27">
      <c r="AA931832" s="7"/>
    </row>
    <row r="931833" spans="27:27">
      <c r="AA931833" s="7"/>
    </row>
    <row r="931834" spans="27:27">
      <c r="AA931834" s="7"/>
    </row>
    <row r="931835" spans="27:27">
      <c r="AA931835" s="7"/>
    </row>
    <row r="931836" spans="27:27">
      <c r="AA931836" s="7"/>
    </row>
    <row r="931837" spans="27:27">
      <c r="AA931837" s="7"/>
    </row>
    <row r="931838" spans="27:27">
      <c r="AA931838" s="7"/>
    </row>
    <row r="931839" spans="27:27">
      <c r="AA931839" s="7"/>
    </row>
    <row r="931840" spans="27:27">
      <c r="AA931840" s="7"/>
    </row>
    <row r="931841" spans="27:27">
      <c r="AA931841" s="7"/>
    </row>
    <row r="931842" spans="27:27">
      <c r="AA931842" s="7"/>
    </row>
    <row r="931843" spans="27:27">
      <c r="AA931843" s="7"/>
    </row>
    <row r="931844" spans="27:27">
      <c r="AA931844" s="7"/>
    </row>
    <row r="931845" spans="27:27">
      <c r="AA931845" s="7"/>
    </row>
    <row r="931846" spans="27:27">
      <c r="AA931846" s="7"/>
    </row>
    <row r="931847" spans="27:27">
      <c r="AA931847" s="7"/>
    </row>
    <row r="931848" spans="27:27">
      <c r="AA931848" s="7"/>
    </row>
    <row r="931849" spans="27:27">
      <c r="AA931849" s="7"/>
    </row>
    <row r="931850" spans="27:27">
      <c r="AA931850" s="7"/>
    </row>
    <row r="931851" spans="27:27">
      <c r="AA931851" s="7"/>
    </row>
    <row r="931852" spans="27:27">
      <c r="AA931852" s="7"/>
    </row>
    <row r="931853" spans="27:27">
      <c r="AA931853" s="7"/>
    </row>
    <row r="931854" spans="27:27">
      <c r="AA931854" s="7"/>
    </row>
    <row r="931855" spans="27:27">
      <c r="AA931855" s="7"/>
    </row>
    <row r="931856" spans="27:27">
      <c r="AA931856" s="7"/>
    </row>
    <row r="931857" spans="27:27">
      <c r="AA931857" s="7"/>
    </row>
    <row r="931858" spans="27:27">
      <c r="AA931858" s="7"/>
    </row>
    <row r="931859" spans="27:27">
      <c r="AA931859" s="7"/>
    </row>
    <row r="931860" spans="27:27">
      <c r="AA931860" s="7"/>
    </row>
    <row r="931861" spans="27:27">
      <c r="AA931861" s="7"/>
    </row>
    <row r="931862" spans="27:27">
      <c r="AA931862" s="7"/>
    </row>
    <row r="931863" spans="27:27">
      <c r="AA931863" s="7"/>
    </row>
    <row r="931864" spans="27:27">
      <c r="AA931864" s="7"/>
    </row>
    <row r="931865" spans="27:27">
      <c r="AA931865" s="7"/>
    </row>
    <row r="931866" spans="27:27">
      <c r="AA931866" s="7"/>
    </row>
    <row r="931867" spans="27:27">
      <c r="AA931867" s="7"/>
    </row>
    <row r="931868" spans="27:27">
      <c r="AA931868" s="7"/>
    </row>
    <row r="931869" spans="27:27">
      <c r="AA931869" s="7"/>
    </row>
    <row r="931870" spans="27:27">
      <c r="AA931870" s="7"/>
    </row>
    <row r="931871" spans="27:27">
      <c r="AA931871" s="7"/>
    </row>
    <row r="931872" spans="27:27">
      <c r="AA931872" s="7"/>
    </row>
    <row r="931873" spans="27:27">
      <c r="AA931873" s="7"/>
    </row>
    <row r="931874" spans="27:27">
      <c r="AA931874" s="7"/>
    </row>
    <row r="931875" spans="27:27">
      <c r="AA931875" s="7"/>
    </row>
    <row r="931876" spans="27:27">
      <c r="AA931876" s="7"/>
    </row>
    <row r="931877" spans="27:27">
      <c r="AA931877" s="7"/>
    </row>
    <row r="931878" spans="27:27">
      <c r="AA931878" s="7"/>
    </row>
    <row r="931879" spans="27:27">
      <c r="AA931879" s="7"/>
    </row>
    <row r="931880" spans="27:27">
      <c r="AA931880" s="7"/>
    </row>
    <row r="931881" spans="27:27">
      <c r="AA931881" s="7"/>
    </row>
    <row r="931882" spans="27:27">
      <c r="AA931882" s="7"/>
    </row>
    <row r="931883" spans="27:27">
      <c r="AA931883" s="7"/>
    </row>
    <row r="931884" spans="27:27">
      <c r="AA931884" s="7"/>
    </row>
    <row r="931885" spans="27:27">
      <c r="AA931885" s="7"/>
    </row>
    <row r="931886" spans="27:27">
      <c r="AA931886" s="7"/>
    </row>
    <row r="931887" spans="27:27">
      <c r="AA931887" s="7"/>
    </row>
    <row r="931888" spans="27:27">
      <c r="AA931888" s="7"/>
    </row>
    <row r="931889" spans="27:27">
      <c r="AA931889" s="7"/>
    </row>
    <row r="931890" spans="27:27">
      <c r="AA931890" s="7"/>
    </row>
    <row r="931891" spans="27:27">
      <c r="AA931891" s="7"/>
    </row>
    <row r="931892" spans="27:27">
      <c r="AA931892" s="7"/>
    </row>
    <row r="931893" spans="27:27">
      <c r="AA931893" s="7"/>
    </row>
    <row r="931894" spans="27:27">
      <c r="AA931894" s="7"/>
    </row>
    <row r="931895" spans="27:27">
      <c r="AA931895" s="7"/>
    </row>
    <row r="931896" spans="27:27">
      <c r="AA931896" s="7"/>
    </row>
    <row r="931897" spans="27:27">
      <c r="AA931897" s="7"/>
    </row>
    <row r="931898" spans="27:27">
      <c r="AA931898" s="7"/>
    </row>
    <row r="931899" spans="27:27">
      <c r="AA931899" s="7"/>
    </row>
    <row r="931900" spans="27:27">
      <c r="AA931900" s="7"/>
    </row>
    <row r="931901" spans="27:27">
      <c r="AA931901" s="7"/>
    </row>
    <row r="931902" spans="27:27">
      <c r="AA931902" s="7"/>
    </row>
    <row r="931903" spans="27:27">
      <c r="AA931903" s="7"/>
    </row>
    <row r="931904" spans="27:27">
      <c r="AA931904" s="7"/>
    </row>
    <row r="931905" spans="27:27">
      <c r="AA931905" s="7"/>
    </row>
    <row r="931906" spans="27:27">
      <c r="AA931906" s="7"/>
    </row>
    <row r="931907" spans="27:27">
      <c r="AA931907" s="7"/>
    </row>
    <row r="931908" spans="27:27">
      <c r="AA931908" s="7"/>
    </row>
    <row r="931909" spans="27:27">
      <c r="AA931909" s="7"/>
    </row>
    <row r="931910" spans="27:27">
      <c r="AA931910" s="7"/>
    </row>
    <row r="931911" spans="27:27">
      <c r="AA931911" s="7"/>
    </row>
    <row r="931912" spans="27:27">
      <c r="AA931912" s="7"/>
    </row>
    <row r="931913" spans="27:27">
      <c r="AA931913" s="7"/>
    </row>
    <row r="931914" spans="27:27">
      <c r="AA931914" s="7"/>
    </row>
    <row r="931915" spans="27:27">
      <c r="AA931915" s="7"/>
    </row>
    <row r="931916" spans="27:27">
      <c r="AA931916" s="7"/>
    </row>
    <row r="931917" spans="27:27">
      <c r="AA931917" s="7"/>
    </row>
    <row r="931918" spans="27:27">
      <c r="AA931918" s="7"/>
    </row>
    <row r="931919" spans="27:27">
      <c r="AA931919" s="7"/>
    </row>
    <row r="931920" spans="27:27">
      <c r="AA931920" s="7"/>
    </row>
    <row r="931921" spans="27:27">
      <c r="AA931921" s="7"/>
    </row>
    <row r="931922" spans="27:27">
      <c r="AA931922" s="7"/>
    </row>
    <row r="931923" spans="27:27">
      <c r="AA931923" s="7"/>
    </row>
    <row r="931924" spans="27:27">
      <c r="AA931924" s="7"/>
    </row>
    <row r="931925" spans="27:27">
      <c r="AA931925" s="7"/>
    </row>
    <row r="931926" spans="27:27">
      <c r="AA931926" s="7"/>
    </row>
    <row r="931927" spans="27:27">
      <c r="AA931927" s="7"/>
    </row>
    <row r="931928" spans="27:27">
      <c r="AA931928" s="7"/>
    </row>
    <row r="931929" spans="27:27">
      <c r="AA931929" s="7"/>
    </row>
    <row r="931930" spans="27:27">
      <c r="AA931930" s="7"/>
    </row>
    <row r="931931" spans="27:27">
      <c r="AA931931" s="7"/>
    </row>
    <row r="931932" spans="27:27">
      <c r="AA931932" s="7"/>
    </row>
    <row r="931933" spans="27:27">
      <c r="AA931933" s="7"/>
    </row>
    <row r="931934" spans="27:27">
      <c r="AA931934" s="7"/>
    </row>
    <row r="931935" spans="27:27">
      <c r="AA931935" s="7"/>
    </row>
    <row r="931936" spans="27:27">
      <c r="AA931936" s="7"/>
    </row>
    <row r="931937" spans="27:27">
      <c r="AA931937" s="7"/>
    </row>
    <row r="931938" spans="27:27">
      <c r="AA931938" s="7"/>
    </row>
    <row r="931939" spans="27:27">
      <c r="AA931939" s="7"/>
    </row>
    <row r="931940" spans="27:27">
      <c r="AA931940" s="7"/>
    </row>
    <row r="931941" spans="27:27">
      <c r="AA931941" s="7"/>
    </row>
    <row r="931942" spans="27:27">
      <c r="AA931942" s="7"/>
    </row>
    <row r="931943" spans="27:27">
      <c r="AA931943" s="7"/>
    </row>
    <row r="931944" spans="27:27">
      <c r="AA931944" s="7"/>
    </row>
    <row r="931945" spans="27:27">
      <c r="AA931945" s="7"/>
    </row>
    <row r="931946" spans="27:27">
      <c r="AA931946" s="7"/>
    </row>
    <row r="931947" spans="27:27">
      <c r="AA931947" s="7"/>
    </row>
    <row r="931948" spans="27:27">
      <c r="AA931948" s="7"/>
    </row>
    <row r="931949" spans="27:27">
      <c r="AA931949" s="7"/>
    </row>
    <row r="931950" spans="27:27">
      <c r="AA931950" s="7"/>
    </row>
    <row r="931951" spans="27:27">
      <c r="AA931951" s="7"/>
    </row>
    <row r="931952" spans="27:27">
      <c r="AA931952" s="7"/>
    </row>
    <row r="931953" spans="27:27">
      <c r="AA931953" s="7"/>
    </row>
    <row r="931954" spans="27:27">
      <c r="AA931954" s="7"/>
    </row>
    <row r="931955" spans="27:27">
      <c r="AA931955" s="7"/>
    </row>
    <row r="931956" spans="27:27">
      <c r="AA931956" s="7"/>
    </row>
    <row r="931957" spans="27:27">
      <c r="AA931957" s="7"/>
    </row>
    <row r="931958" spans="27:27">
      <c r="AA931958" s="7"/>
    </row>
    <row r="931959" spans="27:27">
      <c r="AA931959" s="7"/>
    </row>
    <row r="931960" spans="27:27">
      <c r="AA931960" s="7"/>
    </row>
    <row r="931961" spans="27:27">
      <c r="AA931961" s="7"/>
    </row>
    <row r="931962" spans="27:27">
      <c r="AA931962" s="7"/>
    </row>
    <row r="931963" spans="27:27">
      <c r="AA931963" s="7"/>
    </row>
    <row r="931964" spans="27:27">
      <c r="AA931964" s="7"/>
    </row>
    <row r="931965" spans="27:27">
      <c r="AA931965" s="7"/>
    </row>
    <row r="931966" spans="27:27">
      <c r="AA931966" s="7"/>
    </row>
    <row r="931967" spans="27:27">
      <c r="AA931967" s="7"/>
    </row>
    <row r="931968" spans="27:27">
      <c r="AA931968" s="7"/>
    </row>
    <row r="931969" spans="27:27">
      <c r="AA931969" s="7"/>
    </row>
    <row r="931970" spans="27:27">
      <c r="AA931970" s="7"/>
    </row>
    <row r="931971" spans="27:27">
      <c r="AA931971" s="7"/>
    </row>
    <row r="931972" spans="27:27">
      <c r="AA931972" s="7"/>
    </row>
    <row r="931973" spans="27:27">
      <c r="AA931973" s="7"/>
    </row>
    <row r="931974" spans="27:27">
      <c r="AA931974" s="7"/>
    </row>
    <row r="931975" spans="27:27">
      <c r="AA931975" s="7"/>
    </row>
    <row r="931976" spans="27:27">
      <c r="AA931976" s="7"/>
    </row>
    <row r="931977" spans="27:27">
      <c r="AA931977" s="7"/>
    </row>
    <row r="931978" spans="27:27">
      <c r="AA931978" s="7"/>
    </row>
    <row r="931979" spans="27:27">
      <c r="AA931979" s="7"/>
    </row>
    <row r="931980" spans="27:27">
      <c r="AA931980" s="7"/>
    </row>
    <row r="931981" spans="27:27">
      <c r="AA931981" s="7"/>
    </row>
    <row r="931982" spans="27:27">
      <c r="AA931982" s="7"/>
    </row>
    <row r="931983" spans="27:27">
      <c r="AA931983" s="7"/>
    </row>
    <row r="931984" spans="27:27">
      <c r="AA931984" s="7"/>
    </row>
    <row r="931985" spans="27:27">
      <c r="AA931985" s="7"/>
    </row>
    <row r="931986" spans="27:27">
      <c r="AA931986" s="7"/>
    </row>
    <row r="931987" spans="27:27">
      <c r="AA931987" s="7"/>
    </row>
    <row r="931988" spans="27:27">
      <c r="AA931988" s="7"/>
    </row>
    <row r="931989" spans="27:27">
      <c r="AA931989" s="7"/>
    </row>
    <row r="931990" spans="27:27">
      <c r="AA931990" s="7"/>
    </row>
    <row r="931991" spans="27:27">
      <c r="AA931991" s="7"/>
    </row>
    <row r="931992" spans="27:27">
      <c r="AA931992" s="7"/>
    </row>
    <row r="931993" spans="27:27">
      <c r="AA931993" s="7"/>
    </row>
    <row r="931994" spans="27:27">
      <c r="AA931994" s="7"/>
    </row>
    <row r="931995" spans="27:27">
      <c r="AA931995" s="7"/>
    </row>
    <row r="931996" spans="27:27">
      <c r="AA931996" s="7"/>
    </row>
    <row r="931997" spans="27:27">
      <c r="AA931997" s="7"/>
    </row>
    <row r="931998" spans="27:27">
      <c r="AA931998" s="7"/>
    </row>
    <row r="931999" spans="27:27">
      <c r="AA931999" s="7"/>
    </row>
    <row r="932000" spans="27:27">
      <c r="AA932000" s="7"/>
    </row>
    <row r="932001" spans="27:27">
      <c r="AA932001" s="7"/>
    </row>
    <row r="932002" spans="27:27">
      <c r="AA932002" s="7"/>
    </row>
    <row r="932003" spans="27:27">
      <c r="AA932003" s="7"/>
    </row>
    <row r="932004" spans="27:27">
      <c r="AA932004" s="7"/>
    </row>
    <row r="932005" spans="27:27">
      <c r="AA932005" s="7"/>
    </row>
    <row r="932006" spans="27:27">
      <c r="AA932006" s="7"/>
    </row>
    <row r="932007" spans="27:27">
      <c r="AA932007" s="7"/>
    </row>
    <row r="932008" spans="27:27">
      <c r="AA932008" s="7"/>
    </row>
    <row r="932009" spans="27:27">
      <c r="AA932009" s="7"/>
    </row>
    <row r="932010" spans="27:27">
      <c r="AA932010" s="7"/>
    </row>
    <row r="932011" spans="27:27">
      <c r="AA932011" s="7"/>
    </row>
    <row r="932012" spans="27:27">
      <c r="AA932012" s="7"/>
    </row>
    <row r="932013" spans="27:27">
      <c r="AA932013" s="7"/>
    </row>
    <row r="932014" spans="27:27">
      <c r="AA932014" s="7"/>
    </row>
    <row r="932015" spans="27:27">
      <c r="AA932015" s="7"/>
    </row>
    <row r="932016" spans="27:27">
      <c r="AA932016" s="7"/>
    </row>
    <row r="932017" spans="27:27">
      <c r="AA932017" s="7"/>
    </row>
    <row r="932018" spans="27:27">
      <c r="AA932018" s="7"/>
    </row>
    <row r="932019" spans="27:27">
      <c r="AA932019" s="7"/>
    </row>
    <row r="932020" spans="27:27">
      <c r="AA932020" s="7"/>
    </row>
    <row r="932021" spans="27:27">
      <c r="AA932021" s="7"/>
    </row>
    <row r="932022" spans="27:27">
      <c r="AA932022" s="7"/>
    </row>
    <row r="932023" spans="27:27">
      <c r="AA932023" s="7"/>
    </row>
    <row r="932024" spans="27:27">
      <c r="AA932024" s="7"/>
    </row>
    <row r="932025" spans="27:27">
      <c r="AA932025" s="7"/>
    </row>
    <row r="932026" spans="27:27">
      <c r="AA932026" s="7"/>
    </row>
    <row r="932027" spans="27:27">
      <c r="AA932027" s="7"/>
    </row>
    <row r="932028" spans="27:27">
      <c r="AA932028" s="7"/>
    </row>
    <row r="932029" spans="27:27">
      <c r="AA932029" s="7"/>
    </row>
    <row r="932030" spans="27:27">
      <c r="AA932030" s="7"/>
    </row>
    <row r="932031" spans="27:27">
      <c r="AA932031" s="7"/>
    </row>
    <row r="932032" spans="27:27">
      <c r="AA932032" s="7"/>
    </row>
    <row r="932033" spans="27:27">
      <c r="AA932033" s="7"/>
    </row>
    <row r="932034" spans="27:27">
      <c r="AA932034" s="7"/>
    </row>
    <row r="932035" spans="27:27">
      <c r="AA932035" s="7"/>
    </row>
    <row r="932036" spans="27:27">
      <c r="AA932036" s="7"/>
    </row>
    <row r="932037" spans="27:27">
      <c r="AA932037" s="7"/>
    </row>
    <row r="932038" spans="27:27">
      <c r="AA932038" s="7"/>
    </row>
    <row r="932039" spans="27:27">
      <c r="AA932039" s="7"/>
    </row>
    <row r="932040" spans="27:27">
      <c r="AA932040" s="7"/>
    </row>
    <row r="932041" spans="27:27">
      <c r="AA932041" s="7"/>
    </row>
    <row r="932042" spans="27:27">
      <c r="AA932042" s="7"/>
    </row>
    <row r="932043" spans="27:27">
      <c r="AA932043" s="7"/>
    </row>
    <row r="932044" spans="27:27">
      <c r="AA932044" s="7"/>
    </row>
    <row r="932045" spans="27:27">
      <c r="AA932045" s="7"/>
    </row>
    <row r="932046" spans="27:27">
      <c r="AA932046" s="7"/>
    </row>
    <row r="932047" spans="27:27">
      <c r="AA932047" s="7"/>
    </row>
    <row r="932048" spans="27:27">
      <c r="AA932048" s="7"/>
    </row>
    <row r="932049" spans="27:27">
      <c r="AA932049" s="7"/>
    </row>
    <row r="932050" spans="27:27">
      <c r="AA932050" s="7"/>
    </row>
    <row r="932051" spans="27:27">
      <c r="AA932051" s="7"/>
    </row>
    <row r="932052" spans="27:27">
      <c r="AA932052" s="7"/>
    </row>
    <row r="932053" spans="27:27">
      <c r="AA932053" s="7"/>
    </row>
    <row r="932054" spans="27:27">
      <c r="AA932054" s="7"/>
    </row>
    <row r="932055" spans="27:27">
      <c r="AA932055" s="7"/>
    </row>
    <row r="932056" spans="27:27">
      <c r="AA932056" s="7"/>
    </row>
    <row r="932057" spans="27:27">
      <c r="AA932057" s="7"/>
    </row>
    <row r="932058" spans="27:27">
      <c r="AA932058" s="7"/>
    </row>
    <row r="932059" spans="27:27">
      <c r="AA932059" s="7"/>
    </row>
    <row r="932060" spans="27:27">
      <c r="AA932060" s="7"/>
    </row>
    <row r="932061" spans="27:27">
      <c r="AA932061" s="7"/>
    </row>
    <row r="932062" spans="27:27">
      <c r="AA932062" s="7"/>
    </row>
    <row r="932063" spans="27:27">
      <c r="AA932063" s="7"/>
    </row>
    <row r="932064" spans="27:27">
      <c r="AA932064" s="7"/>
    </row>
    <row r="932065" spans="27:27">
      <c r="AA932065" s="7"/>
    </row>
    <row r="932066" spans="27:27">
      <c r="AA932066" s="7"/>
    </row>
    <row r="932067" spans="27:27">
      <c r="AA932067" s="7"/>
    </row>
    <row r="932068" spans="27:27">
      <c r="AA932068" s="7"/>
    </row>
    <row r="932069" spans="27:27">
      <c r="AA932069" s="7"/>
    </row>
    <row r="932070" spans="27:27">
      <c r="AA932070" s="7"/>
    </row>
    <row r="932071" spans="27:27">
      <c r="AA932071" s="7"/>
    </row>
    <row r="932072" spans="27:27">
      <c r="AA932072" s="7"/>
    </row>
    <row r="932073" spans="27:27">
      <c r="AA932073" s="7"/>
    </row>
    <row r="932074" spans="27:27">
      <c r="AA932074" s="7"/>
    </row>
    <row r="932075" spans="27:27">
      <c r="AA932075" s="7"/>
    </row>
    <row r="932076" spans="27:27">
      <c r="AA932076" s="7"/>
    </row>
    <row r="932077" spans="27:27">
      <c r="AA932077" s="7"/>
    </row>
    <row r="932078" spans="27:27">
      <c r="AA932078" s="7"/>
    </row>
    <row r="932079" spans="27:27">
      <c r="AA932079" s="7"/>
    </row>
    <row r="932080" spans="27:27">
      <c r="AA932080" s="7"/>
    </row>
    <row r="932081" spans="27:27">
      <c r="AA932081" s="7"/>
    </row>
    <row r="932082" spans="27:27">
      <c r="AA932082" s="7"/>
    </row>
    <row r="932083" spans="27:27">
      <c r="AA932083" s="7"/>
    </row>
    <row r="932084" spans="27:27">
      <c r="AA932084" s="7"/>
    </row>
    <row r="932085" spans="27:27">
      <c r="AA932085" s="7"/>
    </row>
    <row r="932086" spans="27:27">
      <c r="AA932086" s="7"/>
    </row>
    <row r="932087" spans="27:27">
      <c r="AA932087" s="7"/>
    </row>
    <row r="932088" spans="27:27">
      <c r="AA932088" s="7"/>
    </row>
    <row r="932089" spans="27:27">
      <c r="AA932089" s="7"/>
    </row>
    <row r="932090" spans="27:27">
      <c r="AA932090" s="7"/>
    </row>
    <row r="932091" spans="27:27">
      <c r="AA932091" s="7"/>
    </row>
    <row r="932092" spans="27:27">
      <c r="AA932092" s="7"/>
    </row>
    <row r="932093" spans="27:27">
      <c r="AA932093" s="7"/>
    </row>
    <row r="932094" spans="27:27">
      <c r="AA932094" s="7"/>
    </row>
    <row r="932095" spans="27:27">
      <c r="AA932095" s="7"/>
    </row>
    <row r="932096" spans="27:27">
      <c r="AA932096" s="7"/>
    </row>
    <row r="932097" spans="27:27">
      <c r="AA932097" s="7"/>
    </row>
    <row r="932098" spans="27:27">
      <c r="AA932098" s="7"/>
    </row>
    <row r="932099" spans="27:27">
      <c r="AA932099" s="7"/>
    </row>
    <row r="932100" spans="27:27">
      <c r="AA932100" s="7"/>
    </row>
    <row r="932101" spans="27:27">
      <c r="AA932101" s="7"/>
    </row>
    <row r="932102" spans="27:27">
      <c r="AA932102" s="7"/>
    </row>
    <row r="932103" spans="27:27">
      <c r="AA932103" s="7"/>
    </row>
    <row r="932104" spans="27:27">
      <c r="AA932104" s="7"/>
    </row>
    <row r="932105" spans="27:27">
      <c r="AA932105" s="7"/>
    </row>
    <row r="932106" spans="27:27">
      <c r="AA932106" s="7"/>
    </row>
    <row r="932107" spans="27:27">
      <c r="AA932107" s="7"/>
    </row>
    <row r="932108" spans="27:27">
      <c r="AA932108" s="7"/>
    </row>
    <row r="932109" spans="27:27">
      <c r="AA932109" s="7"/>
    </row>
    <row r="932110" spans="27:27">
      <c r="AA932110" s="7"/>
    </row>
    <row r="932111" spans="27:27">
      <c r="AA932111" s="7"/>
    </row>
    <row r="932112" spans="27:27">
      <c r="AA932112" s="7"/>
    </row>
    <row r="932113" spans="27:27">
      <c r="AA932113" s="7"/>
    </row>
    <row r="932114" spans="27:27">
      <c r="AA932114" s="7"/>
    </row>
    <row r="932115" spans="27:27">
      <c r="AA932115" s="7"/>
    </row>
    <row r="932116" spans="27:27">
      <c r="AA932116" s="7"/>
    </row>
    <row r="932117" spans="27:27">
      <c r="AA932117" s="7"/>
    </row>
    <row r="932118" spans="27:27">
      <c r="AA932118" s="7"/>
    </row>
    <row r="932119" spans="27:27">
      <c r="AA932119" s="7"/>
    </row>
    <row r="932120" spans="27:27">
      <c r="AA932120" s="7"/>
    </row>
    <row r="932121" spans="27:27">
      <c r="AA932121" s="7"/>
    </row>
    <row r="932122" spans="27:27">
      <c r="AA932122" s="7"/>
    </row>
    <row r="932123" spans="27:27">
      <c r="AA932123" s="7"/>
    </row>
    <row r="932124" spans="27:27">
      <c r="AA932124" s="7"/>
    </row>
    <row r="932125" spans="27:27">
      <c r="AA932125" s="7"/>
    </row>
    <row r="932126" spans="27:27">
      <c r="AA932126" s="7"/>
    </row>
    <row r="932127" spans="27:27">
      <c r="AA932127" s="7"/>
    </row>
    <row r="932128" spans="27:27">
      <c r="AA932128" s="7"/>
    </row>
    <row r="932129" spans="27:27">
      <c r="AA932129" s="7"/>
    </row>
    <row r="932130" spans="27:27">
      <c r="AA932130" s="7"/>
    </row>
    <row r="932131" spans="27:27">
      <c r="AA932131" s="7"/>
    </row>
    <row r="932132" spans="27:27">
      <c r="AA932132" s="7"/>
    </row>
    <row r="932133" spans="27:27">
      <c r="AA932133" s="7"/>
    </row>
    <row r="932134" spans="27:27">
      <c r="AA932134" s="7"/>
    </row>
    <row r="932135" spans="27:27">
      <c r="AA932135" s="7"/>
    </row>
    <row r="932136" spans="27:27">
      <c r="AA932136" s="7"/>
    </row>
    <row r="932137" spans="27:27">
      <c r="AA932137" s="7"/>
    </row>
    <row r="932138" spans="27:27">
      <c r="AA932138" s="7"/>
    </row>
    <row r="932139" spans="27:27">
      <c r="AA932139" s="7"/>
    </row>
    <row r="932140" spans="27:27">
      <c r="AA932140" s="7"/>
    </row>
    <row r="932141" spans="27:27">
      <c r="AA932141" s="7"/>
    </row>
    <row r="932142" spans="27:27">
      <c r="AA932142" s="7"/>
    </row>
    <row r="932143" spans="27:27">
      <c r="AA932143" s="7"/>
    </row>
    <row r="932144" spans="27:27">
      <c r="AA932144" s="7"/>
    </row>
    <row r="932145" spans="27:27">
      <c r="AA932145" s="7"/>
    </row>
    <row r="932146" spans="27:27">
      <c r="AA932146" s="7"/>
    </row>
    <row r="932147" spans="27:27">
      <c r="AA932147" s="7"/>
    </row>
    <row r="932148" spans="27:27">
      <c r="AA932148" s="7"/>
    </row>
    <row r="932149" spans="27:27">
      <c r="AA932149" s="7"/>
    </row>
    <row r="932150" spans="27:27">
      <c r="AA932150" s="7"/>
    </row>
    <row r="932151" spans="27:27">
      <c r="AA932151" s="7"/>
    </row>
    <row r="932152" spans="27:27">
      <c r="AA932152" s="7"/>
    </row>
    <row r="932153" spans="27:27">
      <c r="AA932153" s="7"/>
    </row>
    <row r="932154" spans="27:27">
      <c r="AA932154" s="7"/>
    </row>
    <row r="932155" spans="27:27">
      <c r="AA932155" s="7"/>
    </row>
    <row r="932156" spans="27:27">
      <c r="AA932156" s="7"/>
    </row>
    <row r="932157" spans="27:27">
      <c r="AA932157" s="7"/>
    </row>
    <row r="932158" spans="27:27">
      <c r="AA932158" s="7"/>
    </row>
    <row r="932159" spans="27:27">
      <c r="AA932159" s="7"/>
    </row>
    <row r="932160" spans="27:27">
      <c r="AA932160" s="7"/>
    </row>
    <row r="932161" spans="27:27">
      <c r="AA932161" s="7"/>
    </row>
    <row r="932162" spans="27:27">
      <c r="AA932162" s="7"/>
    </row>
    <row r="932163" spans="27:27">
      <c r="AA932163" s="7"/>
    </row>
    <row r="932164" spans="27:27">
      <c r="AA932164" s="7"/>
    </row>
    <row r="932165" spans="27:27">
      <c r="AA932165" s="7"/>
    </row>
    <row r="932166" spans="27:27">
      <c r="AA932166" s="7"/>
    </row>
    <row r="932167" spans="27:27">
      <c r="AA932167" s="7"/>
    </row>
    <row r="932168" spans="27:27">
      <c r="AA932168" s="7"/>
    </row>
    <row r="932169" spans="27:27">
      <c r="AA932169" s="7"/>
    </row>
    <row r="932170" spans="27:27">
      <c r="AA932170" s="7"/>
    </row>
    <row r="932171" spans="27:27">
      <c r="AA932171" s="7"/>
    </row>
    <row r="932172" spans="27:27">
      <c r="AA932172" s="7"/>
    </row>
    <row r="932173" spans="27:27">
      <c r="AA932173" s="7"/>
    </row>
    <row r="932174" spans="27:27">
      <c r="AA932174" s="7"/>
    </row>
    <row r="932175" spans="27:27">
      <c r="AA932175" s="7"/>
    </row>
    <row r="932176" spans="27:27">
      <c r="AA932176" s="7"/>
    </row>
    <row r="932177" spans="27:27">
      <c r="AA932177" s="7"/>
    </row>
    <row r="932178" spans="27:27">
      <c r="AA932178" s="7"/>
    </row>
    <row r="932179" spans="27:27">
      <c r="AA932179" s="7"/>
    </row>
    <row r="932180" spans="27:27">
      <c r="AA932180" s="7"/>
    </row>
    <row r="932181" spans="27:27">
      <c r="AA932181" s="7"/>
    </row>
    <row r="932182" spans="27:27">
      <c r="AA932182" s="7"/>
    </row>
    <row r="932183" spans="27:27">
      <c r="AA932183" s="7"/>
    </row>
    <row r="932184" spans="27:27">
      <c r="AA932184" s="7"/>
    </row>
    <row r="932185" spans="27:27">
      <c r="AA932185" s="7"/>
    </row>
    <row r="932186" spans="27:27">
      <c r="AA932186" s="7"/>
    </row>
    <row r="932187" spans="27:27">
      <c r="AA932187" s="7"/>
    </row>
    <row r="932188" spans="27:27">
      <c r="AA932188" s="7"/>
    </row>
    <row r="932189" spans="27:27">
      <c r="AA932189" s="7"/>
    </row>
    <row r="932190" spans="27:27">
      <c r="AA932190" s="7"/>
    </row>
    <row r="932191" spans="27:27">
      <c r="AA932191" s="7"/>
    </row>
    <row r="932192" spans="27:27">
      <c r="AA932192" s="7"/>
    </row>
    <row r="932193" spans="27:27">
      <c r="AA932193" s="7"/>
    </row>
    <row r="932194" spans="27:27">
      <c r="AA932194" s="7"/>
    </row>
    <row r="932195" spans="27:27">
      <c r="AA932195" s="7"/>
    </row>
    <row r="932196" spans="27:27">
      <c r="AA932196" s="7"/>
    </row>
    <row r="932197" spans="27:27">
      <c r="AA932197" s="7"/>
    </row>
    <row r="932198" spans="27:27">
      <c r="AA932198" s="7"/>
    </row>
    <row r="932199" spans="27:27">
      <c r="AA932199" s="7"/>
    </row>
    <row r="932200" spans="27:27">
      <c r="AA932200" s="7"/>
    </row>
    <row r="932201" spans="27:27">
      <c r="AA932201" s="7"/>
    </row>
    <row r="932202" spans="27:27">
      <c r="AA932202" s="7"/>
    </row>
    <row r="932203" spans="27:27">
      <c r="AA932203" s="7"/>
    </row>
    <row r="932204" spans="27:27">
      <c r="AA932204" s="7"/>
    </row>
    <row r="932205" spans="27:27">
      <c r="AA932205" s="7"/>
    </row>
    <row r="932206" spans="27:27">
      <c r="AA932206" s="7"/>
    </row>
    <row r="932207" spans="27:27">
      <c r="AA932207" s="7"/>
    </row>
    <row r="932208" spans="27:27">
      <c r="AA932208" s="7"/>
    </row>
    <row r="932209" spans="27:27">
      <c r="AA932209" s="7"/>
    </row>
    <row r="932210" spans="27:27">
      <c r="AA932210" s="7"/>
    </row>
    <row r="932211" spans="27:27">
      <c r="AA932211" s="7"/>
    </row>
    <row r="932212" spans="27:27">
      <c r="AA932212" s="7"/>
    </row>
    <row r="932213" spans="27:27">
      <c r="AA932213" s="7"/>
    </row>
    <row r="932214" spans="27:27">
      <c r="AA932214" s="7"/>
    </row>
    <row r="932215" spans="27:27">
      <c r="AA932215" s="7"/>
    </row>
    <row r="932216" spans="27:27">
      <c r="AA932216" s="7"/>
    </row>
    <row r="932217" spans="27:27">
      <c r="AA932217" s="7"/>
    </row>
    <row r="932218" spans="27:27">
      <c r="AA932218" s="7"/>
    </row>
    <row r="932219" spans="27:27">
      <c r="AA932219" s="7"/>
    </row>
    <row r="932220" spans="27:27">
      <c r="AA932220" s="7"/>
    </row>
    <row r="932221" spans="27:27">
      <c r="AA932221" s="7"/>
    </row>
    <row r="932222" spans="27:27">
      <c r="AA932222" s="7"/>
    </row>
    <row r="932223" spans="27:27">
      <c r="AA932223" s="7"/>
    </row>
    <row r="932224" spans="27:27">
      <c r="AA932224" s="7"/>
    </row>
    <row r="932225" spans="27:27">
      <c r="AA932225" s="7"/>
    </row>
    <row r="932226" spans="27:27">
      <c r="AA932226" s="7"/>
    </row>
    <row r="932227" spans="27:27">
      <c r="AA932227" s="7"/>
    </row>
    <row r="932228" spans="27:27">
      <c r="AA932228" s="7"/>
    </row>
    <row r="932229" spans="27:27">
      <c r="AA932229" s="7"/>
    </row>
    <row r="932230" spans="27:27">
      <c r="AA932230" s="7"/>
    </row>
    <row r="932231" spans="27:27">
      <c r="AA932231" s="7"/>
    </row>
    <row r="932232" spans="27:27">
      <c r="AA932232" s="7"/>
    </row>
    <row r="932233" spans="27:27">
      <c r="AA932233" s="7"/>
    </row>
    <row r="932234" spans="27:27">
      <c r="AA932234" s="7"/>
    </row>
    <row r="932235" spans="27:27">
      <c r="AA932235" s="7"/>
    </row>
    <row r="932236" spans="27:27">
      <c r="AA932236" s="7"/>
    </row>
    <row r="932237" spans="27:27">
      <c r="AA932237" s="7"/>
    </row>
    <row r="932238" spans="27:27">
      <c r="AA932238" s="7"/>
    </row>
    <row r="932239" spans="27:27">
      <c r="AA932239" s="7"/>
    </row>
    <row r="932240" spans="27:27">
      <c r="AA932240" s="7"/>
    </row>
    <row r="932241" spans="27:27">
      <c r="AA932241" s="7"/>
    </row>
    <row r="932242" spans="27:27">
      <c r="AA932242" s="7"/>
    </row>
    <row r="932243" spans="27:27">
      <c r="AA932243" s="7"/>
    </row>
    <row r="932244" spans="27:27">
      <c r="AA932244" s="7"/>
    </row>
    <row r="932245" spans="27:27">
      <c r="AA932245" s="7"/>
    </row>
    <row r="932246" spans="27:27">
      <c r="AA932246" s="7"/>
    </row>
    <row r="932247" spans="27:27">
      <c r="AA932247" s="7"/>
    </row>
    <row r="932248" spans="27:27">
      <c r="AA932248" s="7"/>
    </row>
    <row r="932249" spans="27:27">
      <c r="AA932249" s="7"/>
    </row>
    <row r="932250" spans="27:27">
      <c r="AA932250" s="7"/>
    </row>
    <row r="932251" spans="27:27">
      <c r="AA932251" s="7"/>
    </row>
    <row r="932252" spans="27:27">
      <c r="AA932252" s="7"/>
    </row>
    <row r="932253" spans="27:27">
      <c r="AA932253" s="7"/>
    </row>
    <row r="932254" spans="27:27">
      <c r="AA932254" s="7"/>
    </row>
    <row r="932255" spans="27:27">
      <c r="AA932255" s="7"/>
    </row>
    <row r="932256" spans="27:27">
      <c r="AA932256" s="7"/>
    </row>
    <row r="932257" spans="27:27">
      <c r="AA932257" s="7"/>
    </row>
    <row r="932258" spans="27:27">
      <c r="AA932258" s="7"/>
    </row>
    <row r="932259" spans="27:27">
      <c r="AA932259" s="7"/>
    </row>
    <row r="932260" spans="27:27">
      <c r="AA932260" s="7"/>
    </row>
    <row r="932261" spans="27:27">
      <c r="AA932261" s="7"/>
    </row>
    <row r="932262" spans="27:27">
      <c r="AA932262" s="7"/>
    </row>
    <row r="932263" spans="27:27">
      <c r="AA932263" s="7"/>
    </row>
    <row r="932264" spans="27:27">
      <c r="AA932264" s="7"/>
    </row>
    <row r="932265" spans="27:27">
      <c r="AA932265" s="7"/>
    </row>
    <row r="932266" spans="27:27">
      <c r="AA932266" s="7"/>
    </row>
    <row r="932267" spans="27:27">
      <c r="AA932267" s="7"/>
    </row>
    <row r="932268" spans="27:27">
      <c r="AA932268" s="7"/>
    </row>
    <row r="932269" spans="27:27">
      <c r="AA932269" s="7"/>
    </row>
    <row r="932270" spans="27:27">
      <c r="AA932270" s="7"/>
    </row>
    <row r="932271" spans="27:27">
      <c r="AA932271" s="7"/>
    </row>
    <row r="932272" spans="27:27">
      <c r="AA932272" s="7"/>
    </row>
    <row r="932273" spans="27:27">
      <c r="AA932273" s="7"/>
    </row>
    <row r="932274" spans="27:27">
      <c r="AA932274" s="7"/>
    </row>
    <row r="932275" spans="27:27">
      <c r="AA932275" s="7"/>
    </row>
    <row r="932276" spans="27:27">
      <c r="AA932276" s="7"/>
    </row>
    <row r="932277" spans="27:27">
      <c r="AA932277" s="7"/>
    </row>
    <row r="932278" spans="27:27">
      <c r="AA932278" s="7"/>
    </row>
    <row r="932279" spans="27:27">
      <c r="AA932279" s="7"/>
    </row>
    <row r="932280" spans="27:27">
      <c r="AA932280" s="7"/>
    </row>
    <row r="932281" spans="27:27">
      <c r="AA932281" s="7"/>
    </row>
    <row r="932282" spans="27:27">
      <c r="AA932282" s="7"/>
    </row>
    <row r="932283" spans="27:27">
      <c r="AA932283" s="7"/>
    </row>
    <row r="932284" spans="27:27">
      <c r="AA932284" s="7"/>
    </row>
    <row r="932285" spans="27:27">
      <c r="AA932285" s="7"/>
    </row>
    <row r="932286" spans="27:27">
      <c r="AA932286" s="7"/>
    </row>
    <row r="932287" spans="27:27">
      <c r="AA932287" s="7"/>
    </row>
    <row r="932288" spans="27:27">
      <c r="AA932288" s="7"/>
    </row>
    <row r="932289" spans="27:27">
      <c r="AA932289" s="7"/>
    </row>
    <row r="932290" spans="27:27">
      <c r="AA932290" s="7"/>
    </row>
    <row r="932291" spans="27:27">
      <c r="AA932291" s="7"/>
    </row>
    <row r="932292" spans="27:27">
      <c r="AA932292" s="7"/>
    </row>
    <row r="932293" spans="27:27">
      <c r="AA932293" s="7"/>
    </row>
    <row r="932294" spans="27:27">
      <c r="AA932294" s="7"/>
    </row>
    <row r="932295" spans="27:27">
      <c r="AA932295" s="7"/>
    </row>
    <row r="932296" spans="27:27">
      <c r="AA932296" s="7"/>
    </row>
    <row r="932297" spans="27:27">
      <c r="AA932297" s="7"/>
    </row>
    <row r="932298" spans="27:27">
      <c r="AA932298" s="7"/>
    </row>
    <row r="932299" spans="27:27">
      <c r="AA932299" s="7"/>
    </row>
    <row r="932300" spans="27:27">
      <c r="AA932300" s="7"/>
    </row>
    <row r="932301" spans="27:27">
      <c r="AA932301" s="7"/>
    </row>
    <row r="932302" spans="27:27">
      <c r="AA932302" s="7"/>
    </row>
    <row r="932303" spans="27:27">
      <c r="AA932303" s="7"/>
    </row>
    <row r="932304" spans="27:27">
      <c r="AA932304" s="7"/>
    </row>
    <row r="932305" spans="27:27">
      <c r="AA932305" s="7"/>
    </row>
    <row r="932306" spans="27:27">
      <c r="AA932306" s="7"/>
    </row>
    <row r="932307" spans="27:27">
      <c r="AA932307" s="7"/>
    </row>
    <row r="932308" spans="27:27">
      <c r="AA932308" s="7"/>
    </row>
    <row r="932309" spans="27:27">
      <c r="AA932309" s="7"/>
    </row>
    <row r="932310" spans="27:27">
      <c r="AA932310" s="7"/>
    </row>
    <row r="932311" spans="27:27">
      <c r="AA932311" s="7"/>
    </row>
    <row r="932312" spans="27:27">
      <c r="AA932312" s="7"/>
    </row>
    <row r="932313" spans="27:27">
      <c r="AA932313" s="7"/>
    </row>
    <row r="932314" spans="27:27">
      <c r="AA932314" s="7"/>
    </row>
    <row r="932315" spans="27:27">
      <c r="AA932315" s="7"/>
    </row>
    <row r="932316" spans="27:27">
      <c r="AA932316" s="7"/>
    </row>
    <row r="932317" spans="27:27">
      <c r="AA932317" s="7"/>
    </row>
    <row r="932318" spans="27:27">
      <c r="AA932318" s="7"/>
    </row>
    <row r="932319" spans="27:27">
      <c r="AA932319" s="7"/>
    </row>
    <row r="932320" spans="27:27">
      <c r="AA932320" s="7"/>
    </row>
    <row r="932321" spans="27:27">
      <c r="AA932321" s="7"/>
    </row>
    <row r="932322" spans="27:27">
      <c r="AA932322" s="7"/>
    </row>
    <row r="932323" spans="27:27">
      <c r="AA932323" s="7"/>
    </row>
    <row r="932324" spans="27:27">
      <c r="AA932324" s="7"/>
    </row>
    <row r="932325" spans="27:27">
      <c r="AA932325" s="7"/>
    </row>
    <row r="932326" spans="27:27">
      <c r="AA932326" s="7"/>
    </row>
    <row r="932327" spans="27:27">
      <c r="AA932327" s="7"/>
    </row>
    <row r="932328" spans="27:27">
      <c r="AA932328" s="7"/>
    </row>
    <row r="932329" spans="27:27">
      <c r="AA932329" s="7"/>
    </row>
    <row r="932330" spans="27:27">
      <c r="AA932330" s="7"/>
    </row>
    <row r="932331" spans="27:27">
      <c r="AA932331" s="7"/>
    </row>
    <row r="932332" spans="27:27">
      <c r="AA932332" s="7"/>
    </row>
    <row r="932333" spans="27:27">
      <c r="AA932333" s="7"/>
    </row>
    <row r="932334" spans="27:27">
      <c r="AA932334" s="7"/>
    </row>
    <row r="932335" spans="27:27">
      <c r="AA932335" s="7"/>
    </row>
    <row r="932336" spans="27:27">
      <c r="AA932336" s="7"/>
    </row>
    <row r="932337" spans="27:27">
      <c r="AA932337" s="7"/>
    </row>
    <row r="932338" spans="27:27">
      <c r="AA932338" s="7"/>
    </row>
    <row r="932339" spans="27:27">
      <c r="AA932339" s="7"/>
    </row>
    <row r="932340" spans="27:27">
      <c r="AA932340" s="7"/>
    </row>
    <row r="932341" spans="27:27">
      <c r="AA932341" s="7"/>
    </row>
    <row r="932342" spans="27:27">
      <c r="AA932342" s="7"/>
    </row>
    <row r="932343" spans="27:27">
      <c r="AA932343" s="7"/>
    </row>
    <row r="932344" spans="27:27">
      <c r="AA932344" s="7"/>
    </row>
    <row r="932345" spans="27:27">
      <c r="AA932345" s="7"/>
    </row>
    <row r="932346" spans="27:27">
      <c r="AA932346" s="7"/>
    </row>
    <row r="932347" spans="27:27">
      <c r="AA932347" s="7"/>
    </row>
    <row r="932348" spans="27:27">
      <c r="AA932348" s="7"/>
    </row>
    <row r="932349" spans="27:27">
      <c r="AA932349" s="7"/>
    </row>
    <row r="932350" spans="27:27">
      <c r="AA932350" s="7"/>
    </row>
    <row r="932351" spans="27:27">
      <c r="AA932351" s="7"/>
    </row>
    <row r="932352" spans="27:27">
      <c r="AA932352" s="7"/>
    </row>
    <row r="932353" spans="27:27">
      <c r="AA932353" s="7"/>
    </row>
    <row r="932354" spans="27:27">
      <c r="AA932354" s="7"/>
    </row>
    <row r="932355" spans="27:27">
      <c r="AA932355" s="7"/>
    </row>
    <row r="932356" spans="27:27">
      <c r="AA932356" s="7"/>
    </row>
    <row r="932357" spans="27:27">
      <c r="AA932357" s="7"/>
    </row>
    <row r="932358" spans="27:27">
      <c r="AA932358" s="7"/>
    </row>
    <row r="932359" spans="27:27">
      <c r="AA932359" s="7"/>
    </row>
    <row r="932360" spans="27:27">
      <c r="AA932360" s="7"/>
    </row>
    <row r="932361" spans="27:27">
      <c r="AA932361" s="7"/>
    </row>
    <row r="932362" spans="27:27">
      <c r="AA932362" s="7"/>
    </row>
    <row r="932363" spans="27:27">
      <c r="AA932363" s="7"/>
    </row>
    <row r="932364" spans="27:27">
      <c r="AA932364" s="7"/>
    </row>
    <row r="932365" spans="27:27">
      <c r="AA932365" s="7"/>
    </row>
    <row r="932366" spans="27:27">
      <c r="AA932366" s="7"/>
    </row>
    <row r="932367" spans="27:27">
      <c r="AA932367" s="7"/>
    </row>
    <row r="932368" spans="27:27">
      <c r="AA932368" s="7"/>
    </row>
    <row r="932369" spans="27:27">
      <c r="AA932369" s="7"/>
    </row>
    <row r="932370" spans="27:27">
      <c r="AA932370" s="7"/>
    </row>
    <row r="932371" spans="27:27">
      <c r="AA932371" s="7"/>
    </row>
    <row r="932372" spans="27:27">
      <c r="AA932372" s="7"/>
    </row>
    <row r="932373" spans="27:27">
      <c r="AA932373" s="7"/>
    </row>
    <row r="932374" spans="27:27">
      <c r="AA932374" s="7"/>
    </row>
    <row r="932375" spans="27:27">
      <c r="AA932375" s="7"/>
    </row>
    <row r="932376" spans="27:27">
      <c r="AA932376" s="7"/>
    </row>
    <row r="932377" spans="27:27">
      <c r="AA932377" s="7"/>
    </row>
    <row r="932378" spans="27:27">
      <c r="AA932378" s="7"/>
    </row>
    <row r="932379" spans="27:27">
      <c r="AA932379" s="7"/>
    </row>
    <row r="932380" spans="27:27">
      <c r="AA932380" s="7"/>
    </row>
    <row r="932381" spans="27:27">
      <c r="AA932381" s="7"/>
    </row>
    <row r="932382" spans="27:27">
      <c r="AA932382" s="7"/>
    </row>
    <row r="932383" spans="27:27">
      <c r="AA932383" s="7"/>
    </row>
    <row r="932384" spans="27:27">
      <c r="AA932384" s="7"/>
    </row>
    <row r="932385" spans="27:27">
      <c r="AA932385" s="7"/>
    </row>
    <row r="932386" spans="27:27">
      <c r="AA932386" s="7"/>
    </row>
    <row r="932387" spans="27:27">
      <c r="AA932387" s="7"/>
    </row>
    <row r="932388" spans="27:27">
      <c r="AA932388" s="7"/>
    </row>
    <row r="932389" spans="27:27">
      <c r="AA932389" s="7"/>
    </row>
    <row r="932390" spans="27:27">
      <c r="AA932390" s="7"/>
    </row>
    <row r="932391" spans="27:27">
      <c r="AA932391" s="7"/>
    </row>
    <row r="932392" spans="27:27">
      <c r="AA932392" s="7"/>
    </row>
    <row r="932393" spans="27:27">
      <c r="AA932393" s="7"/>
    </row>
    <row r="932394" spans="27:27">
      <c r="AA932394" s="7"/>
    </row>
    <row r="932395" spans="27:27">
      <c r="AA932395" s="7"/>
    </row>
    <row r="932396" spans="27:27">
      <c r="AA932396" s="7"/>
    </row>
    <row r="932397" spans="27:27">
      <c r="AA932397" s="7"/>
    </row>
    <row r="932398" spans="27:27">
      <c r="AA932398" s="7"/>
    </row>
    <row r="932399" spans="27:27">
      <c r="AA932399" s="7"/>
    </row>
    <row r="932400" spans="27:27">
      <c r="AA932400" s="7"/>
    </row>
    <row r="932401" spans="27:27">
      <c r="AA932401" s="7"/>
    </row>
    <row r="932402" spans="27:27">
      <c r="AA932402" s="7"/>
    </row>
    <row r="932403" spans="27:27">
      <c r="AA932403" s="7"/>
    </row>
    <row r="932404" spans="27:27">
      <c r="AA932404" s="7"/>
    </row>
    <row r="932405" spans="27:27">
      <c r="AA932405" s="7"/>
    </row>
    <row r="932406" spans="27:27">
      <c r="AA932406" s="7"/>
    </row>
    <row r="932407" spans="27:27">
      <c r="AA932407" s="7"/>
    </row>
    <row r="932408" spans="27:27">
      <c r="AA932408" s="7"/>
    </row>
    <row r="932409" spans="27:27">
      <c r="AA932409" s="7"/>
    </row>
    <row r="932410" spans="27:27">
      <c r="AA932410" s="7"/>
    </row>
    <row r="932411" spans="27:27">
      <c r="AA932411" s="7"/>
    </row>
    <row r="932412" spans="27:27">
      <c r="AA932412" s="7"/>
    </row>
    <row r="932413" spans="27:27">
      <c r="AA932413" s="7"/>
    </row>
    <row r="932414" spans="27:27">
      <c r="AA932414" s="7"/>
    </row>
    <row r="932415" spans="27:27">
      <c r="AA932415" s="7"/>
    </row>
    <row r="932416" spans="27:27">
      <c r="AA932416" s="7"/>
    </row>
    <row r="932417" spans="27:27">
      <c r="AA932417" s="7"/>
    </row>
    <row r="932418" spans="27:27">
      <c r="AA932418" s="7"/>
    </row>
    <row r="932419" spans="27:27">
      <c r="AA932419" s="7"/>
    </row>
    <row r="932420" spans="27:27">
      <c r="AA932420" s="7"/>
    </row>
    <row r="932421" spans="27:27">
      <c r="AA932421" s="7"/>
    </row>
    <row r="932422" spans="27:27">
      <c r="AA932422" s="7"/>
    </row>
    <row r="932423" spans="27:27">
      <c r="AA932423" s="7"/>
    </row>
    <row r="932424" spans="27:27">
      <c r="AA932424" s="7"/>
    </row>
    <row r="932425" spans="27:27">
      <c r="AA932425" s="7"/>
    </row>
    <row r="932426" spans="27:27">
      <c r="AA932426" s="7"/>
    </row>
    <row r="932427" spans="27:27">
      <c r="AA932427" s="7"/>
    </row>
    <row r="932428" spans="27:27">
      <c r="AA932428" s="7"/>
    </row>
    <row r="932429" spans="27:27">
      <c r="AA932429" s="7"/>
    </row>
    <row r="932430" spans="27:27">
      <c r="AA932430" s="7"/>
    </row>
    <row r="932431" spans="27:27">
      <c r="AA932431" s="7"/>
    </row>
    <row r="932432" spans="27:27">
      <c r="AA932432" s="7"/>
    </row>
    <row r="932433" spans="27:27">
      <c r="AA932433" s="7"/>
    </row>
    <row r="932434" spans="27:27">
      <c r="AA932434" s="7"/>
    </row>
    <row r="932435" spans="27:27">
      <c r="AA932435" s="7"/>
    </row>
    <row r="932436" spans="27:27">
      <c r="AA932436" s="7"/>
    </row>
    <row r="932437" spans="27:27">
      <c r="AA932437" s="7"/>
    </row>
    <row r="932438" spans="27:27">
      <c r="AA932438" s="7"/>
    </row>
    <row r="932439" spans="27:27">
      <c r="AA932439" s="7"/>
    </row>
    <row r="932440" spans="27:27">
      <c r="AA932440" s="7"/>
    </row>
    <row r="932441" spans="27:27">
      <c r="AA932441" s="7"/>
    </row>
    <row r="932442" spans="27:27">
      <c r="AA932442" s="7"/>
    </row>
    <row r="932443" spans="27:27">
      <c r="AA932443" s="7"/>
    </row>
    <row r="932444" spans="27:27">
      <c r="AA932444" s="7"/>
    </row>
    <row r="932445" spans="27:27">
      <c r="AA932445" s="7"/>
    </row>
    <row r="932446" spans="27:27">
      <c r="AA932446" s="7"/>
    </row>
    <row r="932447" spans="27:27">
      <c r="AA932447" s="7"/>
    </row>
    <row r="932448" spans="27:27">
      <c r="AA932448" s="7"/>
    </row>
    <row r="932449" spans="27:27">
      <c r="AA932449" s="7"/>
    </row>
    <row r="932450" spans="27:27">
      <c r="AA932450" s="7"/>
    </row>
    <row r="932451" spans="27:27">
      <c r="AA932451" s="7"/>
    </row>
    <row r="932452" spans="27:27">
      <c r="AA932452" s="7"/>
    </row>
    <row r="932453" spans="27:27">
      <c r="AA932453" s="7"/>
    </row>
    <row r="932454" spans="27:27">
      <c r="AA932454" s="7"/>
    </row>
    <row r="932455" spans="27:27">
      <c r="AA932455" s="7"/>
    </row>
    <row r="932456" spans="27:27">
      <c r="AA932456" s="7"/>
    </row>
    <row r="932457" spans="27:27">
      <c r="AA932457" s="7"/>
    </row>
    <row r="932458" spans="27:27">
      <c r="AA932458" s="7"/>
    </row>
    <row r="932459" spans="27:27">
      <c r="AA932459" s="7"/>
    </row>
    <row r="932460" spans="27:27">
      <c r="AA932460" s="7"/>
    </row>
    <row r="932461" spans="27:27">
      <c r="AA932461" s="7"/>
    </row>
    <row r="932462" spans="27:27">
      <c r="AA932462" s="7"/>
    </row>
    <row r="932463" spans="27:27">
      <c r="AA932463" s="7"/>
    </row>
    <row r="932464" spans="27:27">
      <c r="AA932464" s="7"/>
    </row>
    <row r="932465" spans="27:27">
      <c r="AA932465" s="7"/>
    </row>
    <row r="932466" spans="27:27">
      <c r="AA932466" s="7"/>
    </row>
    <row r="932467" spans="27:27">
      <c r="AA932467" s="7"/>
    </row>
    <row r="932468" spans="27:27">
      <c r="AA932468" s="7"/>
    </row>
    <row r="932469" spans="27:27">
      <c r="AA932469" s="7"/>
    </row>
    <row r="932470" spans="27:27">
      <c r="AA932470" s="7"/>
    </row>
    <row r="932471" spans="27:27">
      <c r="AA932471" s="7"/>
    </row>
    <row r="932472" spans="27:27">
      <c r="AA932472" s="7"/>
    </row>
    <row r="932473" spans="27:27">
      <c r="AA932473" s="7"/>
    </row>
    <row r="932474" spans="27:27">
      <c r="AA932474" s="7"/>
    </row>
    <row r="932475" spans="27:27">
      <c r="AA932475" s="7"/>
    </row>
    <row r="932476" spans="27:27">
      <c r="AA932476" s="7"/>
    </row>
    <row r="932477" spans="27:27">
      <c r="AA932477" s="7"/>
    </row>
    <row r="932478" spans="27:27">
      <c r="AA932478" s="7"/>
    </row>
    <row r="932479" spans="27:27">
      <c r="AA932479" s="7"/>
    </row>
    <row r="932480" spans="27:27">
      <c r="AA932480" s="7"/>
    </row>
    <row r="932481" spans="27:27">
      <c r="AA932481" s="7"/>
    </row>
    <row r="932482" spans="27:27">
      <c r="AA932482" s="7"/>
    </row>
    <row r="932483" spans="27:27">
      <c r="AA932483" s="7"/>
    </row>
    <row r="932484" spans="27:27">
      <c r="AA932484" s="7"/>
    </row>
    <row r="932485" spans="27:27">
      <c r="AA932485" s="7"/>
    </row>
    <row r="932486" spans="27:27">
      <c r="AA932486" s="7"/>
    </row>
    <row r="932487" spans="27:27">
      <c r="AA932487" s="7"/>
    </row>
    <row r="932488" spans="27:27">
      <c r="AA932488" s="7"/>
    </row>
    <row r="932489" spans="27:27">
      <c r="AA932489" s="7"/>
    </row>
    <row r="932490" spans="27:27">
      <c r="AA932490" s="7"/>
    </row>
    <row r="932491" spans="27:27">
      <c r="AA932491" s="7"/>
    </row>
    <row r="932492" spans="27:27">
      <c r="AA932492" s="7"/>
    </row>
    <row r="932493" spans="27:27">
      <c r="AA932493" s="7"/>
    </row>
    <row r="932494" spans="27:27">
      <c r="AA932494" s="7"/>
    </row>
    <row r="932495" spans="27:27">
      <c r="AA932495" s="7"/>
    </row>
    <row r="932496" spans="27:27">
      <c r="AA932496" s="7"/>
    </row>
    <row r="932497" spans="27:27">
      <c r="AA932497" s="7"/>
    </row>
    <row r="932498" spans="27:27">
      <c r="AA932498" s="7"/>
    </row>
    <row r="932499" spans="27:27">
      <c r="AA932499" s="7"/>
    </row>
    <row r="932500" spans="27:27">
      <c r="AA932500" s="7"/>
    </row>
    <row r="932501" spans="27:27">
      <c r="AA932501" s="7"/>
    </row>
    <row r="932502" spans="27:27">
      <c r="AA932502" s="7"/>
    </row>
    <row r="932503" spans="27:27">
      <c r="AA932503" s="7"/>
    </row>
    <row r="932504" spans="27:27">
      <c r="AA932504" s="7"/>
    </row>
    <row r="932505" spans="27:27">
      <c r="AA932505" s="7"/>
    </row>
    <row r="932506" spans="27:27">
      <c r="AA932506" s="7"/>
    </row>
    <row r="932507" spans="27:27">
      <c r="AA932507" s="7"/>
    </row>
    <row r="932508" spans="27:27">
      <c r="AA932508" s="7"/>
    </row>
    <row r="932509" spans="27:27">
      <c r="AA932509" s="7"/>
    </row>
    <row r="932510" spans="27:27">
      <c r="AA932510" s="7"/>
    </row>
    <row r="932511" spans="27:27">
      <c r="AA932511" s="7"/>
    </row>
    <row r="932512" spans="27:27">
      <c r="AA932512" s="7"/>
    </row>
    <row r="932513" spans="27:27">
      <c r="AA932513" s="7"/>
    </row>
    <row r="932514" spans="27:27">
      <c r="AA932514" s="7"/>
    </row>
    <row r="932515" spans="27:27">
      <c r="AA932515" s="7"/>
    </row>
    <row r="932516" spans="27:27">
      <c r="AA932516" s="7"/>
    </row>
    <row r="932517" spans="27:27">
      <c r="AA932517" s="7"/>
    </row>
    <row r="932518" spans="27:27">
      <c r="AA932518" s="7"/>
    </row>
    <row r="932519" spans="27:27">
      <c r="AA932519" s="7"/>
    </row>
    <row r="932520" spans="27:27">
      <c r="AA932520" s="7"/>
    </row>
    <row r="932521" spans="27:27">
      <c r="AA932521" s="7"/>
    </row>
    <row r="932522" spans="27:27">
      <c r="AA932522" s="7"/>
    </row>
    <row r="932523" spans="27:27">
      <c r="AA932523" s="7"/>
    </row>
    <row r="932524" spans="27:27">
      <c r="AA932524" s="7"/>
    </row>
    <row r="932525" spans="27:27">
      <c r="AA932525" s="7"/>
    </row>
    <row r="932526" spans="27:27">
      <c r="AA932526" s="7"/>
    </row>
    <row r="932527" spans="27:27">
      <c r="AA932527" s="7"/>
    </row>
    <row r="932528" spans="27:27">
      <c r="AA932528" s="7"/>
    </row>
    <row r="932529" spans="27:27">
      <c r="AA932529" s="7"/>
    </row>
    <row r="932530" spans="27:27">
      <c r="AA932530" s="7"/>
    </row>
    <row r="932531" spans="27:27">
      <c r="AA932531" s="7"/>
    </row>
    <row r="932532" spans="27:27">
      <c r="AA932532" s="7"/>
    </row>
    <row r="932533" spans="27:27">
      <c r="AA932533" s="7"/>
    </row>
    <row r="932534" spans="27:27">
      <c r="AA932534" s="7"/>
    </row>
    <row r="932535" spans="27:27">
      <c r="AA932535" s="7"/>
    </row>
    <row r="932536" spans="27:27">
      <c r="AA932536" s="7"/>
    </row>
    <row r="932537" spans="27:27">
      <c r="AA932537" s="7"/>
    </row>
    <row r="932538" spans="27:27">
      <c r="AA932538" s="7"/>
    </row>
    <row r="932539" spans="27:27">
      <c r="AA932539" s="7"/>
    </row>
    <row r="932540" spans="27:27">
      <c r="AA932540" s="7"/>
    </row>
    <row r="932541" spans="27:27">
      <c r="AA932541" s="7"/>
    </row>
    <row r="932542" spans="27:27">
      <c r="AA932542" s="7"/>
    </row>
    <row r="932543" spans="27:27">
      <c r="AA932543" s="7"/>
    </row>
    <row r="932544" spans="27:27">
      <c r="AA932544" s="7"/>
    </row>
    <row r="932545" spans="27:27">
      <c r="AA932545" s="7"/>
    </row>
    <row r="932546" spans="27:27">
      <c r="AA932546" s="7"/>
    </row>
    <row r="932547" spans="27:27">
      <c r="AA932547" s="7"/>
    </row>
    <row r="932548" spans="27:27">
      <c r="AA932548" s="7"/>
    </row>
    <row r="932549" spans="27:27">
      <c r="AA932549" s="7"/>
    </row>
    <row r="932550" spans="27:27">
      <c r="AA932550" s="7"/>
    </row>
    <row r="932551" spans="27:27">
      <c r="AA932551" s="7"/>
    </row>
    <row r="932552" spans="27:27">
      <c r="AA932552" s="7"/>
    </row>
    <row r="932553" spans="27:27">
      <c r="AA932553" s="7"/>
    </row>
    <row r="932554" spans="27:27">
      <c r="AA932554" s="7"/>
    </row>
    <row r="932555" spans="27:27">
      <c r="AA932555" s="7"/>
    </row>
    <row r="932556" spans="27:27">
      <c r="AA932556" s="7"/>
    </row>
    <row r="932557" spans="27:27">
      <c r="AA932557" s="7"/>
    </row>
    <row r="932558" spans="27:27">
      <c r="AA932558" s="7"/>
    </row>
    <row r="932559" spans="27:27">
      <c r="AA932559" s="7"/>
    </row>
    <row r="932560" spans="27:27">
      <c r="AA932560" s="7"/>
    </row>
    <row r="932561" spans="27:27">
      <c r="AA932561" s="7"/>
    </row>
    <row r="932562" spans="27:27">
      <c r="AA932562" s="7"/>
    </row>
    <row r="932563" spans="27:27">
      <c r="AA932563" s="7"/>
    </row>
    <row r="932564" spans="27:27">
      <c r="AA932564" s="7"/>
    </row>
    <row r="932565" spans="27:27">
      <c r="AA932565" s="7"/>
    </row>
    <row r="932566" spans="27:27">
      <c r="AA932566" s="7"/>
    </row>
    <row r="932567" spans="27:27">
      <c r="AA932567" s="7"/>
    </row>
    <row r="932568" spans="27:27">
      <c r="AA932568" s="7"/>
    </row>
    <row r="932569" spans="27:27">
      <c r="AA932569" s="7"/>
    </row>
    <row r="932570" spans="27:27">
      <c r="AA932570" s="7"/>
    </row>
    <row r="932571" spans="27:27">
      <c r="AA932571" s="7"/>
    </row>
    <row r="932572" spans="27:27">
      <c r="AA932572" s="7"/>
    </row>
    <row r="932573" spans="27:27">
      <c r="AA932573" s="7"/>
    </row>
    <row r="932574" spans="27:27">
      <c r="AA932574" s="7"/>
    </row>
    <row r="932575" spans="27:27">
      <c r="AA932575" s="7"/>
    </row>
    <row r="932576" spans="27:27">
      <c r="AA932576" s="7"/>
    </row>
    <row r="932577" spans="27:27">
      <c r="AA932577" s="7"/>
    </row>
    <row r="932578" spans="27:27">
      <c r="AA932578" s="7"/>
    </row>
    <row r="932579" spans="27:27">
      <c r="AA932579" s="7"/>
    </row>
    <row r="932580" spans="27:27">
      <c r="AA932580" s="7"/>
    </row>
    <row r="932581" spans="27:27">
      <c r="AA932581" s="7"/>
    </row>
    <row r="932582" spans="27:27">
      <c r="AA932582" s="7"/>
    </row>
    <row r="932583" spans="27:27">
      <c r="AA932583" s="7"/>
    </row>
    <row r="932584" spans="27:27">
      <c r="AA932584" s="7"/>
    </row>
    <row r="932585" spans="27:27">
      <c r="AA932585" s="7"/>
    </row>
    <row r="932586" spans="27:27">
      <c r="AA932586" s="7"/>
    </row>
    <row r="932587" spans="27:27">
      <c r="AA932587" s="7"/>
    </row>
    <row r="932588" spans="27:27">
      <c r="AA932588" s="7"/>
    </row>
    <row r="932589" spans="27:27">
      <c r="AA932589" s="7"/>
    </row>
    <row r="932590" spans="27:27">
      <c r="AA932590" s="7"/>
    </row>
    <row r="932591" spans="27:27">
      <c r="AA932591" s="7"/>
    </row>
    <row r="932592" spans="27:27">
      <c r="AA932592" s="7"/>
    </row>
    <row r="932593" spans="27:27">
      <c r="AA932593" s="7"/>
    </row>
    <row r="932594" spans="27:27">
      <c r="AA932594" s="7"/>
    </row>
    <row r="932595" spans="27:27">
      <c r="AA932595" s="7"/>
    </row>
    <row r="932596" spans="27:27">
      <c r="AA932596" s="7"/>
    </row>
    <row r="932597" spans="27:27">
      <c r="AA932597" s="7"/>
    </row>
    <row r="932598" spans="27:27">
      <c r="AA932598" s="7"/>
    </row>
    <row r="932599" spans="27:27">
      <c r="AA932599" s="7"/>
    </row>
    <row r="932600" spans="27:27">
      <c r="AA932600" s="7"/>
    </row>
    <row r="932601" spans="27:27">
      <c r="AA932601" s="7"/>
    </row>
    <row r="932602" spans="27:27">
      <c r="AA932602" s="7"/>
    </row>
    <row r="932603" spans="27:27">
      <c r="AA932603" s="7"/>
    </row>
    <row r="932604" spans="27:27">
      <c r="AA932604" s="7"/>
    </row>
    <row r="932605" spans="27:27">
      <c r="AA932605" s="7"/>
    </row>
    <row r="932606" spans="27:27">
      <c r="AA932606" s="7"/>
    </row>
    <row r="932607" spans="27:27">
      <c r="AA932607" s="7"/>
    </row>
    <row r="932608" spans="27:27">
      <c r="AA932608" s="7"/>
    </row>
    <row r="932609" spans="27:27">
      <c r="AA932609" s="7"/>
    </row>
    <row r="932610" spans="27:27">
      <c r="AA932610" s="7"/>
    </row>
    <row r="932611" spans="27:27">
      <c r="AA932611" s="7"/>
    </row>
    <row r="932612" spans="27:27">
      <c r="AA932612" s="7"/>
    </row>
    <row r="932613" spans="27:27">
      <c r="AA932613" s="7"/>
    </row>
    <row r="932614" spans="27:27">
      <c r="AA932614" s="7"/>
    </row>
    <row r="932615" spans="27:27">
      <c r="AA932615" s="7"/>
    </row>
    <row r="932616" spans="27:27">
      <c r="AA932616" s="7"/>
    </row>
    <row r="932617" spans="27:27">
      <c r="AA932617" s="7"/>
    </row>
    <row r="932618" spans="27:27">
      <c r="AA932618" s="7"/>
    </row>
    <row r="932619" spans="27:27">
      <c r="AA932619" s="7"/>
    </row>
    <row r="932620" spans="27:27">
      <c r="AA932620" s="7"/>
    </row>
    <row r="932621" spans="27:27">
      <c r="AA932621" s="7"/>
    </row>
    <row r="932622" spans="27:27">
      <c r="AA932622" s="7"/>
    </row>
    <row r="932623" spans="27:27">
      <c r="AA932623" s="7"/>
    </row>
    <row r="932624" spans="27:27">
      <c r="AA932624" s="7"/>
    </row>
    <row r="932625" spans="27:27">
      <c r="AA932625" s="7"/>
    </row>
    <row r="932626" spans="27:27">
      <c r="AA932626" s="7"/>
    </row>
    <row r="932627" spans="27:27">
      <c r="AA932627" s="7"/>
    </row>
    <row r="932628" spans="27:27">
      <c r="AA932628" s="7"/>
    </row>
    <row r="932629" spans="27:27">
      <c r="AA932629" s="7"/>
    </row>
    <row r="932630" spans="27:27">
      <c r="AA932630" s="7"/>
    </row>
    <row r="932631" spans="27:27">
      <c r="AA932631" s="7"/>
    </row>
    <row r="932632" spans="27:27">
      <c r="AA932632" s="7"/>
    </row>
    <row r="932633" spans="27:27">
      <c r="AA932633" s="7"/>
    </row>
    <row r="932634" spans="27:27">
      <c r="AA932634" s="7"/>
    </row>
    <row r="932635" spans="27:27">
      <c r="AA932635" s="7"/>
    </row>
    <row r="932636" spans="27:27">
      <c r="AA932636" s="7"/>
    </row>
    <row r="932637" spans="27:27">
      <c r="AA932637" s="7"/>
    </row>
    <row r="932638" spans="27:27">
      <c r="AA932638" s="7"/>
    </row>
    <row r="932639" spans="27:27">
      <c r="AA932639" s="7"/>
    </row>
    <row r="932640" spans="27:27">
      <c r="AA932640" s="7"/>
    </row>
    <row r="932641" spans="27:27">
      <c r="AA932641" s="7"/>
    </row>
    <row r="932642" spans="27:27">
      <c r="AA932642" s="7"/>
    </row>
    <row r="932643" spans="27:27">
      <c r="AA932643" s="7"/>
    </row>
    <row r="932644" spans="27:27">
      <c r="AA932644" s="7"/>
    </row>
    <row r="932645" spans="27:27">
      <c r="AA932645" s="7"/>
    </row>
    <row r="932646" spans="27:27">
      <c r="AA932646" s="7"/>
    </row>
    <row r="932647" spans="27:27">
      <c r="AA932647" s="7"/>
    </row>
    <row r="932648" spans="27:27">
      <c r="AA932648" s="7"/>
    </row>
    <row r="932649" spans="27:27">
      <c r="AA932649" s="7"/>
    </row>
    <row r="932650" spans="27:27">
      <c r="AA932650" s="7"/>
    </row>
    <row r="932651" spans="27:27">
      <c r="AA932651" s="7"/>
    </row>
    <row r="932652" spans="27:27">
      <c r="AA932652" s="7"/>
    </row>
    <row r="932653" spans="27:27">
      <c r="AA932653" s="7"/>
    </row>
    <row r="932654" spans="27:27">
      <c r="AA932654" s="7"/>
    </row>
    <row r="932655" spans="27:27">
      <c r="AA932655" s="7"/>
    </row>
    <row r="932656" spans="27:27">
      <c r="AA932656" s="7"/>
    </row>
    <row r="932657" spans="27:27">
      <c r="AA932657" s="7"/>
    </row>
    <row r="932658" spans="27:27">
      <c r="AA932658" s="7"/>
    </row>
    <row r="932659" spans="27:27">
      <c r="AA932659" s="7"/>
    </row>
    <row r="932660" spans="27:27">
      <c r="AA932660" s="7"/>
    </row>
    <row r="932661" spans="27:27">
      <c r="AA932661" s="7"/>
    </row>
    <row r="932662" spans="27:27">
      <c r="AA932662" s="7"/>
    </row>
    <row r="932663" spans="27:27">
      <c r="AA932663" s="7"/>
    </row>
    <row r="932664" spans="27:27">
      <c r="AA932664" s="7"/>
    </row>
    <row r="932665" spans="27:27">
      <c r="AA932665" s="7"/>
    </row>
    <row r="932666" spans="27:27">
      <c r="AA932666" s="7"/>
    </row>
    <row r="932667" spans="27:27">
      <c r="AA932667" s="7"/>
    </row>
    <row r="932668" spans="27:27">
      <c r="AA932668" s="7"/>
    </row>
    <row r="932669" spans="27:27">
      <c r="AA932669" s="7"/>
    </row>
    <row r="932670" spans="27:27">
      <c r="AA932670" s="7"/>
    </row>
    <row r="932671" spans="27:27">
      <c r="AA932671" s="7"/>
    </row>
    <row r="932672" spans="27:27">
      <c r="AA932672" s="7"/>
    </row>
    <row r="932673" spans="27:27">
      <c r="AA932673" s="7"/>
    </row>
    <row r="932674" spans="27:27">
      <c r="AA932674" s="7"/>
    </row>
    <row r="932675" spans="27:27">
      <c r="AA932675" s="7"/>
    </row>
    <row r="932676" spans="27:27">
      <c r="AA932676" s="7"/>
    </row>
    <row r="932677" spans="27:27">
      <c r="AA932677" s="7"/>
    </row>
    <row r="932678" spans="27:27">
      <c r="AA932678" s="7"/>
    </row>
    <row r="932679" spans="27:27">
      <c r="AA932679" s="7"/>
    </row>
    <row r="932680" spans="27:27">
      <c r="AA932680" s="7"/>
    </row>
    <row r="932681" spans="27:27">
      <c r="AA932681" s="7"/>
    </row>
    <row r="932682" spans="27:27">
      <c r="AA932682" s="7"/>
    </row>
    <row r="932683" spans="27:27">
      <c r="AA932683" s="7"/>
    </row>
    <row r="932684" spans="27:27">
      <c r="AA932684" s="7"/>
    </row>
    <row r="932685" spans="27:27">
      <c r="AA932685" s="7"/>
    </row>
    <row r="932686" spans="27:27">
      <c r="AA932686" s="7"/>
    </row>
    <row r="932687" spans="27:27">
      <c r="AA932687" s="7"/>
    </row>
    <row r="932688" spans="27:27">
      <c r="AA932688" s="7"/>
    </row>
    <row r="932689" spans="27:27">
      <c r="AA932689" s="7"/>
    </row>
    <row r="932690" spans="27:27">
      <c r="AA932690" s="7"/>
    </row>
    <row r="932691" spans="27:27">
      <c r="AA932691" s="7"/>
    </row>
    <row r="932692" spans="27:27">
      <c r="AA932692" s="7"/>
    </row>
    <row r="932693" spans="27:27">
      <c r="AA932693" s="7"/>
    </row>
    <row r="932694" spans="27:27">
      <c r="AA932694" s="7"/>
    </row>
    <row r="932695" spans="27:27">
      <c r="AA932695" s="7"/>
    </row>
    <row r="932696" spans="27:27">
      <c r="AA932696" s="7"/>
    </row>
    <row r="932697" spans="27:27">
      <c r="AA932697" s="7"/>
    </row>
    <row r="932698" spans="27:27">
      <c r="AA932698" s="7"/>
    </row>
    <row r="932699" spans="27:27">
      <c r="AA932699" s="7"/>
    </row>
    <row r="932700" spans="27:27">
      <c r="AA932700" s="7"/>
    </row>
    <row r="932701" spans="27:27">
      <c r="AA932701" s="7"/>
    </row>
    <row r="932702" spans="27:27">
      <c r="AA932702" s="7"/>
    </row>
    <row r="932703" spans="27:27">
      <c r="AA932703" s="7"/>
    </row>
    <row r="932704" spans="27:27">
      <c r="AA932704" s="7"/>
    </row>
    <row r="932705" spans="27:27">
      <c r="AA932705" s="7"/>
    </row>
    <row r="932706" spans="27:27">
      <c r="AA932706" s="7"/>
    </row>
    <row r="932707" spans="27:27">
      <c r="AA932707" s="7"/>
    </row>
    <row r="932708" spans="27:27">
      <c r="AA932708" s="7"/>
    </row>
    <row r="932709" spans="27:27">
      <c r="AA932709" s="7"/>
    </row>
    <row r="932710" spans="27:27">
      <c r="AA932710" s="7"/>
    </row>
    <row r="932711" spans="27:27">
      <c r="AA932711" s="7"/>
    </row>
    <row r="932712" spans="27:27">
      <c r="AA932712" s="7"/>
    </row>
    <row r="932713" spans="27:27">
      <c r="AA932713" s="7"/>
    </row>
    <row r="932714" spans="27:27">
      <c r="AA932714" s="7"/>
    </row>
    <row r="932715" spans="27:27">
      <c r="AA932715" s="7"/>
    </row>
    <row r="932716" spans="27:27">
      <c r="AA932716" s="7"/>
    </row>
    <row r="932717" spans="27:27">
      <c r="AA932717" s="7"/>
    </row>
    <row r="932718" spans="27:27">
      <c r="AA932718" s="7"/>
    </row>
    <row r="932719" spans="27:27">
      <c r="AA932719" s="7"/>
    </row>
    <row r="932720" spans="27:27">
      <c r="AA932720" s="7"/>
    </row>
    <row r="932721" spans="27:27">
      <c r="AA932721" s="7"/>
    </row>
    <row r="932722" spans="27:27">
      <c r="AA932722" s="7"/>
    </row>
    <row r="932723" spans="27:27">
      <c r="AA932723" s="7"/>
    </row>
    <row r="932724" spans="27:27">
      <c r="AA932724" s="7"/>
    </row>
    <row r="932725" spans="27:27">
      <c r="AA932725" s="7"/>
    </row>
    <row r="932726" spans="27:27">
      <c r="AA932726" s="7"/>
    </row>
    <row r="932727" spans="27:27">
      <c r="AA932727" s="7"/>
    </row>
    <row r="932728" spans="27:27">
      <c r="AA932728" s="7"/>
    </row>
    <row r="932729" spans="27:27">
      <c r="AA932729" s="7"/>
    </row>
    <row r="932730" spans="27:27">
      <c r="AA932730" s="7"/>
    </row>
    <row r="932731" spans="27:27">
      <c r="AA932731" s="7"/>
    </row>
    <row r="932732" spans="27:27">
      <c r="AA932732" s="7"/>
    </row>
    <row r="932733" spans="27:27">
      <c r="AA932733" s="7"/>
    </row>
    <row r="932734" spans="27:27">
      <c r="AA932734" s="7"/>
    </row>
    <row r="932735" spans="27:27">
      <c r="AA932735" s="7"/>
    </row>
    <row r="932736" spans="27:27">
      <c r="AA932736" s="7"/>
    </row>
    <row r="932737" spans="27:27">
      <c r="AA932737" s="7"/>
    </row>
    <row r="932738" spans="27:27">
      <c r="AA932738" s="7"/>
    </row>
    <row r="932739" spans="27:27">
      <c r="AA932739" s="7"/>
    </row>
    <row r="932740" spans="27:27">
      <c r="AA932740" s="7"/>
    </row>
    <row r="932741" spans="27:27">
      <c r="AA932741" s="7"/>
    </row>
    <row r="932742" spans="27:27">
      <c r="AA932742" s="7"/>
    </row>
    <row r="932743" spans="27:27">
      <c r="AA932743" s="7"/>
    </row>
    <row r="932744" spans="27:27">
      <c r="AA932744" s="7"/>
    </row>
    <row r="932745" spans="27:27">
      <c r="AA932745" s="7"/>
    </row>
    <row r="932746" spans="27:27">
      <c r="AA932746" s="7"/>
    </row>
    <row r="932747" spans="27:27">
      <c r="AA932747" s="7"/>
    </row>
    <row r="932748" spans="27:27">
      <c r="AA932748" s="7"/>
    </row>
    <row r="932749" spans="27:27">
      <c r="AA932749" s="7"/>
    </row>
    <row r="932750" spans="27:27">
      <c r="AA932750" s="7"/>
    </row>
    <row r="932751" spans="27:27">
      <c r="AA932751" s="7"/>
    </row>
    <row r="932752" spans="27:27">
      <c r="AA932752" s="7"/>
    </row>
    <row r="932753" spans="27:27">
      <c r="AA932753" s="7"/>
    </row>
    <row r="932754" spans="27:27">
      <c r="AA932754" s="7"/>
    </row>
    <row r="932755" spans="27:27">
      <c r="AA932755" s="7"/>
    </row>
    <row r="932756" spans="27:27">
      <c r="AA932756" s="7"/>
    </row>
    <row r="932757" spans="27:27">
      <c r="AA932757" s="7"/>
    </row>
    <row r="932758" spans="27:27">
      <c r="AA932758" s="7"/>
    </row>
    <row r="932759" spans="27:27">
      <c r="AA932759" s="7"/>
    </row>
    <row r="932760" spans="27:27">
      <c r="AA932760" s="7"/>
    </row>
    <row r="932761" spans="27:27">
      <c r="AA932761" s="7"/>
    </row>
    <row r="932762" spans="27:27">
      <c r="AA932762" s="7"/>
    </row>
    <row r="932763" spans="27:27">
      <c r="AA932763" s="7"/>
    </row>
    <row r="932764" spans="27:27">
      <c r="AA932764" s="7"/>
    </row>
    <row r="932765" spans="27:27">
      <c r="AA932765" s="7"/>
    </row>
    <row r="932766" spans="27:27">
      <c r="AA932766" s="7"/>
    </row>
    <row r="932767" spans="27:27">
      <c r="AA932767" s="7"/>
    </row>
    <row r="932768" spans="27:27">
      <c r="AA932768" s="7"/>
    </row>
    <row r="932769" spans="27:27">
      <c r="AA932769" s="7"/>
    </row>
    <row r="932770" spans="27:27">
      <c r="AA932770" s="7"/>
    </row>
    <row r="932771" spans="27:27">
      <c r="AA932771" s="7"/>
    </row>
    <row r="932772" spans="27:27">
      <c r="AA932772" s="7"/>
    </row>
    <row r="932773" spans="27:27">
      <c r="AA932773" s="7"/>
    </row>
    <row r="932774" spans="27:27">
      <c r="AA932774" s="7"/>
    </row>
    <row r="932775" spans="27:27">
      <c r="AA932775" s="7"/>
    </row>
    <row r="932776" spans="27:27">
      <c r="AA932776" s="7"/>
    </row>
    <row r="932777" spans="27:27">
      <c r="AA932777" s="7"/>
    </row>
    <row r="932778" spans="27:27">
      <c r="AA932778" s="7"/>
    </row>
    <row r="932779" spans="27:27">
      <c r="AA932779" s="7"/>
    </row>
    <row r="932780" spans="27:27">
      <c r="AA932780" s="7"/>
    </row>
    <row r="932781" spans="27:27">
      <c r="AA932781" s="7"/>
    </row>
    <row r="932782" spans="27:27">
      <c r="AA932782" s="7"/>
    </row>
    <row r="932783" spans="27:27">
      <c r="AA932783" s="7"/>
    </row>
    <row r="932784" spans="27:27">
      <c r="AA932784" s="7"/>
    </row>
    <row r="932785" spans="27:27">
      <c r="AA932785" s="7"/>
    </row>
    <row r="932786" spans="27:27">
      <c r="AA932786" s="7"/>
    </row>
    <row r="932787" spans="27:27">
      <c r="AA932787" s="7"/>
    </row>
    <row r="932788" spans="27:27">
      <c r="AA932788" s="7"/>
    </row>
    <row r="932789" spans="27:27">
      <c r="AA932789" s="7"/>
    </row>
    <row r="932790" spans="27:27">
      <c r="AA932790" s="7"/>
    </row>
    <row r="932791" spans="27:27">
      <c r="AA932791" s="7"/>
    </row>
    <row r="932792" spans="27:27">
      <c r="AA932792" s="7"/>
    </row>
    <row r="932793" spans="27:27">
      <c r="AA932793" s="7"/>
    </row>
    <row r="932794" spans="27:27">
      <c r="AA932794" s="7"/>
    </row>
    <row r="932795" spans="27:27">
      <c r="AA932795" s="7"/>
    </row>
    <row r="932796" spans="27:27">
      <c r="AA932796" s="7"/>
    </row>
    <row r="932797" spans="27:27">
      <c r="AA932797" s="7"/>
    </row>
    <row r="932798" spans="27:27">
      <c r="AA932798" s="7"/>
    </row>
    <row r="932799" spans="27:27">
      <c r="AA932799" s="7"/>
    </row>
    <row r="932800" spans="27:27">
      <c r="AA932800" s="7"/>
    </row>
    <row r="932801" spans="27:27">
      <c r="AA932801" s="7"/>
    </row>
    <row r="932802" spans="27:27">
      <c r="AA932802" s="7"/>
    </row>
    <row r="932803" spans="27:27">
      <c r="AA932803" s="7"/>
    </row>
    <row r="932804" spans="27:27">
      <c r="AA932804" s="7"/>
    </row>
    <row r="932805" spans="27:27">
      <c r="AA932805" s="7"/>
    </row>
    <row r="932806" spans="27:27">
      <c r="AA932806" s="7"/>
    </row>
    <row r="932807" spans="27:27">
      <c r="AA932807" s="7"/>
    </row>
    <row r="932808" spans="27:27">
      <c r="AA932808" s="7"/>
    </row>
    <row r="932809" spans="27:27">
      <c r="AA932809" s="7"/>
    </row>
    <row r="932810" spans="27:27">
      <c r="AA932810" s="7"/>
    </row>
    <row r="932811" spans="27:27">
      <c r="AA932811" s="7"/>
    </row>
    <row r="932812" spans="27:27">
      <c r="AA932812" s="7"/>
    </row>
    <row r="932813" spans="27:27">
      <c r="AA932813" s="7"/>
    </row>
    <row r="932814" spans="27:27">
      <c r="AA932814" s="7"/>
    </row>
    <row r="932815" spans="27:27">
      <c r="AA932815" s="7"/>
    </row>
    <row r="932816" spans="27:27">
      <c r="AA932816" s="7"/>
    </row>
    <row r="932817" spans="27:27">
      <c r="AA932817" s="7"/>
    </row>
    <row r="932818" spans="27:27">
      <c r="AA932818" s="7"/>
    </row>
    <row r="932819" spans="27:27">
      <c r="AA932819" s="7"/>
    </row>
    <row r="932820" spans="27:27">
      <c r="AA932820" s="7"/>
    </row>
    <row r="932821" spans="27:27">
      <c r="AA932821" s="7"/>
    </row>
    <row r="932822" spans="27:27">
      <c r="AA932822" s="7"/>
    </row>
    <row r="932823" spans="27:27">
      <c r="AA932823" s="7"/>
    </row>
    <row r="932824" spans="27:27">
      <c r="AA932824" s="7"/>
    </row>
    <row r="932825" spans="27:27">
      <c r="AA932825" s="7"/>
    </row>
    <row r="932826" spans="27:27">
      <c r="AA932826" s="7"/>
    </row>
    <row r="932827" spans="27:27">
      <c r="AA932827" s="7"/>
    </row>
    <row r="932828" spans="27:27">
      <c r="AA932828" s="7"/>
    </row>
    <row r="932829" spans="27:27">
      <c r="AA932829" s="7"/>
    </row>
    <row r="932830" spans="27:27">
      <c r="AA932830" s="7"/>
    </row>
    <row r="932831" spans="27:27">
      <c r="AA932831" s="7"/>
    </row>
    <row r="932832" spans="27:27">
      <c r="AA932832" s="7"/>
    </row>
    <row r="932833" spans="27:27">
      <c r="AA932833" s="7"/>
    </row>
    <row r="932834" spans="27:27">
      <c r="AA932834" s="7"/>
    </row>
    <row r="932835" spans="27:27">
      <c r="AA932835" s="7"/>
    </row>
    <row r="932836" spans="27:27">
      <c r="AA932836" s="7"/>
    </row>
    <row r="932837" spans="27:27">
      <c r="AA932837" s="7"/>
    </row>
    <row r="932838" spans="27:27">
      <c r="AA932838" s="7"/>
    </row>
    <row r="932839" spans="27:27">
      <c r="AA932839" s="7"/>
    </row>
    <row r="932840" spans="27:27">
      <c r="AA932840" s="7"/>
    </row>
    <row r="932841" spans="27:27">
      <c r="AA932841" s="7"/>
    </row>
    <row r="932842" spans="27:27">
      <c r="AA932842" s="7"/>
    </row>
    <row r="932843" spans="27:27">
      <c r="AA932843" s="7"/>
    </row>
    <row r="932844" spans="27:27">
      <c r="AA932844" s="7"/>
    </row>
    <row r="932845" spans="27:27">
      <c r="AA932845" s="7"/>
    </row>
    <row r="932846" spans="27:27">
      <c r="AA932846" s="7"/>
    </row>
    <row r="932847" spans="27:27">
      <c r="AA932847" s="7"/>
    </row>
    <row r="932848" spans="27:27">
      <c r="AA932848" s="7"/>
    </row>
    <row r="932849" spans="27:27">
      <c r="AA932849" s="7"/>
    </row>
    <row r="932850" spans="27:27">
      <c r="AA932850" s="7"/>
    </row>
    <row r="932851" spans="27:27">
      <c r="AA932851" s="7"/>
    </row>
    <row r="932852" spans="27:27">
      <c r="AA932852" s="7"/>
    </row>
    <row r="932853" spans="27:27">
      <c r="AA932853" s="7"/>
    </row>
    <row r="932854" spans="27:27">
      <c r="AA932854" s="7"/>
    </row>
    <row r="932855" spans="27:27">
      <c r="AA932855" s="7"/>
    </row>
    <row r="932856" spans="27:27">
      <c r="AA932856" s="7"/>
    </row>
    <row r="932857" spans="27:27">
      <c r="AA932857" s="7"/>
    </row>
    <row r="932858" spans="27:27">
      <c r="AA932858" s="7"/>
    </row>
    <row r="932859" spans="27:27">
      <c r="AA932859" s="7"/>
    </row>
    <row r="932860" spans="27:27">
      <c r="AA932860" s="7"/>
    </row>
    <row r="932861" spans="27:27">
      <c r="AA932861" s="7"/>
    </row>
    <row r="932862" spans="27:27">
      <c r="AA932862" s="7"/>
    </row>
    <row r="932863" spans="27:27">
      <c r="AA932863" s="7"/>
    </row>
    <row r="932864" spans="27:27">
      <c r="AA932864" s="7"/>
    </row>
    <row r="932865" spans="27:27">
      <c r="AA932865" s="7"/>
    </row>
    <row r="932866" spans="27:27">
      <c r="AA932866" s="7"/>
    </row>
    <row r="932867" spans="27:27">
      <c r="AA932867" s="7"/>
    </row>
    <row r="932868" spans="27:27">
      <c r="AA932868" s="7"/>
    </row>
    <row r="932869" spans="27:27">
      <c r="AA932869" s="7"/>
    </row>
    <row r="932870" spans="27:27">
      <c r="AA932870" s="7"/>
    </row>
    <row r="932871" spans="27:27">
      <c r="AA932871" s="7"/>
    </row>
    <row r="932872" spans="27:27">
      <c r="AA932872" s="7"/>
    </row>
    <row r="932873" spans="27:27">
      <c r="AA932873" s="7"/>
    </row>
    <row r="932874" spans="27:27">
      <c r="AA932874" s="7"/>
    </row>
    <row r="932875" spans="27:27">
      <c r="AA932875" s="7"/>
    </row>
    <row r="932876" spans="27:27">
      <c r="AA932876" s="7"/>
    </row>
    <row r="932877" spans="27:27">
      <c r="AA932877" s="7"/>
    </row>
    <row r="932878" spans="27:27">
      <c r="AA932878" s="7"/>
    </row>
    <row r="932879" spans="27:27">
      <c r="AA932879" s="7"/>
    </row>
    <row r="932880" spans="27:27">
      <c r="AA932880" s="7"/>
    </row>
    <row r="932881" spans="27:27">
      <c r="AA932881" s="7"/>
    </row>
    <row r="932882" spans="27:27">
      <c r="AA932882" s="7"/>
    </row>
    <row r="932883" spans="27:27">
      <c r="AA932883" s="7"/>
    </row>
    <row r="932884" spans="27:27">
      <c r="AA932884" s="7"/>
    </row>
    <row r="932885" spans="27:27">
      <c r="AA932885" s="7"/>
    </row>
    <row r="932886" spans="27:27">
      <c r="AA932886" s="7"/>
    </row>
    <row r="932887" spans="27:27">
      <c r="AA932887" s="7"/>
    </row>
    <row r="932888" spans="27:27">
      <c r="AA932888" s="7"/>
    </row>
    <row r="932889" spans="27:27">
      <c r="AA932889" s="7"/>
    </row>
    <row r="932890" spans="27:27">
      <c r="AA932890" s="7"/>
    </row>
    <row r="932891" spans="27:27">
      <c r="AA932891" s="7"/>
    </row>
    <row r="932892" spans="27:27">
      <c r="AA932892" s="7"/>
    </row>
    <row r="932893" spans="27:27">
      <c r="AA932893" s="7"/>
    </row>
    <row r="932894" spans="27:27">
      <c r="AA932894" s="7"/>
    </row>
    <row r="932895" spans="27:27">
      <c r="AA932895" s="7"/>
    </row>
    <row r="932896" spans="27:27">
      <c r="AA932896" s="7"/>
    </row>
    <row r="932897" spans="27:27">
      <c r="AA932897" s="7"/>
    </row>
    <row r="932898" spans="27:27">
      <c r="AA932898" s="7"/>
    </row>
    <row r="932899" spans="27:27">
      <c r="AA932899" s="7"/>
    </row>
    <row r="932900" spans="27:27">
      <c r="AA932900" s="7"/>
    </row>
    <row r="932901" spans="27:27">
      <c r="AA932901" s="7"/>
    </row>
    <row r="932902" spans="27:27">
      <c r="AA932902" s="7"/>
    </row>
    <row r="932903" spans="27:27">
      <c r="AA932903" s="7"/>
    </row>
    <row r="932904" spans="27:27">
      <c r="AA932904" s="7"/>
    </row>
    <row r="932905" spans="27:27">
      <c r="AA932905" s="7"/>
    </row>
    <row r="932906" spans="27:27">
      <c r="AA932906" s="7"/>
    </row>
    <row r="932907" spans="27:27">
      <c r="AA932907" s="7"/>
    </row>
    <row r="932908" spans="27:27">
      <c r="AA932908" s="7"/>
    </row>
    <row r="932909" spans="27:27">
      <c r="AA932909" s="7"/>
    </row>
    <row r="932910" spans="27:27">
      <c r="AA932910" s="7"/>
    </row>
    <row r="932911" spans="27:27">
      <c r="AA932911" s="7"/>
    </row>
    <row r="932912" spans="27:27">
      <c r="AA932912" s="7"/>
    </row>
    <row r="932913" spans="27:27">
      <c r="AA932913" s="7"/>
    </row>
    <row r="932914" spans="27:27">
      <c r="AA932914" s="7"/>
    </row>
    <row r="932915" spans="27:27">
      <c r="AA932915" s="7"/>
    </row>
    <row r="932916" spans="27:27">
      <c r="AA932916" s="7"/>
    </row>
    <row r="932917" spans="27:27">
      <c r="AA932917" s="7"/>
    </row>
    <row r="932918" spans="27:27">
      <c r="AA932918" s="7"/>
    </row>
    <row r="932919" spans="27:27">
      <c r="AA932919" s="7"/>
    </row>
    <row r="932920" spans="27:27">
      <c r="AA932920" s="7"/>
    </row>
    <row r="932921" spans="27:27">
      <c r="AA932921" s="7"/>
    </row>
    <row r="932922" spans="27:27">
      <c r="AA932922" s="7"/>
    </row>
    <row r="932923" spans="27:27">
      <c r="AA932923" s="7"/>
    </row>
    <row r="932924" spans="27:27">
      <c r="AA932924" s="7"/>
    </row>
    <row r="932925" spans="27:27">
      <c r="AA932925" s="7"/>
    </row>
    <row r="932926" spans="27:27">
      <c r="AA932926" s="7"/>
    </row>
    <row r="932927" spans="27:27">
      <c r="AA932927" s="7"/>
    </row>
    <row r="932928" spans="27:27">
      <c r="AA932928" s="7"/>
    </row>
    <row r="932929" spans="27:27">
      <c r="AA932929" s="7"/>
    </row>
    <row r="932930" spans="27:27">
      <c r="AA932930" s="7"/>
    </row>
    <row r="932931" spans="27:27">
      <c r="AA932931" s="7"/>
    </row>
    <row r="932932" spans="27:27">
      <c r="AA932932" s="7"/>
    </row>
    <row r="932933" spans="27:27">
      <c r="AA932933" s="7"/>
    </row>
    <row r="932934" spans="27:27">
      <c r="AA932934" s="7"/>
    </row>
    <row r="932935" spans="27:27">
      <c r="AA932935" s="7"/>
    </row>
    <row r="932936" spans="27:27">
      <c r="AA932936" s="7"/>
    </row>
    <row r="932937" spans="27:27">
      <c r="AA932937" s="7"/>
    </row>
    <row r="932938" spans="27:27">
      <c r="AA932938" s="7"/>
    </row>
    <row r="932939" spans="27:27">
      <c r="AA932939" s="7"/>
    </row>
    <row r="932940" spans="27:27">
      <c r="AA932940" s="7"/>
    </row>
    <row r="932941" spans="27:27">
      <c r="AA932941" s="7"/>
    </row>
    <row r="932942" spans="27:27">
      <c r="AA932942" s="7"/>
    </row>
    <row r="932943" spans="27:27">
      <c r="AA932943" s="7"/>
    </row>
    <row r="932944" spans="27:27">
      <c r="AA932944" s="7"/>
    </row>
    <row r="932945" spans="27:27">
      <c r="AA932945" s="7"/>
    </row>
    <row r="932946" spans="27:27">
      <c r="AA932946" s="7"/>
    </row>
    <row r="932947" spans="27:27">
      <c r="AA932947" s="7"/>
    </row>
    <row r="932948" spans="27:27">
      <c r="AA932948" s="7"/>
    </row>
    <row r="932949" spans="27:27">
      <c r="AA932949" s="7"/>
    </row>
    <row r="932950" spans="27:27">
      <c r="AA932950" s="7"/>
    </row>
    <row r="932951" spans="27:27">
      <c r="AA932951" s="7"/>
    </row>
    <row r="932952" spans="27:27">
      <c r="AA932952" s="7"/>
    </row>
    <row r="932953" spans="27:27">
      <c r="AA932953" s="7"/>
    </row>
    <row r="932954" spans="27:27">
      <c r="AA932954" s="7"/>
    </row>
    <row r="932955" spans="27:27">
      <c r="AA932955" s="7"/>
    </row>
    <row r="932956" spans="27:27">
      <c r="AA932956" s="7"/>
    </row>
    <row r="932957" spans="27:27">
      <c r="AA932957" s="7"/>
    </row>
    <row r="932958" spans="27:27">
      <c r="AA932958" s="7"/>
    </row>
    <row r="932959" spans="27:27">
      <c r="AA932959" s="7"/>
    </row>
    <row r="932960" spans="27:27">
      <c r="AA932960" s="7"/>
    </row>
    <row r="932961" spans="27:27">
      <c r="AA932961" s="7"/>
    </row>
    <row r="932962" spans="27:27">
      <c r="AA932962" s="7"/>
    </row>
    <row r="932963" spans="27:27">
      <c r="AA932963" s="7"/>
    </row>
    <row r="932964" spans="27:27">
      <c r="AA932964" s="7"/>
    </row>
    <row r="932965" spans="27:27">
      <c r="AA932965" s="7"/>
    </row>
    <row r="932966" spans="27:27">
      <c r="AA932966" s="7"/>
    </row>
    <row r="932967" spans="27:27">
      <c r="AA932967" s="7"/>
    </row>
    <row r="932968" spans="27:27">
      <c r="AA932968" s="7"/>
    </row>
    <row r="932969" spans="27:27">
      <c r="AA932969" s="7"/>
    </row>
    <row r="932970" spans="27:27">
      <c r="AA932970" s="7"/>
    </row>
    <row r="932971" spans="27:27">
      <c r="AA932971" s="7"/>
    </row>
    <row r="932972" spans="27:27">
      <c r="AA932972" s="7"/>
    </row>
    <row r="932973" spans="27:27">
      <c r="AA932973" s="7"/>
    </row>
    <row r="932974" spans="27:27">
      <c r="AA932974" s="7"/>
    </row>
    <row r="932975" spans="27:27">
      <c r="AA932975" s="7"/>
    </row>
    <row r="932976" spans="27:27">
      <c r="AA932976" s="7"/>
    </row>
    <row r="932977" spans="27:27">
      <c r="AA932977" s="7"/>
    </row>
    <row r="932978" spans="27:27">
      <c r="AA932978" s="7"/>
    </row>
    <row r="932979" spans="27:27">
      <c r="AA932979" s="7"/>
    </row>
    <row r="932980" spans="27:27">
      <c r="AA932980" s="7"/>
    </row>
    <row r="932981" spans="27:27">
      <c r="AA932981" s="7"/>
    </row>
    <row r="932982" spans="27:27">
      <c r="AA932982" s="7"/>
    </row>
    <row r="932983" spans="27:27">
      <c r="AA932983" s="7"/>
    </row>
    <row r="932984" spans="27:27">
      <c r="AA932984" s="7"/>
    </row>
    <row r="932985" spans="27:27">
      <c r="AA932985" s="7"/>
    </row>
    <row r="932986" spans="27:27">
      <c r="AA932986" s="7"/>
    </row>
    <row r="932987" spans="27:27">
      <c r="AA932987" s="7"/>
    </row>
    <row r="932988" spans="27:27">
      <c r="AA932988" s="7"/>
    </row>
    <row r="932989" spans="27:27">
      <c r="AA932989" s="7"/>
    </row>
    <row r="932990" spans="27:27">
      <c r="AA932990" s="7"/>
    </row>
    <row r="932991" spans="27:27">
      <c r="AA932991" s="7"/>
    </row>
    <row r="932992" spans="27:27">
      <c r="AA932992" s="7"/>
    </row>
    <row r="932993" spans="27:27">
      <c r="AA932993" s="7"/>
    </row>
    <row r="932994" spans="27:27">
      <c r="AA932994" s="7"/>
    </row>
    <row r="932995" spans="27:27">
      <c r="AA932995" s="7"/>
    </row>
    <row r="932996" spans="27:27">
      <c r="AA932996" s="7"/>
    </row>
    <row r="932997" spans="27:27">
      <c r="AA932997" s="7"/>
    </row>
    <row r="932998" spans="27:27">
      <c r="AA932998" s="7"/>
    </row>
    <row r="932999" spans="27:27">
      <c r="AA932999" s="7"/>
    </row>
    <row r="933000" spans="27:27">
      <c r="AA933000" s="7"/>
    </row>
    <row r="933001" spans="27:27">
      <c r="AA933001" s="7"/>
    </row>
    <row r="933002" spans="27:27">
      <c r="AA933002" s="7"/>
    </row>
    <row r="933003" spans="27:27">
      <c r="AA933003" s="7"/>
    </row>
    <row r="933004" spans="27:27">
      <c r="AA933004" s="7"/>
    </row>
    <row r="933005" spans="27:27">
      <c r="AA933005" s="7"/>
    </row>
    <row r="933006" spans="27:27">
      <c r="AA933006" s="7"/>
    </row>
    <row r="933007" spans="27:27">
      <c r="AA933007" s="7"/>
    </row>
    <row r="933008" spans="27:27">
      <c r="AA933008" s="7"/>
    </row>
    <row r="933009" spans="27:27">
      <c r="AA933009" s="7"/>
    </row>
    <row r="933010" spans="27:27">
      <c r="AA933010" s="7"/>
    </row>
    <row r="933011" spans="27:27">
      <c r="AA933011" s="7"/>
    </row>
    <row r="933012" spans="27:27">
      <c r="AA933012" s="7"/>
    </row>
    <row r="933013" spans="27:27">
      <c r="AA933013" s="7"/>
    </row>
    <row r="933014" spans="27:27">
      <c r="AA933014" s="7"/>
    </row>
    <row r="933015" spans="27:27">
      <c r="AA933015" s="7"/>
    </row>
    <row r="933016" spans="27:27">
      <c r="AA933016" s="7"/>
    </row>
    <row r="933017" spans="27:27">
      <c r="AA933017" s="7"/>
    </row>
    <row r="933018" spans="27:27">
      <c r="AA933018" s="7"/>
    </row>
    <row r="933019" spans="27:27">
      <c r="AA933019" s="7"/>
    </row>
    <row r="933020" spans="27:27">
      <c r="AA933020" s="7"/>
    </row>
    <row r="933021" spans="27:27">
      <c r="AA933021" s="7"/>
    </row>
    <row r="933022" spans="27:27">
      <c r="AA933022" s="7"/>
    </row>
    <row r="933023" spans="27:27">
      <c r="AA933023" s="7"/>
    </row>
    <row r="933024" spans="27:27">
      <c r="AA933024" s="7"/>
    </row>
    <row r="933025" spans="27:27">
      <c r="AA933025" s="7"/>
    </row>
    <row r="933026" spans="27:27">
      <c r="AA933026" s="7"/>
    </row>
    <row r="933027" spans="27:27">
      <c r="AA933027" s="7"/>
    </row>
    <row r="933028" spans="27:27">
      <c r="AA933028" s="7"/>
    </row>
    <row r="933029" spans="27:27">
      <c r="AA933029" s="7"/>
    </row>
    <row r="933030" spans="27:27">
      <c r="AA933030" s="7"/>
    </row>
    <row r="933031" spans="27:27">
      <c r="AA933031" s="7"/>
    </row>
    <row r="933032" spans="27:27">
      <c r="AA933032" s="7"/>
    </row>
    <row r="933033" spans="27:27">
      <c r="AA933033" s="7"/>
    </row>
    <row r="933034" spans="27:27">
      <c r="AA933034" s="7"/>
    </row>
    <row r="933035" spans="27:27">
      <c r="AA933035" s="7"/>
    </row>
    <row r="933036" spans="27:27">
      <c r="AA933036" s="7"/>
    </row>
    <row r="933037" spans="27:27">
      <c r="AA933037" s="7"/>
    </row>
    <row r="933038" spans="27:27">
      <c r="AA933038" s="7"/>
    </row>
    <row r="933039" spans="27:27">
      <c r="AA933039" s="7"/>
    </row>
    <row r="933040" spans="27:27">
      <c r="AA933040" s="7"/>
    </row>
    <row r="933041" spans="27:27">
      <c r="AA933041" s="7"/>
    </row>
    <row r="933042" spans="27:27">
      <c r="AA933042" s="7"/>
    </row>
    <row r="933043" spans="27:27">
      <c r="AA933043" s="7"/>
    </row>
    <row r="933044" spans="27:27">
      <c r="AA933044" s="7"/>
    </row>
    <row r="933045" spans="27:27">
      <c r="AA933045" s="7"/>
    </row>
    <row r="933046" spans="27:27">
      <c r="AA933046" s="7"/>
    </row>
    <row r="933047" spans="27:27">
      <c r="AA933047" s="7"/>
    </row>
    <row r="933048" spans="27:27">
      <c r="AA933048" s="7"/>
    </row>
    <row r="933049" spans="27:27">
      <c r="AA933049" s="7"/>
    </row>
    <row r="933050" spans="27:27">
      <c r="AA933050" s="7"/>
    </row>
    <row r="933051" spans="27:27">
      <c r="AA933051" s="7"/>
    </row>
    <row r="933052" spans="27:27">
      <c r="AA933052" s="7"/>
    </row>
    <row r="933053" spans="27:27">
      <c r="AA933053" s="7"/>
    </row>
    <row r="933054" spans="27:27">
      <c r="AA933054" s="7"/>
    </row>
    <row r="933055" spans="27:27">
      <c r="AA933055" s="7"/>
    </row>
    <row r="933056" spans="27:27">
      <c r="AA933056" s="7"/>
    </row>
    <row r="933057" spans="27:27">
      <c r="AA933057" s="7"/>
    </row>
    <row r="933058" spans="27:27">
      <c r="AA933058" s="7"/>
    </row>
    <row r="933059" spans="27:27">
      <c r="AA933059" s="7"/>
    </row>
    <row r="933060" spans="27:27">
      <c r="AA933060" s="7"/>
    </row>
    <row r="933061" spans="27:27">
      <c r="AA933061" s="7"/>
    </row>
    <row r="933062" spans="27:27">
      <c r="AA933062" s="7"/>
    </row>
    <row r="933063" spans="27:27">
      <c r="AA933063" s="7"/>
    </row>
    <row r="933064" spans="27:27">
      <c r="AA933064" s="7"/>
    </row>
    <row r="933065" spans="27:27">
      <c r="AA933065" s="7"/>
    </row>
    <row r="933066" spans="27:27">
      <c r="AA933066" s="7"/>
    </row>
    <row r="933067" spans="27:27">
      <c r="AA933067" s="7"/>
    </row>
    <row r="933068" spans="27:27">
      <c r="AA933068" s="7"/>
    </row>
    <row r="933069" spans="27:27">
      <c r="AA933069" s="7"/>
    </row>
    <row r="933070" spans="27:27">
      <c r="AA933070" s="7"/>
    </row>
    <row r="933071" spans="27:27">
      <c r="AA933071" s="7"/>
    </row>
    <row r="933072" spans="27:27">
      <c r="AA933072" s="7"/>
    </row>
    <row r="933073" spans="27:27">
      <c r="AA933073" s="7"/>
    </row>
    <row r="933074" spans="27:27">
      <c r="AA933074" s="7"/>
    </row>
    <row r="933075" spans="27:27">
      <c r="AA933075" s="7"/>
    </row>
    <row r="933076" spans="27:27">
      <c r="AA933076" s="7"/>
    </row>
    <row r="933077" spans="27:27">
      <c r="AA933077" s="7"/>
    </row>
    <row r="933078" spans="27:27">
      <c r="AA933078" s="7"/>
    </row>
    <row r="933079" spans="27:27">
      <c r="AA933079" s="7"/>
    </row>
    <row r="933080" spans="27:27">
      <c r="AA933080" s="7"/>
    </row>
    <row r="933081" spans="27:27">
      <c r="AA933081" s="7"/>
    </row>
    <row r="933082" spans="27:27">
      <c r="AA933082" s="7"/>
    </row>
    <row r="933083" spans="27:27">
      <c r="AA933083" s="7"/>
    </row>
    <row r="933084" spans="27:27">
      <c r="AA933084" s="7"/>
    </row>
    <row r="933085" spans="27:27">
      <c r="AA933085" s="7"/>
    </row>
    <row r="933086" spans="27:27">
      <c r="AA933086" s="7"/>
    </row>
    <row r="933087" spans="27:27">
      <c r="AA933087" s="7"/>
    </row>
    <row r="933088" spans="27:27">
      <c r="AA933088" s="7"/>
    </row>
    <row r="933089" spans="27:27">
      <c r="AA933089" s="7"/>
    </row>
    <row r="933090" spans="27:27">
      <c r="AA933090" s="7"/>
    </row>
    <row r="933091" spans="27:27">
      <c r="AA933091" s="7"/>
    </row>
    <row r="933092" spans="27:27">
      <c r="AA933092" s="7"/>
    </row>
    <row r="933093" spans="27:27">
      <c r="AA933093" s="7"/>
    </row>
    <row r="933094" spans="27:27">
      <c r="AA933094" s="7"/>
    </row>
    <row r="933095" spans="27:27">
      <c r="AA933095" s="7"/>
    </row>
    <row r="933096" spans="27:27">
      <c r="AA933096" s="7"/>
    </row>
    <row r="933097" spans="27:27">
      <c r="AA933097" s="7"/>
    </row>
    <row r="933098" spans="27:27">
      <c r="AA933098" s="7"/>
    </row>
    <row r="933099" spans="27:27">
      <c r="AA933099" s="7"/>
    </row>
    <row r="933100" spans="27:27">
      <c r="AA933100" s="7"/>
    </row>
    <row r="933101" spans="27:27">
      <c r="AA933101" s="7"/>
    </row>
    <row r="933102" spans="27:27">
      <c r="AA933102" s="7"/>
    </row>
    <row r="933103" spans="27:27">
      <c r="AA933103" s="7"/>
    </row>
    <row r="933104" spans="27:27">
      <c r="AA933104" s="7"/>
    </row>
    <row r="933105" spans="27:27">
      <c r="AA933105" s="7"/>
    </row>
    <row r="933106" spans="27:27">
      <c r="AA933106" s="7"/>
    </row>
    <row r="933107" spans="27:27">
      <c r="AA933107" s="7"/>
    </row>
    <row r="933108" spans="27:27">
      <c r="AA933108" s="7"/>
    </row>
    <row r="933109" spans="27:27">
      <c r="AA933109" s="7"/>
    </row>
    <row r="933110" spans="27:27">
      <c r="AA933110" s="7"/>
    </row>
    <row r="933111" spans="27:27">
      <c r="AA933111" s="7"/>
    </row>
    <row r="933112" spans="27:27">
      <c r="AA933112" s="7"/>
    </row>
    <row r="933113" spans="27:27">
      <c r="AA933113" s="7"/>
    </row>
    <row r="933114" spans="27:27">
      <c r="AA933114" s="7"/>
    </row>
    <row r="933115" spans="27:27">
      <c r="AA933115" s="7"/>
    </row>
    <row r="933116" spans="27:27">
      <c r="AA933116" s="7"/>
    </row>
    <row r="933117" spans="27:27">
      <c r="AA933117" s="7"/>
    </row>
    <row r="933118" spans="27:27">
      <c r="AA933118" s="7"/>
    </row>
    <row r="933119" spans="27:27">
      <c r="AA933119" s="7"/>
    </row>
    <row r="933120" spans="27:27">
      <c r="AA933120" s="7"/>
    </row>
    <row r="933121" spans="27:27">
      <c r="AA933121" s="7"/>
    </row>
    <row r="933122" spans="27:27">
      <c r="AA933122" s="7"/>
    </row>
    <row r="933123" spans="27:27">
      <c r="AA933123" s="7"/>
    </row>
    <row r="933124" spans="27:27">
      <c r="AA933124" s="7"/>
    </row>
    <row r="933125" spans="27:27">
      <c r="AA933125" s="7"/>
    </row>
    <row r="933126" spans="27:27">
      <c r="AA933126" s="7"/>
    </row>
    <row r="933127" spans="27:27">
      <c r="AA933127" s="7"/>
    </row>
    <row r="933128" spans="27:27">
      <c r="AA933128" s="7"/>
    </row>
    <row r="933129" spans="27:27">
      <c r="AA933129" s="7"/>
    </row>
    <row r="933130" spans="27:27">
      <c r="AA933130" s="7"/>
    </row>
    <row r="933131" spans="27:27">
      <c r="AA933131" s="7"/>
    </row>
    <row r="933132" spans="27:27">
      <c r="AA933132" s="7"/>
    </row>
    <row r="933133" spans="27:27">
      <c r="AA933133" s="7"/>
    </row>
    <row r="933134" spans="27:27">
      <c r="AA933134" s="7"/>
    </row>
    <row r="933135" spans="27:27">
      <c r="AA933135" s="7"/>
    </row>
    <row r="933136" spans="27:27">
      <c r="AA933136" s="7"/>
    </row>
    <row r="933137" spans="27:27">
      <c r="AA933137" s="7"/>
    </row>
    <row r="933138" spans="27:27">
      <c r="AA933138" s="7"/>
    </row>
    <row r="933139" spans="27:27">
      <c r="AA933139" s="7"/>
    </row>
    <row r="933140" spans="27:27">
      <c r="AA933140" s="7"/>
    </row>
    <row r="933141" spans="27:27">
      <c r="AA933141" s="7"/>
    </row>
    <row r="933142" spans="27:27">
      <c r="AA933142" s="7"/>
    </row>
    <row r="933143" spans="27:27">
      <c r="AA933143" s="7"/>
    </row>
    <row r="933144" spans="27:27">
      <c r="AA933144" s="7"/>
    </row>
    <row r="933145" spans="27:27">
      <c r="AA933145" s="7"/>
    </row>
    <row r="933146" spans="27:27">
      <c r="AA933146" s="7"/>
    </row>
    <row r="933147" spans="27:27">
      <c r="AA933147" s="7"/>
    </row>
    <row r="933148" spans="27:27">
      <c r="AA933148" s="7"/>
    </row>
    <row r="933149" spans="27:27">
      <c r="AA933149" s="7"/>
    </row>
    <row r="933150" spans="27:27">
      <c r="AA933150" s="7"/>
    </row>
    <row r="933151" spans="27:27">
      <c r="AA933151" s="7"/>
    </row>
    <row r="933152" spans="27:27">
      <c r="AA933152" s="7"/>
    </row>
    <row r="933153" spans="27:27">
      <c r="AA933153" s="7"/>
    </row>
    <row r="933154" spans="27:27">
      <c r="AA933154" s="7"/>
    </row>
    <row r="933155" spans="27:27">
      <c r="AA933155" s="7"/>
    </row>
    <row r="933156" spans="27:27">
      <c r="AA933156" s="7"/>
    </row>
    <row r="933157" spans="27:27">
      <c r="AA933157" s="7"/>
    </row>
    <row r="933158" spans="27:27">
      <c r="AA933158" s="7"/>
    </row>
    <row r="933159" spans="27:27">
      <c r="AA933159" s="7"/>
    </row>
    <row r="933160" spans="27:27">
      <c r="AA933160" s="7"/>
    </row>
    <row r="933161" spans="27:27">
      <c r="AA933161" s="7"/>
    </row>
    <row r="933162" spans="27:27">
      <c r="AA933162" s="7"/>
    </row>
    <row r="933163" spans="27:27">
      <c r="AA933163" s="7"/>
    </row>
    <row r="933164" spans="27:27">
      <c r="AA933164" s="7"/>
    </row>
    <row r="933165" spans="27:27">
      <c r="AA933165" s="7"/>
    </row>
    <row r="933166" spans="27:27">
      <c r="AA933166" s="7"/>
    </row>
    <row r="933167" spans="27:27">
      <c r="AA933167" s="7"/>
    </row>
    <row r="933168" spans="27:27">
      <c r="AA933168" s="7"/>
    </row>
    <row r="933169" spans="27:27">
      <c r="AA933169" s="7"/>
    </row>
    <row r="933170" spans="27:27">
      <c r="AA933170" s="7"/>
    </row>
    <row r="933171" spans="27:27">
      <c r="AA933171" s="7"/>
    </row>
    <row r="933172" spans="27:27">
      <c r="AA933172" s="7"/>
    </row>
    <row r="933173" spans="27:27">
      <c r="AA933173" s="7"/>
    </row>
    <row r="933174" spans="27:27">
      <c r="AA933174" s="7"/>
    </row>
    <row r="933175" spans="27:27">
      <c r="AA933175" s="7"/>
    </row>
    <row r="933176" spans="27:27">
      <c r="AA933176" s="7"/>
    </row>
    <row r="933177" spans="27:27">
      <c r="AA933177" s="7"/>
    </row>
    <row r="933178" spans="27:27">
      <c r="AA933178" s="7"/>
    </row>
    <row r="933179" spans="27:27">
      <c r="AA933179" s="7"/>
    </row>
    <row r="933180" spans="27:27">
      <c r="AA933180" s="7"/>
    </row>
    <row r="933181" spans="27:27">
      <c r="AA933181" s="7"/>
    </row>
    <row r="933182" spans="27:27">
      <c r="AA933182" s="7"/>
    </row>
    <row r="933183" spans="27:27">
      <c r="AA933183" s="7"/>
    </row>
    <row r="933184" spans="27:27">
      <c r="AA933184" s="7"/>
    </row>
    <row r="933185" spans="27:27">
      <c r="AA933185" s="7"/>
    </row>
    <row r="933186" spans="27:27">
      <c r="AA933186" s="7"/>
    </row>
    <row r="933187" spans="27:27">
      <c r="AA933187" s="7"/>
    </row>
    <row r="933188" spans="27:27">
      <c r="AA933188" s="7"/>
    </row>
    <row r="933189" spans="27:27">
      <c r="AA933189" s="7"/>
    </row>
    <row r="933190" spans="27:27">
      <c r="AA933190" s="7"/>
    </row>
    <row r="933191" spans="27:27">
      <c r="AA933191" s="7"/>
    </row>
    <row r="933192" spans="27:27">
      <c r="AA933192" s="7"/>
    </row>
    <row r="933193" spans="27:27">
      <c r="AA933193" s="7"/>
    </row>
    <row r="933194" spans="27:27">
      <c r="AA933194" s="7"/>
    </row>
    <row r="933195" spans="27:27">
      <c r="AA933195" s="7"/>
    </row>
    <row r="933196" spans="27:27">
      <c r="AA933196" s="7"/>
    </row>
    <row r="933197" spans="27:27">
      <c r="AA933197" s="7"/>
    </row>
    <row r="933198" spans="27:27">
      <c r="AA933198" s="7"/>
    </row>
    <row r="933199" spans="27:27">
      <c r="AA933199" s="7"/>
    </row>
    <row r="933200" spans="27:27">
      <c r="AA933200" s="7"/>
    </row>
    <row r="933201" spans="27:27">
      <c r="AA933201" s="7"/>
    </row>
    <row r="933202" spans="27:27">
      <c r="AA933202" s="7"/>
    </row>
    <row r="933203" spans="27:27">
      <c r="AA933203" s="7"/>
    </row>
    <row r="933204" spans="27:27">
      <c r="AA933204" s="7"/>
    </row>
    <row r="933205" spans="27:27">
      <c r="AA933205" s="7"/>
    </row>
    <row r="933206" spans="27:27">
      <c r="AA933206" s="7"/>
    </row>
    <row r="933207" spans="27:27">
      <c r="AA933207" s="7"/>
    </row>
    <row r="933208" spans="27:27">
      <c r="AA933208" s="7"/>
    </row>
    <row r="933209" spans="27:27">
      <c r="AA933209" s="7"/>
    </row>
    <row r="933210" spans="27:27">
      <c r="AA933210" s="7"/>
    </row>
    <row r="933211" spans="27:27">
      <c r="AA933211" s="7"/>
    </row>
    <row r="933212" spans="27:27">
      <c r="AA933212" s="7"/>
    </row>
    <row r="933213" spans="27:27">
      <c r="AA933213" s="7"/>
    </row>
    <row r="933214" spans="27:27">
      <c r="AA933214" s="7"/>
    </row>
    <row r="933215" spans="27:27">
      <c r="AA933215" s="7"/>
    </row>
    <row r="933216" spans="27:27">
      <c r="AA933216" s="7"/>
    </row>
    <row r="933217" spans="27:27">
      <c r="AA933217" s="7"/>
    </row>
    <row r="933218" spans="27:27">
      <c r="AA933218" s="7"/>
    </row>
    <row r="933219" spans="27:27">
      <c r="AA933219" s="7"/>
    </row>
    <row r="933220" spans="27:27">
      <c r="AA933220" s="7"/>
    </row>
    <row r="933221" spans="27:27">
      <c r="AA933221" s="7"/>
    </row>
    <row r="933222" spans="27:27">
      <c r="AA933222" s="7"/>
    </row>
    <row r="933223" spans="27:27">
      <c r="AA933223" s="7"/>
    </row>
    <row r="933224" spans="27:27">
      <c r="AA933224" s="7"/>
    </row>
    <row r="933225" spans="27:27">
      <c r="AA933225" s="7"/>
    </row>
    <row r="933226" spans="27:27">
      <c r="AA933226" s="7"/>
    </row>
    <row r="933227" spans="27:27">
      <c r="AA933227" s="7"/>
    </row>
    <row r="933228" spans="27:27">
      <c r="AA933228" s="7"/>
    </row>
    <row r="933229" spans="27:27">
      <c r="AA933229" s="7"/>
    </row>
    <row r="933230" spans="27:27">
      <c r="AA933230" s="7"/>
    </row>
    <row r="933231" spans="27:27">
      <c r="AA933231" s="7"/>
    </row>
    <row r="933232" spans="27:27">
      <c r="AA933232" s="7"/>
    </row>
    <row r="933233" spans="27:27">
      <c r="AA933233" s="7"/>
    </row>
    <row r="933234" spans="27:27">
      <c r="AA933234" s="7"/>
    </row>
    <row r="933235" spans="27:27">
      <c r="AA933235" s="7"/>
    </row>
    <row r="933236" spans="27:27">
      <c r="AA933236" s="7"/>
    </row>
    <row r="933237" spans="27:27">
      <c r="AA933237" s="7"/>
    </row>
    <row r="933238" spans="27:27">
      <c r="AA933238" s="7"/>
    </row>
    <row r="933239" spans="27:27">
      <c r="AA933239" s="7"/>
    </row>
    <row r="933240" spans="27:27">
      <c r="AA933240" s="7"/>
    </row>
    <row r="933241" spans="27:27">
      <c r="AA933241" s="7"/>
    </row>
    <row r="933242" spans="27:27">
      <c r="AA933242" s="7"/>
    </row>
    <row r="933243" spans="27:27">
      <c r="AA933243" s="7"/>
    </row>
    <row r="933244" spans="27:27">
      <c r="AA933244" s="7"/>
    </row>
    <row r="933245" spans="27:27">
      <c r="AA933245" s="7"/>
    </row>
    <row r="933246" spans="27:27">
      <c r="AA933246" s="7"/>
    </row>
    <row r="933247" spans="27:27">
      <c r="AA933247" s="7"/>
    </row>
    <row r="933248" spans="27:27">
      <c r="AA933248" s="7"/>
    </row>
    <row r="933249" spans="27:27">
      <c r="AA933249" s="7"/>
    </row>
    <row r="933250" spans="27:27">
      <c r="AA933250" s="7"/>
    </row>
    <row r="933251" spans="27:27">
      <c r="AA933251" s="7"/>
    </row>
    <row r="933252" spans="27:27">
      <c r="AA933252" s="7"/>
    </row>
    <row r="933253" spans="27:27">
      <c r="AA933253" s="7"/>
    </row>
    <row r="933254" spans="27:27">
      <c r="AA933254" s="7"/>
    </row>
    <row r="933255" spans="27:27">
      <c r="AA933255" s="7"/>
    </row>
    <row r="933256" spans="27:27">
      <c r="AA933256" s="7"/>
    </row>
    <row r="933257" spans="27:27">
      <c r="AA933257" s="7"/>
    </row>
    <row r="933258" spans="27:27">
      <c r="AA933258" s="7"/>
    </row>
    <row r="933259" spans="27:27">
      <c r="AA933259" s="7"/>
    </row>
    <row r="933260" spans="27:27">
      <c r="AA933260" s="7"/>
    </row>
    <row r="933261" spans="27:27">
      <c r="AA933261" s="7"/>
    </row>
    <row r="933262" spans="27:27">
      <c r="AA933262" s="7"/>
    </row>
    <row r="933263" spans="27:27">
      <c r="AA933263" s="7"/>
    </row>
    <row r="933264" spans="27:27">
      <c r="AA933264" s="7"/>
    </row>
    <row r="933265" spans="27:27">
      <c r="AA933265" s="7"/>
    </row>
    <row r="933266" spans="27:27">
      <c r="AA933266" s="7"/>
    </row>
    <row r="933267" spans="27:27">
      <c r="AA933267" s="7"/>
    </row>
    <row r="933268" spans="27:27">
      <c r="AA933268" s="7"/>
    </row>
    <row r="933269" spans="27:27">
      <c r="AA933269" s="7"/>
    </row>
    <row r="933270" spans="27:27">
      <c r="AA933270" s="7"/>
    </row>
    <row r="933271" spans="27:27">
      <c r="AA933271" s="7"/>
    </row>
    <row r="933272" spans="27:27">
      <c r="AA933272" s="7"/>
    </row>
    <row r="933273" spans="27:27">
      <c r="AA933273" s="7"/>
    </row>
    <row r="933274" spans="27:27">
      <c r="AA933274" s="7"/>
    </row>
    <row r="933275" spans="27:27">
      <c r="AA933275" s="7"/>
    </row>
    <row r="933276" spans="27:27">
      <c r="AA933276" s="7"/>
    </row>
    <row r="933277" spans="27:27">
      <c r="AA933277" s="7"/>
    </row>
    <row r="933278" spans="27:27">
      <c r="AA933278" s="7"/>
    </row>
    <row r="933279" spans="27:27">
      <c r="AA933279" s="7"/>
    </row>
    <row r="933280" spans="27:27">
      <c r="AA933280" s="7"/>
    </row>
    <row r="933281" spans="27:27">
      <c r="AA933281" s="7"/>
    </row>
    <row r="933282" spans="27:27">
      <c r="AA933282" s="7"/>
    </row>
    <row r="933283" spans="27:27">
      <c r="AA933283" s="7"/>
    </row>
    <row r="933284" spans="27:27">
      <c r="AA933284" s="7"/>
    </row>
    <row r="933285" spans="27:27">
      <c r="AA933285" s="7"/>
    </row>
    <row r="933286" spans="27:27">
      <c r="AA933286" s="7"/>
    </row>
    <row r="933287" spans="27:27">
      <c r="AA933287" s="7"/>
    </row>
    <row r="933288" spans="27:27">
      <c r="AA933288" s="7"/>
    </row>
    <row r="933289" spans="27:27">
      <c r="AA933289" s="7"/>
    </row>
    <row r="933290" spans="27:27">
      <c r="AA933290" s="7"/>
    </row>
    <row r="933291" spans="27:27">
      <c r="AA933291" s="7"/>
    </row>
    <row r="933292" spans="27:27">
      <c r="AA933292" s="7"/>
    </row>
    <row r="933293" spans="27:27">
      <c r="AA933293" s="7"/>
    </row>
    <row r="933294" spans="27:27">
      <c r="AA933294" s="7"/>
    </row>
    <row r="933295" spans="27:27">
      <c r="AA933295" s="7"/>
    </row>
    <row r="933296" spans="27:27">
      <c r="AA933296" s="7"/>
    </row>
    <row r="933297" spans="27:27">
      <c r="AA933297" s="7"/>
    </row>
    <row r="933298" spans="27:27">
      <c r="AA933298" s="7"/>
    </row>
    <row r="933299" spans="27:27">
      <c r="AA933299" s="7"/>
    </row>
    <row r="933300" spans="27:27">
      <c r="AA933300" s="7"/>
    </row>
    <row r="933301" spans="27:27">
      <c r="AA933301" s="7"/>
    </row>
    <row r="933302" spans="27:27">
      <c r="AA933302" s="7"/>
    </row>
    <row r="933303" spans="27:27">
      <c r="AA933303" s="7"/>
    </row>
    <row r="933304" spans="27:27">
      <c r="AA933304" s="7"/>
    </row>
    <row r="933305" spans="27:27">
      <c r="AA933305" s="7"/>
    </row>
    <row r="933306" spans="27:27">
      <c r="AA933306" s="7"/>
    </row>
    <row r="933307" spans="27:27">
      <c r="AA933307" s="7"/>
    </row>
    <row r="933308" spans="27:27">
      <c r="AA933308" s="7"/>
    </row>
    <row r="933309" spans="27:27">
      <c r="AA933309" s="7"/>
    </row>
    <row r="933310" spans="27:27">
      <c r="AA933310" s="7"/>
    </row>
    <row r="933311" spans="27:27">
      <c r="AA933311" s="7"/>
    </row>
    <row r="933312" spans="27:27">
      <c r="AA933312" s="7"/>
    </row>
    <row r="933313" spans="27:27">
      <c r="AA933313" s="7"/>
    </row>
    <row r="933314" spans="27:27">
      <c r="AA933314" s="7"/>
    </row>
    <row r="933315" spans="27:27">
      <c r="AA933315" s="7"/>
    </row>
    <row r="933316" spans="27:27">
      <c r="AA933316" s="7"/>
    </row>
    <row r="933317" spans="27:27">
      <c r="AA933317" s="7"/>
    </row>
    <row r="933318" spans="27:27">
      <c r="AA933318" s="7"/>
    </row>
    <row r="933319" spans="27:27">
      <c r="AA933319" s="7"/>
    </row>
    <row r="933320" spans="27:27">
      <c r="AA933320" s="7"/>
    </row>
    <row r="933321" spans="27:27">
      <c r="AA933321" s="7"/>
    </row>
    <row r="933322" spans="27:27">
      <c r="AA933322" s="7"/>
    </row>
    <row r="933323" spans="27:27">
      <c r="AA933323" s="7"/>
    </row>
    <row r="933324" spans="27:27">
      <c r="AA933324" s="7"/>
    </row>
    <row r="933325" spans="27:27">
      <c r="AA933325" s="7"/>
    </row>
    <row r="933326" spans="27:27">
      <c r="AA933326" s="7"/>
    </row>
    <row r="933327" spans="27:27">
      <c r="AA933327" s="7"/>
    </row>
    <row r="933328" spans="27:27">
      <c r="AA933328" s="7"/>
    </row>
    <row r="933329" spans="27:27">
      <c r="AA933329" s="7"/>
    </row>
    <row r="933330" spans="27:27">
      <c r="AA933330" s="7"/>
    </row>
    <row r="933331" spans="27:27">
      <c r="AA933331" s="7"/>
    </row>
    <row r="933332" spans="27:27">
      <c r="AA933332" s="7"/>
    </row>
    <row r="933333" spans="27:27">
      <c r="AA933333" s="7"/>
    </row>
    <row r="933334" spans="27:27">
      <c r="AA933334" s="7"/>
    </row>
    <row r="933335" spans="27:27">
      <c r="AA933335" s="7"/>
    </row>
    <row r="933336" spans="27:27">
      <c r="AA933336" s="7"/>
    </row>
    <row r="933337" spans="27:27">
      <c r="AA933337" s="7"/>
    </row>
    <row r="933338" spans="27:27">
      <c r="AA933338" s="7"/>
    </row>
    <row r="933339" spans="27:27">
      <c r="AA933339" s="7"/>
    </row>
    <row r="933340" spans="27:27">
      <c r="AA933340" s="7"/>
    </row>
    <row r="933341" spans="27:27">
      <c r="AA933341" s="7"/>
    </row>
    <row r="933342" spans="27:27">
      <c r="AA933342" s="7"/>
    </row>
    <row r="933343" spans="27:27">
      <c r="AA933343" s="7"/>
    </row>
    <row r="933344" spans="27:27">
      <c r="AA933344" s="7"/>
    </row>
    <row r="933345" spans="27:27">
      <c r="AA933345" s="7"/>
    </row>
    <row r="933346" spans="27:27">
      <c r="AA933346" s="7"/>
    </row>
    <row r="933347" spans="27:27">
      <c r="AA933347" s="7"/>
    </row>
    <row r="933348" spans="27:27">
      <c r="AA933348" s="7"/>
    </row>
    <row r="933349" spans="27:27">
      <c r="AA933349" s="7"/>
    </row>
    <row r="933350" spans="27:27">
      <c r="AA933350" s="7"/>
    </row>
    <row r="933351" spans="27:27">
      <c r="AA933351" s="7"/>
    </row>
    <row r="933352" spans="27:27">
      <c r="AA933352" s="7"/>
    </row>
    <row r="933353" spans="27:27">
      <c r="AA933353" s="7"/>
    </row>
    <row r="933354" spans="27:27">
      <c r="AA933354" s="7"/>
    </row>
    <row r="933355" spans="27:27">
      <c r="AA933355" s="7"/>
    </row>
    <row r="933356" spans="27:27">
      <c r="AA933356" s="7"/>
    </row>
    <row r="933357" spans="27:27">
      <c r="AA933357" s="7"/>
    </row>
    <row r="933358" spans="27:27">
      <c r="AA933358" s="7"/>
    </row>
    <row r="933359" spans="27:27">
      <c r="AA933359" s="7"/>
    </row>
    <row r="933360" spans="27:27">
      <c r="AA933360" s="7"/>
    </row>
    <row r="933361" spans="27:27">
      <c r="AA933361" s="7"/>
    </row>
    <row r="933362" spans="27:27">
      <c r="AA933362" s="7"/>
    </row>
    <row r="933363" spans="27:27">
      <c r="AA933363" s="7"/>
    </row>
    <row r="933364" spans="27:27">
      <c r="AA933364" s="7"/>
    </row>
    <row r="933365" spans="27:27">
      <c r="AA933365" s="7"/>
    </row>
    <row r="933366" spans="27:27">
      <c r="AA933366" s="7"/>
    </row>
    <row r="933367" spans="27:27">
      <c r="AA933367" s="7"/>
    </row>
    <row r="933368" spans="27:27">
      <c r="AA933368" s="7"/>
    </row>
    <row r="933369" spans="27:27">
      <c r="AA933369" s="7"/>
    </row>
    <row r="933370" spans="27:27">
      <c r="AA933370" s="7"/>
    </row>
    <row r="933371" spans="27:27">
      <c r="AA933371" s="7"/>
    </row>
    <row r="933372" spans="27:27">
      <c r="AA933372" s="7"/>
    </row>
    <row r="933373" spans="27:27">
      <c r="AA933373" s="7"/>
    </row>
    <row r="933374" spans="27:27">
      <c r="AA933374" s="7"/>
    </row>
    <row r="933375" spans="27:27">
      <c r="AA933375" s="7"/>
    </row>
    <row r="933376" spans="27:27">
      <c r="AA933376" s="7"/>
    </row>
    <row r="933377" spans="27:27">
      <c r="AA933377" s="7"/>
    </row>
    <row r="933378" spans="27:27">
      <c r="AA933378" s="7"/>
    </row>
    <row r="933379" spans="27:27">
      <c r="AA933379" s="7"/>
    </row>
    <row r="933380" spans="27:27">
      <c r="AA933380" s="7"/>
    </row>
    <row r="933381" spans="27:27">
      <c r="AA933381" s="7"/>
    </row>
    <row r="933382" spans="27:27">
      <c r="AA933382" s="7"/>
    </row>
    <row r="933383" spans="27:27">
      <c r="AA933383" s="7"/>
    </row>
    <row r="933384" spans="27:27">
      <c r="AA933384" s="7"/>
    </row>
    <row r="933385" spans="27:27">
      <c r="AA933385" s="7"/>
    </row>
    <row r="933386" spans="27:27">
      <c r="AA933386" s="7"/>
    </row>
    <row r="933387" spans="27:27">
      <c r="AA933387" s="7"/>
    </row>
    <row r="933388" spans="27:27">
      <c r="AA933388" s="7"/>
    </row>
    <row r="933389" spans="27:27">
      <c r="AA933389" s="7"/>
    </row>
    <row r="933390" spans="27:27">
      <c r="AA933390" s="7"/>
    </row>
    <row r="933391" spans="27:27">
      <c r="AA933391" s="7"/>
    </row>
    <row r="933392" spans="27:27">
      <c r="AA933392" s="7"/>
    </row>
    <row r="933393" spans="27:27">
      <c r="AA933393" s="7"/>
    </row>
    <row r="933394" spans="27:27">
      <c r="AA933394" s="7"/>
    </row>
    <row r="933395" spans="27:27">
      <c r="AA933395" s="7"/>
    </row>
    <row r="933396" spans="27:27">
      <c r="AA933396" s="7"/>
    </row>
    <row r="933397" spans="27:27">
      <c r="AA933397" s="7"/>
    </row>
    <row r="933398" spans="27:27">
      <c r="AA933398" s="7"/>
    </row>
    <row r="933399" spans="27:27">
      <c r="AA933399" s="7"/>
    </row>
    <row r="933400" spans="27:27">
      <c r="AA933400" s="7"/>
    </row>
    <row r="933401" spans="27:27">
      <c r="AA933401" s="7"/>
    </row>
    <row r="933402" spans="27:27">
      <c r="AA933402" s="7"/>
    </row>
    <row r="933403" spans="27:27">
      <c r="AA933403" s="7"/>
    </row>
    <row r="933404" spans="27:27">
      <c r="AA933404" s="7"/>
    </row>
    <row r="933405" spans="27:27">
      <c r="AA933405" s="7"/>
    </row>
    <row r="933406" spans="27:27">
      <c r="AA933406" s="7"/>
    </row>
    <row r="933407" spans="27:27">
      <c r="AA933407" s="7"/>
    </row>
    <row r="933408" spans="27:27">
      <c r="AA933408" s="7"/>
    </row>
    <row r="933409" spans="27:27">
      <c r="AA933409" s="7"/>
    </row>
    <row r="933410" spans="27:27">
      <c r="AA933410" s="7"/>
    </row>
    <row r="933411" spans="27:27">
      <c r="AA933411" s="7"/>
    </row>
    <row r="933412" spans="27:27">
      <c r="AA933412" s="7"/>
    </row>
    <row r="933413" spans="27:27">
      <c r="AA933413" s="7"/>
    </row>
    <row r="933414" spans="27:27">
      <c r="AA933414" s="7"/>
    </row>
    <row r="933415" spans="27:27">
      <c r="AA933415" s="7"/>
    </row>
    <row r="933416" spans="27:27">
      <c r="AA933416" s="7"/>
    </row>
    <row r="933417" spans="27:27">
      <c r="AA933417" s="7"/>
    </row>
    <row r="933418" spans="27:27">
      <c r="AA933418" s="7"/>
    </row>
    <row r="933419" spans="27:27">
      <c r="AA933419" s="7"/>
    </row>
    <row r="933420" spans="27:27">
      <c r="AA933420" s="7"/>
    </row>
    <row r="933421" spans="27:27">
      <c r="AA933421" s="7"/>
    </row>
    <row r="933422" spans="27:27">
      <c r="AA933422" s="7"/>
    </row>
    <row r="933423" spans="27:27">
      <c r="AA933423" s="7"/>
    </row>
    <row r="933424" spans="27:27">
      <c r="AA933424" s="7"/>
    </row>
    <row r="933425" spans="27:27">
      <c r="AA933425" s="7"/>
    </row>
    <row r="933426" spans="27:27">
      <c r="AA933426" s="7"/>
    </row>
    <row r="933427" spans="27:27">
      <c r="AA933427" s="7"/>
    </row>
    <row r="933428" spans="27:27">
      <c r="AA933428" s="7"/>
    </row>
    <row r="933429" spans="27:27">
      <c r="AA933429" s="7"/>
    </row>
    <row r="933430" spans="27:27">
      <c r="AA933430" s="7"/>
    </row>
    <row r="933431" spans="27:27">
      <c r="AA933431" s="7"/>
    </row>
    <row r="933432" spans="27:27">
      <c r="AA933432" s="7"/>
    </row>
    <row r="933433" spans="27:27">
      <c r="AA933433" s="7"/>
    </row>
    <row r="933434" spans="27:27">
      <c r="AA933434" s="7"/>
    </row>
    <row r="933435" spans="27:27">
      <c r="AA933435" s="7"/>
    </row>
    <row r="933436" spans="27:27">
      <c r="AA933436" s="7"/>
    </row>
    <row r="933437" spans="27:27">
      <c r="AA933437" s="7"/>
    </row>
    <row r="933438" spans="27:27">
      <c r="AA933438" s="7"/>
    </row>
    <row r="933439" spans="27:27">
      <c r="AA933439" s="7"/>
    </row>
    <row r="933440" spans="27:27">
      <c r="AA933440" s="7"/>
    </row>
    <row r="933441" spans="27:27">
      <c r="AA933441" s="7"/>
    </row>
    <row r="933442" spans="27:27">
      <c r="AA933442" s="7"/>
    </row>
    <row r="933443" spans="27:27">
      <c r="AA933443" s="7"/>
    </row>
    <row r="933444" spans="27:27">
      <c r="AA933444" s="7"/>
    </row>
    <row r="933445" spans="27:27">
      <c r="AA933445" s="7"/>
    </row>
    <row r="933446" spans="27:27">
      <c r="AA933446" s="7"/>
    </row>
    <row r="933447" spans="27:27">
      <c r="AA933447" s="7"/>
    </row>
    <row r="933448" spans="27:27">
      <c r="AA933448" s="7"/>
    </row>
    <row r="933449" spans="27:27">
      <c r="AA933449" s="7"/>
    </row>
    <row r="933450" spans="27:27">
      <c r="AA933450" s="7"/>
    </row>
    <row r="933451" spans="27:27">
      <c r="AA933451" s="7"/>
    </row>
    <row r="933452" spans="27:27">
      <c r="AA933452" s="7"/>
    </row>
    <row r="933453" spans="27:27">
      <c r="AA933453" s="7"/>
    </row>
    <row r="933454" spans="27:27">
      <c r="AA933454" s="7"/>
    </row>
    <row r="933455" spans="27:27">
      <c r="AA933455" s="7"/>
    </row>
    <row r="933456" spans="27:27">
      <c r="AA933456" s="7"/>
    </row>
    <row r="933457" spans="27:27">
      <c r="AA933457" s="7"/>
    </row>
    <row r="933458" spans="27:27">
      <c r="AA933458" s="7"/>
    </row>
    <row r="933459" spans="27:27">
      <c r="AA933459" s="7"/>
    </row>
    <row r="933460" spans="27:27">
      <c r="AA933460" s="7"/>
    </row>
    <row r="933461" spans="27:27">
      <c r="AA933461" s="7"/>
    </row>
    <row r="933462" spans="27:27">
      <c r="AA933462" s="7"/>
    </row>
    <row r="933463" spans="27:27">
      <c r="AA933463" s="7"/>
    </row>
    <row r="933464" spans="27:27">
      <c r="AA933464" s="7"/>
    </row>
    <row r="933465" spans="27:27">
      <c r="AA933465" s="7"/>
    </row>
    <row r="933466" spans="27:27">
      <c r="AA933466" s="7"/>
    </row>
    <row r="933467" spans="27:27">
      <c r="AA933467" s="7"/>
    </row>
    <row r="933468" spans="27:27">
      <c r="AA933468" s="7"/>
    </row>
    <row r="933469" spans="27:27">
      <c r="AA933469" s="7"/>
    </row>
    <row r="933470" spans="27:27">
      <c r="AA933470" s="7"/>
    </row>
    <row r="933471" spans="27:27">
      <c r="AA933471" s="7"/>
    </row>
    <row r="933472" spans="27:27">
      <c r="AA933472" s="7"/>
    </row>
    <row r="933473" spans="27:27">
      <c r="AA933473" s="7"/>
    </row>
    <row r="933474" spans="27:27">
      <c r="AA933474" s="7"/>
    </row>
    <row r="933475" spans="27:27">
      <c r="AA933475" s="7"/>
    </row>
    <row r="933476" spans="27:27">
      <c r="AA933476" s="7"/>
    </row>
    <row r="933477" spans="27:27">
      <c r="AA933477" s="7"/>
    </row>
    <row r="933478" spans="27:27">
      <c r="AA933478" s="7"/>
    </row>
    <row r="933479" spans="27:27">
      <c r="AA933479" s="7"/>
    </row>
    <row r="933480" spans="27:27">
      <c r="AA933480" s="7"/>
    </row>
    <row r="933481" spans="27:27">
      <c r="AA933481" s="7"/>
    </row>
    <row r="933482" spans="27:27">
      <c r="AA933482" s="7"/>
    </row>
    <row r="933483" spans="27:27">
      <c r="AA933483" s="7"/>
    </row>
    <row r="933484" spans="27:27">
      <c r="AA933484" s="7"/>
    </row>
    <row r="933485" spans="27:27">
      <c r="AA933485" s="7"/>
    </row>
    <row r="933486" spans="27:27">
      <c r="AA933486" s="7"/>
    </row>
    <row r="933487" spans="27:27">
      <c r="AA933487" s="7"/>
    </row>
    <row r="933488" spans="27:27">
      <c r="AA933488" s="7"/>
    </row>
    <row r="933489" spans="27:27">
      <c r="AA933489" s="7"/>
    </row>
    <row r="933490" spans="27:27">
      <c r="AA933490" s="7"/>
    </row>
    <row r="933491" spans="27:27">
      <c r="AA933491" s="7"/>
    </row>
    <row r="933492" spans="27:27">
      <c r="AA933492" s="7"/>
    </row>
    <row r="933493" spans="27:27">
      <c r="AA933493" s="7"/>
    </row>
    <row r="933494" spans="27:27">
      <c r="AA933494" s="7"/>
    </row>
    <row r="933495" spans="27:27">
      <c r="AA933495" s="7"/>
    </row>
    <row r="933496" spans="27:27">
      <c r="AA933496" s="7"/>
    </row>
    <row r="933497" spans="27:27">
      <c r="AA933497" s="7"/>
    </row>
    <row r="933498" spans="27:27">
      <c r="AA933498" s="7"/>
    </row>
    <row r="933499" spans="27:27">
      <c r="AA933499" s="7"/>
    </row>
    <row r="933500" spans="27:27">
      <c r="AA933500" s="7"/>
    </row>
    <row r="933501" spans="27:27">
      <c r="AA933501" s="7"/>
    </row>
    <row r="933502" spans="27:27">
      <c r="AA933502" s="7"/>
    </row>
    <row r="933503" spans="27:27">
      <c r="AA933503" s="7"/>
    </row>
    <row r="933504" spans="27:27">
      <c r="AA933504" s="7"/>
    </row>
    <row r="933505" spans="27:27">
      <c r="AA933505" s="7"/>
    </row>
    <row r="933506" spans="27:27">
      <c r="AA933506" s="7"/>
    </row>
    <row r="933507" spans="27:27">
      <c r="AA933507" s="7"/>
    </row>
    <row r="933508" spans="27:27">
      <c r="AA933508" s="7"/>
    </row>
    <row r="933509" spans="27:27">
      <c r="AA933509" s="7"/>
    </row>
    <row r="933510" spans="27:27">
      <c r="AA933510" s="7"/>
    </row>
    <row r="933511" spans="27:27">
      <c r="AA933511" s="7"/>
    </row>
    <row r="933512" spans="27:27">
      <c r="AA933512" s="7"/>
    </row>
    <row r="933513" spans="27:27">
      <c r="AA933513" s="7"/>
    </row>
    <row r="933514" spans="27:27">
      <c r="AA933514" s="7"/>
    </row>
    <row r="933515" spans="27:27">
      <c r="AA933515" s="7"/>
    </row>
    <row r="933516" spans="27:27">
      <c r="AA933516" s="7"/>
    </row>
    <row r="933517" spans="27:27">
      <c r="AA933517" s="7"/>
    </row>
    <row r="933518" spans="27:27">
      <c r="AA933518" s="7"/>
    </row>
    <row r="933519" spans="27:27">
      <c r="AA933519" s="7"/>
    </row>
    <row r="933520" spans="27:27">
      <c r="AA933520" s="7"/>
    </row>
    <row r="933521" spans="27:27">
      <c r="AA933521" s="7"/>
    </row>
    <row r="933522" spans="27:27">
      <c r="AA933522" s="7"/>
    </row>
    <row r="933523" spans="27:27">
      <c r="AA933523" s="7"/>
    </row>
    <row r="933524" spans="27:27">
      <c r="AA933524" s="7"/>
    </row>
    <row r="933525" spans="27:27">
      <c r="AA933525" s="7"/>
    </row>
    <row r="933526" spans="27:27">
      <c r="AA933526" s="7"/>
    </row>
    <row r="933527" spans="27:27">
      <c r="AA933527" s="7"/>
    </row>
    <row r="933528" spans="27:27">
      <c r="AA933528" s="7"/>
    </row>
    <row r="933529" spans="27:27">
      <c r="AA933529" s="7"/>
    </row>
    <row r="933530" spans="27:27">
      <c r="AA933530" s="7"/>
    </row>
    <row r="933531" spans="27:27">
      <c r="AA933531" s="7"/>
    </row>
    <row r="933532" spans="27:27">
      <c r="AA933532" s="7"/>
    </row>
    <row r="933533" spans="27:27">
      <c r="AA933533" s="7"/>
    </row>
    <row r="933534" spans="27:27">
      <c r="AA933534" s="7"/>
    </row>
    <row r="933535" spans="27:27">
      <c r="AA933535" s="7"/>
    </row>
    <row r="933536" spans="27:27">
      <c r="AA933536" s="7"/>
    </row>
    <row r="933537" spans="27:27">
      <c r="AA933537" s="7"/>
    </row>
    <row r="933538" spans="27:27">
      <c r="AA933538" s="7"/>
    </row>
    <row r="933539" spans="27:27">
      <c r="AA933539" s="7"/>
    </row>
    <row r="933540" spans="27:27">
      <c r="AA933540" s="7"/>
    </row>
    <row r="933541" spans="27:27">
      <c r="AA933541" s="7"/>
    </row>
    <row r="933542" spans="27:27">
      <c r="AA933542" s="7"/>
    </row>
    <row r="933543" spans="27:27">
      <c r="AA933543" s="7"/>
    </row>
    <row r="933544" spans="27:27">
      <c r="AA933544" s="7"/>
    </row>
    <row r="933545" spans="27:27">
      <c r="AA933545" s="7"/>
    </row>
    <row r="933546" spans="27:27">
      <c r="AA933546" s="7"/>
    </row>
    <row r="933547" spans="27:27">
      <c r="AA933547" s="7"/>
    </row>
    <row r="933548" spans="27:27">
      <c r="AA933548" s="7"/>
    </row>
    <row r="933549" spans="27:27">
      <c r="AA933549" s="7"/>
    </row>
    <row r="933550" spans="27:27">
      <c r="AA933550" s="7"/>
    </row>
    <row r="933551" spans="27:27">
      <c r="AA933551" s="7"/>
    </row>
    <row r="933552" spans="27:27">
      <c r="AA933552" s="7"/>
    </row>
    <row r="933553" spans="27:27">
      <c r="AA933553" s="7"/>
    </row>
    <row r="933554" spans="27:27">
      <c r="AA933554" s="7"/>
    </row>
    <row r="933555" spans="27:27">
      <c r="AA933555" s="7"/>
    </row>
    <row r="933556" spans="27:27">
      <c r="AA933556" s="7"/>
    </row>
    <row r="933557" spans="27:27">
      <c r="AA933557" s="7"/>
    </row>
    <row r="933558" spans="27:27">
      <c r="AA933558" s="7"/>
    </row>
    <row r="933559" spans="27:27">
      <c r="AA933559" s="7"/>
    </row>
    <row r="933560" spans="27:27">
      <c r="AA933560" s="7"/>
    </row>
    <row r="933561" spans="27:27">
      <c r="AA933561" s="7"/>
    </row>
    <row r="933562" spans="27:27">
      <c r="AA933562" s="7"/>
    </row>
    <row r="933563" spans="27:27">
      <c r="AA933563" s="7"/>
    </row>
    <row r="933564" spans="27:27">
      <c r="AA933564" s="7"/>
    </row>
    <row r="933565" spans="27:27">
      <c r="AA933565" s="7"/>
    </row>
    <row r="933566" spans="27:27">
      <c r="AA933566" s="7"/>
    </row>
    <row r="933567" spans="27:27">
      <c r="AA933567" s="7"/>
    </row>
    <row r="933568" spans="27:27">
      <c r="AA933568" s="7"/>
    </row>
    <row r="933569" spans="27:27">
      <c r="AA933569" s="7"/>
    </row>
    <row r="933570" spans="27:27">
      <c r="AA933570" s="7"/>
    </row>
    <row r="933571" spans="27:27">
      <c r="AA933571" s="7"/>
    </row>
    <row r="933572" spans="27:27">
      <c r="AA933572" s="7"/>
    </row>
    <row r="933573" spans="27:27">
      <c r="AA933573" s="7"/>
    </row>
    <row r="933574" spans="27:27">
      <c r="AA933574" s="7"/>
    </row>
    <row r="933575" spans="27:27">
      <c r="AA933575" s="7"/>
    </row>
    <row r="933576" spans="27:27">
      <c r="AA933576" s="7"/>
    </row>
    <row r="933577" spans="27:27">
      <c r="AA933577" s="7"/>
    </row>
    <row r="933578" spans="27:27">
      <c r="AA933578" s="7"/>
    </row>
    <row r="933579" spans="27:27">
      <c r="AA933579" s="7"/>
    </row>
    <row r="933580" spans="27:27">
      <c r="AA933580" s="7"/>
    </row>
    <row r="933581" spans="27:27">
      <c r="AA933581" s="7"/>
    </row>
    <row r="933582" spans="27:27">
      <c r="AA933582" s="7"/>
    </row>
    <row r="933583" spans="27:27">
      <c r="AA933583" s="7"/>
    </row>
    <row r="933584" spans="27:27">
      <c r="AA933584" s="7"/>
    </row>
    <row r="933585" spans="27:27">
      <c r="AA933585" s="7"/>
    </row>
    <row r="933586" spans="27:27">
      <c r="AA933586" s="7"/>
    </row>
    <row r="933587" spans="27:27">
      <c r="AA933587" s="7"/>
    </row>
    <row r="933588" spans="27:27">
      <c r="AA933588" s="7"/>
    </row>
    <row r="933589" spans="27:27">
      <c r="AA933589" s="7"/>
    </row>
    <row r="933590" spans="27:27">
      <c r="AA933590" s="7"/>
    </row>
    <row r="933591" spans="27:27">
      <c r="AA933591" s="7"/>
    </row>
    <row r="933592" spans="27:27">
      <c r="AA933592" s="7"/>
    </row>
    <row r="933593" spans="27:27">
      <c r="AA933593" s="7"/>
    </row>
    <row r="933594" spans="27:27">
      <c r="AA933594" s="7"/>
    </row>
    <row r="933595" spans="27:27">
      <c r="AA933595" s="7"/>
    </row>
    <row r="933596" spans="27:27">
      <c r="AA933596" s="7"/>
    </row>
    <row r="933597" spans="27:27">
      <c r="AA933597" s="7"/>
    </row>
    <row r="933598" spans="27:27">
      <c r="AA933598" s="7"/>
    </row>
    <row r="933599" spans="27:27">
      <c r="AA933599" s="7"/>
    </row>
    <row r="933600" spans="27:27">
      <c r="AA933600" s="7"/>
    </row>
    <row r="933601" spans="27:27">
      <c r="AA933601" s="7"/>
    </row>
    <row r="933602" spans="27:27">
      <c r="AA933602" s="7"/>
    </row>
    <row r="933603" spans="27:27">
      <c r="AA933603" s="7"/>
    </row>
    <row r="933604" spans="27:27">
      <c r="AA933604" s="7"/>
    </row>
    <row r="933605" spans="27:27">
      <c r="AA933605" s="7"/>
    </row>
    <row r="933606" spans="27:27">
      <c r="AA933606" s="7"/>
    </row>
    <row r="933607" spans="27:27">
      <c r="AA933607" s="7"/>
    </row>
    <row r="933608" spans="27:27">
      <c r="AA933608" s="7"/>
    </row>
    <row r="933609" spans="27:27">
      <c r="AA933609" s="7"/>
    </row>
    <row r="933610" spans="27:27">
      <c r="AA933610" s="7"/>
    </row>
    <row r="933611" spans="27:27">
      <c r="AA933611" s="7"/>
    </row>
    <row r="933612" spans="27:27">
      <c r="AA933612" s="7"/>
    </row>
    <row r="933613" spans="27:27">
      <c r="AA933613" s="7"/>
    </row>
    <row r="933614" spans="27:27">
      <c r="AA933614" s="7"/>
    </row>
    <row r="933615" spans="27:27">
      <c r="AA933615" s="7"/>
    </row>
    <row r="933616" spans="27:27">
      <c r="AA933616" s="7"/>
    </row>
    <row r="933617" spans="27:27">
      <c r="AA933617" s="7"/>
    </row>
    <row r="933618" spans="27:27">
      <c r="AA933618" s="7"/>
    </row>
    <row r="933619" spans="27:27">
      <c r="AA933619" s="7"/>
    </row>
    <row r="933620" spans="27:27">
      <c r="AA933620" s="7"/>
    </row>
    <row r="933621" spans="27:27">
      <c r="AA933621" s="7"/>
    </row>
    <row r="933622" spans="27:27">
      <c r="AA933622" s="7"/>
    </row>
    <row r="933623" spans="27:27">
      <c r="AA933623" s="7"/>
    </row>
    <row r="933624" spans="27:27">
      <c r="AA933624" s="7"/>
    </row>
    <row r="933625" spans="27:27">
      <c r="AA933625" s="7"/>
    </row>
    <row r="933626" spans="27:27">
      <c r="AA933626" s="7"/>
    </row>
    <row r="933627" spans="27:27">
      <c r="AA933627" s="7"/>
    </row>
    <row r="933628" spans="27:27">
      <c r="AA933628" s="7"/>
    </row>
    <row r="933629" spans="27:27">
      <c r="AA933629" s="7"/>
    </row>
    <row r="933630" spans="27:27">
      <c r="AA933630" s="7"/>
    </row>
    <row r="933631" spans="27:27">
      <c r="AA933631" s="7"/>
    </row>
    <row r="933632" spans="27:27">
      <c r="AA933632" s="7"/>
    </row>
    <row r="933633" spans="27:27">
      <c r="AA933633" s="7"/>
    </row>
    <row r="933634" spans="27:27">
      <c r="AA933634" s="7"/>
    </row>
    <row r="933635" spans="27:27">
      <c r="AA933635" s="7"/>
    </row>
    <row r="933636" spans="27:27">
      <c r="AA933636" s="7"/>
    </row>
    <row r="933637" spans="27:27">
      <c r="AA933637" s="7"/>
    </row>
    <row r="933638" spans="27:27">
      <c r="AA933638" s="7"/>
    </row>
    <row r="933639" spans="27:27">
      <c r="AA933639" s="7"/>
    </row>
    <row r="933640" spans="27:27">
      <c r="AA933640" s="7"/>
    </row>
    <row r="933641" spans="27:27">
      <c r="AA933641" s="7"/>
    </row>
    <row r="933642" spans="27:27">
      <c r="AA933642" s="7"/>
    </row>
    <row r="933643" spans="27:27">
      <c r="AA933643" s="7"/>
    </row>
    <row r="933644" spans="27:27">
      <c r="AA933644" s="7"/>
    </row>
    <row r="933645" spans="27:27">
      <c r="AA933645" s="7"/>
    </row>
    <row r="933646" spans="27:27">
      <c r="AA933646" s="7"/>
    </row>
    <row r="933647" spans="27:27">
      <c r="AA933647" s="7"/>
    </row>
    <row r="933648" spans="27:27">
      <c r="AA933648" s="7"/>
    </row>
    <row r="933649" spans="27:27">
      <c r="AA933649" s="7"/>
    </row>
    <row r="933650" spans="27:27">
      <c r="AA933650" s="7"/>
    </row>
    <row r="933651" spans="27:27">
      <c r="AA933651" s="7"/>
    </row>
    <row r="933652" spans="27:27">
      <c r="AA933652" s="7"/>
    </row>
    <row r="933653" spans="27:27">
      <c r="AA933653" s="7"/>
    </row>
    <row r="933654" spans="27:27">
      <c r="AA933654" s="7"/>
    </row>
    <row r="933655" spans="27:27">
      <c r="AA933655" s="7"/>
    </row>
    <row r="933656" spans="27:27">
      <c r="AA933656" s="7"/>
    </row>
    <row r="933657" spans="27:27">
      <c r="AA933657" s="7"/>
    </row>
    <row r="933658" spans="27:27">
      <c r="AA933658" s="7"/>
    </row>
    <row r="933659" spans="27:27">
      <c r="AA933659" s="7"/>
    </row>
    <row r="933660" spans="27:27">
      <c r="AA933660" s="7"/>
    </row>
    <row r="933661" spans="27:27">
      <c r="AA933661" s="7"/>
    </row>
    <row r="933662" spans="27:27">
      <c r="AA933662" s="7"/>
    </row>
    <row r="933663" spans="27:27">
      <c r="AA933663" s="7"/>
    </row>
    <row r="933664" spans="27:27">
      <c r="AA933664" s="7"/>
    </row>
    <row r="933665" spans="27:27">
      <c r="AA933665" s="7"/>
    </row>
    <row r="933666" spans="27:27">
      <c r="AA933666" s="7"/>
    </row>
    <row r="933667" spans="27:27">
      <c r="AA933667" s="7"/>
    </row>
    <row r="933668" spans="27:27">
      <c r="AA933668" s="7"/>
    </row>
    <row r="933669" spans="27:27">
      <c r="AA933669" s="7"/>
    </row>
    <row r="933670" spans="27:27">
      <c r="AA933670" s="7"/>
    </row>
    <row r="933671" spans="27:27">
      <c r="AA933671" s="7"/>
    </row>
    <row r="933672" spans="27:27">
      <c r="AA933672" s="7"/>
    </row>
    <row r="933673" spans="27:27">
      <c r="AA933673" s="7"/>
    </row>
    <row r="933674" spans="27:27">
      <c r="AA933674" s="7"/>
    </row>
    <row r="933675" spans="27:27">
      <c r="AA933675" s="7"/>
    </row>
    <row r="933676" spans="27:27">
      <c r="AA933676" s="7"/>
    </row>
    <row r="933677" spans="27:27">
      <c r="AA933677" s="7"/>
    </row>
    <row r="933678" spans="27:27">
      <c r="AA933678" s="7"/>
    </row>
    <row r="933679" spans="27:27">
      <c r="AA933679" s="7"/>
    </row>
    <row r="933680" spans="27:27">
      <c r="AA933680" s="7"/>
    </row>
    <row r="933681" spans="27:27">
      <c r="AA933681" s="7"/>
    </row>
    <row r="933682" spans="27:27">
      <c r="AA933682" s="7"/>
    </row>
    <row r="933683" spans="27:27">
      <c r="AA933683" s="7"/>
    </row>
    <row r="933684" spans="27:27">
      <c r="AA933684" s="7"/>
    </row>
    <row r="933685" spans="27:27">
      <c r="AA933685" s="7"/>
    </row>
    <row r="933686" spans="27:27">
      <c r="AA933686" s="7"/>
    </row>
    <row r="933687" spans="27:27">
      <c r="AA933687" s="7"/>
    </row>
    <row r="933688" spans="27:27">
      <c r="AA933688" s="7"/>
    </row>
    <row r="933689" spans="27:27">
      <c r="AA933689" s="7"/>
    </row>
    <row r="933690" spans="27:27">
      <c r="AA933690" s="7"/>
    </row>
    <row r="933691" spans="27:27">
      <c r="AA933691" s="7"/>
    </row>
    <row r="933692" spans="27:27">
      <c r="AA933692" s="7"/>
    </row>
    <row r="933693" spans="27:27">
      <c r="AA933693" s="7"/>
    </row>
    <row r="933694" spans="27:27">
      <c r="AA933694" s="7"/>
    </row>
    <row r="933695" spans="27:27">
      <c r="AA933695" s="7"/>
    </row>
    <row r="933696" spans="27:27">
      <c r="AA933696" s="7"/>
    </row>
    <row r="933697" spans="27:27">
      <c r="AA933697" s="7"/>
    </row>
    <row r="933698" spans="27:27">
      <c r="AA933698" s="7"/>
    </row>
    <row r="933699" spans="27:27">
      <c r="AA933699" s="7"/>
    </row>
    <row r="933700" spans="27:27">
      <c r="AA933700" s="7"/>
    </row>
    <row r="933701" spans="27:27">
      <c r="AA933701" s="7"/>
    </row>
    <row r="933702" spans="27:27">
      <c r="AA933702" s="7"/>
    </row>
    <row r="933703" spans="27:27">
      <c r="AA933703" s="7"/>
    </row>
    <row r="933704" spans="27:27">
      <c r="AA933704" s="7"/>
    </row>
    <row r="933705" spans="27:27">
      <c r="AA933705" s="7"/>
    </row>
    <row r="933706" spans="27:27">
      <c r="AA933706" s="7"/>
    </row>
    <row r="933707" spans="27:27">
      <c r="AA933707" s="7"/>
    </row>
    <row r="933708" spans="27:27">
      <c r="AA933708" s="7"/>
    </row>
    <row r="933709" spans="27:27">
      <c r="AA933709" s="7"/>
    </row>
    <row r="933710" spans="27:27">
      <c r="AA933710" s="7"/>
    </row>
    <row r="933711" spans="27:27">
      <c r="AA933711" s="7"/>
    </row>
    <row r="933712" spans="27:27">
      <c r="AA933712" s="7"/>
    </row>
    <row r="933713" spans="27:27">
      <c r="AA933713" s="7"/>
    </row>
    <row r="933714" spans="27:27">
      <c r="AA933714" s="7"/>
    </row>
    <row r="933715" spans="27:27">
      <c r="AA933715" s="7"/>
    </row>
    <row r="933716" spans="27:27">
      <c r="AA933716" s="7"/>
    </row>
    <row r="933717" spans="27:27">
      <c r="AA933717" s="7"/>
    </row>
    <row r="933718" spans="27:27">
      <c r="AA933718" s="7"/>
    </row>
    <row r="933719" spans="27:27">
      <c r="AA933719" s="7"/>
    </row>
    <row r="933720" spans="27:27">
      <c r="AA933720" s="7"/>
    </row>
    <row r="933721" spans="27:27">
      <c r="AA933721" s="7"/>
    </row>
    <row r="933722" spans="27:27">
      <c r="AA933722" s="7"/>
    </row>
    <row r="933723" spans="27:27">
      <c r="AA933723" s="7"/>
    </row>
    <row r="933724" spans="27:27">
      <c r="AA933724" s="7"/>
    </row>
    <row r="933725" spans="27:27">
      <c r="AA933725" s="7"/>
    </row>
    <row r="933726" spans="27:27">
      <c r="AA933726" s="7"/>
    </row>
    <row r="933727" spans="27:27">
      <c r="AA933727" s="7"/>
    </row>
    <row r="933728" spans="27:27">
      <c r="AA933728" s="7"/>
    </row>
    <row r="933729" spans="27:27">
      <c r="AA933729" s="7"/>
    </row>
    <row r="933730" spans="27:27">
      <c r="AA933730" s="7"/>
    </row>
    <row r="933731" spans="27:27">
      <c r="AA933731" s="7"/>
    </row>
    <row r="933732" spans="27:27">
      <c r="AA933732" s="7"/>
    </row>
    <row r="933733" spans="27:27">
      <c r="AA933733" s="7"/>
    </row>
    <row r="933734" spans="27:27">
      <c r="AA933734" s="7"/>
    </row>
    <row r="933735" spans="27:27">
      <c r="AA933735" s="7"/>
    </row>
    <row r="933736" spans="27:27">
      <c r="AA933736" s="7"/>
    </row>
    <row r="933737" spans="27:27">
      <c r="AA933737" s="7"/>
    </row>
    <row r="933738" spans="27:27">
      <c r="AA933738" s="7"/>
    </row>
    <row r="933739" spans="27:27">
      <c r="AA933739" s="7"/>
    </row>
    <row r="933740" spans="27:27">
      <c r="AA933740" s="7"/>
    </row>
    <row r="933741" spans="27:27">
      <c r="AA933741" s="7"/>
    </row>
    <row r="933742" spans="27:27">
      <c r="AA933742" s="7"/>
    </row>
    <row r="933743" spans="27:27">
      <c r="AA933743" s="7"/>
    </row>
    <row r="933744" spans="27:27">
      <c r="AA933744" s="7"/>
    </row>
    <row r="933745" spans="27:27">
      <c r="AA933745" s="7"/>
    </row>
    <row r="933746" spans="27:27">
      <c r="AA933746" s="7"/>
    </row>
    <row r="933747" spans="27:27">
      <c r="AA933747" s="7"/>
    </row>
    <row r="933748" spans="27:27">
      <c r="AA933748" s="7"/>
    </row>
    <row r="933749" spans="27:27">
      <c r="AA933749" s="7"/>
    </row>
    <row r="933750" spans="27:27">
      <c r="AA933750" s="7"/>
    </row>
    <row r="933751" spans="27:27">
      <c r="AA933751" s="7"/>
    </row>
    <row r="933752" spans="27:27">
      <c r="AA933752" s="7"/>
    </row>
    <row r="933753" spans="27:27">
      <c r="AA933753" s="7"/>
    </row>
    <row r="933754" spans="27:27">
      <c r="AA933754" s="7"/>
    </row>
    <row r="933755" spans="27:27">
      <c r="AA933755" s="7"/>
    </row>
    <row r="933756" spans="27:27">
      <c r="AA933756" s="7"/>
    </row>
    <row r="933757" spans="27:27">
      <c r="AA933757" s="7"/>
    </row>
    <row r="933758" spans="27:27">
      <c r="AA933758" s="7"/>
    </row>
    <row r="933759" spans="27:27">
      <c r="AA933759" s="7"/>
    </row>
    <row r="933760" spans="27:27">
      <c r="AA933760" s="7"/>
    </row>
    <row r="933761" spans="27:27">
      <c r="AA933761" s="7"/>
    </row>
    <row r="933762" spans="27:27">
      <c r="AA933762" s="7"/>
    </row>
    <row r="933763" spans="27:27">
      <c r="AA933763" s="7"/>
    </row>
    <row r="933764" spans="27:27">
      <c r="AA933764" s="7"/>
    </row>
    <row r="933765" spans="27:27">
      <c r="AA933765" s="7"/>
    </row>
    <row r="933766" spans="27:27">
      <c r="AA933766" s="7"/>
    </row>
    <row r="933767" spans="27:27">
      <c r="AA933767" s="7"/>
    </row>
    <row r="933768" spans="27:27">
      <c r="AA933768" s="7"/>
    </row>
    <row r="933769" spans="27:27">
      <c r="AA933769" s="7"/>
    </row>
    <row r="933770" spans="27:27">
      <c r="AA933770" s="7"/>
    </row>
    <row r="933771" spans="27:27">
      <c r="AA933771" s="7"/>
    </row>
    <row r="933772" spans="27:27">
      <c r="AA933772" s="7"/>
    </row>
    <row r="933773" spans="27:27">
      <c r="AA933773" s="7"/>
    </row>
    <row r="933774" spans="27:27">
      <c r="AA933774" s="7"/>
    </row>
    <row r="933775" spans="27:27">
      <c r="AA933775" s="7"/>
    </row>
    <row r="933776" spans="27:27">
      <c r="AA933776" s="7"/>
    </row>
    <row r="933777" spans="27:27">
      <c r="AA933777" s="7"/>
    </row>
    <row r="933778" spans="27:27">
      <c r="AA933778" s="7"/>
    </row>
    <row r="933779" spans="27:27">
      <c r="AA933779" s="7"/>
    </row>
    <row r="933780" spans="27:27">
      <c r="AA933780" s="7"/>
    </row>
    <row r="933781" spans="27:27">
      <c r="AA933781" s="7"/>
    </row>
    <row r="933782" spans="27:27">
      <c r="AA933782" s="7"/>
    </row>
    <row r="933783" spans="27:27">
      <c r="AA933783" s="7"/>
    </row>
    <row r="933784" spans="27:27">
      <c r="AA933784" s="7"/>
    </row>
    <row r="933785" spans="27:27">
      <c r="AA933785" s="7"/>
    </row>
    <row r="933786" spans="27:27">
      <c r="AA933786" s="7"/>
    </row>
    <row r="933787" spans="27:27">
      <c r="AA933787" s="7"/>
    </row>
    <row r="933788" spans="27:27">
      <c r="AA933788" s="7"/>
    </row>
    <row r="933789" spans="27:27">
      <c r="AA933789" s="7"/>
    </row>
    <row r="933790" spans="27:27">
      <c r="AA933790" s="7"/>
    </row>
    <row r="933791" spans="27:27">
      <c r="AA933791" s="7"/>
    </row>
    <row r="933792" spans="27:27">
      <c r="AA933792" s="7"/>
    </row>
    <row r="933793" spans="27:27">
      <c r="AA933793" s="7"/>
    </row>
    <row r="933794" spans="27:27">
      <c r="AA933794" s="7"/>
    </row>
    <row r="933795" spans="27:27">
      <c r="AA933795" s="7"/>
    </row>
    <row r="933796" spans="27:27">
      <c r="AA933796" s="7"/>
    </row>
    <row r="933797" spans="27:27">
      <c r="AA933797" s="7"/>
    </row>
    <row r="933798" spans="27:27">
      <c r="AA933798" s="7"/>
    </row>
    <row r="933799" spans="27:27">
      <c r="AA933799" s="7"/>
    </row>
    <row r="933800" spans="27:27">
      <c r="AA933800" s="7"/>
    </row>
    <row r="933801" spans="27:27">
      <c r="AA933801" s="7"/>
    </row>
    <row r="933802" spans="27:27">
      <c r="AA933802" s="7"/>
    </row>
    <row r="933803" spans="27:27">
      <c r="AA933803" s="7"/>
    </row>
    <row r="933804" spans="27:27">
      <c r="AA933804" s="7"/>
    </row>
    <row r="933805" spans="27:27">
      <c r="AA933805" s="7"/>
    </row>
    <row r="933806" spans="27:27">
      <c r="AA933806" s="7"/>
    </row>
    <row r="933807" spans="27:27">
      <c r="AA933807" s="7"/>
    </row>
    <row r="933808" spans="27:27">
      <c r="AA933808" s="7"/>
    </row>
    <row r="933809" spans="27:27">
      <c r="AA933809" s="7"/>
    </row>
    <row r="933810" spans="27:27">
      <c r="AA933810" s="7"/>
    </row>
    <row r="933811" spans="27:27">
      <c r="AA933811" s="7"/>
    </row>
    <row r="933812" spans="27:27">
      <c r="AA933812" s="7"/>
    </row>
    <row r="933813" spans="27:27">
      <c r="AA933813" s="7"/>
    </row>
    <row r="933814" spans="27:27">
      <c r="AA933814" s="7"/>
    </row>
    <row r="933815" spans="27:27">
      <c r="AA933815" s="7"/>
    </row>
    <row r="933816" spans="27:27">
      <c r="AA933816" s="7"/>
    </row>
    <row r="933817" spans="27:27">
      <c r="AA933817" s="7"/>
    </row>
    <row r="933818" spans="27:27">
      <c r="AA933818" s="7"/>
    </row>
    <row r="933819" spans="27:27">
      <c r="AA933819" s="7"/>
    </row>
    <row r="933820" spans="27:27">
      <c r="AA933820" s="7"/>
    </row>
    <row r="933821" spans="27:27">
      <c r="AA933821" s="7"/>
    </row>
    <row r="933822" spans="27:27">
      <c r="AA933822" s="7"/>
    </row>
    <row r="933823" spans="27:27">
      <c r="AA933823" s="7"/>
    </row>
    <row r="933824" spans="27:27">
      <c r="AA933824" s="7"/>
    </row>
    <row r="933825" spans="27:27">
      <c r="AA933825" s="7"/>
    </row>
    <row r="933826" spans="27:27">
      <c r="AA933826" s="7"/>
    </row>
    <row r="933827" spans="27:27">
      <c r="AA933827" s="7"/>
    </row>
    <row r="933828" spans="27:27">
      <c r="AA933828" s="7"/>
    </row>
    <row r="933829" spans="27:27">
      <c r="AA933829" s="7"/>
    </row>
    <row r="933830" spans="27:27">
      <c r="AA933830" s="7"/>
    </row>
    <row r="933831" spans="27:27">
      <c r="AA933831" s="7"/>
    </row>
    <row r="933832" spans="27:27">
      <c r="AA933832" s="7"/>
    </row>
    <row r="933833" spans="27:27">
      <c r="AA933833" s="7"/>
    </row>
    <row r="933834" spans="27:27">
      <c r="AA933834" s="7"/>
    </row>
    <row r="933835" spans="27:27">
      <c r="AA933835" s="7"/>
    </row>
    <row r="933836" spans="27:27">
      <c r="AA933836" s="7"/>
    </row>
    <row r="933837" spans="27:27">
      <c r="AA933837" s="7"/>
    </row>
    <row r="933838" spans="27:27">
      <c r="AA933838" s="7"/>
    </row>
    <row r="933839" spans="27:27">
      <c r="AA933839" s="7"/>
    </row>
    <row r="933840" spans="27:27">
      <c r="AA933840" s="7"/>
    </row>
    <row r="933841" spans="27:27">
      <c r="AA933841" s="7"/>
    </row>
    <row r="933842" spans="27:27">
      <c r="AA933842" s="7"/>
    </row>
    <row r="933843" spans="27:27">
      <c r="AA933843" s="7"/>
    </row>
    <row r="933844" spans="27:27">
      <c r="AA933844" s="7"/>
    </row>
    <row r="933845" spans="27:27">
      <c r="AA933845" s="7"/>
    </row>
    <row r="933846" spans="27:27">
      <c r="AA933846" s="7"/>
    </row>
    <row r="933847" spans="27:27">
      <c r="AA933847" s="7"/>
    </row>
    <row r="933848" spans="27:27">
      <c r="AA933848" s="7"/>
    </row>
    <row r="933849" spans="27:27">
      <c r="AA933849" s="7"/>
    </row>
    <row r="933850" spans="27:27">
      <c r="AA933850" s="7"/>
    </row>
    <row r="933851" spans="27:27">
      <c r="AA933851" s="7"/>
    </row>
    <row r="933852" spans="27:27">
      <c r="AA933852" s="7"/>
    </row>
    <row r="933853" spans="27:27">
      <c r="AA933853" s="7"/>
    </row>
    <row r="933854" spans="27:27">
      <c r="AA933854" s="7"/>
    </row>
    <row r="933855" spans="27:27">
      <c r="AA933855" s="7"/>
    </row>
    <row r="933856" spans="27:27">
      <c r="AA933856" s="7"/>
    </row>
    <row r="933857" spans="27:27">
      <c r="AA933857" s="7"/>
    </row>
    <row r="933858" spans="27:27">
      <c r="AA933858" s="7"/>
    </row>
    <row r="933859" spans="27:27">
      <c r="AA933859" s="7"/>
    </row>
    <row r="933860" spans="27:27">
      <c r="AA933860" s="7"/>
    </row>
    <row r="933861" spans="27:27">
      <c r="AA933861" s="7"/>
    </row>
    <row r="933862" spans="27:27">
      <c r="AA933862" s="7"/>
    </row>
    <row r="933863" spans="27:27">
      <c r="AA933863" s="7"/>
    </row>
    <row r="933864" spans="27:27">
      <c r="AA933864" s="7"/>
    </row>
    <row r="933865" spans="27:27">
      <c r="AA933865" s="7"/>
    </row>
    <row r="933866" spans="27:27">
      <c r="AA933866" s="7"/>
    </row>
    <row r="933867" spans="27:27">
      <c r="AA933867" s="7"/>
    </row>
    <row r="933868" spans="27:27">
      <c r="AA933868" s="7"/>
    </row>
    <row r="933869" spans="27:27">
      <c r="AA933869" s="7"/>
    </row>
    <row r="933870" spans="27:27">
      <c r="AA933870" s="7"/>
    </row>
    <row r="933871" spans="27:27">
      <c r="AA933871" s="7"/>
    </row>
    <row r="933872" spans="27:27">
      <c r="AA933872" s="7"/>
    </row>
    <row r="933873" spans="27:27">
      <c r="AA933873" s="7"/>
    </row>
    <row r="933874" spans="27:27">
      <c r="AA933874" s="7"/>
    </row>
    <row r="933875" spans="27:27">
      <c r="AA933875" s="7"/>
    </row>
    <row r="933876" spans="27:27">
      <c r="AA933876" s="7"/>
    </row>
    <row r="933877" spans="27:27">
      <c r="AA933877" s="7"/>
    </row>
    <row r="933878" spans="27:27">
      <c r="AA933878" s="7"/>
    </row>
    <row r="933879" spans="27:27">
      <c r="AA933879" s="7"/>
    </row>
    <row r="933880" spans="27:27">
      <c r="AA933880" s="7"/>
    </row>
    <row r="933881" spans="27:27">
      <c r="AA933881" s="7"/>
    </row>
    <row r="933882" spans="27:27">
      <c r="AA933882" s="7"/>
    </row>
    <row r="933883" spans="27:27">
      <c r="AA933883" s="7"/>
    </row>
    <row r="933884" spans="27:27">
      <c r="AA933884" s="7"/>
    </row>
    <row r="933885" spans="27:27">
      <c r="AA933885" s="7"/>
    </row>
    <row r="933886" spans="27:27">
      <c r="AA933886" s="7"/>
    </row>
    <row r="933887" spans="27:27">
      <c r="AA933887" s="7"/>
    </row>
    <row r="933888" spans="27:27">
      <c r="AA933888" s="7"/>
    </row>
    <row r="933889" spans="27:27">
      <c r="AA933889" s="7"/>
    </row>
    <row r="933890" spans="27:27">
      <c r="AA933890" s="7"/>
    </row>
    <row r="933891" spans="27:27">
      <c r="AA933891" s="7"/>
    </row>
    <row r="933892" spans="27:27">
      <c r="AA933892" s="7"/>
    </row>
    <row r="933893" spans="27:27">
      <c r="AA933893" s="7"/>
    </row>
    <row r="933894" spans="27:27">
      <c r="AA933894" s="7"/>
    </row>
    <row r="933895" spans="27:27">
      <c r="AA933895" s="7"/>
    </row>
    <row r="933896" spans="27:27">
      <c r="AA933896" s="7"/>
    </row>
    <row r="933897" spans="27:27">
      <c r="AA933897" s="7"/>
    </row>
    <row r="933898" spans="27:27">
      <c r="AA933898" s="7"/>
    </row>
    <row r="933899" spans="27:27">
      <c r="AA933899" s="7"/>
    </row>
    <row r="933900" spans="27:27">
      <c r="AA933900" s="7"/>
    </row>
    <row r="933901" spans="27:27">
      <c r="AA933901" s="7"/>
    </row>
    <row r="933902" spans="27:27">
      <c r="AA933902" s="7"/>
    </row>
    <row r="933903" spans="27:27">
      <c r="AA933903" s="7"/>
    </row>
    <row r="933904" spans="27:27">
      <c r="AA933904" s="7"/>
    </row>
    <row r="933905" spans="27:27">
      <c r="AA933905" s="7"/>
    </row>
    <row r="933906" spans="27:27">
      <c r="AA933906" s="7"/>
    </row>
    <row r="933907" spans="27:27">
      <c r="AA933907" s="7"/>
    </row>
    <row r="933908" spans="27:27">
      <c r="AA933908" s="7"/>
    </row>
    <row r="933909" spans="27:27">
      <c r="AA933909" s="7"/>
    </row>
    <row r="933910" spans="27:27">
      <c r="AA933910" s="7"/>
    </row>
    <row r="933911" spans="27:27">
      <c r="AA933911" s="7"/>
    </row>
    <row r="933912" spans="27:27">
      <c r="AA933912" s="7"/>
    </row>
    <row r="933913" spans="27:27">
      <c r="AA933913" s="7"/>
    </row>
    <row r="933914" spans="27:27">
      <c r="AA933914" s="7"/>
    </row>
    <row r="933915" spans="27:27">
      <c r="AA933915" s="7"/>
    </row>
    <row r="933916" spans="27:27">
      <c r="AA933916" s="7"/>
    </row>
    <row r="933917" spans="27:27">
      <c r="AA933917" s="7"/>
    </row>
    <row r="933918" spans="27:27">
      <c r="AA933918" s="7"/>
    </row>
    <row r="933919" spans="27:27">
      <c r="AA933919" s="7"/>
    </row>
    <row r="933920" spans="27:27">
      <c r="AA933920" s="7"/>
    </row>
    <row r="933921" spans="27:27">
      <c r="AA933921" s="7"/>
    </row>
    <row r="933922" spans="27:27">
      <c r="AA933922" s="7"/>
    </row>
    <row r="933923" spans="27:27">
      <c r="AA933923" s="7"/>
    </row>
    <row r="933924" spans="27:27">
      <c r="AA933924" s="7"/>
    </row>
    <row r="933925" spans="27:27">
      <c r="AA933925" s="7"/>
    </row>
    <row r="933926" spans="27:27">
      <c r="AA933926" s="7"/>
    </row>
    <row r="933927" spans="27:27">
      <c r="AA933927" s="7"/>
    </row>
    <row r="933928" spans="27:27">
      <c r="AA933928" s="7"/>
    </row>
    <row r="933929" spans="27:27">
      <c r="AA933929" s="7"/>
    </row>
    <row r="933930" spans="27:27">
      <c r="AA933930" s="7"/>
    </row>
    <row r="933931" spans="27:27">
      <c r="AA933931" s="7"/>
    </row>
    <row r="933932" spans="27:27">
      <c r="AA933932" s="7"/>
    </row>
    <row r="933933" spans="27:27">
      <c r="AA933933" s="7"/>
    </row>
    <row r="933934" spans="27:27">
      <c r="AA933934" s="7"/>
    </row>
    <row r="933935" spans="27:27">
      <c r="AA933935" s="7"/>
    </row>
    <row r="933936" spans="27:27">
      <c r="AA933936" s="7"/>
    </row>
    <row r="933937" spans="27:27">
      <c r="AA933937" s="7"/>
    </row>
    <row r="933938" spans="27:27">
      <c r="AA933938" s="7"/>
    </row>
    <row r="933939" spans="27:27">
      <c r="AA933939" s="7"/>
    </row>
    <row r="933940" spans="27:27">
      <c r="AA933940" s="7"/>
    </row>
    <row r="933941" spans="27:27">
      <c r="AA933941" s="7"/>
    </row>
    <row r="933942" spans="27:27">
      <c r="AA933942" s="7"/>
    </row>
    <row r="933943" spans="27:27">
      <c r="AA933943" s="7"/>
    </row>
    <row r="933944" spans="27:27">
      <c r="AA933944" s="7"/>
    </row>
    <row r="933945" spans="27:27">
      <c r="AA933945" s="7"/>
    </row>
    <row r="933946" spans="27:27">
      <c r="AA933946" s="7"/>
    </row>
    <row r="933947" spans="27:27">
      <c r="AA933947" s="7"/>
    </row>
    <row r="933948" spans="27:27">
      <c r="AA933948" s="7"/>
    </row>
    <row r="933949" spans="27:27">
      <c r="AA933949" s="7"/>
    </row>
    <row r="933950" spans="27:27">
      <c r="AA933950" s="7"/>
    </row>
    <row r="933951" spans="27:27">
      <c r="AA933951" s="7"/>
    </row>
    <row r="933952" spans="27:27">
      <c r="AA933952" s="7"/>
    </row>
    <row r="933953" spans="27:27">
      <c r="AA933953" s="7"/>
    </row>
    <row r="933954" spans="27:27">
      <c r="AA933954" s="7"/>
    </row>
    <row r="933955" spans="27:27">
      <c r="AA933955" s="7"/>
    </row>
    <row r="933956" spans="27:27">
      <c r="AA933956" s="7"/>
    </row>
    <row r="933957" spans="27:27">
      <c r="AA933957" s="7"/>
    </row>
    <row r="933958" spans="27:27">
      <c r="AA933958" s="7"/>
    </row>
    <row r="933959" spans="27:27">
      <c r="AA933959" s="7"/>
    </row>
    <row r="933960" spans="27:27">
      <c r="AA933960" s="7"/>
    </row>
    <row r="933961" spans="27:27">
      <c r="AA933961" s="7"/>
    </row>
    <row r="933962" spans="27:27">
      <c r="AA933962" s="7"/>
    </row>
    <row r="933963" spans="27:27">
      <c r="AA933963" s="7"/>
    </row>
    <row r="933964" spans="27:27">
      <c r="AA933964" s="7"/>
    </row>
    <row r="933965" spans="27:27">
      <c r="AA933965" s="7"/>
    </row>
    <row r="933966" spans="27:27">
      <c r="AA933966" s="7"/>
    </row>
    <row r="933967" spans="27:27">
      <c r="AA933967" s="7"/>
    </row>
    <row r="933968" spans="27:27">
      <c r="AA933968" s="7"/>
    </row>
    <row r="933969" spans="27:27">
      <c r="AA933969" s="7"/>
    </row>
    <row r="933970" spans="27:27">
      <c r="AA933970" s="7"/>
    </row>
    <row r="933971" spans="27:27">
      <c r="AA933971" s="7"/>
    </row>
    <row r="933972" spans="27:27">
      <c r="AA933972" s="7"/>
    </row>
    <row r="933973" spans="27:27">
      <c r="AA933973" s="7"/>
    </row>
    <row r="933974" spans="27:27">
      <c r="AA933974" s="7"/>
    </row>
    <row r="933975" spans="27:27">
      <c r="AA933975" s="7"/>
    </row>
    <row r="933976" spans="27:27">
      <c r="AA933976" s="7"/>
    </row>
    <row r="933977" spans="27:27">
      <c r="AA933977" s="7"/>
    </row>
    <row r="933978" spans="27:27">
      <c r="AA933978" s="7"/>
    </row>
    <row r="933979" spans="27:27">
      <c r="AA933979" s="7"/>
    </row>
    <row r="933980" spans="27:27">
      <c r="AA933980" s="7"/>
    </row>
    <row r="933981" spans="27:27">
      <c r="AA933981" s="7"/>
    </row>
    <row r="933982" spans="27:27">
      <c r="AA933982" s="7"/>
    </row>
    <row r="933983" spans="27:27">
      <c r="AA933983" s="7"/>
    </row>
    <row r="933984" spans="27:27">
      <c r="AA933984" s="7"/>
    </row>
    <row r="933985" spans="27:27">
      <c r="AA933985" s="7"/>
    </row>
    <row r="933986" spans="27:27">
      <c r="AA933986" s="7"/>
    </row>
    <row r="933987" spans="27:27">
      <c r="AA933987" s="7"/>
    </row>
    <row r="933988" spans="27:27">
      <c r="AA933988" s="7"/>
    </row>
    <row r="933989" spans="27:27">
      <c r="AA933989" s="7"/>
    </row>
    <row r="933990" spans="27:27">
      <c r="AA933990" s="7"/>
    </row>
    <row r="933991" spans="27:27">
      <c r="AA933991" s="7"/>
    </row>
    <row r="933992" spans="27:27">
      <c r="AA933992" s="7"/>
    </row>
    <row r="933993" spans="27:27">
      <c r="AA933993" s="7"/>
    </row>
    <row r="933994" spans="27:27">
      <c r="AA933994" s="7"/>
    </row>
    <row r="933995" spans="27:27">
      <c r="AA933995" s="7"/>
    </row>
    <row r="933996" spans="27:27">
      <c r="AA933996" s="7"/>
    </row>
    <row r="933997" spans="27:27">
      <c r="AA933997" s="7"/>
    </row>
    <row r="933998" spans="27:27">
      <c r="AA933998" s="7"/>
    </row>
    <row r="933999" spans="27:27">
      <c r="AA933999" s="7"/>
    </row>
    <row r="934000" spans="27:27">
      <c r="AA934000" s="7"/>
    </row>
    <row r="934001" spans="27:27">
      <c r="AA934001" s="7"/>
    </row>
    <row r="934002" spans="27:27">
      <c r="AA934002" s="7"/>
    </row>
    <row r="934003" spans="27:27">
      <c r="AA934003" s="7"/>
    </row>
    <row r="934004" spans="27:27">
      <c r="AA934004" s="7"/>
    </row>
    <row r="934005" spans="27:27">
      <c r="AA934005" s="7"/>
    </row>
    <row r="934006" spans="27:27">
      <c r="AA934006" s="7"/>
    </row>
    <row r="934007" spans="27:27">
      <c r="AA934007" s="7"/>
    </row>
    <row r="934008" spans="27:27">
      <c r="AA934008" s="7"/>
    </row>
    <row r="934009" spans="27:27">
      <c r="AA934009" s="7"/>
    </row>
    <row r="934010" spans="27:27">
      <c r="AA934010" s="7"/>
    </row>
    <row r="934011" spans="27:27">
      <c r="AA934011" s="7"/>
    </row>
    <row r="934012" spans="27:27">
      <c r="AA934012" s="7"/>
    </row>
    <row r="934013" spans="27:27">
      <c r="AA934013" s="7"/>
    </row>
    <row r="934014" spans="27:27">
      <c r="AA934014" s="7"/>
    </row>
    <row r="934015" spans="27:27">
      <c r="AA934015" s="7"/>
    </row>
    <row r="934016" spans="27:27">
      <c r="AA934016" s="7"/>
    </row>
    <row r="934017" spans="27:27">
      <c r="AA934017" s="7"/>
    </row>
    <row r="934018" spans="27:27">
      <c r="AA934018" s="7"/>
    </row>
    <row r="934019" spans="27:27">
      <c r="AA934019" s="7"/>
    </row>
    <row r="934020" spans="27:27">
      <c r="AA934020" s="7"/>
    </row>
    <row r="934021" spans="27:27">
      <c r="AA934021" s="7"/>
    </row>
    <row r="934022" spans="27:27">
      <c r="AA934022" s="7"/>
    </row>
    <row r="934023" spans="27:27">
      <c r="AA934023" s="7"/>
    </row>
    <row r="934024" spans="27:27">
      <c r="AA934024" s="7"/>
    </row>
    <row r="934025" spans="27:27">
      <c r="AA934025" s="7"/>
    </row>
    <row r="934026" spans="27:27">
      <c r="AA934026" s="7"/>
    </row>
    <row r="934027" spans="27:27">
      <c r="AA934027" s="7"/>
    </row>
    <row r="934028" spans="27:27">
      <c r="AA934028" s="7"/>
    </row>
    <row r="934029" spans="27:27">
      <c r="AA934029" s="7"/>
    </row>
    <row r="934030" spans="27:27">
      <c r="AA934030" s="7"/>
    </row>
    <row r="934031" spans="27:27">
      <c r="AA934031" s="7"/>
    </row>
    <row r="934032" spans="27:27">
      <c r="AA934032" s="7"/>
    </row>
    <row r="934033" spans="27:27">
      <c r="AA934033" s="7"/>
    </row>
    <row r="934034" spans="27:27">
      <c r="AA934034" s="7"/>
    </row>
    <row r="934035" spans="27:27">
      <c r="AA934035" s="7"/>
    </row>
    <row r="934036" spans="27:27">
      <c r="AA934036" s="7"/>
    </row>
    <row r="934037" spans="27:27">
      <c r="AA934037" s="7"/>
    </row>
    <row r="934038" spans="27:27">
      <c r="AA934038" s="7"/>
    </row>
    <row r="934039" spans="27:27">
      <c r="AA934039" s="7"/>
    </row>
    <row r="934040" spans="27:27">
      <c r="AA934040" s="7"/>
    </row>
    <row r="934041" spans="27:27">
      <c r="AA934041" s="7"/>
    </row>
    <row r="934042" spans="27:27">
      <c r="AA934042" s="7"/>
    </row>
    <row r="934043" spans="27:27">
      <c r="AA934043" s="7"/>
    </row>
    <row r="934044" spans="27:27">
      <c r="AA934044" s="7"/>
    </row>
    <row r="934045" spans="27:27">
      <c r="AA934045" s="7"/>
    </row>
    <row r="934046" spans="27:27">
      <c r="AA934046" s="7"/>
    </row>
    <row r="934047" spans="27:27">
      <c r="AA934047" s="7"/>
    </row>
    <row r="934048" spans="27:27">
      <c r="AA934048" s="7"/>
    </row>
    <row r="934049" spans="27:27">
      <c r="AA934049" s="7"/>
    </row>
    <row r="934050" spans="27:27">
      <c r="AA934050" s="7"/>
    </row>
    <row r="934051" spans="27:27">
      <c r="AA934051" s="7"/>
    </row>
    <row r="934052" spans="27:27">
      <c r="AA934052" s="7"/>
    </row>
    <row r="934053" spans="27:27">
      <c r="AA934053" s="7"/>
    </row>
    <row r="934054" spans="27:27">
      <c r="AA934054" s="7"/>
    </row>
    <row r="934055" spans="27:27">
      <c r="AA934055" s="7"/>
    </row>
    <row r="934056" spans="27:27">
      <c r="AA934056" s="7"/>
    </row>
    <row r="934057" spans="27:27">
      <c r="AA934057" s="7"/>
    </row>
    <row r="934058" spans="27:27">
      <c r="AA934058" s="7"/>
    </row>
    <row r="934059" spans="27:27">
      <c r="AA934059" s="7"/>
    </row>
    <row r="934060" spans="27:27">
      <c r="AA934060" s="7"/>
    </row>
    <row r="934061" spans="27:27">
      <c r="AA934061" s="7"/>
    </row>
    <row r="934062" spans="27:27">
      <c r="AA934062" s="7"/>
    </row>
    <row r="934063" spans="27:27">
      <c r="AA934063" s="7"/>
    </row>
    <row r="934064" spans="27:27">
      <c r="AA934064" s="7"/>
    </row>
    <row r="934065" spans="27:27">
      <c r="AA934065" s="7"/>
    </row>
    <row r="934066" spans="27:27">
      <c r="AA934066" s="7"/>
    </row>
    <row r="934067" spans="27:27">
      <c r="AA934067" s="7"/>
    </row>
    <row r="934068" spans="27:27">
      <c r="AA934068" s="7"/>
    </row>
    <row r="934069" spans="27:27">
      <c r="AA934069" s="7"/>
    </row>
    <row r="934070" spans="27:27">
      <c r="AA934070" s="7"/>
    </row>
    <row r="934071" spans="27:27">
      <c r="AA934071" s="7"/>
    </row>
    <row r="934072" spans="27:27">
      <c r="AA934072" s="7"/>
    </row>
    <row r="934073" spans="27:27">
      <c r="AA934073" s="7"/>
    </row>
    <row r="934074" spans="27:27">
      <c r="AA934074" s="7"/>
    </row>
    <row r="934075" spans="27:27">
      <c r="AA934075" s="7"/>
    </row>
    <row r="934076" spans="27:27">
      <c r="AA934076" s="7"/>
    </row>
    <row r="934077" spans="27:27">
      <c r="AA934077" s="7"/>
    </row>
    <row r="934078" spans="27:27">
      <c r="AA934078" s="7"/>
    </row>
    <row r="934079" spans="27:27">
      <c r="AA934079" s="7"/>
    </row>
    <row r="934080" spans="27:27">
      <c r="AA934080" s="7"/>
    </row>
    <row r="934081" spans="27:27">
      <c r="AA934081" s="7"/>
    </row>
    <row r="934082" spans="27:27">
      <c r="AA934082" s="7"/>
    </row>
    <row r="934083" spans="27:27">
      <c r="AA934083" s="7"/>
    </row>
    <row r="934084" spans="27:27">
      <c r="AA934084" s="7"/>
    </row>
    <row r="934085" spans="27:27">
      <c r="AA934085" s="7"/>
    </row>
    <row r="934086" spans="27:27">
      <c r="AA934086" s="7"/>
    </row>
    <row r="934087" spans="27:27">
      <c r="AA934087" s="7"/>
    </row>
    <row r="934088" spans="27:27">
      <c r="AA934088" s="7"/>
    </row>
    <row r="934089" spans="27:27">
      <c r="AA934089" s="7"/>
    </row>
    <row r="934090" spans="27:27">
      <c r="AA934090" s="7"/>
    </row>
    <row r="934091" spans="27:27">
      <c r="AA934091" s="7"/>
    </row>
    <row r="934092" spans="27:27">
      <c r="AA934092" s="7"/>
    </row>
    <row r="934093" spans="27:27">
      <c r="AA934093" s="7"/>
    </row>
    <row r="934094" spans="27:27">
      <c r="AA934094" s="7"/>
    </row>
    <row r="934095" spans="27:27">
      <c r="AA934095" s="7"/>
    </row>
    <row r="934096" spans="27:27">
      <c r="AA934096" s="7"/>
    </row>
    <row r="934097" spans="27:27">
      <c r="AA934097" s="7"/>
    </row>
    <row r="934098" spans="27:27">
      <c r="AA934098" s="7"/>
    </row>
    <row r="934099" spans="27:27">
      <c r="AA934099" s="7"/>
    </row>
    <row r="934100" spans="27:27">
      <c r="AA934100" s="7"/>
    </row>
    <row r="934101" spans="27:27">
      <c r="AA934101" s="7"/>
    </row>
    <row r="934102" spans="27:27">
      <c r="AA934102" s="7"/>
    </row>
    <row r="934103" spans="27:27">
      <c r="AA934103" s="7"/>
    </row>
    <row r="934104" spans="27:27">
      <c r="AA934104" s="7"/>
    </row>
    <row r="934105" spans="27:27">
      <c r="AA934105" s="7"/>
    </row>
    <row r="934106" spans="27:27">
      <c r="AA934106" s="7"/>
    </row>
    <row r="934107" spans="27:27">
      <c r="AA934107" s="7"/>
    </row>
    <row r="934108" spans="27:27">
      <c r="AA934108" s="7"/>
    </row>
    <row r="934109" spans="27:27">
      <c r="AA934109" s="7"/>
    </row>
    <row r="934110" spans="27:27">
      <c r="AA934110" s="7"/>
    </row>
    <row r="934111" spans="27:27">
      <c r="AA934111" s="7"/>
    </row>
    <row r="934112" spans="27:27">
      <c r="AA934112" s="7"/>
    </row>
    <row r="934113" spans="27:27">
      <c r="AA934113" s="7"/>
    </row>
    <row r="934114" spans="27:27">
      <c r="AA934114" s="7"/>
    </row>
    <row r="934115" spans="27:27">
      <c r="AA934115" s="7"/>
    </row>
    <row r="934116" spans="27:27">
      <c r="AA934116" s="7"/>
    </row>
    <row r="934117" spans="27:27">
      <c r="AA934117" s="7"/>
    </row>
    <row r="934118" spans="27:27">
      <c r="AA934118" s="7"/>
    </row>
    <row r="934119" spans="27:27">
      <c r="AA934119" s="7"/>
    </row>
    <row r="934120" spans="27:27">
      <c r="AA934120" s="7"/>
    </row>
    <row r="934121" spans="27:27">
      <c r="AA934121" s="7"/>
    </row>
    <row r="934122" spans="27:27">
      <c r="AA934122" s="7"/>
    </row>
    <row r="934123" spans="27:27">
      <c r="AA934123" s="7"/>
    </row>
    <row r="934124" spans="27:27">
      <c r="AA934124" s="7"/>
    </row>
    <row r="934125" spans="27:27">
      <c r="AA934125" s="7"/>
    </row>
    <row r="934126" spans="27:27">
      <c r="AA934126" s="7"/>
    </row>
    <row r="934127" spans="27:27">
      <c r="AA934127" s="7"/>
    </row>
    <row r="934128" spans="27:27">
      <c r="AA934128" s="7"/>
    </row>
    <row r="934129" spans="27:27">
      <c r="AA934129" s="7"/>
    </row>
    <row r="934130" spans="27:27">
      <c r="AA934130" s="7"/>
    </row>
    <row r="934131" spans="27:27">
      <c r="AA934131" s="7"/>
    </row>
    <row r="934132" spans="27:27">
      <c r="AA934132" s="7"/>
    </row>
    <row r="934133" spans="27:27">
      <c r="AA934133" s="7"/>
    </row>
    <row r="934134" spans="27:27">
      <c r="AA934134" s="7"/>
    </row>
    <row r="934135" spans="27:27">
      <c r="AA934135" s="7"/>
    </row>
    <row r="934136" spans="27:27">
      <c r="AA934136" s="7"/>
    </row>
    <row r="934137" spans="27:27">
      <c r="AA934137" s="7"/>
    </row>
    <row r="934138" spans="27:27">
      <c r="AA934138" s="7"/>
    </row>
    <row r="934139" spans="27:27">
      <c r="AA934139" s="7"/>
    </row>
    <row r="934140" spans="27:27">
      <c r="AA934140" s="7"/>
    </row>
    <row r="934141" spans="27:27">
      <c r="AA934141" s="7"/>
    </row>
    <row r="934142" spans="27:27">
      <c r="AA934142" s="7"/>
    </row>
    <row r="934143" spans="27:27">
      <c r="AA934143" s="7"/>
    </row>
    <row r="934144" spans="27:27">
      <c r="AA934144" s="7"/>
    </row>
    <row r="934145" spans="27:27">
      <c r="AA934145" s="7"/>
    </row>
    <row r="934146" spans="27:27">
      <c r="AA934146" s="7"/>
    </row>
    <row r="934147" spans="27:27">
      <c r="AA934147" s="7"/>
    </row>
    <row r="934148" spans="27:27">
      <c r="AA934148" s="7"/>
    </row>
    <row r="934149" spans="27:27">
      <c r="AA934149" s="7"/>
    </row>
    <row r="934150" spans="27:27">
      <c r="AA934150" s="7"/>
    </row>
    <row r="934151" spans="27:27">
      <c r="AA934151" s="7"/>
    </row>
    <row r="934152" spans="27:27">
      <c r="AA934152" s="7"/>
    </row>
    <row r="934153" spans="27:27">
      <c r="AA934153" s="7"/>
    </row>
    <row r="934154" spans="27:27">
      <c r="AA934154" s="7"/>
    </row>
    <row r="934155" spans="27:27">
      <c r="AA934155" s="7"/>
    </row>
    <row r="934156" spans="27:27">
      <c r="AA934156" s="7"/>
    </row>
    <row r="934157" spans="27:27">
      <c r="AA934157" s="7"/>
    </row>
    <row r="934158" spans="27:27">
      <c r="AA934158" s="7"/>
    </row>
    <row r="934159" spans="27:27">
      <c r="AA934159" s="7"/>
    </row>
    <row r="934160" spans="27:27">
      <c r="AA934160" s="7"/>
    </row>
    <row r="934161" spans="27:27">
      <c r="AA934161" s="7"/>
    </row>
    <row r="934162" spans="27:27">
      <c r="AA934162" s="7"/>
    </row>
    <row r="934163" spans="27:27">
      <c r="AA934163" s="7"/>
    </row>
    <row r="934164" spans="27:27">
      <c r="AA934164" s="7"/>
    </row>
    <row r="934165" spans="27:27">
      <c r="AA934165" s="7"/>
    </row>
    <row r="934166" spans="27:27">
      <c r="AA934166" s="7"/>
    </row>
    <row r="934167" spans="27:27">
      <c r="AA934167" s="7"/>
    </row>
    <row r="934168" spans="27:27">
      <c r="AA934168" s="7"/>
    </row>
    <row r="934169" spans="27:27">
      <c r="AA934169" s="7"/>
    </row>
    <row r="934170" spans="27:27">
      <c r="AA934170" s="7"/>
    </row>
    <row r="934171" spans="27:27">
      <c r="AA934171" s="7"/>
    </row>
    <row r="934172" spans="27:27">
      <c r="AA934172" s="7"/>
    </row>
    <row r="934173" spans="27:27">
      <c r="AA934173" s="7"/>
    </row>
    <row r="934174" spans="27:27">
      <c r="AA934174" s="7"/>
    </row>
    <row r="934175" spans="27:27">
      <c r="AA934175" s="7"/>
    </row>
    <row r="934176" spans="27:27">
      <c r="AA934176" s="7"/>
    </row>
    <row r="934177" spans="27:27">
      <c r="AA934177" s="7"/>
    </row>
    <row r="934178" spans="27:27">
      <c r="AA934178" s="7"/>
    </row>
    <row r="934179" spans="27:27">
      <c r="AA934179" s="7"/>
    </row>
    <row r="934180" spans="27:27">
      <c r="AA934180" s="7"/>
    </row>
    <row r="934181" spans="27:27">
      <c r="AA934181" s="7"/>
    </row>
    <row r="934182" spans="27:27">
      <c r="AA934182" s="7"/>
    </row>
    <row r="934183" spans="27:27">
      <c r="AA934183" s="7"/>
    </row>
    <row r="934184" spans="27:27">
      <c r="AA934184" s="7"/>
    </row>
    <row r="934185" spans="27:27">
      <c r="AA934185" s="7"/>
    </row>
    <row r="934186" spans="27:27">
      <c r="AA934186" s="7"/>
    </row>
    <row r="934187" spans="27:27">
      <c r="AA934187" s="7"/>
    </row>
    <row r="934188" spans="27:27">
      <c r="AA934188" s="7"/>
    </row>
    <row r="934189" spans="27:27">
      <c r="AA934189" s="7"/>
    </row>
    <row r="934190" spans="27:27">
      <c r="AA934190" s="7"/>
    </row>
    <row r="934191" spans="27:27">
      <c r="AA934191" s="7"/>
    </row>
    <row r="934192" spans="27:27">
      <c r="AA934192" s="7"/>
    </row>
    <row r="934193" spans="27:27">
      <c r="AA934193" s="7"/>
    </row>
    <row r="934194" spans="27:27">
      <c r="AA934194" s="7"/>
    </row>
    <row r="934195" spans="27:27">
      <c r="AA934195" s="7"/>
    </row>
    <row r="934196" spans="27:27">
      <c r="AA934196" s="7"/>
    </row>
    <row r="934197" spans="27:27">
      <c r="AA934197" s="7"/>
    </row>
    <row r="934198" spans="27:27">
      <c r="AA934198" s="7"/>
    </row>
    <row r="934199" spans="27:27">
      <c r="AA934199" s="7"/>
    </row>
    <row r="934200" spans="27:27">
      <c r="AA934200" s="7"/>
    </row>
    <row r="934201" spans="27:27">
      <c r="AA934201" s="7"/>
    </row>
    <row r="934202" spans="27:27">
      <c r="AA934202" s="7"/>
    </row>
    <row r="934203" spans="27:27">
      <c r="AA934203" s="7"/>
    </row>
    <row r="934204" spans="27:27">
      <c r="AA934204" s="7"/>
    </row>
    <row r="934205" spans="27:27">
      <c r="AA934205" s="7"/>
    </row>
    <row r="934206" spans="27:27">
      <c r="AA934206" s="7"/>
    </row>
    <row r="934207" spans="27:27">
      <c r="AA934207" s="7"/>
    </row>
    <row r="934208" spans="27:27">
      <c r="AA934208" s="7"/>
    </row>
    <row r="934209" spans="27:27">
      <c r="AA934209" s="7"/>
    </row>
    <row r="934210" spans="27:27">
      <c r="AA934210" s="7"/>
    </row>
    <row r="934211" spans="27:27">
      <c r="AA934211" s="7"/>
    </row>
    <row r="934212" spans="27:27">
      <c r="AA934212" s="7"/>
    </row>
    <row r="934213" spans="27:27">
      <c r="AA934213" s="7"/>
    </row>
    <row r="934214" spans="27:27">
      <c r="AA934214" s="7"/>
    </row>
    <row r="934215" spans="27:27">
      <c r="AA934215" s="7"/>
    </row>
    <row r="934216" spans="27:27">
      <c r="AA934216" s="7"/>
    </row>
    <row r="934217" spans="27:27">
      <c r="AA934217" s="7"/>
    </row>
    <row r="934218" spans="27:27">
      <c r="AA934218" s="7"/>
    </row>
    <row r="934219" spans="27:27">
      <c r="AA934219" s="7"/>
    </row>
    <row r="934220" spans="27:27">
      <c r="AA934220" s="7"/>
    </row>
    <row r="934221" spans="27:27">
      <c r="AA934221" s="7"/>
    </row>
    <row r="934222" spans="27:27">
      <c r="AA934222" s="7"/>
    </row>
    <row r="934223" spans="27:27">
      <c r="AA934223" s="7"/>
    </row>
    <row r="934224" spans="27:27">
      <c r="AA934224" s="7"/>
    </row>
    <row r="934225" spans="27:27">
      <c r="AA934225" s="7"/>
    </row>
    <row r="934226" spans="27:27">
      <c r="AA934226" s="7"/>
    </row>
    <row r="934227" spans="27:27">
      <c r="AA934227" s="7"/>
    </row>
    <row r="934228" spans="27:27">
      <c r="AA934228" s="7"/>
    </row>
    <row r="934229" spans="27:27">
      <c r="AA934229" s="7"/>
    </row>
    <row r="934230" spans="27:27">
      <c r="AA934230" s="7"/>
    </row>
    <row r="934231" spans="27:27">
      <c r="AA934231" s="7"/>
    </row>
    <row r="934232" spans="27:27">
      <c r="AA934232" s="7"/>
    </row>
    <row r="934233" spans="27:27">
      <c r="AA934233" s="7"/>
    </row>
    <row r="934234" spans="27:27">
      <c r="AA934234" s="7"/>
    </row>
    <row r="934235" spans="27:27">
      <c r="AA934235" s="7"/>
    </row>
    <row r="934236" spans="27:27">
      <c r="AA934236" s="7"/>
    </row>
    <row r="934237" spans="27:27">
      <c r="AA934237" s="7"/>
    </row>
    <row r="934238" spans="27:27">
      <c r="AA934238" s="7"/>
    </row>
    <row r="934239" spans="27:27">
      <c r="AA934239" s="7"/>
    </row>
    <row r="934240" spans="27:27">
      <c r="AA934240" s="7"/>
    </row>
    <row r="934241" spans="27:27">
      <c r="AA934241" s="7"/>
    </row>
    <row r="934242" spans="27:27">
      <c r="AA934242" s="7"/>
    </row>
    <row r="934243" spans="27:27">
      <c r="AA934243" s="7"/>
    </row>
    <row r="934244" spans="27:27">
      <c r="AA934244" s="7"/>
    </row>
    <row r="934245" spans="27:27">
      <c r="AA934245" s="7"/>
    </row>
    <row r="934246" spans="27:27">
      <c r="AA934246" s="7"/>
    </row>
    <row r="934247" spans="27:27">
      <c r="AA934247" s="7"/>
    </row>
    <row r="934248" spans="27:27">
      <c r="AA934248" s="7"/>
    </row>
    <row r="934249" spans="27:27">
      <c r="AA934249" s="7"/>
    </row>
    <row r="934250" spans="27:27">
      <c r="AA934250" s="7"/>
    </row>
    <row r="934251" spans="27:27">
      <c r="AA934251" s="7"/>
    </row>
    <row r="934252" spans="27:27">
      <c r="AA934252" s="7"/>
    </row>
    <row r="934253" spans="27:27">
      <c r="AA934253" s="7"/>
    </row>
    <row r="934254" spans="27:27">
      <c r="AA934254" s="7"/>
    </row>
    <row r="934255" spans="27:27">
      <c r="AA934255" s="7"/>
    </row>
    <row r="934256" spans="27:27">
      <c r="AA934256" s="7"/>
    </row>
    <row r="934257" spans="27:27">
      <c r="AA934257" s="7"/>
    </row>
    <row r="934258" spans="27:27">
      <c r="AA934258" s="7"/>
    </row>
    <row r="934259" spans="27:27">
      <c r="AA934259" s="7"/>
    </row>
    <row r="934260" spans="27:27">
      <c r="AA934260" s="7"/>
    </row>
    <row r="934261" spans="27:27">
      <c r="AA934261" s="7"/>
    </row>
    <row r="934262" spans="27:27">
      <c r="AA934262" s="7"/>
    </row>
    <row r="934263" spans="27:27">
      <c r="AA934263" s="7"/>
    </row>
    <row r="934264" spans="27:27">
      <c r="AA934264" s="7"/>
    </row>
    <row r="934265" spans="27:27">
      <c r="AA934265" s="7"/>
    </row>
    <row r="934266" spans="27:27">
      <c r="AA934266" s="7"/>
    </row>
    <row r="934267" spans="27:27">
      <c r="AA934267" s="7"/>
    </row>
    <row r="934268" spans="27:27">
      <c r="AA934268" s="7"/>
    </row>
    <row r="934269" spans="27:27">
      <c r="AA934269" s="7"/>
    </row>
    <row r="934270" spans="27:27">
      <c r="AA934270" s="7"/>
    </row>
    <row r="934271" spans="27:27">
      <c r="AA934271" s="7"/>
    </row>
    <row r="934272" spans="27:27">
      <c r="AA934272" s="7"/>
    </row>
    <row r="934273" spans="27:27">
      <c r="AA934273" s="7"/>
    </row>
    <row r="934274" spans="27:27">
      <c r="AA934274" s="7"/>
    </row>
    <row r="934275" spans="27:27">
      <c r="AA934275" s="7"/>
    </row>
    <row r="934276" spans="27:27">
      <c r="AA934276" s="7"/>
    </row>
    <row r="934277" spans="27:27">
      <c r="AA934277" s="7"/>
    </row>
    <row r="934278" spans="27:27">
      <c r="AA934278" s="7"/>
    </row>
    <row r="934279" spans="27:27">
      <c r="AA934279" s="7"/>
    </row>
    <row r="934280" spans="27:27">
      <c r="AA934280" s="7"/>
    </row>
    <row r="934281" spans="27:27">
      <c r="AA934281" s="7"/>
    </row>
    <row r="934282" spans="27:27">
      <c r="AA934282" s="7"/>
    </row>
    <row r="934283" spans="27:27">
      <c r="AA934283" s="7"/>
    </row>
    <row r="934284" spans="27:27">
      <c r="AA934284" s="7"/>
    </row>
    <row r="934285" spans="27:27">
      <c r="AA934285" s="7"/>
    </row>
    <row r="934286" spans="27:27">
      <c r="AA934286" s="7"/>
    </row>
    <row r="934287" spans="27:27">
      <c r="AA934287" s="7"/>
    </row>
    <row r="934288" spans="27:27">
      <c r="AA934288" s="7"/>
    </row>
    <row r="934289" spans="27:27">
      <c r="AA934289" s="7"/>
    </row>
    <row r="934290" spans="27:27">
      <c r="AA934290" s="7"/>
    </row>
    <row r="934291" spans="27:27">
      <c r="AA934291" s="7"/>
    </row>
    <row r="934292" spans="27:27">
      <c r="AA934292" s="7"/>
    </row>
    <row r="934293" spans="27:27">
      <c r="AA934293" s="7"/>
    </row>
    <row r="934294" spans="27:27">
      <c r="AA934294" s="7"/>
    </row>
    <row r="934295" spans="27:27">
      <c r="AA934295" s="7"/>
    </row>
    <row r="934296" spans="27:27">
      <c r="AA934296" s="7"/>
    </row>
    <row r="934297" spans="27:27">
      <c r="AA934297" s="7"/>
    </row>
    <row r="934298" spans="27:27">
      <c r="AA934298" s="7"/>
    </row>
    <row r="934299" spans="27:27">
      <c r="AA934299" s="7"/>
    </row>
    <row r="934300" spans="27:27">
      <c r="AA934300" s="7"/>
    </row>
    <row r="934301" spans="27:27">
      <c r="AA934301" s="7"/>
    </row>
    <row r="934302" spans="27:27">
      <c r="AA934302" s="7"/>
    </row>
    <row r="934303" spans="27:27">
      <c r="AA934303" s="7"/>
    </row>
    <row r="934304" spans="27:27">
      <c r="AA934304" s="7"/>
    </row>
    <row r="934305" spans="27:27">
      <c r="AA934305" s="7"/>
    </row>
    <row r="934306" spans="27:27">
      <c r="AA934306" s="7"/>
    </row>
    <row r="934307" spans="27:27">
      <c r="AA934307" s="7"/>
    </row>
    <row r="934308" spans="27:27">
      <c r="AA934308" s="7"/>
    </row>
    <row r="934309" spans="27:27">
      <c r="AA934309" s="7"/>
    </row>
    <row r="934310" spans="27:27">
      <c r="AA934310" s="7"/>
    </row>
    <row r="934311" spans="27:27">
      <c r="AA934311" s="7"/>
    </row>
    <row r="934312" spans="27:27">
      <c r="AA934312" s="7"/>
    </row>
    <row r="934313" spans="27:27">
      <c r="AA934313" s="7"/>
    </row>
    <row r="934314" spans="27:27">
      <c r="AA934314" s="7"/>
    </row>
    <row r="934315" spans="27:27">
      <c r="AA934315" s="7"/>
    </row>
    <row r="934316" spans="27:27">
      <c r="AA934316" s="7"/>
    </row>
    <row r="934317" spans="27:27">
      <c r="AA934317" s="7"/>
    </row>
    <row r="934318" spans="27:27">
      <c r="AA934318" s="7"/>
    </row>
    <row r="934319" spans="27:27">
      <c r="AA934319" s="7"/>
    </row>
    <row r="934320" spans="27:27">
      <c r="AA934320" s="7"/>
    </row>
    <row r="934321" spans="27:27">
      <c r="AA934321" s="7"/>
    </row>
    <row r="934322" spans="27:27">
      <c r="AA934322" s="7"/>
    </row>
    <row r="934323" spans="27:27">
      <c r="AA934323" s="7"/>
    </row>
    <row r="934324" spans="27:27">
      <c r="AA934324" s="7"/>
    </row>
    <row r="934325" spans="27:27">
      <c r="AA934325" s="7"/>
    </row>
    <row r="934326" spans="27:27">
      <c r="AA934326" s="7"/>
    </row>
    <row r="934327" spans="27:27">
      <c r="AA934327" s="7"/>
    </row>
    <row r="934328" spans="27:27">
      <c r="AA934328" s="7"/>
    </row>
    <row r="934329" spans="27:27">
      <c r="AA934329" s="7"/>
    </row>
    <row r="934330" spans="27:27">
      <c r="AA934330" s="7"/>
    </row>
    <row r="934331" spans="27:27">
      <c r="AA934331" s="7"/>
    </row>
    <row r="934332" spans="27:27">
      <c r="AA934332" s="7"/>
    </row>
    <row r="934333" spans="27:27">
      <c r="AA934333" s="7"/>
    </row>
    <row r="934334" spans="27:27">
      <c r="AA934334" s="7"/>
    </row>
    <row r="934335" spans="27:27">
      <c r="AA934335" s="7"/>
    </row>
    <row r="934336" spans="27:27">
      <c r="AA934336" s="7"/>
    </row>
    <row r="934337" spans="27:27">
      <c r="AA934337" s="7"/>
    </row>
    <row r="934338" spans="27:27">
      <c r="AA934338" s="7"/>
    </row>
    <row r="934339" spans="27:27">
      <c r="AA934339" s="7"/>
    </row>
    <row r="934340" spans="27:27">
      <c r="AA934340" s="7"/>
    </row>
    <row r="934341" spans="27:27">
      <c r="AA934341" s="7"/>
    </row>
    <row r="934342" spans="27:27">
      <c r="AA934342" s="7"/>
    </row>
    <row r="934343" spans="27:27">
      <c r="AA934343" s="7"/>
    </row>
    <row r="934344" spans="27:27">
      <c r="AA934344" s="7"/>
    </row>
    <row r="934345" spans="27:27">
      <c r="AA934345" s="7"/>
    </row>
    <row r="934346" spans="27:27">
      <c r="AA934346" s="7"/>
    </row>
    <row r="934347" spans="27:27">
      <c r="AA934347" s="7"/>
    </row>
    <row r="934348" spans="27:27">
      <c r="AA934348" s="7"/>
    </row>
    <row r="934349" spans="27:27">
      <c r="AA934349" s="7"/>
    </row>
    <row r="934350" spans="27:27">
      <c r="AA934350" s="7"/>
    </row>
    <row r="934351" spans="27:27">
      <c r="AA934351" s="7"/>
    </row>
    <row r="934352" spans="27:27">
      <c r="AA934352" s="7"/>
    </row>
    <row r="934353" spans="27:27">
      <c r="AA934353" s="7"/>
    </row>
    <row r="934354" spans="27:27">
      <c r="AA934354" s="7"/>
    </row>
    <row r="934355" spans="27:27">
      <c r="AA934355" s="7"/>
    </row>
    <row r="934356" spans="27:27">
      <c r="AA934356" s="7"/>
    </row>
    <row r="934357" spans="27:27">
      <c r="AA934357" s="7"/>
    </row>
    <row r="934358" spans="27:27">
      <c r="AA934358" s="7"/>
    </row>
    <row r="934359" spans="27:27">
      <c r="AA934359" s="7"/>
    </row>
    <row r="934360" spans="27:27">
      <c r="AA934360" s="7"/>
    </row>
    <row r="934361" spans="27:27">
      <c r="AA934361" s="7"/>
    </row>
    <row r="934362" spans="27:27">
      <c r="AA934362" s="7"/>
    </row>
    <row r="934363" spans="27:27">
      <c r="AA934363" s="7"/>
    </row>
    <row r="934364" spans="27:27">
      <c r="AA934364" s="7"/>
    </row>
    <row r="934365" spans="27:27">
      <c r="AA934365" s="7"/>
    </row>
    <row r="934366" spans="27:27">
      <c r="AA934366" s="7"/>
    </row>
    <row r="934367" spans="27:27">
      <c r="AA934367" s="7"/>
    </row>
    <row r="934368" spans="27:27">
      <c r="AA934368" s="7"/>
    </row>
    <row r="934369" spans="27:27">
      <c r="AA934369" s="7"/>
    </row>
    <row r="934370" spans="27:27">
      <c r="AA934370" s="7"/>
    </row>
    <row r="934371" spans="27:27">
      <c r="AA934371" s="7"/>
    </row>
    <row r="934372" spans="27:27">
      <c r="AA934372" s="7"/>
    </row>
    <row r="934373" spans="27:27">
      <c r="AA934373" s="7"/>
    </row>
    <row r="934374" spans="27:27">
      <c r="AA934374" s="7"/>
    </row>
    <row r="934375" spans="27:27">
      <c r="AA934375" s="7"/>
    </row>
    <row r="934376" spans="27:27">
      <c r="AA934376" s="7"/>
    </row>
    <row r="934377" spans="27:27">
      <c r="AA934377" s="7"/>
    </row>
    <row r="934378" spans="27:27">
      <c r="AA934378" s="7"/>
    </row>
    <row r="934379" spans="27:27">
      <c r="AA934379" s="7"/>
    </row>
    <row r="934380" spans="27:27">
      <c r="AA934380" s="7"/>
    </row>
    <row r="934381" spans="27:27">
      <c r="AA934381" s="7"/>
    </row>
    <row r="934382" spans="27:27">
      <c r="AA934382" s="7"/>
    </row>
    <row r="934383" spans="27:27">
      <c r="AA934383" s="7"/>
    </row>
    <row r="934384" spans="27:27">
      <c r="AA934384" s="7"/>
    </row>
    <row r="934385" spans="27:27">
      <c r="AA934385" s="7"/>
    </row>
    <row r="934386" spans="27:27">
      <c r="AA934386" s="7"/>
    </row>
    <row r="934387" spans="27:27">
      <c r="AA934387" s="7"/>
    </row>
    <row r="934388" spans="27:27">
      <c r="AA934388" s="7"/>
    </row>
    <row r="934389" spans="27:27">
      <c r="AA934389" s="7"/>
    </row>
    <row r="934390" spans="27:27">
      <c r="AA934390" s="7"/>
    </row>
    <row r="934391" spans="27:27">
      <c r="AA934391" s="7"/>
    </row>
    <row r="934392" spans="27:27">
      <c r="AA934392" s="7"/>
    </row>
    <row r="934393" spans="27:27">
      <c r="AA934393" s="7"/>
    </row>
    <row r="934394" spans="27:27">
      <c r="AA934394" s="7"/>
    </row>
    <row r="934395" spans="27:27">
      <c r="AA934395" s="7"/>
    </row>
    <row r="934396" spans="27:27">
      <c r="AA934396" s="7"/>
    </row>
    <row r="934397" spans="27:27">
      <c r="AA934397" s="7"/>
    </row>
    <row r="934398" spans="27:27">
      <c r="AA934398" s="7"/>
    </row>
    <row r="934399" spans="27:27">
      <c r="AA934399" s="7"/>
    </row>
    <row r="934400" spans="27:27">
      <c r="AA934400" s="7"/>
    </row>
    <row r="934401" spans="27:27">
      <c r="AA934401" s="7"/>
    </row>
    <row r="934402" spans="27:27">
      <c r="AA934402" s="7"/>
    </row>
    <row r="934403" spans="27:27">
      <c r="AA934403" s="7"/>
    </row>
    <row r="934404" spans="27:27">
      <c r="AA934404" s="7"/>
    </row>
    <row r="934405" spans="27:27">
      <c r="AA934405" s="7"/>
    </row>
    <row r="934406" spans="27:27">
      <c r="AA934406" s="7"/>
    </row>
    <row r="934407" spans="27:27">
      <c r="AA934407" s="7"/>
    </row>
    <row r="934408" spans="27:27">
      <c r="AA934408" s="7"/>
    </row>
    <row r="934409" spans="27:27">
      <c r="AA934409" s="7"/>
    </row>
    <row r="934410" spans="27:27">
      <c r="AA934410" s="7"/>
    </row>
    <row r="934411" spans="27:27">
      <c r="AA934411" s="7"/>
    </row>
    <row r="934412" spans="27:27">
      <c r="AA934412" s="7"/>
    </row>
    <row r="934413" spans="27:27">
      <c r="AA934413" s="7"/>
    </row>
    <row r="934414" spans="27:27">
      <c r="AA934414" s="7"/>
    </row>
    <row r="934415" spans="27:27">
      <c r="AA934415" s="7"/>
    </row>
    <row r="934416" spans="27:27">
      <c r="AA934416" s="7"/>
    </row>
    <row r="934417" spans="27:27">
      <c r="AA934417" s="7"/>
    </row>
    <row r="934418" spans="27:27">
      <c r="AA934418" s="7"/>
    </row>
    <row r="934419" spans="27:27">
      <c r="AA934419" s="7"/>
    </row>
    <row r="934420" spans="27:27">
      <c r="AA934420" s="7"/>
    </row>
    <row r="934421" spans="27:27">
      <c r="AA934421" s="7"/>
    </row>
    <row r="934422" spans="27:27">
      <c r="AA934422" s="7"/>
    </row>
    <row r="934423" spans="27:27">
      <c r="AA934423" s="7"/>
    </row>
    <row r="934424" spans="27:27">
      <c r="AA934424" s="7"/>
    </row>
    <row r="934425" spans="27:27">
      <c r="AA934425" s="7"/>
    </row>
    <row r="934426" spans="27:27">
      <c r="AA934426" s="7"/>
    </row>
    <row r="934427" spans="27:27">
      <c r="AA934427" s="7"/>
    </row>
    <row r="934428" spans="27:27">
      <c r="AA934428" s="7"/>
    </row>
    <row r="934429" spans="27:27">
      <c r="AA934429" s="7"/>
    </row>
    <row r="934430" spans="27:27">
      <c r="AA934430" s="7"/>
    </row>
    <row r="934431" spans="27:27">
      <c r="AA934431" s="7"/>
    </row>
    <row r="934432" spans="27:27">
      <c r="AA934432" s="7"/>
    </row>
    <row r="934433" spans="27:27">
      <c r="AA934433" s="7"/>
    </row>
    <row r="934434" spans="27:27">
      <c r="AA934434" s="7"/>
    </row>
    <row r="934435" spans="27:27">
      <c r="AA934435" s="7"/>
    </row>
    <row r="934436" spans="27:27">
      <c r="AA934436" s="7"/>
    </row>
    <row r="934437" spans="27:27">
      <c r="AA934437" s="7"/>
    </row>
    <row r="934438" spans="27:27">
      <c r="AA934438" s="7"/>
    </row>
    <row r="934439" spans="27:27">
      <c r="AA934439" s="7"/>
    </row>
    <row r="934440" spans="27:27">
      <c r="AA934440" s="7"/>
    </row>
    <row r="934441" spans="27:27">
      <c r="AA934441" s="7"/>
    </row>
    <row r="934442" spans="27:27">
      <c r="AA934442" s="7"/>
    </row>
    <row r="934443" spans="27:27">
      <c r="AA934443" s="7"/>
    </row>
    <row r="934444" spans="27:27">
      <c r="AA934444" s="7"/>
    </row>
    <row r="934445" spans="27:27">
      <c r="AA934445" s="7"/>
    </row>
    <row r="934446" spans="27:27">
      <c r="AA934446" s="7"/>
    </row>
    <row r="934447" spans="27:27">
      <c r="AA934447" s="7"/>
    </row>
    <row r="934448" spans="27:27">
      <c r="AA934448" s="7"/>
    </row>
    <row r="934449" spans="27:27">
      <c r="AA934449" s="7"/>
    </row>
    <row r="934450" spans="27:27">
      <c r="AA934450" s="7"/>
    </row>
    <row r="934451" spans="27:27">
      <c r="AA934451" s="7"/>
    </row>
    <row r="934452" spans="27:27">
      <c r="AA934452" s="7"/>
    </row>
    <row r="934453" spans="27:27">
      <c r="AA934453" s="7"/>
    </row>
    <row r="934454" spans="27:27">
      <c r="AA934454" s="7"/>
    </row>
    <row r="934455" spans="27:27">
      <c r="AA934455" s="7"/>
    </row>
    <row r="934456" spans="27:27">
      <c r="AA934456" s="7"/>
    </row>
    <row r="934457" spans="27:27">
      <c r="AA934457" s="7"/>
    </row>
    <row r="934458" spans="27:27">
      <c r="AA934458" s="7"/>
    </row>
    <row r="934459" spans="27:27">
      <c r="AA934459" s="7"/>
    </row>
    <row r="934460" spans="27:27">
      <c r="AA934460" s="7"/>
    </row>
    <row r="934461" spans="27:27">
      <c r="AA934461" s="7"/>
    </row>
    <row r="934462" spans="27:27">
      <c r="AA934462" s="7"/>
    </row>
    <row r="934463" spans="27:27">
      <c r="AA934463" s="7"/>
    </row>
    <row r="934464" spans="27:27">
      <c r="AA934464" s="7"/>
    </row>
    <row r="934465" spans="27:27">
      <c r="AA934465" s="7"/>
    </row>
    <row r="934466" spans="27:27">
      <c r="AA934466" s="7"/>
    </row>
    <row r="934467" spans="27:27">
      <c r="AA934467" s="7"/>
    </row>
    <row r="934468" spans="27:27">
      <c r="AA934468" s="7"/>
    </row>
    <row r="934469" spans="27:27">
      <c r="AA934469" s="7"/>
    </row>
    <row r="934470" spans="27:27">
      <c r="AA934470" s="7"/>
    </row>
    <row r="934471" spans="27:27">
      <c r="AA934471" s="7"/>
    </row>
    <row r="934472" spans="27:27">
      <c r="AA934472" s="7"/>
    </row>
    <row r="934473" spans="27:27">
      <c r="AA934473" s="7"/>
    </row>
    <row r="934474" spans="27:27">
      <c r="AA934474" s="7"/>
    </row>
    <row r="934475" spans="27:27">
      <c r="AA934475" s="7"/>
    </row>
    <row r="934476" spans="27:27">
      <c r="AA934476" s="7"/>
    </row>
    <row r="934477" spans="27:27">
      <c r="AA934477" s="7"/>
    </row>
    <row r="934478" spans="27:27">
      <c r="AA934478" s="7"/>
    </row>
    <row r="934479" spans="27:27">
      <c r="AA934479" s="7"/>
    </row>
    <row r="934480" spans="27:27">
      <c r="AA934480" s="7"/>
    </row>
    <row r="934481" spans="27:27">
      <c r="AA934481" s="7"/>
    </row>
    <row r="934482" spans="27:27">
      <c r="AA934482" s="7"/>
    </row>
    <row r="934483" spans="27:27">
      <c r="AA934483" s="7"/>
    </row>
    <row r="934484" spans="27:27">
      <c r="AA934484" s="7"/>
    </row>
    <row r="934485" spans="27:27">
      <c r="AA934485" s="7"/>
    </row>
    <row r="934486" spans="27:27">
      <c r="AA934486" s="7"/>
    </row>
    <row r="934487" spans="27:27">
      <c r="AA934487" s="7"/>
    </row>
    <row r="934488" spans="27:27">
      <c r="AA934488" s="7"/>
    </row>
    <row r="934489" spans="27:27">
      <c r="AA934489" s="7"/>
    </row>
    <row r="934490" spans="27:27">
      <c r="AA934490" s="7"/>
    </row>
    <row r="934491" spans="27:27">
      <c r="AA934491" s="7"/>
    </row>
    <row r="934492" spans="27:27">
      <c r="AA934492" s="7"/>
    </row>
    <row r="934493" spans="27:27">
      <c r="AA934493" s="7"/>
    </row>
    <row r="934494" spans="27:27">
      <c r="AA934494" s="7"/>
    </row>
    <row r="934495" spans="27:27">
      <c r="AA934495" s="7"/>
    </row>
    <row r="934496" spans="27:27">
      <c r="AA934496" s="7"/>
    </row>
    <row r="934497" spans="27:27">
      <c r="AA934497" s="7"/>
    </row>
    <row r="934498" spans="27:27">
      <c r="AA934498" s="7"/>
    </row>
    <row r="934499" spans="27:27">
      <c r="AA934499" s="7"/>
    </row>
    <row r="934500" spans="27:27">
      <c r="AA934500" s="7"/>
    </row>
    <row r="934501" spans="27:27">
      <c r="AA934501" s="7"/>
    </row>
    <row r="934502" spans="27:27">
      <c r="AA934502" s="7"/>
    </row>
    <row r="934503" spans="27:27">
      <c r="AA934503" s="7"/>
    </row>
    <row r="934504" spans="27:27">
      <c r="AA934504" s="7"/>
    </row>
    <row r="934505" spans="27:27">
      <c r="AA934505" s="7"/>
    </row>
    <row r="934506" spans="27:27">
      <c r="AA934506" s="7"/>
    </row>
    <row r="934507" spans="27:27">
      <c r="AA934507" s="7"/>
    </row>
    <row r="934508" spans="27:27">
      <c r="AA934508" s="7"/>
    </row>
    <row r="934509" spans="27:27">
      <c r="AA934509" s="7"/>
    </row>
    <row r="934510" spans="27:27">
      <c r="AA934510" s="7"/>
    </row>
    <row r="934511" spans="27:27">
      <c r="AA934511" s="7"/>
    </row>
    <row r="934512" spans="27:27">
      <c r="AA934512" s="7"/>
    </row>
    <row r="934513" spans="27:27">
      <c r="AA934513" s="7"/>
    </row>
    <row r="934514" spans="27:27">
      <c r="AA934514" s="7"/>
    </row>
    <row r="934515" spans="27:27">
      <c r="AA934515" s="7"/>
    </row>
    <row r="934516" spans="27:27">
      <c r="AA934516" s="7"/>
    </row>
    <row r="934517" spans="27:27">
      <c r="AA934517" s="7"/>
    </row>
    <row r="934518" spans="27:27">
      <c r="AA934518" s="7"/>
    </row>
    <row r="934519" spans="27:27">
      <c r="AA934519" s="7"/>
    </row>
    <row r="934520" spans="27:27">
      <c r="AA934520" s="7"/>
    </row>
    <row r="934521" spans="27:27">
      <c r="AA934521" s="7"/>
    </row>
    <row r="934522" spans="27:27">
      <c r="AA934522" s="7"/>
    </row>
    <row r="934523" spans="27:27">
      <c r="AA934523" s="7"/>
    </row>
    <row r="934524" spans="27:27">
      <c r="AA934524" s="7"/>
    </row>
    <row r="934525" spans="27:27">
      <c r="AA934525" s="7"/>
    </row>
    <row r="934526" spans="27:27">
      <c r="AA934526" s="7"/>
    </row>
    <row r="934527" spans="27:27">
      <c r="AA934527" s="7"/>
    </row>
    <row r="934528" spans="27:27">
      <c r="AA934528" s="7"/>
    </row>
    <row r="934529" spans="27:27">
      <c r="AA934529" s="7"/>
    </row>
    <row r="934530" spans="27:27">
      <c r="AA934530" s="7"/>
    </row>
    <row r="934531" spans="27:27">
      <c r="AA934531" s="7"/>
    </row>
    <row r="934532" spans="27:27">
      <c r="AA934532" s="7"/>
    </row>
    <row r="934533" spans="27:27">
      <c r="AA934533" s="7"/>
    </row>
    <row r="934534" spans="27:27">
      <c r="AA934534" s="7"/>
    </row>
    <row r="934535" spans="27:27">
      <c r="AA934535" s="7"/>
    </row>
    <row r="934536" spans="27:27">
      <c r="AA934536" s="7"/>
    </row>
    <row r="934537" spans="27:27">
      <c r="AA934537" s="7"/>
    </row>
    <row r="934538" spans="27:27">
      <c r="AA934538" s="7"/>
    </row>
    <row r="934539" spans="27:27">
      <c r="AA934539" s="7"/>
    </row>
    <row r="934540" spans="27:27">
      <c r="AA934540" s="7"/>
    </row>
    <row r="934541" spans="27:27">
      <c r="AA934541" s="7"/>
    </row>
    <row r="934542" spans="27:27">
      <c r="AA934542" s="7"/>
    </row>
    <row r="934543" spans="27:27">
      <c r="AA934543" s="7"/>
    </row>
    <row r="934544" spans="27:27">
      <c r="AA934544" s="7"/>
    </row>
    <row r="934545" spans="27:27">
      <c r="AA934545" s="7"/>
    </row>
    <row r="934546" spans="27:27">
      <c r="AA934546" s="7"/>
    </row>
    <row r="934547" spans="27:27">
      <c r="AA934547" s="7"/>
    </row>
    <row r="934548" spans="27:27">
      <c r="AA934548" s="7"/>
    </row>
    <row r="934549" spans="27:27">
      <c r="AA934549" s="7"/>
    </row>
    <row r="934550" spans="27:27">
      <c r="AA934550" s="7"/>
    </row>
    <row r="934551" spans="27:27">
      <c r="AA934551" s="7"/>
    </row>
    <row r="934552" spans="27:27">
      <c r="AA934552" s="7"/>
    </row>
    <row r="934553" spans="27:27">
      <c r="AA934553" s="7"/>
    </row>
    <row r="934554" spans="27:27">
      <c r="AA934554" s="7"/>
    </row>
    <row r="934555" spans="27:27">
      <c r="AA934555" s="7"/>
    </row>
    <row r="934556" spans="27:27">
      <c r="AA934556" s="7"/>
    </row>
    <row r="934557" spans="27:27">
      <c r="AA934557" s="7"/>
    </row>
    <row r="934558" spans="27:27">
      <c r="AA934558" s="7"/>
    </row>
    <row r="934559" spans="27:27">
      <c r="AA934559" s="7"/>
    </row>
    <row r="934560" spans="27:27">
      <c r="AA934560" s="7"/>
    </row>
    <row r="934561" spans="27:27">
      <c r="AA934561" s="7"/>
    </row>
    <row r="934562" spans="27:27">
      <c r="AA934562" s="7"/>
    </row>
    <row r="934563" spans="27:27">
      <c r="AA934563" s="7"/>
    </row>
    <row r="934564" spans="27:27">
      <c r="AA934564" s="7"/>
    </row>
    <row r="934565" spans="27:27">
      <c r="AA934565" s="7"/>
    </row>
    <row r="934566" spans="27:27">
      <c r="AA934566" s="7"/>
    </row>
    <row r="934567" spans="27:27">
      <c r="AA934567" s="7"/>
    </row>
    <row r="934568" spans="27:27">
      <c r="AA934568" s="7"/>
    </row>
    <row r="934569" spans="27:27">
      <c r="AA934569" s="7"/>
    </row>
    <row r="934570" spans="27:27">
      <c r="AA934570" s="7"/>
    </row>
    <row r="934571" spans="27:27">
      <c r="AA934571" s="7"/>
    </row>
    <row r="934572" spans="27:27">
      <c r="AA934572" s="7"/>
    </row>
    <row r="934573" spans="27:27">
      <c r="AA934573" s="7"/>
    </row>
    <row r="934574" spans="27:27">
      <c r="AA934574" s="7"/>
    </row>
    <row r="934575" spans="27:27">
      <c r="AA934575" s="7"/>
    </row>
    <row r="934576" spans="27:27">
      <c r="AA934576" s="7"/>
    </row>
    <row r="934577" spans="27:27">
      <c r="AA934577" s="7"/>
    </row>
    <row r="934578" spans="27:27">
      <c r="AA934578" s="7"/>
    </row>
    <row r="934579" spans="27:27">
      <c r="AA934579" s="7"/>
    </row>
    <row r="934580" spans="27:27">
      <c r="AA934580" s="7"/>
    </row>
    <row r="934581" spans="27:27">
      <c r="AA934581" s="7"/>
    </row>
    <row r="934582" spans="27:27">
      <c r="AA934582" s="7"/>
    </row>
    <row r="934583" spans="27:27">
      <c r="AA934583" s="7"/>
    </row>
    <row r="934584" spans="27:27">
      <c r="AA934584" s="7"/>
    </row>
    <row r="934585" spans="27:27">
      <c r="AA934585" s="7"/>
    </row>
    <row r="934586" spans="27:27">
      <c r="AA934586" s="7"/>
    </row>
    <row r="934587" spans="27:27">
      <c r="AA934587" s="7"/>
    </row>
    <row r="934588" spans="27:27">
      <c r="AA934588" s="7"/>
    </row>
    <row r="934589" spans="27:27">
      <c r="AA934589" s="7"/>
    </row>
    <row r="934590" spans="27:27">
      <c r="AA934590" s="7"/>
    </row>
    <row r="934591" spans="27:27">
      <c r="AA934591" s="7"/>
    </row>
    <row r="934592" spans="27:27">
      <c r="AA934592" s="7"/>
    </row>
    <row r="934593" spans="27:27">
      <c r="AA934593" s="7"/>
    </row>
    <row r="934594" spans="27:27">
      <c r="AA934594" s="7"/>
    </row>
    <row r="934595" spans="27:27">
      <c r="AA934595" s="7"/>
    </row>
    <row r="934596" spans="27:27">
      <c r="AA934596" s="7"/>
    </row>
    <row r="934597" spans="27:27">
      <c r="AA934597" s="7"/>
    </row>
    <row r="934598" spans="27:27">
      <c r="AA934598" s="7"/>
    </row>
    <row r="934599" spans="27:27">
      <c r="AA934599" s="7"/>
    </row>
    <row r="934600" spans="27:27">
      <c r="AA934600" s="7"/>
    </row>
    <row r="934601" spans="27:27">
      <c r="AA934601" s="7"/>
    </row>
    <row r="934602" spans="27:27">
      <c r="AA934602" s="7"/>
    </row>
    <row r="934603" spans="27:27">
      <c r="AA934603" s="7"/>
    </row>
    <row r="934604" spans="27:27">
      <c r="AA934604" s="7"/>
    </row>
    <row r="934605" spans="27:27">
      <c r="AA934605" s="7"/>
    </row>
    <row r="934606" spans="27:27">
      <c r="AA934606" s="7"/>
    </row>
    <row r="934607" spans="27:27">
      <c r="AA934607" s="7"/>
    </row>
    <row r="934608" spans="27:27">
      <c r="AA934608" s="7"/>
    </row>
    <row r="934609" spans="27:27">
      <c r="AA934609" s="7"/>
    </row>
    <row r="934610" spans="27:27">
      <c r="AA934610" s="7"/>
    </row>
    <row r="934611" spans="27:27">
      <c r="AA934611" s="7"/>
    </row>
    <row r="934612" spans="27:27">
      <c r="AA934612" s="7"/>
    </row>
    <row r="934613" spans="27:27">
      <c r="AA934613" s="7"/>
    </row>
    <row r="934614" spans="27:27">
      <c r="AA934614" s="7"/>
    </row>
    <row r="934615" spans="27:27">
      <c r="AA934615" s="7"/>
    </row>
    <row r="934616" spans="27:27">
      <c r="AA934616" s="7"/>
    </row>
    <row r="934617" spans="27:27">
      <c r="AA934617" s="7"/>
    </row>
    <row r="934618" spans="27:27">
      <c r="AA934618" s="7"/>
    </row>
    <row r="934619" spans="27:27">
      <c r="AA934619" s="7"/>
    </row>
    <row r="934620" spans="27:27">
      <c r="AA934620" s="7"/>
    </row>
    <row r="934621" spans="27:27">
      <c r="AA934621" s="7"/>
    </row>
    <row r="934622" spans="27:27">
      <c r="AA934622" s="7"/>
    </row>
    <row r="934623" spans="27:27">
      <c r="AA934623" s="7"/>
    </row>
    <row r="934624" spans="27:27">
      <c r="AA934624" s="7"/>
    </row>
    <row r="934625" spans="27:27">
      <c r="AA934625" s="7"/>
    </row>
    <row r="934626" spans="27:27">
      <c r="AA934626" s="7"/>
    </row>
    <row r="934627" spans="27:27">
      <c r="AA934627" s="7"/>
    </row>
    <row r="934628" spans="27:27">
      <c r="AA934628" s="7"/>
    </row>
    <row r="934629" spans="27:27">
      <c r="AA934629" s="7"/>
    </row>
    <row r="934630" spans="27:27">
      <c r="AA934630" s="7"/>
    </row>
    <row r="934631" spans="27:27">
      <c r="AA934631" s="7"/>
    </row>
    <row r="934632" spans="27:27">
      <c r="AA934632" s="7"/>
    </row>
    <row r="934633" spans="27:27">
      <c r="AA934633" s="7"/>
    </row>
    <row r="934634" spans="27:27">
      <c r="AA934634" s="7"/>
    </row>
    <row r="934635" spans="27:27">
      <c r="AA934635" s="7"/>
    </row>
    <row r="934636" spans="27:27">
      <c r="AA934636" s="7"/>
    </row>
    <row r="934637" spans="27:27">
      <c r="AA934637" s="7"/>
    </row>
    <row r="934638" spans="27:27">
      <c r="AA934638" s="7"/>
    </row>
    <row r="934639" spans="27:27">
      <c r="AA934639" s="7"/>
    </row>
    <row r="934640" spans="27:27">
      <c r="AA934640" s="7"/>
    </row>
    <row r="934641" spans="27:27">
      <c r="AA934641" s="7"/>
    </row>
    <row r="934642" spans="27:27">
      <c r="AA934642" s="7"/>
    </row>
    <row r="934643" spans="27:27">
      <c r="AA934643" s="7"/>
    </row>
    <row r="934644" spans="27:27">
      <c r="AA934644" s="7"/>
    </row>
    <row r="934645" spans="27:27">
      <c r="AA934645" s="7"/>
    </row>
    <row r="934646" spans="27:27">
      <c r="AA934646" s="7"/>
    </row>
    <row r="934647" spans="27:27">
      <c r="AA934647" s="7"/>
    </row>
    <row r="934648" spans="27:27">
      <c r="AA934648" s="7"/>
    </row>
    <row r="934649" spans="27:27">
      <c r="AA934649" s="7"/>
    </row>
    <row r="934650" spans="27:27">
      <c r="AA934650" s="7"/>
    </row>
    <row r="934651" spans="27:27">
      <c r="AA934651" s="7"/>
    </row>
    <row r="934652" spans="27:27">
      <c r="AA934652" s="7"/>
    </row>
    <row r="934653" spans="27:27">
      <c r="AA934653" s="7"/>
    </row>
    <row r="934654" spans="27:27">
      <c r="AA934654" s="7"/>
    </row>
    <row r="934655" spans="27:27">
      <c r="AA934655" s="7"/>
    </row>
    <row r="934656" spans="27:27">
      <c r="AA934656" s="7"/>
    </row>
    <row r="934657" spans="27:27">
      <c r="AA934657" s="7"/>
    </row>
    <row r="934658" spans="27:27">
      <c r="AA934658" s="7"/>
    </row>
    <row r="934659" spans="27:27">
      <c r="AA934659" s="7"/>
    </row>
    <row r="934660" spans="27:27">
      <c r="AA934660" s="7"/>
    </row>
    <row r="934661" spans="27:27">
      <c r="AA934661" s="7"/>
    </row>
    <row r="934662" spans="27:27">
      <c r="AA934662" s="7"/>
    </row>
    <row r="934663" spans="27:27">
      <c r="AA934663" s="7"/>
    </row>
    <row r="934664" spans="27:27">
      <c r="AA934664" s="7"/>
    </row>
    <row r="934665" spans="27:27">
      <c r="AA934665" s="7"/>
    </row>
    <row r="934666" spans="27:27">
      <c r="AA934666" s="7"/>
    </row>
    <row r="934667" spans="27:27">
      <c r="AA934667" s="7"/>
    </row>
    <row r="934668" spans="27:27">
      <c r="AA934668" s="7"/>
    </row>
    <row r="934669" spans="27:27">
      <c r="AA934669" s="7"/>
    </row>
    <row r="934670" spans="27:27">
      <c r="AA934670" s="7"/>
    </row>
    <row r="934671" spans="27:27">
      <c r="AA934671" s="7"/>
    </row>
    <row r="934672" spans="27:27">
      <c r="AA934672" s="7"/>
    </row>
    <row r="934673" spans="27:27">
      <c r="AA934673" s="7"/>
    </row>
    <row r="934674" spans="27:27">
      <c r="AA934674" s="7"/>
    </row>
    <row r="934675" spans="27:27">
      <c r="AA934675" s="7"/>
    </row>
    <row r="934676" spans="27:27">
      <c r="AA934676" s="7"/>
    </row>
    <row r="934677" spans="27:27">
      <c r="AA934677" s="7"/>
    </row>
    <row r="934678" spans="27:27">
      <c r="AA934678" s="7"/>
    </row>
    <row r="934679" spans="27:27">
      <c r="AA934679" s="7"/>
    </row>
    <row r="934680" spans="27:27">
      <c r="AA934680" s="7"/>
    </row>
    <row r="934681" spans="27:27">
      <c r="AA934681" s="7"/>
    </row>
    <row r="934682" spans="27:27">
      <c r="AA934682" s="7"/>
    </row>
    <row r="934683" spans="27:27">
      <c r="AA934683" s="7"/>
    </row>
    <row r="934684" spans="27:27">
      <c r="AA934684" s="7"/>
    </row>
    <row r="934685" spans="27:27">
      <c r="AA934685" s="7"/>
    </row>
    <row r="934686" spans="27:27">
      <c r="AA934686" s="7"/>
    </row>
    <row r="934687" spans="27:27">
      <c r="AA934687" s="7"/>
    </row>
    <row r="934688" spans="27:27">
      <c r="AA934688" s="7"/>
    </row>
    <row r="934689" spans="27:27">
      <c r="AA934689" s="7"/>
    </row>
    <row r="934690" spans="27:27">
      <c r="AA934690" s="7"/>
    </row>
    <row r="934691" spans="27:27">
      <c r="AA934691" s="7"/>
    </row>
    <row r="934692" spans="27:27">
      <c r="AA934692" s="7"/>
    </row>
    <row r="934693" spans="27:27">
      <c r="AA934693" s="7"/>
    </row>
    <row r="934694" spans="27:27">
      <c r="AA934694" s="7"/>
    </row>
    <row r="934695" spans="27:27">
      <c r="AA934695" s="7"/>
    </row>
    <row r="934696" spans="27:27">
      <c r="AA934696" s="7"/>
    </row>
    <row r="934697" spans="27:27">
      <c r="AA934697" s="7"/>
    </row>
    <row r="934698" spans="27:27">
      <c r="AA934698" s="7"/>
    </row>
    <row r="934699" spans="27:27">
      <c r="AA934699" s="7"/>
    </row>
    <row r="934700" spans="27:27">
      <c r="AA934700" s="7"/>
    </row>
    <row r="934701" spans="27:27">
      <c r="AA934701" s="7"/>
    </row>
    <row r="934702" spans="27:27">
      <c r="AA934702" s="7"/>
    </row>
    <row r="934703" spans="27:27">
      <c r="AA934703" s="7"/>
    </row>
    <row r="934704" spans="27:27">
      <c r="AA934704" s="7"/>
    </row>
    <row r="934705" spans="27:27">
      <c r="AA934705" s="7"/>
    </row>
    <row r="934706" spans="27:27">
      <c r="AA934706" s="7"/>
    </row>
    <row r="934707" spans="27:27">
      <c r="AA934707" s="7"/>
    </row>
    <row r="934708" spans="27:27">
      <c r="AA934708" s="7"/>
    </row>
    <row r="934709" spans="27:27">
      <c r="AA934709" s="7"/>
    </row>
    <row r="934710" spans="27:27">
      <c r="AA934710" s="7"/>
    </row>
    <row r="934711" spans="27:27">
      <c r="AA934711" s="7"/>
    </row>
    <row r="934712" spans="27:27">
      <c r="AA934712" s="7"/>
    </row>
    <row r="934713" spans="27:27">
      <c r="AA934713" s="7"/>
    </row>
    <row r="934714" spans="27:27">
      <c r="AA934714" s="7"/>
    </row>
    <row r="934715" spans="27:27">
      <c r="AA934715" s="7"/>
    </row>
    <row r="934716" spans="27:27">
      <c r="AA934716" s="7"/>
    </row>
    <row r="934717" spans="27:27">
      <c r="AA934717" s="7"/>
    </row>
    <row r="934718" spans="27:27">
      <c r="AA934718" s="7"/>
    </row>
    <row r="934719" spans="27:27">
      <c r="AA934719" s="7"/>
    </row>
    <row r="934720" spans="27:27">
      <c r="AA934720" s="7"/>
    </row>
    <row r="934721" spans="27:27">
      <c r="AA934721" s="7"/>
    </row>
    <row r="934722" spans="27:27">
      <c r="AA934722" s="7"/>
    </row>
    <row r="934723" spans="27:27">
      <c r="AA934723" s="7"/>
    </row>
    <row r="934724" spans="27:27">
      <c r="AA934724" s="7"/>
    </row>
    <row r="934725" spans="27:27">
      <c r="AA934725" s="7"/>
    </row>
    <row r="934726" spans="27:27">
      <c r="AA934726" s="7"/>
    </row>
    <row r="934727" spans="27:27">
      <c r="AA934727" s="7"/>
    </row>
    <row r="934728" spans="27:27">
      <c r="AA934728" s="7"/>
    </row>
    <row r="934729" spans="27:27">
      <c r="AA934729" s="7"/>
    </row>
    <row r="934730" spans="27:27">
      <c r="AA934730" s="7"/>
    </row>
    <row r="934731" spans="27:27">
      <c r="AA934731" s="7"/>
    </row>
    <row r="934732" spans="27:27">
      <c r="AA934732" s="7"/>
    </row>
    <row r="934733" spans="27:27">
      <c r="AA934733" s="7"/>
    </row>
    <row r="934734" spans="27:27">
      <c r="AA934734" s="7"/>
    </row>
    <row r="934735" spans="27:27">
      <c r="AA934735" s="7"/>
    </row>
    <row r="934736" spans="27:27">
      <c r="AA934736" s="7"/>
    </row>
    <row r="934737" spans="27:27">
      <c r="AA934737" s="7"/>
    </row>
    <row r="934738" spans="27:27">
      <c r="AA934738" s="7"/>
    </row>
    <row r="934739" spans="27:27">
      <c r="AA934739" s="7"/>
    </row>
    <row r="934740" spans="27:27">
      <c r="AA934740" s="7"/>
    </row>
    <row r="934741" spans="27:27">
      <c r="AA934741" s="7"/>
    </row>
    <row r="934742" spans="27:27">
      <c r="AA934742" s="7"/>
    </row>
    <row r="934743" spans="27:27">
      <c r="AA934743" s="7"/>
    </row>
    <row r="934744" spans="27:27">
      <c r="AA934744" s="7"/>
    </row>
    <row r="934745" spans="27:27">
      <c r="AA934745" s="7"/>
    </row>
    <row r="934746" spans="27:27">
      <c r="AA934746" s="7"/>
    </row>
    <row r="934747" spans="27:27">
      <c r="AA934747" s="7"/>
    </row>
    <row r="934748" spans="27:27">
      <c r="AA934748" s="7"/>
    </row>
    <row r="934749" spans="27:27">
      <c r="AA934749" s="7"/>
    </row>
    <row r="934750" spans="27:27">
      <c r="AA934750" s="7"/>
    </row>
    <row r="934751" spans="27:27">
      <c r="AA934751" s="7"/>
    </row>
    <row r="934752" spans="27:27">
      <c r="AA934752" s="7"/>
    </row>
    <row r="934753" spans="27:27">
      <c r="AA934753" s="7"/>
    </row>
    <row r="934754" spans="27:27">
      <c r="AA934754" s="7"/>
    </row>
    <row r="934755" spans="27:27">
      <c r="AA934755" s="7"/>
    </row>
    <row r="934756" spans="27:27">
      <c r="AA934756" s="7"/>
    </row>
    <row r="934757" spans="27:27">
      <c r="AA934757" s="7"/>
    </row>
    <row r="934758" spans="27:27">
      <c r="AA934758" s="7"/>
    </row>
    <row r="934759" spans="27:27">
      <c r="AA934759" s="7"/>
    </row>
    <row r="934760" spans="27:27">
      <c r="AA934760" s="7"/>
    </row>
    <row r="934761" spans="27:27">
      <c r="AA934761" s="7"/>
    </row>
    <row r="934762" spans="27:27">
      <c r="AA934762" s="7"/>
    </row>
    <row r="934763" spans="27:27">
      <c r="AA934763" s="7"/>
    </row>
    <row r="934764" spans="27:27">
      <c r="AA934764" s="7"/>
    </row>
    <row r="934765" spans="27:27">
      <c r="AA934765" s="7"/>
    </row>
    <row r="934766" spans="27:27">
      <c r="AA934766" s="7"/>
    </row>
    <row r="934767" spans="27:27">
      <c r="AA934767" s="7"/>
    </row>
    <row r="934768" spans="27:27">
      <c r="AA934768" s="7"/>
    </row>
    <row r="934769" spans="27:27">
      <c r="AA934769" s="7"/>
    </row>
    <row r="934770" spans="27:27">
      <c r="AA934770" s="7"/>
    </row>
    <row r="934771" spans="27:27">
      <c r="AA934771" s="7"/>
    </row>
    <row r="934772" spans="27:27">
      <c r="AA934772" s="7"/>
    </row>
    <row r="934773" spans="27:27">
      <c r="AA934773" s="7"/>
    </row>
    <row r="934774" spans="27:27">
      <c r="AA934774" s="7"/>
    </row>
    <row r="934775" spans="27:27">
      <c r="AA934775" s="7"/>
    </row>
    <row r="934776" spans="27:27">
      <c r="AA934776" s="7"/>
    </row>
    <row r="934777" spans="27:27">
      <c r="AA934777" s="7"/>
    </row>
    <row r="934778" spans="27:27">
      <c r="AA934778" s="7"/>
    </row>
    <row r="934779" spans="27:27">
      <c r="AA934779" s="7"/>
    </row>
    <row r="934780" spans="27:27">
      <c r="AA934780" s="7"/>
    </row>
    <row r="934781" spans="27:27">
      <c r="AA934781" s="7"/>
    </row>
    <row r="934782" spans="27:27">
      <c r="AA934782" s="7"/>
    </row>
    <row r="934783" spans="27:27">
      <c r="AA934783" s="7"/>
    </row>
    <row r="934784" spans="27:27">
      <c r="AA934784" s="7"/>
    </row>
    <row r="934785" spans="27:27">
      <c r="AA934785" s="7"/>
    </row>
    <row r="934786" spans="27:27">
      <c r="AA934786" s="7"/>
    </row>
    <row r="934787" spans="27:27">
      <c r="AA934787" s="7"/>
    </row>
    <row r="934788" spans="27:27">
      <c r="AA934788" s="7"/>
    </row>
    <row r="934789" spans="27:27">
      <c r="AA934789" s="7"/>
    </row>
    <row r="934790" spans="27:27">
      <c r="AA934790" s="7"/>
    </row>
    <row r="934791" spans="27:27">
      <c r="AA934791" s="7"/>
    </row>
    <row r="934792" spans="27:27">
      <c r="AA934792" s="7"/>
    </row>
    <row r="934793" spans="27:27">
      <c r="AA934793" s="7"/>
    </row>
    <row r="934794" spans="27:27">
      <c r="AA934794" s="7"/>
    </row>
    <row r="934795" spans="27:27">
      <c r="AA934795" s="7"/>
    </row>
    <row r="934796" spans="27:27">
      <c r="AA934796" s="7"/>
    </row>
    <row r="934797" spans="27:27">
      <c r="AA934797" s="7"/>
    </row>
    <row r="934798" spans="27:27">
      <c r="AA934798" s="7"/>
    </row>
    <row r="934799" spans="27:27">
      <c r="AA934799" s="7"/>
    </row>
    <row r="934800" spans="27:27">
      <c r="AA934800" s="7"/>
    </row>
    <row r="934801" spans="27:27">
      <c r="AA934801" s="7"/>
    </row>
    <row r="934802" spans="27:27">
      <c r="AA934802" s="7"/>
    </row>
    <row r="934803" spans="27:27">
      <c r="AA934803" s="7"/>
    </row>
    <row r="934804" spans="27:27">
      <c r="AA934804" s="7"/>
    </row>
    <row r="934805" spans="27:27">
      <c r="AA934805" s="7"/>
    </row>
    <row r="934806" spans="27:27">
      <c r="AA934806" s="7"/>
    </row>
    <row r="934807" spans="27:27">
      <c r="AA934807" s="7"/>
    </row>
    <row r="934808" spans="27:27">
      <c r="AA934808" s="7"/>
    </row>
    <row r="934809" spans="27:27">
      <c r="AA934809" s="7"/>
    </row>
    <row r="934810" spans="27:27">
      <c r="AA934810" s="7"/>
    </row>
    <row r="934811" spans="27:27">
      <c r="AA934811" s="7"/>
    </row>
    <row r="934812" spans="27:27">
      <c r="AA934812" s="7"/>
    </row>
    <row r="934813" spans="27:27">
      <c r="AA934813" s="7"/>
    </row>
    <row r="934814" spans="27:27">
      <c r="AA934814" s="7"/>
    </row>
    <row r="934815" spans="27:27">
      <c r="AA934815" s="7"/>
    </row>
    <row r="934816" spans="27:27">
      <c r="AA934816" s="7"/>
    </row>
    <row r="934817" spans="27:27">
      <c r="AA934817" s="7"/>
    </row>
    <row r="934818" spans="27:27">
      <c r="AA934818" s="7"/>
    </row>
    <row r="934819" spans="27:27">
      <c r="AA934819" s="7"/>
    </row>
    <row r="934820" spans="27:27">
      <c r="AA934820" s="7"/>
    </row>
    <row r="934821" spans="27:27">
      <c r="AA934821" s="7"/>
    </row>
    <row r="934822" spans="27:27">
      <c r="AA934822" s="7"/>
    </row>
    <row r="934823" spans="27:27">
      <c r="AA934823" s="7"/>
    </row>
    <row r="934824" spans="27:27">
      <c r="AA934824" s="7"/>
    </row>
    <row r="934825" spans="27:27">
      <c r="AA934825" s="7"/>
    </row>
    <row r="934826" spans="27:27">
      <c r="AA934826" s="7"/>
    </row>
    <row r="934827" spans="27:27">
      <c r="AA934827" s="7"/>
    </row>
    <row r="934828" spans="27:27">
      <c r="AA934828" s="7"/>
    </row>
    <row r="934829" spans="27:27">
      <c r="AA934829" s="7"/>
    </row>
    <row r="934830" spans="27:27">
      <c r="AA934830" s="7"/>
    </row>
    <row r="934831" spans="27:27">
      <c r="AA934831" s="7"/>
    </row>
    <row r="934832" spans="27:27">
      <c r="AA934832" s="7"/>
    </row>
    <row r="934833" spans="27:27">
      <c r="AA934833" s="7"/>
    </row>
    <row r="934834" spans="27:27">
      <c r="AA934834" s="7"/>
    </row>
    <row r="934835" spans="27:27">
      <c r="AA934835" s="7"/>
    </row>
    <row r="934836" spans="27:27">
      <c r="AA934836" s="7"/>
    </row>
    <row r="934837" spans="27:27">
      <c r="AA934837" s="7"/>
    </row>
    <row r="934838" spans="27:27">
      <c r="AA934838" s="7"/>
    </row>
    <row r="934839" spans="27:27">
      <c r="AA934839" s="7"/>
    </row>
    <row r="934840" spans="27:27">
      <c r="AA934840" s="7"/>
    </row>
    <row r="934841" spans="27:27">
      <c r="AA934841" s="7"/>
    </row>
    <row r="934842" spans="27:27">
      <c r="AA934842" s="7"/>
    </row>
    <row r="934843" spans="27:27">
      <c r="AA934843" s="7"/>
    </row>
    <row r="934844" spans="27:27">
      <c r="AA934844" s="7"/>
    </row>
    <row r="934845" spans="27:27">
      <c r="AA934845" s="7"/>
    </row>
    <row r="934846" spans="27:27">
      <c r="AA934846" s="7"/>
    </row>
    <row r="934847" spans="27:27">
      <c r="AA934847" s="7"/>
    </row>
    <row r="934848" spans="27:27">
      <c r="AA934848" s="7"/>
    </row>
    <row r="934849" spans="27:27">
      <c r="AA934849" s="7"/>
    </row>
    <row r="934850" spans="27:27">
      <c r="AA934850" s="7"/>
    </row>
    <row r="934851" spans="27:27">
      <c r="AA934851" s="7"/>
    </row>
    <row r="934852" spans="27:27">
      <c r="AA934852" s="7"/>
    </row>
    <row r="934853" spans="27:27">
      <c r="AA934853" s="7"/>
    </row>
    <row r="934854" spans="27:27">
      <c r="AA934854" s="7"/>
    </row>
    <row r="934855" spans="27:27">
      <c r="AA934855" s="7"/>
    </row>
    <row r="934856" spans="27:27">
      <c r="AA934856" s="7"/>
    </row>
    <row r="934857" spans="27:27">
      <c r="AA934857" s="7"/>
    </row>
    <row r="934858" spans="27:27">
      <c r="AA934858" s="7"/>
    </row>
    <row r="934859" spans="27:27">
      <c r="AA934859" s="7"/>
    </row>
    <row r="934860" spans="27:27">
      <c r="AA934860" s="7"/>
    </row>
    <row r="934861" spans="27:27">
      <c r="AA934861" s="7"/>
    </row>
    <row r="934862" spans="27:27">
      <c r="AA934862" s="7"/>
    </row>
    <row r="934863" spans="27:27">
      <c r="AA934863" s="7"/>
    </row>
    <row r="934864" spans="27:27">
      <c r="AA934864" s="7"/>
    </row>
    <row r="934865" spans="27:27">
      <c r="AA934865" s="7"/>
    </row>
    <row r="934866" spans="27:27">
      <c r="AA934866" s="7"/>
    </row>
    <row r="934867" spans="27:27">
      <c r="AA934867" s="7"/>
    </row>
    <row r="934868" spans="27:27">
      <c r="AA934868" s="7"/>
    </row>
    <row r="934869" spans="27:27">
      <c r="AA934869" s="7"/>
    </row>
    <row r="934870" spans="27:27">
      <c r="AA934870" s="7"/>
    </row>
    <row r="934871" spans="27:27">
      <c r="AA934871" s="7"/>
    </row>
    <row r="934872" spans="27:27">
      <c r="AA934872" s="7"/>
    </row>
    <row r="934873" spans="27:27">
      <c r="AA934873" s="7"/>
    </row>
    <row r="934874" spans="27:27">
      <c r="AA934874" s="7"/>
    </row>
    <row r="934875" spans="27:27">
      <c r="AA934875" s="7"/>
    </row>
    <row r="934876" spans="27:27">
      <c r="AA934876" s="7"/>
    </row>
    <row r="934877" spans="27:27">
      <c r="AA934877" s="7"/>
    </row>
    <row r="934878" spans="27:27">
      <c r="AA934878" s="7"/>
    </row>
    <row r="934879" spans="27:27">
      <c r="AA934879" s="7"/>
    </row>
    <row r="934880" spans="27:27">
      <c r="AA934880" s="7"/>
    </row>
    <row r="934881" spans="27:27">
      <c r="AA934881" s="7"/>
    </row>
    <row r="934882" spans="27:27">
      <c r="AA934882" s="7"/>
    </row>
    <row r="934883" spans="27:27">
      <c r="AA934883" s="7"/>
    </row>
    <row r="934884" spans="27:27">
      <c r="AA934884" s="7"/>
    </row>
    <row r="934885" spans="27:27">
      <c r="AA934885" s="7"/>
    </row>
    <row r="934886" spans="27:27">
      <c r="AA934886" s="7"/>
    </row>
    <row r="934887" spans="27:27">
      <c r="AA934887" s="7"/>
    </row>
    <row r="934888" spans="27:27">
      <c r="AA934888" s="7"/>
    </row>
    <row r="934889" spans="27:27">
      <c r="AA934889" s="7"/>
    </row>
    <row r="934890" spans="27:27">
      <c r="AA934890" s="7"/>
    </row>
    <row r="934891" spans="27:27">
      <c r="AA934891" s="7"/>
    </row>
    <row r="934892" spans="27:27">
      <c r="AA934892" s="7"/>
    </row>
    <row r="934893" spans="27:27">
      <c r="AA934893" s="7"/>
    </row>
    <row r="934894" spans="27:27">
      <c r="AA934894" s="7"/>
    </row>
    <row r="934895" spans="27:27">
      <c r="AA934895" s="7"/>
    </row>
    <row r="934896" spans="27:27">
      <c r="AA934896" s="7"/>
    </row>
    <row r="934897" spans="27:27">
      <c r="AA934897" s="7"/>
    </row>
    <row r="934898" spans="27:27">
      <c r="AA934898" s="7"/>
    </row>
    <row r="934899" spans="27:27">
      <c r="AA934899" s="7"/>
    </row>
    <row r="934900" spans="27:27">
      <c r="AA934900" s="7"/>
    </row>
    <row r="934901" spans="27:27">
      <c r="AA934901" s="7"/>
    </row>
    <row r="934902" spans="27:27">
      <c r="AA934902" s="7"/>
    </row>
    <row r="934903" spans="27:27">
      <c r="AA934903" s="7"/>
    </row>
    <row r="934904" spans="27:27">
      <c r="AA934904" s="7"/>
    </row>
    <row r="934905" spans="27:27">
      <c r="AA934905" s="7"/>
    </row>
    <row r="934906" spans="27:27">
      <c r="AA934906" s="7"/>
    </row>
    <row r="934907" spans="27:27">
      <c r="AA934907" s="7"/>
    </row>
    <row r="934908" spans="27:27">
      <c r="AA934908" s="7"/>
    </row>
    <row r="934909" spans="27:27">
      <c r="AA934909" s="7"/>
    </row>
    <row r="934910" spans="27:27">
      <c r="AA934910" s="7"/>
    </row>
    <row r="934911" spans="27:27">
      <c r="AA934911" s="7"/>
    </row>
    <row r="934912" spans="27:27">
      <c r="AA934912" s="7"/>
    </row>
    <row r="934913" spans="27:27">
      <c r="AA934913" s="7"/>
    </row>
    <row r="934914" spans="27:27">
      <c r="AA934914" s="7"/>
    </row>
    <row r="934915" spans="27:27">
      <c r="AA934915" s="7"/>
    </row>
    <row r="934916" spans="27:27">
      <c r="AA934916" s="7"/>
    </row>
    <row r="934917" spans="27:27">
      <c r="AA934917" s="7"/>
    </row>
    <row r="934918" spans="27:27">
      <c r="AA934918" s="7"/>
    </row>
    <row r="934919" spans="27:27">
      <c r="AA934919" s="7"/>
    </row>
    <row r="934920" spans="27:27">
      <c r="AA934920" s="7"/>
    </row>
    <row r="934921" spans="27:27">
      <c r="AA934921" s="7"/>
    </row>
    <row r="934922" spans="27:27">
      <c r="AA934922" s="7"/>
    </row>
    <row r="934923" spans="27:27">
      <c r="AA934923" s="7"/>
    </row>
    <row r="934924" spans="27:27">
      <c r="AA934924" s="7"/>
    </row>
    <row r="934925" spans="27:27">
      <c r="AA934925" s="7"/>
    </row>
    <row r="934926" spans="27:27">
      <c r="AA934926" s="7"/>
    </row>
    <row r="934927" spans="27:27">
      <c r="AA934927" s="7"/>
    </row>
    <row r="934928" spans="27:27">
      <c r="AA934928" s="7"/>
    </row>
    <row r="934929" spans="27:27">
      <c r="AA934929" s="7"/>
    </row>
    <row r="934930" spans="27:27">
      <c r="AA934930" s="7"/>
    </row>
    <row r="934931" spans="27:27">
      <c r="AA934931" s="7"/>
    </row>
    <row r="934932" spans="27:27">
      <c r="AA934932" s="7"/>
    </row>
    <row r="934933" spans="27:27">
      <c r="AA934933" s="7"/>
    </row>
    <row r="934934" spans="27:27">
      <c r="AA934934" s="7"/>
    </row>
    <row r="934935" spans="27:27">
      <c r="AA934935" s="7"/>
    </row>
    <row r="934936" spans="27:27">
      <c r="AA934936" s="7"/>
    </row>
    <row r="934937" spans="27:27">
      <c r="AA934937" s="7"/>
    </row>
    <row r="934938" spans="27:27">
      <c r="AA934938" s="7"/>
    </row>
    <row r="934939" spans="27:27">
      <c r="AA934939" s="7"/>
    </row>
    <row r="934940" spans="27:27">
      <c r="AA934940" s="7"/>
    </row>
    <row r="934941" spans="27:27">
      <c r="AA934941" s="7"/>
    </row>
    <row r="934942" spans="27:27">
      <c r="AA934942" s="7"/>
    </row>
    <row r="934943" spans="27:27">
      <c r="AA934943" s="7"/>
    </row>
    <row r="934944" spans="27:27">
      <c r="AA934944" s="7"/>
    </row>
    <row r="934945" spans="27:27">
      <c r="AA934945" s="7"/>
    </row>
    <row r="934946" spans="27:27">
      <c r="AA934946" s="7"/>
    </row>
    <row r="934947" spans="27:27">
      <c r="AA934947" s="7"/>
    </row>
    <row r="934948" spans="27:27">
      <c r="AA934948" s="7"/>
    </row>
    <row r="934949" spans="27:27">
      <c r="AA934949" s="7"/>
    </row>
    <row r="934950" spans="27:27">
      <c r="AA934950" s="7"/>
    </row>
    <row r="934951" spans="27:27">
      <c r="AA934951" s="7"/>
    </row>
    <row r="934952" spans="27:27">
      <c r="AA934952" s="7"/>
    </row>
    <row r="934953" spans="27:27">
      <c r="AA934953" s="7"/>
    </row>
    <row r="934954" spans="27:27">
      <c r="AA934954" s="7"/>
    </row>
    <row r="934955" spans="27:27">
      <c r="AA934955" s="7"/>
    </row>
    <row r="934956" spans="27:27">
      <c r="AA934956" s="7"/>
    </row>
    <row r="934957" spans="27:27">
      <c r="AA934957" s="7"/>
    </row>
    <row r="934958" spans="27:27">
      <c r="AA934958" s="7"/>
    </row>
    <row r="934959" spans="27:27">
      <c r="AA934959" s="7"/>
    </row>
    <row r="934960" spans="27:27">
      <c r="AA934960" s="7"/>
    </row>
    <row r="934961" spans="27:27">
      <c r="AA934961" s="7"/>
    </row>
    <row r="934962" spans="27:27">
      <c r="AA934962" s="7"/>
    </row>
    <row r="934963" spans="27:27">
      <c r="AA934963" s="7"/>
    </row>
    <row r="934964" spans="27:27">
      <c r="AA934964" s="7"/>
    </row>
    <row r="934965" spans="27:27">
      <c r="AA934965" s="7"/>
    </row>
    <row r="934966" spans="27:27">
      <c r="AA934966" s="7"/>
    </row>
    <row r="934967" spans="27:27">
      <c r="AA934967" s="7"/>
    </row>
    <row r="934968" spans="27:27">
      <c r="AA934968" s="7"/>
    </row>
    <row r="934969" spans="27:27">
      <c r="AA934969" s="7"/>
    </row>
    <row r="934970" spans="27:27">
      <c r="AA934970" s="7"/>
    </row>
    <row r="934971" spans="27:27">
      <c r="AA934971" s="7"/>
    </row>
    <row r="934972" spans="27:27">
      <c r="AA934972" s="7"/>
    </row>
    <row r="934973" spans="27:27">
      <c r="AA934973" s="7"/>
    </row>
    <row r="934974" spans="27:27">
      <c r="AA934974" s="7"/>
    </row>
    <row r="934975" spans="27:27">
      <c r="AA934975" s="7"/>
    </row>
    <row r="934976" spans="27:27">
      <c r="AA934976" s="7"/>
    </row>
    <row r="934977" spans="27:27">
      <c r="AA934977" s="7"/>
    </row>
    <row r="934978" spans="27:27">
      <c r="AA934978" s="7"/>
    </row>
    <row r="934979" spans="27:27">
      <c r="AA934979" s="7"/>
    </row>
    <row r="934980" spans="27:27">
      <c r="AA934980" s="7"/>
    </row>
    <row r="934981" spans="27:27">
      <c r="AA934981" s="7"/>
    </row>
    <row r="934982" spans="27:27">
      <c r="AA934982" s="7"/>
    </row>
    <row r="934983" spans="27:27">
      <c r="AA934983" s="7"/>
    </row>
    <row r="934984" spans="27:27">
      <c r="AA934984" s="7"/>
    </row>
    <row r="934985" spans="27:27">
      <c r="AA934985" s="7"/>
    </row>
    <row r="934986" spans="27:27">
      <c r="AA934986" s="7"/>
    </row>
    <row r="934987" spans="27:27">
      <c r="AA934987" s="7"/>
    </row>
    <row r="934988" spans="27:27">
      <c r="AA934988" s="7"/>
    </row>
    <row r="934989" spans="27:27">
      <c r="AA934989" s="7"/>
    </row>
    <row r="934990" spans="27:27">
      <c r="AA934990" s="7"/>
    </row>
    <row r="934991" spans="27:27">
      <c r="AA934991" s="7"/>
    </row>
    <row r="934992" spans="27:27">
      <c r="AA934992" s="7"/>
    </row>
    <row r="934993" spans="27:27">
      <c r="AA934993" s="7"/>
    </row>
    <row r="934994" spans="27:27">
      <c r="AA934994" s="7"/>
    </row>
    <row r="934995" spans="27:27">
      <c r="AA934995" s="7"/>
    </row>
    <row r="934996" spans="27:27">
      <c r="AA934996" s="7"/>
    </row>
    <row r="934997" spans="27:27">
      <c r="AA934997" s="7"/>
    </row>
    <row r="934998" spans="27:27">
      <c r="AA934998" s="7"/>
    </row>
    <row r="934999" spans="27:27">
      <c r="AA934999" s="7"/>
    </row>
    <row r="935000" spans="27:27">
      <c r="AA935000" s="7"/>
    </row>
    <row r="935001" spans="27:27">
      <c r="AA935001" s="7"/>
    </row>
    <row r="935002" spans="27:27">
      <c r="AA935002" s="7"/>
    </row>
    <row r="935003" spans="27:27">
      <c r="AA935003" s="7"/>
    </row>
    <row r="935004" spans="27:27">
      <c r="AA935004" s="7"/>
    </row>
    <row r="935005" spans="27:27">
      <c r="AA935005" s="7"/>
    </row>
    <row r="935006" spans="27:27">
      <c r="AA935006" s="7"/>
    </row>
    <row r="935007" spans="27:27">
      <c r="AA935007" s="7"/>
    </row>
    <row r="935008" spans="27:27">
      <c r="AA935008" s="7"/>
    </row>
    <row r="935009" spans="27:27">
      <c r="AA935009" s="7"/>
    </row>
    <row r="935010" spans="27:27">
      <c r="AA935010" s="7"/>
    </row>
    <row r="935011" spans="27:27">
      <c r="AA935011" s="7"/>
    </row>
    <row r="935012" spans="27:27">
      <c r="AA935012" s="7"/>
    </row>
    <row r="935013" spans="27:27">
      <c r="AA935013" s="7"/>
    </row>
    <row r="935014" spans="27:27">
      <c r="AA935014" s="7"/>
    </row>
    <row r="935015" spans="27:27">
      <c r="AA935015" s="7"/>
    </row>
    <row r="935016" spans="27:27">
      <c r="AA935016" s="7"/>
    </row>
    <row r="935017" spans="27:27">
      <c r="AA935017" s="7"/>
    </row>
    <row r="935018" spans="27:27">
      <c r="AA935018" s="7"/>
    </row>
    <row r="935019" spans="27:27">
      <c r="AA935019" s="7"/>
    </row>
    <row r="935020" spans="27:27">
      <c r="AA935020" s="7"/>
    </row>
    <row r="935021" spans="27:27">
      <c r="AA935021" s="7"/>
    </row>
    <row r="935022" spans="27:27">
      <c r="AA935022" s="7"/>
    </row>
    <row r="935023" spans="27:27">
      <c r="AA935023" s="7"/>
    </row>
    <row r="935024" spans="27:27">
      <c r="AA935024" s="7"/>
    </row>
    <row r="935025" spans="27:27">
      <c r="AA935025" s="7"/>
    </row>
    <row r="935026" spans="27:27">
      <c r="AA935026" s="7"/>
    </row>
    <row r="935027" spans="27:27">
      <c r="AA935027" s="7"/>
    </row>
    <row r="935028" spans="27:27">
      <c r="AA935028" s="7"/>
    </row>
    <row r="935029" spans="27:27">
      <c r="AA935029" s="7"/>
    </row>
    <row r="935030" spans="27:27">
      <c r="AA935030" s="7"/>
    </row>
    <row r="935031" spans="27:27">
      <c r="AA935031" s="7"/>
    </row>
    <row r="935032" spans="27:27">
      <c r="AA935032" s="7"/>
    </row>
    <row r="935033" spans="27:27">
      <c r="AA935033" s="7"/>
    </row>
    <row r="935034" spans="27:27">
      <c r="AA935034" s="7"/>
    </row>
    <row r="935035" spans="27:27">
      <c r="AA935035" s="7"/>
    </row>
    <row r="935036" spans="27:27">
      <c r="AA935036" s="7"/>
    </row>
    <row r="935037" spans="27:27">
      <c r="AA935037" s="7"/>
    </row>
    <row r="935038" spans="27:27">
      <c r="AA935038" s="7"/>
    </row>
    <row r="935039" spans="27:27">
      <c r="AA935039" s="7"/>
    </row>
    <row r="935040" spans="27:27">
      <c r="AA935040" s="7"/>
    </row>
    <row r="935041" spans="27:27">
      <c r="AA935041" s="7"/>
    </row>
    <row r="935042" spans="27:27">
      <c r="AA935042" s="7"/>
    </row>
    <row r="935043" spans="27:27">
      <c r="AA935043" s="7"/>
    </row>
    <row r="935044" spans="27:27">
      <c r="AA935044" s="7"/>
    </row>
    <row r="935045" spans="27:27">
      <c r="AA935045" s="7"/>
    </row>
    <row r="935046" spans="27:27">
      <c r="AA935046" s="7"/>
    </row>
    <row r="935047" spans="27:27">
      <c r="AA935047" s="7"/>
    </row>
    <row r="935048" spans="27:27">
      <c r="AA935048" s="7"/>
    </row>
    <row r="935049" spans="27:27">
      <c r="AA935049" s="7"/>
    </row>
    <row r="935050" spans="27:27">
      <c r="AA935050" s="7"/>
    </row>
    <row r="935051" spans="27:27">
      <c r="AA935051" s="7"/>
    </row>
    <row r="935052" spans="27:27">
      <c r="AA935052" s="7"/>
    </row>
    <row r="935053" spans="27:27">
      <c r="AA935053" s="7"/>
    </row>
    <row r="935054" spans="27:27">
      <c r="AA935054" s="7"/>
    </row>
    <row r="935055" spans="27:27">
      <c r="AA935055" s="7"/>
    </row>
    <row r="935056" spans="27:27">
      <c r="AA935056" s="7"/>
    </row>
    <row r="935057" spans="27:27">
      <c r="AA935057" s="7"/>
    </row>
    <row r="935058" spans="27:27">
      <c r="AA935058" s="7"/>
    </row>
    <row r="935059" spans="27:27">
      <c r="AA935059" s="7"/>
    </row>
    <row r="935060" spans="27:27">
      <c r="AA935060" s="7"/>
    </row>
    <row r="935061" spans="27:27">
      <c r="AA935061" s="7"/>
    </row>
    <row r="935062" spans="27:27">
      <c r="AA935062" s="7"/>
    </row>
    <row r="935063" spans="27:27">
      <c r="AA935063" s="7"/>
    </row>
    <row r="935064" spans="27:27">
      <c r="AA935064" s="7"/>
    </row>
    <row r="935065" spans="27:27">
      <c r="AA935065" s="7"/>
    </row>
    <row r="935066" spans="27:27">
      <c r="AA935066" s="7"/>
    </row>
    <row r="935067" spans="27:27">
      <c r="AA935067" s="7"/>
    </row>
    <row r="935068" spans="27:27">
      <c r="AA935068" s="7"/>
    </row>
    <row r="935069" spans="27:27">
      <c r="AA935069" s="7"/>
    </row>
    <row r="935070" spans="27:27">
      <c r="AA935070" s="7"/>
    </row>
    <row r="935071" spans="27:27">
      <c r="AA935071" s="7"/>
    </row>
    <row r="935072" spans="27:27">
      <c r="AA935072" s="7"/>
    </row>
    <row r="935073" spans="27:27">
      <c r="AA935073" s="7"/>
    </row>
    <row r="935074" spans="27:27">
      <c r="AA935074" s="7"/>
    </row>
    <row r="935075" spans="27:27">
      <c r="AA935075" s="7"/>
    </row>
    <row r="935076" spans="27:27">
      <c r="AA935076" s="7"/>
    </row>
    <row r="935077" spans="27:27">
      <c r="AA935077" s="7"/>
    </row>
    <row r="935078" spans="27:27">
      <c r="AA935078" s="7"/>
    </row>
    <row r="935079" spans="27:27">
      <c r="AA935079" s="7"/>
    </row>
    <row r="935080" spans="27:27">
      <c r="AA935080" s="7"/>
    </row>
    <row r="935081" spans="27:27">
      <c r="AA935081" s="7"/>
    </row>
    <row r="935082" spans="27:27">
      <c r="AA935082" s="7"/>
    </row>
    <row r="935083" spans="27:27">
      <c r="AA935083" s="7"/>
    </row>
    <row r="935084" spans="27:27">
      <c r="AA935084" s="7"/>
    </row>
    <row r="935085" spans="27:27">
      <c r="AA935085" s="7"/>
    </row>
    <row r="935086" spans="27:27">
      <c r="AA935086" s="7"/>
    </row>
    <row r="935087" spans="27:27">
      <c r="AA935087" s="7"/>
    </row>
    <row r="935088" spans="27:27">
      <c r="AA935088" s="7"/>
    </row>
    <row r="935089" spans="27:27">
      <c r="AA935089" s="7"/>
    </row>
    <row r="935090" spans="27:27">
      <c r="AA935090" s="7"/>
    </row>
    <row r="935091" spans="27:27">
      <c r="AA935091" s="7"/>
    </row>
    <row r="935092" spans="27:27">
      <c r="AA935092" s="7"/>
    </row>
    <row r="935093" spans="27:27">
      <c r="AA935093" s="7"/>
    </row>
    <row r="935094" spans="27:27">
      <c r="AA935094" s="7"/>
    </row>
    <row r="935095" spans="27:27">
      <c r="AA935095" s="7"/>
    </row>
    <row r="935096" spans="27:27">
      <c r="AA935096" s="7"/>
    </row>
    <row r="935097" spans="27:27">
      <c r="AA935097" s="7"/>
    </row>
    <row r="935098" spans="27:27">
      <c r="AA935098" s="7"/>
    </row>
    <row r="935099" spans="27:27">
      <c r="AA935099" s="7"/>
    </row>
    <row r="935100" spans="27:27">
      <c r="AA935100" s="7"/>
    </row>
    <row r="935101" spans="27:27">
      <c r="AA935101" s="7"/>
    </row>
    <row r="935102" spans="27:27">
      <c r="AA935102" s="7"/>
    </row>
    <row r="935103" spans="27:27">
      <c r="AA935103" s="7"/>
    </row>
    <row r="935104" spans="27:27">
      <c r="AA935104" s="7"/>
    </row>
    <row r="935105" spans="27:27">
      <c r="AA935105" s="7"/>
    </row>
    <row r="935106" spans="27:27">
      <c r="AA935106" s="7"/>
    </row>
    <row r="935107" spans="27:27">
      <c r="AA935107" s="7"/>
    </row>
    <row r="935108" spans="27:27">
      <c r="AA935108" s="7"/>
    </row>
    <row r="935109" spans="27:27">
      <c r="AA935109" s="7"/>
    </row>
    <row r="935110" spans="27:27">
      <c r="AA935110" s="7"/>
    </row>
    <row r="935111" spans="27:27">
      <c r="AA935111" s="7"/>
    </row>
    <row r="935112" spans="27:27">
      <c r="AA935112" s="7"/>
    </row>
    <row r="935113" spans="27:27">
      <c r="AA935113" s="7"/>
    </row>
    <row r="935114" spans="27:27">
      <c r="AA935114" s="7"/>
    </row>
    <row r="935115" spans="27:27">
      <c r="AA935115" s="7"/>
    </row>
    <row r="935116" spans="27:27">
      <c r="AA935116" s="7"/>
    </row>
    <row r="935117" spans="27:27">
      <c r="AA935117" s="7"/>
    </row>
    <row r="935118" spans="27:27">
      <c r="AA935118" s="7"/>
    </row>
    <row r="935119" spans="27:27">
      <c r="AA935119" s="7"/>
    </row>
    <row r="935120" spans="27:27">
      <c r="AA935120" s="7"/>
    </row>
    <row r="935121" spans="27:27">
      <c r="AA935121" s="7"/>
    </row>
    <row r="935122" spans="27:27">
      <c r="AA935122" s="7"/>
    </row>
    <row r="935123" spans="27:27">
      <c r="AA935123" s="7"/>
    </row>
    <row r="935124" spans="27:27">
      <c r="AA935124" s="7"/>
    </row>
    <row r="935125" spans="27:27">
      <c r="AA935125" s="7"/>
    </row>
    <row r="935126" spans="27:27">
      <c r="AA935126" s="7"/>
    </row>
    <row r="935127" spans="27:27">
      <c r="AA935127" s="7"/>
    </row>
    <row r="935128" spans="27:27">
      <c r="AA935128" s="7"/>
    </row>
    <row r="935129" spans="27:27">
      <c r="AA935129" s="7"/>
    </row>
    <row r="935130" spans="27:27">
      <c r="AA935130" s="7"/>
    </row>
    <row r="935131" spans="27:27">
      <c r="AA935131" s="7"/>
    </row>
    <row r="935132" spans="27:27">
      <c r="AA935132" s="7"/>
    </row>
    <row r="935133" spans="27:27">
      <c r="AA935133" s="7"/>
    </row>
    <row r="935134" spans="27:27">
      <c r="AA935134" s="7"/>
    </row>
    <row r="935135" spans="27:27">
      <c r="AA935135" s="7"/>
    </row>
    <row r="935136" spans="27:27">
      <c r="AA935136" s="7"/>
    </row>
    <row r="935137" spans="27:27">
      <c r="AA935137" s="7"/>
    </row>
    <row r="935138" spans="27:27">
      <c r="AA935138" s="7"/>
    </row>
    <row r="935139" spans="27:27">
      <c r="AA935139" s="7"/>
    </row>
    <row r="935140" spans="27:27">
      <c r="AA935140" s="7"/>
    </row>
    <row r="935141" spans="27:27">
      <c r="AA935141" s="7"/>
    </row>
    <row r="935142" spans="27:27">
      <c r="AA935142" s="7"/>
    </row>
    <row r="935143" spans="27:27">
      <c r="AA935143" s="7"/>
    </row>
    <row r="935144" spans="27:27">
      <c r="AA935144" s="7"/>
    </row>
    <row r="935145" spans="27:27">
      <c r="AA935145" s="7"/>
    </row>
    <row r="935146" spans="27:27">
      <c r="AA935146" s="7"/>
    </row>
    <row r="935147" spans="27:27">
      <c r="AA935147" s="7"/>
    </row>
    <row r="935148" spans="27:27">
      <c r="AA935148" s="7"/>
    </row>
    <row r="935149" spans="27:27">
      <c r="AA935149" s="7"/>
    </row>
    <row r="935150" spans="27:27">
      <c r="AA935150" s="7"/>
    </row>
    <row r="935151" spans="27:27">
      <c r="AA935151" s="7"/>
    </row>
    <row r="935152" spans="27:27">
      <c r="AA935152" s="7"/>
    </row>
    <row r="935153" spans="27:27">
      <c r="AA935153" s="7"/>
    </row>
    <row r="935154" spans="27:27">
      <c r="AA935154" s="7"/>
    </row>
    <row r="935155" spans="27:27">
      <c r="AA935155" s="7"/>
    </row>
    <row r="935156" spans="27:27">
      <c r="AA935156" s="7"/>
    </row>
    <row r="935157" spans="27:27">
      <c r="AA935157" s="7"/>
    </row>
    <row r="935158" spans="27:27">
      <c r="AA935158" s="7"/>
    </row>
    <row r="935159" spans="27:27">
      <c r="AA935159" s="7"/>
    </row>
    <row r="935160" spans="27:27">
      <c r="AA935160" s="7"/>
    </row>
    <row r="935161" spans="27:27">
      <c r="AA935161" s="7"/>
    </row>
    <row r="935162" spans="27:27">
      <c r="AA935162" s="7"/>
    </row>
    <row r="935163" spans="27:27">
      <c r="AA935163" s="7"/>
    </row>
    <row r="935164" spans="27:27">
      <c r="AA935164" s="7"/>
    </row>
    <row r="935165" spans="27:27">
      <c r="AA935165" s="7"/>
    </row>
    <row r="935166" spans="27:27">
      <c r="AA935166" s="7"/>
    </row>
    <row r="935167" spans="27:27">
      <c r="AA935167" s="7"/>
    </row>
    <row r="935168" spans="27:27">
      <c r="AA935168" s="7"/>
    </row>
    <row r="935169" spans="27:27">
      <c r="AA935169" s="7"/>
    </row>
    <row r="935170" spans="27:27">
      <c r="AA935170" s="7"/>
    </row>
    <row r="935171" spans="27:27">
      <c r="AA935171" s="7"/>
    </row>
    <row r="935172" spans="27:27">
      <c r="AA935172" s="7"/>
    </row>
    <row r="935173" spans="27:27">
      <c r="AA935173" s="7"/>
    </row>
    <row r="935174" spans="27:27">
      <c r="AA935174" s="7"/>
    </row>
    <row r="935175" spans="27:27">
      <c r="AA935175" s="7"/>
    </row>
    <row r="935176" spans="27:27">
      <c r="AA935176" s="7"/>
    </row>
    <row r="935177" spans="27:27">
      <c r="AA935177" s="7"/>
    </row>
    <row r="935178" spans="27:27">
      <c r="AA935178" s="7"/>
    </row>
    <row r="935179" spans="27:27">
      <c r="AA935179" s="7"/>
    </row>
    <row r="935180" spans="27:27">
      <c r="AA935180" s="7"/>
    </row>
    <row r="935181" spans="27:27">
      <c r="AA935181" s="7"/>
    </row>
    <row r="935182" spans="27:27">
      <c r="AA935182" s="7"/>
    </row>
    <row r="935183" spans="27:27">
      <c r="AA935183" s="7"/>
    </row>
    <row r="935184" spans="27:27">
      <c r="AA935184" s="7"/>
    </row>
    <row r="935185" spans="27:27">
      <c r="AA935185" s="7"/>
    </row>
    <row r="935186" spans="27:27">
      <c r="AA935186" s="7"/>
    </row>
    <row r="935187" spans="27:27">
      <c r="AA935187" s="7"/>
    </row>
    <row r="935188" spans="27:27">
      <c r="AA935188" s="7"/>
    </row>
    <row r="935189" spans="27:27">
      <c r="AA935189" s="7"/>
    </row>
    <row r="935190" spans="27:27">
      <c r="AA935190" s="7"/>
    </row>
    <row r="935191" spans="27:27">
      <c r="AA935191" s="7"/>
    </row>
    <row r="935192" spans="27:27">
      <c r="AA935192" s="7"/>
    </row>
    <row r="935193" spans="27:27">
      <c r="AA935193" s="7"/>
    </row>
    <row r="935194" spans="27:27">
      <c r="AA935194" s="7"/>
    </row>
    <row r="935195" spans="27:27">
      <c r="AA935195" s="7"/>
    </row>
    <row r="935196" spans="27:27">
      <c r="AA935196" s="7"/>
    </row>
    <row r="935197" spans="27:27">
      <c r="AA935197" s="7"/>
    </row>
    <row r="935198" spans="27:27">
      <c r="AA935198" s="7"/>
    </row>
    <row r="935199" spans="27:27">
      <c r="AA935199" s="7"/>
    </row>
    <row r="935200" spans="27:27">
      <c r="AA935200" s="7"/>
    </row>
    <row r="935201" spans="27:27">
      <c r="AA935201" s="7"/>
    </row>
    <row r="935202" spans="27:27">
      <c r="AA935202" s="7"/>
    </row>
    <row r="935203" spans="27:27">
      <c r="AA935203" s="7"/>
    </row>
    <row r="935204" spans="27:27">
      <c r="AA935204" s="7"/>
    </row>
    <row r="935205" spans="27:27">
      <c r="AA935205" s="7"/>
    </row>
    <row r="935206" spans="27:27">
      <c r="AA935206" s="7"/>
    </row>
    <row r="935207" spans="27:27">
      <c r="AA935207" s="7"/>
    </row>
    <row r="935208" spans="27:27">
      <c r="AA935208" s="7"/>
    </row>
    <row r="935209" spans="27:27">
      <c r="AA935209" s="7"/>
    </row>
    <row r="935210" spans="27:27">
      <c r="AA935210" s="7"/>
    </row>
    <row r="935211" spans="27:27">
      <c r="AA935211" s="7"/>
    </row>
    <row r="935212" spans="27:27">
      <c r="AA935212" s="7"/>
    </row>
    <row r="935213" spans="27:27">
      <c r="AA935213" s="7"/>
    </row>
    <row r="935214" spans="27:27">
      <c r="AA935214" s="7"/>
    </row>
    <row r="935215" spans="27:27">
      <c r="AA935215" s="7"/>
    </row>
    <row r="935216" spans="27:27">
      <c r="AA935216" s="7"/>
    </row>
    <row r="935217" spans="27:27">
      <c r="AA935217" s="7"/>
    </row>
    <row r="935218" spans="27:27">
      <c r="AA935218" s="7"/>
    </row>
    <row r="935219" spans="27:27">
      <c r="AA935219" s="7"/>
    </row>
    <row r="935220" spans="27:27">
      <c r="AA935220" s="7"/>
    </row>
    <row r="935221" spans="27:27">
      <c r="AA935221" s="7"/>
    </row>
    <row r="935222" spans="27:27">
      <c r="AA935222" s="7"/>
    </row>
    <row r="935223" spans="27:27">
      <c r="AA935223" s="7"/>
    </row>
    <row r="935224" spans="27:27">
      <c r="AA935224" s="7"/>
    </row>
    <row r="935225" spans="27:27">
      <c r="AA935225" s="7"/>
    </row>
    <row r="935226" spans="27:27">
      <c r="AA935226" s="7"/>
    </row>
    <row r="935227" spans="27:27">
      <c r="AA935227" s="7"/>
    </row>
    <row r="935228" spans="27:27">
      <c r="AA935228" s="7"/>
    </row>
    <row r="935229" spans="27:27">
      <c r="AA935229" s="7"/>
    </row>
    <row r="935230" spans="27:27">
      <c r="AA935230" s="7"/>
    </row>
    <row r="935231" spans="27:27">
      <c r="AA935231" s="7"/>
    </row>
    <row r="935232" spans="27:27">
      <c r="AA935232" s="7"/>
    </row>
    <row r="935233" spans="27:27">
      <c r="AA935233" s="7"/>
    </row>
    <row r="935234" spans="27:27">
      <c r="AA935234" s="7"/>
    </row>
    <row r="935235" spans="27:27">
      <c r="AA935235" s="7"/>
    </row>
    <row r="935236" spans="27:27">
      <c r="AA935236" s="7"/>
    </row>
    <row r="935237" spans="27:27">
      <c r="AA935237" s="7"/>
    </row>
    <row r="935238" spans="27:27">
      <c r="AA935238" s="7"/>
    </row>
    <row r="935239" spans="27:27">
      <c r="AA935239" s="7"/>
    </row>
    <row r="935240" spans="27:27">
      <c r="AA935240" s="7"/>
    </row>
    <row r="935241" spans="27:27">
      <c r="AA935241" s="7"/>
    </row>
    <row r="935242" spans="27:27">
      <c r="AA935242" s="7"/>
    </row>
    <row r="935243" spans="27:27">
      <c r="AA935243" s="7"/>
    </row>
    <row r="935244" spans="27:27">
      <c r="AA935244" s="7"/>
    </row>
    <row r="935245" spans="27:27">
      <c r="AA935245" s="7"/>
    </row>
    <row r="935246" spans="27:27">
      <c r="AA935246" s="7"/>
    </row>
    <row r="935247" spans="27:27">
      <c r="AA935247" s="7"/>
    </row>
    <row r="935248" spans="27:27">
      <c r="AA935248" s="7"/>
    </row>
    <row r="935249" spans="27:27">
      <c r="AA935249" s="7"/>
    </row>
    <row r="935250" spans="27:27">
      <c r="AA935250" s="7"/>
    </row>
    <row r="935251" spans="27:27">
      <c r="AA935251" s="7"/>
    </row>
    <row r="935252" spans="27:27">
      <c r="AA935252" s="7"/>
    </row>
    <row r="935253" spans="27:27">
      <c r="AA935253" s="7"/>
    </row>
    <row r="935254" spans="27:27">
      <c r="AA935254" s="7"/>
    </row>
    <row r="935255" spans="27:27">
      <c r="AA935255" s="7"/>
    </row>
    <row r="935256" spans="27:27">
      <c r="AA935256" s="7"/>
    </row>
    <row r="935257" spans="27:27">
      <c r="AA935257" s="7"/>
    </row>
    <row r="935258" spans="27:27">
      <c r="AA935258" s="7"/>
    </row>
    <row r="935259" spans="27:27">
      <c r="AA935259" s="7"/>
    </row>
    <row r="935260" spans="27:27">
      <c r="AA935260" s="7"/>
    </row>
    <row r="935261" spans="27:27">
      <c r="AA935261" s="7"/>
    </row>
    <row r="935262" spans="27:27">
      <c r="AA935262" s="7"/>
    </row>
    <row r="935263" spans="27:27">
      <c r="AA935263" s="7"/>
    </row>
    <row r="935264" spans="27:27">
      <c r="AA935264" s="7"/>
    </row>
    <row r="935265" spans="27:27">
      <c r="AA935265" s="7"/>
    </row>
    <row r="935266" spans="27:27">
      <c r="AA935266" s="7"/>
    </row>
    <row r="935267" spans="27:27">
      <c r="AA935267" s="7"/>
    </row>
    <row r="935268" spans="27:27">
      <c r="AA935268" s="7"/>
    </row>
    <row r="935269" spans="27:27">
      <c r="AA935269" s="7"/>
    </row>
    <row r="935270" spans="27:27">
      <c r="AA935270" s="7"/>
    </row>
    <row r="935271" spans="27:27">
      <c r="AA935271" s="7"/>
    </row>
    <row r="935272" spans="27:27">
      <c r="AA935272" s="7"/>
    </row>
    <row r="935273" spans="27:27">
      <c r="AA935273" s="7"/>
    </row>
    <row r="935274" spans="27:27">
      <c r="AA935274" s="7"/>
    </row>
    <row r="935275" spans="27:27">
      <c r="AA935275" s="7"/>
    </row>
    <row r="935276" spans="27:27">
      <c r="AA935276" s="7"/>
    </row>
    <row r="935277" spans="27:27">
      <c r="AA935277" s="7"/>
    </row>
    <row r="935278" spans="27:27">
      <c r="AA935278" s="7"/>
    </row>
    <row r="935279" spans="27:27">
      <c r="AA935279" s="7"/>
    </row>
    <row r="935280" spans="27:27">
      <c r="AA935280" s="7"/>
    </row>
    <row r="935281" spans="27:27">
      <c r="AA935281" s="7"/>
    </row>
    <row r="935282" spans="27:27">
      <c r="AA935282" s="7"/>
    </row>
    <row r="935283" spans="27:27">
      <c r="AA935283" s="7"/>
    </row>
    <row r="935284" spans="27:27">
      <c r="AA935284" s="7"/>
    </row>
    <row r="935285" spans="27:27">
      <c r="AA935285" s="7"/>
    </row>
    <row r="935286" spans="27:27">
      <c r="AA935286" s="7"/>
    </row>
    <row r="935287" spans="27:27">
      <c r="AA935287" s="7"/>
    </row>
    <row r="935288" spans="27:27">
      <c r="AA935288" s="7"/>
    </row>
    <row r="935289" spans="27:27">
      <c r="AA935289" s="7"/>
    </row>
    <row r="935290" spans="27:27">
      <c r="AA935290" s="7"/>
    </row>
    <row r="935291" spans="27:27">
      <c r="AA935291" s="7"/>
    </row>
    <row r="935292" spans="27:27">
      <c r="AA935292" s="7"/>
    </row>
    <row r="935293" spans="27:27">
      <c r="AA935293" s="7"/>
    </row>
    <row r="935294" spans="27:27">
      <c r="AA935294" s="7"/>
    </row>
    <row r="935295" spans="27:27">
      <c r="AA935295" s="7"/>
    </row>
    <row r="935296" spans="27:27">
      <c r="AA935296" s="7"/>
    </row>
    <row r="935297" spans="27:27">
      <c r="AA935297" s="7"/>
    </row>
    <row r="935298" spans="27:27">
      <c r="AA935298" s="7"/>
    </row>
    <row r="935299" spans="27:27">
      <c r="AA935299" s="7"/>
    </row>
    <row r="935300" spans="27:27">
      <c r="AA935300" s="7"/>
    </row>
    <row r="935301" spans="27:27">
      <c r="AA935301" s="7"/>
    </row>
    <row r="935302" spans="27:27">
      <c r="AA935302" s="7"/>
    </row>
    <row r="935303" spans="27:27">
      <c r="AA935303" s="7"/>
    </row>
    <row r="935304" spans="27:27">
      <c r="AA935304" s="7"/>
    </row>
    <row r="935305" spans="27:27">
      <c r="AA935305" s="7"/>
    </row>
    <row r="935306" spans="27:27">
      <c r="AA935306" s="7"/>
    </row>
    <row r="935307" spans="27:27">
      <c r="AA935307" s="7"/>
    </row>
    <row r="935308" spans="27:27">
      <c r="AA935308" s="7"/>
    </row>
    <row r="935309" spans="27:27">
      <c r="AA935309" s="7"/>
    </row>
    <row r="935310" spans="27:27">
      <c r="AA935310" s="7"/>
    </row>
    <row r="935311" spans="27:27">
      <c r="AA935311" s="7"/>
    </row>
    <row r="935312" spans="27:27">
      <c r="AA935312" s="7"/>
    </row>
    <row r="935313" spans="27:27">
      <c r="AA935313" s="7"/>
    </row>
    <row r="935314" spans="27:27">
      <c r="AA935314" s="7"/>
    </row>
    <row r="935315" spans="27:27">
      <c r="AA935315" s="7"/>
    </row>
    <row r="935316" spans="27:27">
      <c r="AA935316" s="7"/>
    </row>
    <row r="935317" spans="27:27">
      <c r="AA935317" s="7"/>
    </row>
    <row r="935318" spans="27:27">
      <c r="AA935318" s="7"/>
    </row>
    <row r="935319" spans="27:27">
      <c r="AA935319" s="7"/>
    </row>
    <row r="935320" spans="27:27">
      <c r="AA935320" s="7"/>
    </row>
    <row r="935321" spans="27:27">
      <c r="AA935321" s="7"/>
    </row>
    <row r="935322" spans="27:27">
      <c r="AA935322" s="7"/>
    </row>
    <row r="935323" spans="27:27">
      <c r="AA935323" s="7"/>
    </row>
    <row r="935324" spans="27:27">
      <c r="AA935324" s="7"/>
    </row>
    <row r="935325" spans="27:27">
      <c r="AA935325" s="7"/>
    </row>
    <row r="935326" spans="27:27">
      <c r="AA935326" s="7"/>
    </row>
    <row r="935327" spans="27:27">
      <c r="AA935327" s="7"/>
    </row>
    <row r="935328" spans="27:27">
      <c r="AA935328" s="7"/>
    </row>
    <row r="935329" spans="27:27">
      <c r="AA935329" s="7"/>
    </row>
    <row r="935330" spans="27:27">
      <c r="AA935330" s="7"/>
    </row>
    <row r="935331" spans="27:27">
      <c r="AA935331" s="7"/>
    </row>
    <row r="935332" spans="27:27">
      <c r="AA935332" s="7"/>
    </row>
    <row r="935333" spans="27:27">
      <c r="AA935333" s="7"/>
    </row>
    <row r="935334" spans="27:27">
      <c r="AA935334" s="7"/>
    </row>
    <row r="935335" spans="27:27">
      <c r="AA935335" s="7"/>
    </row>
    <row r="935336" spans="27:27">
      <c r="AA935336" s="7"/>
    </row>
    <row r="935337" spans="27:27">
      <c r="AA935337" s="7"/>
    </row>
    <row r="935338" spans="27:27">
      <c r="AA935338" s="7"/>
    </row>
    <row r="935339" spans="27:27">
      <c r="AA935339" s="7"/>
    </row>
    <row r="935340" spans="27:27">
      <c r="AA935340" s="7"/>
    </row>
    <row r="935341" spans="27:27">
      <c r="AA935341" s="7"/>
    </row>
    <row r="935342" spans="27:27">
      <c r="AA935342" s="7"/>
    </row>
    <row r="935343" spans="27:27">
      <c r="AA935343" s="7"/>
    </row>
    <row r="935344" spans="27:27">
      <c r="AA935344" s="7"/>
    </row>
    <row r="935345" spans="27:27">
      <c r="AA935345" s="7"/>
    </row>
    <row r="935346" spans="27:27">
      <c r="AA935346" s="7"/>
    </row>
    <row r="935347" spans="27:27">
      <c r="AA935347" s="7"/>
    </row>
    <row r="935348" spans="27:27">
      <c r="AA935348" s="7"/>
    </row>
    <row r="935349" spans="27:27">
      <c r="AA935349" s="7"/>
    </row>
    <row r="935350" spans="27:27">
      <c r="AA935350" s="7"/>
    </row>
    <row r="935351" spans="27:27">
      <c r="AA935351" s="7"/>
    </row>
    <row r="935352" spans="27:27">
      <c r="AA935352" s="7"/>
    </row>
    <row r="935353" spans="27:27">
      <c r="AA935353" s="7"/>
    </row>
    <row r="935354" spans="27:27">
      <c r="AA935354" s="7"/>
    </row>
    <row r="935355" spans="27:27">
      <c r="AA935355" s="7"/>
    </row>
    <row r="935356" spans="27:27">
      <c r="AA935356" s="7"/>
    </row>
    <row r="935357" spans="27:27">
      <c r="AA935357" s="7"/>
    </row>
    <row r="935358" spans="27:27">
      <c r="AA935358" s="7"/>
    </row>
    <row r="935359" spans="27:27">
      <c r="AA935359" s="7"/>
    </row>
    <row r="935360" spans="27:27">
      <c r="AA935360" s="7"/>
    </row>
    <row r="935361" spans="27:27">
      <c r="AA935361" s="7"/>
    </row>
    <row r="935362" spans="27:27">
      <c r="AA935362" s="7"/>
    </row>
    <row r="935363" spans="27:27">
      <c r="AA935363" s="7"/>
    </row>
    <row r="935364" spans="27:27">
      <c r="AA935364" s="7"/>
    </row>
    <row r="935365" spans="27:27">
      <c r="AA935365" s="7"/>
    </row>
    <row r="935366" spans="27:27">
      <c r="AA935366" s="7"/>
    </row>
    <row r="935367" spans="27:27">
      <c r="AA935367" s="7"/>
    </row>
    <row r="935368" spans="27:27">
      <c r="AA935368" s="7"/>
    </row>
    <row r="935369" spans="27:27">
      <c r="AA935369" s="7"/>
    </row>
    <row r="935370" spans="27:27">
      <c r="AA935370" s="7"/>
    </row>
    <row r="935371" spans="27:27">
      <c r="AA935371" s="7"/>
    </row>
    <row r="935372" spans="27:27">
      <c r="AA935372" s="7"/>
    </row>
    <row r="935373" spans="27:27">
      <c r="AA935373" s="7"/>
    </row>
    <row r="935374" spans="27:27">
      <c r="AA935374" s="7"/>
    </row>
    <row r="935375" spans="27:27">
      <c r="AA935375" s="7"/>
    </row>
    <row r="935376" spans="27:27">
      <c r="AA935376" s="7"/>
    </row>
    <row r="935377" spans="27:27">
      <c r="AA935377" s="7"/>
    </row>
    <row r="935378" spans="27:27">
      <c r="AA935378" s="7"/>
    </row>
    <row r="935379" spans="27:27">
      <c r="AA935379" s="7"/>
    </row>
    <row r="935380" spans="27:27">
      <c r="AA935380" s="7"/>
    </row>
    <row r="935381" spans="27:27">
      <c r="AA935381" s="7"/>
    </row>
    <row r="935382" spans="27:27">
      <c r="AA935382" s="7"/>
    </row>
    <row r="935383" spans="27:27">
      <c r="AA935383" s="7"/>
    </row>
    <row r="935384" spans="27:27">
      <c r="AA935384" s="7"/>
    </row>
    <row r="935385" spans="27:27">
      <c r="AA935385" s="7"/>
    </row>
    <row r="935386" spans="27:27">
      <c r="AA935386" s="7"/>
    </row>
    <row r="935387" spans="27:27">
      <c r="AA935387" s="7"/>
    </row>
    <row r="935388" spans="27:27">
      <c r="AA935388" s="7"/>
    </row>
    <row r="935389" spans="27:27">
      <c r="AA935389" s="7"/>
    </row>
    <row r="935390" spans="27:27">
      <c r="AA935390" s="7"/>
    </row>
    <row r="935391" spans="27:27">
      <c r="AA935391" s="7"/>
    </row>
    <row r="935392" spans="27:27">
      <c r="AA935392" s="7"/>
    </row>
    <row r="935393" spans="27:27">
      <c r="AA935393" s="7"/>
    </row>
    <row r="935394" spans="27:27">
      <c r="AA935394" s="7"/>
    </row>
    <row r="935395" spans="27:27">
      <c r="AA935395" s="7"/>
    </row>
    <row r="935396" spans="27:27">
      <c r="AA935396" s="7"/>
    </row>
    <row r="935397" spans="27:27">
      <c r="AA935397" s="7"/>
    </row>
    <row r="935398" spans="27:27">
      <c r="AA935398" s="7"/>
    </row>
    <row r="935399" spans="27:27">
      <c r="AA935399" s="7"/>
    </row>
    <row r="935400" spans="27:27">
      <c r="AA935400" s="7"/>
    </row>
    <row r="935401" spans="27:27">
      <c r="AA935401" s="7"/>
    </row>
    <row r="935402" spans="27:27">
      <c r="AA935402" s="7"/>
    </row>
    <row r="935403" spans="27:27">
      <c r="AA935403" s="7"/>
    </row>
    <row r="935404" spans="27:27">
      <c r="AA935404" s="7"/>
    </row>
    <row r="935405" spans="27:27">
      <c r="AA935405" s="7"/>
    </row>
    <row r="935406" spans="27:27">
      <c r="AA935406" s="7"/>
    </row>
    <row r="935407" spans="27:27">
      <c r="AA935407" s="7"/>
    </row>
    <row r="935408" spans="27:27">
      <c r="AA935408" s="7"/>
    </row>
    <row r="935409" spans="27:27">
      <c r="AA935409" s="7"/>
    </row>
    <row r="935410" spans="27:27">
      <c r="AA935410" s="7"/>
    </row>
    <row r="935411" spans="27:27">
      <c r="AA935411" s="7"/>
    </row>
    <row r="935412" spans="27:27">
      <c r="AA935412" s="7"/>
    </row>
    <row r="935413" spans="27:27">
      <c r="AA935413" s="7"/>
    </row>
    <row r="935414" spans="27:27">
      <c r="AA935414" s="7"/>
    </row>
    <row r="935415" spans="27:27">
      <c r="AA935415" s="7"/>
    </row>
    <row r="935416" spans="27:27">
      <c r="AA935416" s="7"/>
    </row>
    <row r="935417" spans="27:27">
      <c r="AA935417" s="7"/>
    </row>
    <row r="935418" spans="27:27">
      <c r="AA935418" s="7"/>
    </row>
    <row r="935419" spans="27:27">
      <c r="AA935419" s="7"/>
    </row>
    <row r="935420" spans="27:27">
      <c r="AA935420" s="7"/>
    </row>
    <row r="935421" spans="27:27">
      <c r="AA935421" s="7"/>
    </row>
    <row r="935422" spans="27:27">
      <c r="AA935422" s="7"/>
    </row>
    <row r="935423" spans="27:27">
      <c r="AA935423" s="7"/>
    </row>
    <row r="935424" spans="27:27">
      <c r="AA935424" s="7"/>
    </row>
    <row r="935425" spans="27:27">
      <c r="AA935425" s="7"/>
    </row>
    <row r="935426" spans="27:27">
      <c r="AA935426" s="7"/>
    </row>
    <row r="935427" spans="27:27">
      <c r="AA935427" s="7"/>
    </row>
    <row r="935428" spans="27:27">
      <c r="AA935428" s="7"/>
    </row>
    <row r="935429" spans="27:27">
      <c r="AA935429" s="7"/>
    </row>
    <row r="935430" spans="27:27">
      <c r="AA935430" s="7"/>
    </row>
    <row r="935431" spans="27:27">
      <c r="AA935431" s="7"/>
    </row>
    <row r="935432" spans="27:27">
      <c r="AA935432" s="7"/>
    </row>
    <row r="935433" spans="27:27">
      <c r="AA935433" s="7"/>
    </row>
    <row r="935434" spans="27:27">
      <c r="AA935434" s="7"/>
    </row>
    <row r="935435" spans="27:27">
      <c r="AA935435" s="7"/>
    </row>
    <row r="935436" spans="27:27">
      <c r="AA935436" s="7"/>
    </row>
    <row r="935437" spans="27:27">
      <c r="AA935437" s="7"/>
    </row>
    <row r="935438" spans="27:27">
      <c r="AA935438" s="7"/>
    </row>
    <row r="935439" spans="27:27">
      <c r="AA935439" s="7"/>
    </row>
    <row r="935440" spans="27:27">
      <c r="AA935440" s="7"/>
    </row>
    <row r="935441" spans="27:27">
      <c r="AA935441" s="7"/>
    </row>
    <row r="935442" spans="27:27">
      <c r="AA935442" s="7"/>
    </row>
    <row r="935443" spans="27:27">
      <c r="AA935443" s="7"/>
    </row>
    <row r="935444" spans="27:27">
      <c r="AA935444" s="7"/>
    </row>
    <row r="935445" spans="27:27">
      <c r="AA935445" s="7"/>
    </row>
    <row r="935446" spans="27:27">
      <c r="AA935446" s="7"/>
    </row>
    <row r="935447" spans="27:27">
      <c r="AA935447" s="7"/>
    </row>
    <row r="935448" spans="27:27">
      <c r="AA935448" s="7"/>
    </row>
    <row r="935449" spans="27:27">
      <c r="AA935449" s="7"/>
    </row>
    <row r="935450" spans="27:27">
      <c r="AA935450" s="7"/>
    </row>
    <row r="935451" spans="27:27">
      <c r="AA935451" s="7"/>
    </row>
    <row r="935452" spans="27:27">
      <c r="AA935452" s="7"/>
    </row>
    <row r="935453" spans="27:27">
      <c r="AA935453" s="7"/>
    </row>
    <row r="935454" spans="27:27">
      <c r="AA935454" s="7"/>
    </row>
    <row r="935455" spans="27:27">
      <c r="AA935455" s="7"/>
    </row>
    <row r="935456" spans="27:27">
      <c r="AA935456" s="7"/>
    </row>
    <row r="935457" spans="27:27">
      <c r="AA935457" s="7"/>
    </row>
    <row r="935458" spans="27:27">
      <c r="AA935458" s="7"/>
    </row>
    <row r="935459" spans="27:27">
      <c r="AA935459" s="7"/>
    </row>
    <row r="935460" spans="27:27">
      <c r="AA935460" s="7"/>
    </row>
    <row r="935461" spans="27:27">
      <c r="AA935461" s="7"/>
    </row>
    <row r="935462" spans="27:27">
      <c r="AA935462" s="7"/>
    </row>
    <row r="935463" spans="27:27">
      <c r="AA935463" s="7"/>
    </row>
    <row r="935464" spans="27:27">
      <c r="AA935464" s="7"/>
    </row>
    <row r="935465" spans="27:27">
      <c r="AA935465" s="7"/>
    </row>
    <row r="935466" spans="27:27">
      <c r="AA935466" s="7"/>
    </row>
    <row r="935467" spans="27:27">
      <c r="AA935467" s="7"/>
    </row>
    <row r="935468" spans="27:27">
      <c r="AA935468" s="7"/>
    </row>
    <row r="935469" spans="27:27">
      <c r="AA935469" s="7"/>
    </row>
    <row r="935470" spans="27:27">
      <c r="AA935470" s="7"/>
    </row>
    <row r="935471" spans="27:27">
      <c r="AA935471" s="7"/>
    </row>
    <row r="935472" spans="27:27">
      <c r="AA935472" s="7"/>
    </row>
    <row r="935473" spans="27:27">
      <c r="AA935473" s="7"/>
    </row>
    <row r="935474" spans="27:27">
      <c r="AA935474" s="7"/>
    </row>
    <row r="935475" spans="27:27">
      <c r="AA935475" s="7"/>
    </row>
    <row r="935476" spans="27:27">
      <c r="AA935476" s="7"/>
    </row>
    <row r="935477" spans="27:27">
      <c r="AA935477" s="7"/>
    </row>
    <row r="935478" spans="27:27">
      <c r="AA935478" s="7"/>
    </row>
    <row r="935479" spans="27:27">
      <c r="AA935479" s="7"/>
    </row>
    <row r="935480" spans="27:27">
      <c r="AA935480" s="7"/>
    </row>
    <row r="935481" spans="27:27">
      <c r="AA935481" s="7"/>
    </row>
    <row r="935482" spans="27:27">
      <c r="AA935482" s="7"/>
    </row>
    <row r="935483" spans="27:27">
      <c r="AA935483" s="7"/>
    </row>
    <row r="935484" spans="27:27">
      <c r="AA935484" s="7"/>
    </row>
    <row r="935485" spans="27:27">
      <c r="AA935485" s="7"/>
    </row>
    <row r="935486" spans="27:27">
      <c r="AA935486" s="7"/>
    </row>
    <row r="935487" spans="27:27">
      <c r="AA935487" s="7"/>
    </row>
    <row r="935488" spans="27:27">
      <c r="AA935488" s="7"/>
    </row>
    <row r="935489" spans="27:27">
      <c r="AA935489" s="7"/>
    </row>
    <row r="935490" spans="27:27">
      <c r="AA935490" s="7"/>
    </row>
    <row r="935491" spans="27:27">
      <c r="AA935491" s="7"/>
    </row>
    <row r="935492" spans="27:27">
      <c r="AA935492" s="7"/>
    </row>
    <row r="935493" spans="27:27">
      <c r="AA935493" s="7"/>
    </row>
    <row r="935494" spans="27:27">
      <c r="AA935494" s="7"/>
    </row>
    <row r="935495" spans="27:27">
      <c r="AA935495" s="7"/>
    </row>
    <row r="935496" spans="27:27">
      <c r="AA935496" s="7"/>
    </row>
    <row r="935497" spans="27:27">
      <c r="AA935497" s="7"/>
    </row>
    <row r="935498" spans="27:27">
      <c r="AA935498" s="7"/>
    </row>
    <row r="935499" spans="27:27">
      <c r="AA935499" s="7"/>
    </row>
    <row r="935500" spans="27:27">
      <c r="AA935500" s="7"/>
    </row>
    <row r="935501" spans="27:27">
      <c r="AA935501" s="7"/>
    </row>
    <row r="935502" spans="27:27">
      <c r="AA935502" s="7"/>
    </row>
    <row r="935503" spans="27:27">
      <c r="AA935503" s="7"/>
    </row>
    <row r="935504" spans="27:27">
      <c r="AA935504" s="7"/>
    </row>
    <row r="935505" spans="27:27">
      <c r="AA935505" s="7"/>
    </row>
    <row r="935506" spans="27:27">
      <c r="AA935506" s="7"/>
    </row>
    <row r="935507" spans="27:27">
      <c r="AA935507" s="7"/>
    </row>
    <row r="935508" spans="27:27">
      <c r="AA935508" s="7"/>
    </row>
    <row r="935509" spans="27:27">
      <c r="AA935509" s="7"/>
    </row>
    <row r="935510" spans="27:27">
      <c r="AA935510" s="7"/>
    </row>
    <row r="935511" spans="27:27">
      <c r="AA935511" s="7"/>
    </row>
    <row r="935512" spans="27:27">
      <c r="AA935512" s="7"/>
    </row>
    <row r="935513" spans="27:27">
      <c r="AA935513" s="7"/>
    </row>
    <row r="935514" spans="27:27">
      <c r="AA935514" s="7"/>
    </row>
    <row r="935515" spans="27:27">
      <c r="AA935515" s="7"/>
    </row>
    <row r="935516" spans="27:27">
      <c r="AA935516" s="7"/>
    </row>
    <row r="935517" spans="27:27">
      <c r="AA935517" s="7"/>
    </row>
    <row r="935518" spans="27:27">
      <c r="AA935518" s="7"/>
    </row>
    <row r="935519" spans="27:27">
      <c r="AA935519" s="7"/>
    </row>
    <row r="935520" spans="27:27">
      <c r="AA935520" s="7"/>
    </row>
    <row r="935521" spans="27:27">
      <c r="AA935521" s="7"/>
    </row>
    <row r="935522" spans="27:27">
      <c r="AA935522" s="7"/>
    </row>
    <row r="935523" spans="27:27">
      <c r="AA935523" s="7"/>
    </row>
    <row r="935524" spans="27:27">
      <c r="AA935524" s="7"/>
    </row>
    <row r="935525" spans="27:27">
      <c r="AA935525" s="7"/>
    </row>
    <row r="935526" spans="27:27">
      <c r="AA935526" s="7"/>
    </row>
    <row r="935527" spans="27:27">
      <c r="AA935527" s="7"/>
    </row>
    <row r="935528" spans="27:27">
      <c r="AA935528" s="7"/>
    </row>
    <row r="935529" spans="27:27">
      <c r="AA935529" s="7"/>
    </row>
    <row r="935530" spans="27:27">
      <c r="AA935530" s="7"/>
    </row>
    <row r="935531" spans="27:27">
      <c r="AA935531" s="7"/>
    </row>
    <row r="935532" spans="27:27">
      <c r="AA935532" s="7"/>
    </row>
    <row r="935533" spans="27:27">
      <c r="AA935533" s="7"/>
    </row>
    <row r="935534" spans="27:27">
      <c r="AA935534" s="7"/>
    </row>
    <row r="935535" spans="27:27">
      <c r="AA935535" s="7"/>
    </row>
    <row r="935536" spans="27:27">
      <c r="AA935536" s="7"/>
    </row>
    <row r="935537" spans="27:27">
      <c r="AA935537" s="7"/>
    </row>
    <row r="935538" spans="27:27">
      <c r="AA935538" s="7"/>
    </row>
    <row r="935539" spans="27:27">
      <c r="AA935539" s="7"/>
    </row>
    <row r="935540" spans="27:27">
      <c r="AA935540" s="7"/>
    </row>
    <row r="935541" spans="27:27">
      <c r="AA935541" s="7"/>
    </row>
    <row r="935542" spans="27:27">
      <c r="AA935542" s="7"/>
    </row>
    <row r="935543" spans="27:27">
      <c r="AA935543" s="7"/>
    </row>
    <row r="935544" spans="27:27">
      <c r="AA935544" s="7"/>
    </row>
    <row r="935545" spans="27:27">
      <c r="AA935545" s="7"/>
    </row>
    <row r="935546" spans="27:27">
      <c r="AA935546" s="7"/>
    </row>
    <row r="935547" spans="27:27">
      <c r="AA935547" s="7"/>
    </row>
    <row r="935548" spans="27:27">
      <c r="AA935548" s="7"/>
    </row>
    <row r="935549" spans="27:27">
      <c r="AA935549" s="7"/>
    </row>
    <row r="935550" spans="27:27">
      <c r="AA935550" s="7"/>
    </row>
    <row r="935551" spans="27:27">
      <c r="AA935551" s="7"/>
    </row>
    <row r="935552" spans="27:27">
      <c r="AA935552" s="7"/>
    </row>
    <row r="935553" spans="27:27">
      <c r="AA935553" s="7"/>
    </row>
    <row r="935554" spans="27:27">
      <c r="AA935554" s="7"/>
    </row>
    <row r="935555" spans="27:27">
      <c r="AA935555" s="7"/>
    </row>
    <row r="935556" spans="27:27">
      <c r="AA935556" s="7"/>
    </row>
    <row r="935557" spans="27:27">
      <c r="AA935557" s="7"/>
    </row>
    <row r="935558" spans="27:27">
      <c r="AA935558" s="7"/>
    </row>
    <row r="935559" spans="27:27">
      <c r="AA935559" s="7"/>
    </row>
    <row r="935560" spans="27:27">
      <c r="AA935560" s="7"/>
    </row>
    <row r="935561" spans="27:27">
      <c r="AA935561" s="7"/>
    </row>
    <row r="935562" spans="27:27">
      <c r="AA935562" s="7"/>
    </row>
    <row r="935563" spans="27:27">
      <c r="AA935563" s="7"/>
    </row>
    <row r="935564" spans="27:27">
      <c r="AA935564" s="7"/>
    </row>
    <row r="935565" spans="27:27">
      <c r="AA935565" s="7"/>
    </row>
    <row r="935566" spans="27:27">
      <c r="AA935566" s="7"/>
    </row>
    <row r="935567" spans="27:27">
      <c r="AA935567" s="7"/>
    </row>
    <row r="935568" spans="27:27">
      <c r="AA935568" s="7"/>
    </row>
    <row r="935569" spans="27:27">
      <c r="AA935569" s="7"/>
    </row>
    <row r="935570" spans="27:27">
      <c r="AA935570" s="7"/>
    </row>
    <row r="935571" spans="27:27">
      <c r="AA935571" s="7"/>
    </row>
    <row r="935572" spans="27:27">
      <c r="AA935572" s="7"/>
    </row>
    <row r="935573" spans="27:27">
      <c r="AA935573" s="7"/>
    </row>
    <row r="935574" spans="27:27">
      <c r="AA935574" s="7"/>
    </row>
    <row r="935575" spans="27:27">
      <c r="AA935575" s="7"/>
    </row>
    <row r="935576" spans="27:27">
      <c r="AA935576" s="7"/>
    </row>
    <row r="935577" spans="27:27">
      <c r="AA935577" s="7"/>
    </row>
    <row r="935578" spans="27:27">
      <c r="AA935578" s="7"/>
    </row>
    <row r="935579" spans="27:27">
      <c r="AA935579" s="7"/>
    </row>
    <row r="935580" spans="27:27">
      <c r="AA935580" s="7"/>
    </row>
    <row r="935581" spans="27:27">
      <c r="AA935581" s="7"/>
    </row>
    <row r="935582" spans="27:27">
      <c r="AA935582" s="7"/>
    </row>
    <row r="935583" spans="27:27">
      <c r="AA935583" s="7"/>
    </row>
    <row r="935584" spans="27:27">
      <c r="AA935584" s="7"/>
    </row>
    <row r="935585" spans="27:27">
      <c r="AA935585" s="7"/>
    </row>
    <row r="935586" spans="27:27">
      <c r="AA935586" s="7"/>
    </row>
    <row r="935587" spans="27:27">
      <c r="AA935587" s="7"/>
    </row>
    <row r="935588" spans="27:27">
      <c r="AA935588" s="7"/>
    </row>
    <row r="935589" spans="27:27">
      <c r="AA935589" s="7"/>
    </row>
    <row r="935590" spans="27:27">
      <c r="AA935590" s="7"/>
    </row>
    <row r="935591" spans="27:27">
      <c r="AA935591" s="7"/>
    </row>
    <row r="935592" spans="27:27">
      <c r="AA935592" s="7"/>
    </row>
    <row r="935593" spans="27:27">
      <c r="AA935593" s="7"/>
    </row>
    <row r="935594" spans="27:27">
      <c r="AA935594" s="7"/>
    </row>
    <row r="935595" spans="27:27">
      <c r="AA935595" s="7"/>
    </row>
    <row r="935596" spans="27:27">
      <c r="AA935596" s="7"/>
    </row>
    <row r="935597" spans="27:27">
      <c r="AA935597" s="7"/>
    </row>
    <row r="935598" spans="27:27">
      <c r="AA935598" s="7"/>
    </row>
    <row r="935599" spans="27:27">
      <c r="AA935599" s="7"/>
    </row>
    <row r="935600" spans="27:27">
      <c r="AA935600" s="7"/>
    </row>
    <row r="935601" spans="27:27">
      <c r="AA935601" s="7"/>
    </row>
    <row r="935602" spans="27:27">
      <c r="AA935602" s="7"/>
    </row>
    <row r="935603" spans="27:27">
      <c r="AA935603" s="7"/>
    </row>
    <row r="935604" spans="27:27">
      <c r="AA935604" s="7"/>
    </row>
    <row r="935605" spans="27:27">
      <c r="AA935605" s="7"/>
    </row>
    <row r="935606" spans="27:27">
      <c r="AA935606" s="7"/>
    </row>
    <row r="935607" spans="27:27">
      <c r="AA935607" s="7"/>
    </row>
    <row r="935608" spans="27:27">
      <c r="AA935608" s="7"/>
    </row>
    <row r="935609" spans="27:27">
      <c r="AA935609" s="7"/>
    </row>
    <row r="935610" spans="27:27">
      <c r="AA935610" s="7"/>
    </row>
    <row r="935611" spans="27:27">
      <c r="AA935611" s="7"/>
    </row>
    <row r="935612" spans="27:27">
      <c r="AA935612" s="7"/>
    </row>
    <row r="935613" spans="27:27">
      <c r="AA935613" s="7"/>
    </row>
    <row r="935614" spans="27:27">
      <c r="AA935614" s="7"/>
    </row>
    <row r="935615" spans="27:27">
      <c r="AA935615" s="7"/>
    </row>
    <row r="935616" spans="27:27">
      <c r="AA935616" s="7"/>
    </row>
    <row r="935617" spans="27:27">
      <c r="AA935617" s="7"/>
    </row>
    <row r="935618" spans="27:27">
      <c r="AA935618" s="7"/>
    </row>
    <row r="935619" spans="27:27">
      <c r="AA935619" s="7"/>
    </row>
    <row r="935620" spans="27:27">
      <c r="AA935620" s="7"/>
    </row>
    <row r="935621" spans="27:27">
      <c r="AA935621" s="7"/>
    </row>
    <row r="935622" spans="27:27">
      <c r="AA935622" s="7"/>
    </row>
    <row r="935623" spans="27:27">
      <c r="AA935623" s="7"/>
    </row>
    <row r="935624" spans="27:27">
      <c r="AA935624" s="7"/>
    </row>
    <row r="935625" spans="27:27">
      <c r="AA935625" s="7"/>
    </row>
    <row r="935626" spans="27:27">
      <c r="AA935626" s="7"/>
    </row>
    <row r="935627" spans="27:27">
      <c r="AA935627" s="7"/>
    </row>
    <row r="935628" spans="27:27">
      <c r="AA935628" s="7"/>
    </row>
    <row r="935629" spans="27:27">
      <c r="AA935629" s="7"/>
    </row>
    <row r="935630" spans="27:27">
      <c r="AA935630" s="7"/>
    </row>
    <row r="935631" spans="27:27">
      <c r="AA935631" s="7"/>
    </row>
    <row r="935632" spans="27:27">
      <c r="AA935632" s="7"/>
    </row>
    <row r="935633" spans="27:27">
      <c r="AA935633" s="7"/>
    </row>
    <row r="935634" spans="27:27">
      <c r="AA935634" s="7"/>
    </row>
    <row r="935635" spans="27:27">
      <c r="AA935635" s="7"/>
    </row>
    <row r="935636" spans="27:27">
      <c r="AA935636" s="7"/>
    </row>
    <row r="935637" spans="27:27">
      <c r="AA935637" s="7"/>
    </row>
    <row r="935638" spans="27:27">
      <c r="AA935638" s="7"/>
    </row>
    <row r="935639" spans="27:27">
      <c r="AA935639" s="7"/>
    </row>
    <row r="935640" spans="27:27">
      <c r="AA935640" s="7"/>
    </row>
    <row r="935641" spans="27:27">
      <c r="AA935641" s="7"/>
    </row>
    <row r="935642" spans="27:27">
      <c r="AA935642" s="7"/>
    </row>
    <row r="935643" spans="27:27">
      <c r="AA935643" s="7"/>
    </row>
    <row r="935644" spans="27:27">
      <c r="AA935644" s="7"/>
    </row>
    <row r="935645" spans="27:27">
      <c r="AA935645" s="7"/>
    </row>
    <row r="935646" spans="27:27">
      <c r="AA935646" s="7"/>
    </row>
    <row r="935647" spans="27:27">
      <c r="AA935647" s="7"/>
    </row>
    <row r="935648" spans="27:27">
      <c r="AA935648" s="7"/>
    </row>
    <row r="935649" spans="27:27">
      <c r="AA935649" s="7"/>
    </row>
    <row r="935650" spans="27:27">
      <c r="AA935650" s="7"/>
    </row>
    <row r="935651" spans="27:27">
      <c r="AA935651" s="7"/>
    </row>
    <row r="935652" spans="27:27">
      <c r="AA935652" s="7"/>
    </row>
    <row r="935653" spans="27:27">
      <c r="AA935653" s="7"/>
    </row>
    <row r="935654" spans="27:27">
      <c r="AA935654" s="7"/>
    </row>
    <row r="935655" spans="27:27">
      <c r="AA935655" s="7"/>
    </row>
    <row r="935656" spans="27:27">
      <c r="AA935656" s="7"/>
    </row>
    <row r="935657" spans="27:27">
      <c r="AA935657" s="7"/>
    </row>
    <row r="935658" spans="27:27">
      <c r="AA935658" s="7"/>
    </row>
    <row r="935659" spans="27:27">
      <c r="AA935659" s="7"/>
    </row>
    <row r="935660" spans="27:27">
      <c r="AA935660" s="7"/>
    </row>
    <row r="935661" spans="27:27">
      <c r="AA935661" s="7"/>
    </row>
    <row r="935662" spans="27:27">
      <c r="AA935662" s="7"/>
    </row>
    <row r="935663" spans="27:27">
      <c r="AA935663" s="7"/>
    </row>
    <row r="935664" spans="27:27">
      <c r="AA935664" s="7"/>
    </row>
    <row r="935665" spans="27:27">
      <c r="AA935665" s="7"/>
    </row>
    <row r="935666" spans="27:27">
      <c r="AA935666" s="7"/>
    </row>
    <row r="935667" spans="27:27">
      <c r="AA935667" s="7"/>
    </row>
    <row r="935668" spans="27:27">
      <c r="AA935668" s="7"/>
    </row>
    <row r="935669" spans="27:27">
      <c r="AA935669" s="7"/>
    </row>
    <row r="935670" spans="27:27">
      <c r="AA935670" s="7"/>
    </row>
    <row r="935671" spans="27:27">
      <c r="AA935671" s="7"/>
    </row>
    <row r="935672" spans="27:27">
      <c r="AA935672" s="7"/>
    </row>
    <row r="935673" spans="27:27">
      <c r="AA935673" s="7"/>
    </row>
    <row r="935674" spans="27:27">
      <c r="AA935674" s="7"/>
    </row>
    <row r="935675" spans="27:27">
      <c r="AA935675" s="7"/>
    </row>
    <row r="935676" spans="27:27">
      <c r="AA935676" s="7"/>
    </row>
    <row r="935677" spans="27:27">
      <c r="AA935677" s="7"/>
    </row>
    <row r="935678" spans="27:27">
      <c r="AA935678" s="7"/>
    </row>
    <row r="935679" spans="27:27">
      <c r="AA935679" s="7"/>
    </row>
    <row r="935680" spans="27:27">
      <c r="AA935680" s="7"/>
    </row>
    <row r="935681" spans="27:27">
      <c r="AA935681" s="7"/>
    </row>
    <row r="935682" spans="27:27">
      <c r="AA935682" s="7"/>
    </row>
    <row r="935683" spans="27:27">
      <c r="AA935683" s="7"/>
    </row>
    <row r="935684" spans="27:27">
      <c r="AA935684" s="7"/>
    </row>
    <row r="935685" spans="27:27">
      <c r="AA935685" s="7"/>
    </row>
    <row r="935686" spans="27:27">
      <c r="AA935686" s="7"/>
    </row>
    <row r="935687" spans="27:27">
      <c r="AA935687" s="7"/>
    </row>
    <row r="935688" spans="27:27">
      <c r="AA935688" s="7"/>
    </row>
    <row r="935689" spans="27:27">
      <c r="AA935689" s="7"/>
    </row>
    <row r="935690" spans="27:27">
      <c r="AA935690" s="7"/>
    </row>
    <row r="935691" spans="27:27">
      <c r="AA935691" s="7"/>
    </row>
    <row r="935692" spans="27:27">
      <c r="AA935692" s="7"/>
    </row>
    <row r="935693" spans="27:27">
      <c r="AA935693" s="7"/>
    </row>
    <row r="935694" spans="27:27">
      <c r="AA935694" s="7"/>
    </row>
    <row r="935695" spans="27:27">
      <c r="AA935695" s="7"/>
    </row>
    <row r="935696" spans="27:27">
      <c r="AA935696" s="7"/>
    </row>
    <row r="935697" spans="27:27">
      <c r="AA935697" s="7"/>
    </row>
    <row r="935698" spans="27:27">
      <c r="AA935698" s="7"/>
    </row>
    <row r="935699" spans="27:27">
      <c r="AA935699" s="7"/>
    </row>
    <row r="935700" spans="27:27">
      <c r="AA935700" s="7"/>
    </row>
    <row r="935701" spans="27:27">
      <c r="AA935701" s="7"/>
    </row>
    <row r="935702" spans="27:27">
      <c r="AA935702" s="7"/>
    </row>
    <row r="935703" spans="27:27">
      <c r="AA935703" s="7"/>
    </row>
    <row r="935704" spans="27:27">
      <c r="AA935704" s="7"/>
    </row>
    <row r="935705" spans="27:27">
      <c r="AA935705" s="7"/>
    </row>
    <row r="935706" spans="27:27">
      <c r="AA935706" s="7"/>
    </row>
    <row r="935707" spans="27:27">
      <c r="AA935707" s="7"/>
    </row>
    <row r="935708" spans="27:27">
      <c r="AA935708" s="7"/>
    </row>
    <row r="935709" spans="27:27">
      <c r="AA935709" s="7"/>
    </row>
    <row r="935710" spans="27:27">
      <c r="AA935710" s="7"/>
    </row>
    <row r="935711" spans="27:27">
      <c r="AA935711" s="7"/>
    </row>
    <row r="935712" spans="27:27">
      <c r="AA935712" s="7"/>
    </row>
    <row r="935713" spans="27:27">
      <c r="AA935713" s="7"/>
    </row>
    <row r="935714" spans="27:27">
      <c r="AA935714" s="7"/>
    </row>
    <row r="935715" spans="27:27">
      <c r="AA935715" s="7"/>
    </row>
    <row r="935716" spans="27:27">
      <c r="AA935716" s="7"/>
    </row>
    <row r="935717" spans="27:27">
      <c r="AA935717" s="7"/>
    </row>
    <row r="935718" spans="27:27">
      <c r="AA935718" s="7"/>
    </row>
    <row r="935719" spans="27:27">
      <c r="AA935719" s="7"/>
    </row>
    <row r="935720" spans="27:27">
      <c r="AA935720" s="7"/>
    </row>
    <row r="935721" spans="27:27">
      <c r="AA935721" s="7"/>
    </row>
    <row r="935722" spans="27:27">
      <c r="AA935722" s="7"/>
    </row>
    <row r="935723" spans="27:27">
      <c r="AA935723" s="7"/>
    </row>
    <row r="935724" spans="27:27">
      <c r="AA935724" s="7"/>
    </row>
    <row r="935725" spans="27:27">
      <c r="AA935725" s="7"/>
    </row>
    <row r="935726" spans="27:27">
      <c r="AA935726" s="7"/>
    </row>
    <row r="935727" spans="27:27">
      <c r="AA935727" s="7"/>
    </row>
    <row r="935728" spans="27:27">
      <c r="AA935728" s="7"/>
    </row>
    <row r="935729" spans="27:27">
      <c r="AA935729" s="7"/>
    </row>
    <row r="935730" spans="27:27">
      <c r="AA935730" s="7"/>
    </row>
    <row r="935731" spans="27:27">
      <c r="AA935731" s="7"/>
    </row>
    <row r="935732" spans="27:27">
      <c r="AA935732" s="7"/>
    </row>
    <row r="935733" spans="27:27">
      <c r="AA935733" s="7"/>
    </row>
    <row r="935734" spans="27:27">
      <c r="AA935734" s="7"/>
    </row>
    <row r="935735" spans="27:27">
      <c r="AA935735" s="7"/>
    </row>
    <row r="935736" spans="27:27">
      <c r="AA935736" s="7"/>
    </row>
    <row r="935737" spans="27:27">
      <c r="AA935737" s="7"/>
    </row>
    <row r="935738" spans="27:27">
      <c r="AA935738" s="7"/>
    </row>
    <row r="935739" spans="27:27">
      <c r="AA935739" s="7"/>
    </row>
    <row r="935740" spans="27:27">
      <c r="AA935740" s="7"/>
    </row>
    <row r="935741" spans="27:27">
      <c r="AA935741" s="7"/>
    </row>
    <row r="935742" spans="27:27">
      <c r="AA935742" s="7"/>
    </row>
    <row r="935743" spans="27:27">
      <c r="AA935743" s="7"/>
    </row>
    <row r="935744" spans="27:27">
      <c r="AA935744" s="7"/>
    </row>
    <row r="935745" spans="27:27">
      <c r="AA935745" s="7"/>
    </row>
    <row r="935746" spans="27:27">
      <c r="AA935746" s="7"/>
    </row>
    <row r="935747" spans="27:27">
      <c r="AA935747" s="7"/>
    </row>
    <row r="935748" spans="27:27">
      <c r="AA935748" s="7"/>
    </row>
    <row r="935749" spans="27:27">
      <c r="AA935749" s="7"/>
    </row>
    <row r="935750" spans="27:27">
      <c r="AA935750" s="7"/>
    </row>
    <row r="935751" spans="27:27">
      <c r="AA935751" s="7"/>
    </row>
    <row r="935752" spans="27:27">
      <c r="AA935752" s="7"/>
    </row>
    <row r="935753" spans="27:27">
      <c r="AA935753" s="7"/>
    </row>
    <row r="935754" spans="27:27">
      <c r="AA935754" s="7"/>
    </row>
    <row r="935755" spans="27:27">
      <c r="AA935755" s="7"/>
    </row>
    <row r="935756" spans="27:27">
      <c r="AA935756" s="7"/>
    </row>
    <row r="935757" spans="27:27">
      <c r="AA935757" s="7"/>
    </row>
    <row r="935758" spans="27:27">
      <c r="AA935758" s="7"/>
    </row>
    <row r="935759" spans="27:27">
      <c r="AA935759" s="7"/>
    </row>
    <row r="935760" spans="27:27">
      <c r="AA935760" s="7"/>
    </row>
    <row r="935761" spans="27:27">
      <c r="AA935761" s="7"/>
    </row>
    <row r="935762" spans="27:27">
      <c r="AA935762" s="7"/>
    </row>
    <row r="935763" spans="27:27">
      <c r="AA935763" s="7"/>
    </row>
    <row r="935764" spans="27:27">
      <c r="AA935764" s="7"/>
    </row>
    <row r="935765" spans="27:27">
      <c r="AA935765" s="7"/>
    </row>
    <row r="935766" spans="27:27">
      <c r="AA935766" s="7"/>
    </row>
    <row r="935767" spans="27:27">
      <c r="AA935767" s="7"/>
    </row>
    <row r="935768" spans="27:27">
      <c r="AA935768" s="7"/>
    </row>
    <row r="935769" spans="27:27">
      <c r="AA935769" s="7"/>
    </row>
    <row r="935770" spans="27:27">
      <c r="AA935770" s="7"/>
    </row>
    <row r="935771" spans="27:27">
      <c r="AA935771" s="7"/>
    </row>
    <row r="935772" spans="27:27">
      <c r="AA935772" s="7"/>
    </row>
    <row r="935773" spans="27:27">
      <c r="AA935773" s="7"/>
    </row>
    <row r="935774" spans="27:27">
      <c r="AA935774" s="7"/>
    </row>
    <row r="935775" spans="27:27">
      <c r="AA935775" s="7"/>
    </row>
    <row r="935776" spans="27:27">
      <c r="AA935776" s="7"/>
    </row>
    <row r="935777" spans="27:27">
      <c r="AA935777" s="7"/>
    </row>
    <row r="935778" spans="27:27">
      <c r="AA935778" s="7"/>
    </row>
    <row r="935779" spans="27:27">
      <c r="AA935779" s="7"/>
    </row>
    <row r="935780" spans="27:27">
      <c r="AA935780" s="7"/>
    </row>
    <row r="935781" spans="27:27">
      <c r="AA935781" s="7"/>
    </row>
    <row r="935782" spans="27:27">
      <c r="AA935782" s="7"/>
    </row>
    <row r="935783" spans="27:27">
      <c r="AA935783" s="7"/>
    </row>
    <row r="935784" spans="27:27">
      <c r="AA935784" s="7"/>
    </row>
    <row r="935785" spans="27:27">
      <c r="AA935785" s="7"/>
    </row>
    <row r="935786" spans="27:27">
      <c r="AA935786" s="7"/>
    </row>
    <row r="935787" spans="27:27">
      <c r="AA935787" s="7"/>
    </row>
    <row r="935788" spans="27:27">
      <c r="AA935788" s="7"/>
    </row>
    <row r="935789" spans="27:27">
      <c r="AA935789" s="7"/>
    </row>
    <row r="935790" spans="27:27">
      <c r="AA935790" s="7"/>
    </row>
    <row r="935791" spans="27:27">
      <c r="AA935791" s="7"/>
    </row>
    <row r="935792" spans="27:27">
      <c r="AA935792" s="7"/>
    </row>
    <row r="935793" spans="27:27">
      <c r="AA935793" s="7"/>
    </row>
    <row r="935794" spans="27:27">
      <c r="AA935794" s="7"/>
    </row>
    <row r="935795" spans="27:27">
      <c r="AA935795" s="7"/>
    </row>
    <row r="935796" spans="27:27">
      <c r="AA935796" s="7"/>
    </row>
    <row r="935797" spans="27:27">
      <c r="AA935797" s="7"/>
    </row>
    <row r="935798" spans="27:27">
      <c r="AA935798" s="7"/>
    </row>
    <row r="935799" spans="27:27">
      <c r="AA935799" s="7"/>
    </row>
    <row r="935800" spans="27:27">
      <c r="AA935800" s="7"/>
    </row>
    <row r="935801" spans="27:27">
      <c r="AA935801" s="7"/>
    </row>
    <row r="935802" spans="27:27">
      <c r="AA935802" s="7"/>
    </row>
    <row r="935803" spans="27:27">
      <c r="AA935803" s="7"/>
    </row>
    <row r="935804" spans="27:27">
      <c r="AA935804" s="7"/>
    </row>
    <row r="935805" spans="27:27">
      <c r="AA935805" s="7"/>
    </row>
    <row r="935806" spans="27:27">
      <c r="AA935806" s="7"/>
    </row>
    <row r="935807" spans="27:27">
      <c r="AA935807" s="7"/>
    </row>
    <row r="935808" spans="27:27">
      <c r="AA935808" s="7"/>
    </row>
    <row r="935809" spans="27:27">
      <c r="AA935809" s="7"/>
    </row>
    <row r="935810" spans="27:27">
      <c r="AA935810" s="7"/>
    </row>
    <row r="935811" spans="27:27">
      <c r="AA935811" s="7"/>
    </row>
    <row r="935812" spans="27:27">
      <c r="AA935812" s="7"/>
    </row>
    <row r="935813" spans="27:27">
      <c r="AA935813" s="7"/>
    </row>
    <row r="935814" spans="27:27">
      <c r="AA935814" s="7"/>
    </row>
    <row r="935815" spans="27:27">
      <c r="AA935815" s="7"/>
    </row>
    <row r="935816" spans="27:27">
      <c r="AA935816" s="7"/>
    </row>
    <row r="935817" spans="27:27">
      <c r="AA935817" s="7"/>
    </row>
    <row r="935818" spans="27:27">
      <c r="AA935818" s="7"/>
    </row>
    <row r="935819" spans="27:27">
      <c r="AA935819" s="7"/>
    </row>
    <row r="935820" spans="27:27">
      <c r="AA935820" s="7"/>
    </row>
    <row r="935821" spans="27:27">
      <c r="AA935821" s="7"/>
    </row>
    <row r="935822" spans="27:27">
      <c r="AA935822" s="7"/>
    </row>
    <row r="935823" spans="27:27">
      <c r="AA935823" s="7"/>
    </row>
    <row r="935824" spans="27:27">
      <c r="AA935824" s="7"/>
    </row>
    <row r="935825" spans="27:27">
      <c r="AA935825" s="7"/>
    </row>
    <row r="935826" spans="27:27">
      <c r="AA935826" s="7"/>
    </row>
    <row r="935827" spans="27:27">
      <c r="AA935827" s="7"/>
    </row>
    <row r="935828" spans="27:27">
      <c r="AA935828" s="7"/>
    </row>
    <row r="935829" spans="27:27">
      <c r="AA935829" s="7"/>
    </row>
    <row r="935830" spans="27:27">
      <c r="AA935830" s="7"/>
    </row>
    <row r="935831" spans="27:27">
      <c r="AA935831" s="7"/>
    </row>
    <row r="935832" spans="27:27">
      <c r="AA935832" s="7"/>
    </row>
    <row r="935833" spans="27:27">
      <c r="AA935833" s="7"/>
    </row>
    <row r="935834" spans="27:27">
      <c r="AA935834" s="7"/>
    </row>
    <row r="935835" spans="27:27">
      <c r="AA935835" s="7"/>
    </row>
    <row r="935836" spans="27:27">
      <c r="AA935836" s="7"/>
    </row>
    <row r="935837" spans="27:27">
      <c r="AA935837" s="7"/>
    </row>
    <row r="935838" spans="27:27">
      <c r="AA935838" s="7"/>
    </row>
    <row r="935839" spans="27:27">
      <c r="AA935839" s="7"/>
    </row>
    <row r="935840" spans="27:27">
      <c r="AA935840" s="7"/>
    </row>
    <row r="935841" spans="27:27">
      <c r="AA935841" s="7"/>
    </row>
    <row r="935842" spans="27:27">
      <c r="AA935842" s="7"/>
    </row>
    <row r="935843" spans="27:27">
      <c r="AA935843" s="7"/>
    </row>
    <row r="935844" spans="27:27">
      <c r="AA935844" s="7"/>
    </row>
    <row r="935845" spans="27:27">
      <c r="AA935845" s="7"/>
    </row>
    <row r="935846" spans="27:27">
      <c r="AA935846" s="7"/>
    </row>
    <row r="935847" spans="27:27">
      <c r="AA935847" s="7"/>
    </row>
    <row r="935848" spans="27:27">
      <c r="AA935848" s="7"/>
    </row>
    <row r="935849" spans="27:27">
      <c r="AA935849" s="7"/>
    </row>
    <row r="935850" spans="27:27">
      <c r="AA935850" s="7"/>
    </row>
    <row r="935851" spans="27:27">
      <c r="AA935851" s="7"/>
    </row>
    <row r="935852" spans="27:27">
      <c r="AA935852" s="7"/>
    </row>
    <row r="935853" spans="27:27">
      <c r="AA935853" s="7"/>
    </row>
    <row r="935854" spans="27:27">
      <c r="AA935854" s="7"/>
    </row>
    <row r="935855" spans="27:27">
      <c r="AA935855" s="7"/>
    </row>
    <row r="935856" spans="27:27">
      <c r="AA935856" s="7"/>
    </row>
    <row r="935857" spans="27:27">
      <c r="AA935857" s="7"/>
    </row>
    <row r="935858" spans="27:27">
      <c r="AA935858" s="7"/>
    </row>
    <row r="935859" spans="27:27">
      <c r="AA935859" s="7"/>
    </row>
    <row r="935860" spans="27:27">
      <c r="AA935860" s="7"/>
    </row>
    <row r="935861" spans="27:27">
      <c r="AA935861" s="7"/>
    </row>
    <row r="935862" spans="27:27">
      <c r="AA935862" s="7"/>
    </row>
    <row r="935863" spans="27:27">
      <c r="AA935863" s="7"/>
    </row>
    <row r="935864" spans="27:27">
      <c r="AA935864" s="7"/>
    </row>
    <row r="935865" spans="27:27">
      <c r="AA935865" s="7"/>
    </row>
    <row r="935866" spans="27:27">
      <c r="AA935866" s="7"/>
    </row>
    <row r="935867" spans="27:27">
      <c r="AA935867" s="7"/>
    </row>
    <row r="935868" spans="27:27">
      <c r="AA935868" s="7"/>
    </row>
    <row r="935869" spans="27:27">
      <c r="AA935869" s="7"/>
    </row>
    <row r="935870" spans="27:27">
      <c r="AA935870" s="7"/>
    </row>
    <row r="935871" spans="27:27">
      <c r="AA935871" s="7"/>
    </row>
    <row r="935872" spans="27:27">
      <c r="AA935872" s="7"/>
    </row>
    <row r="935873" spans="27:27">
      <c r="AA935873" s="7"/>
    </row>
    <row r="935874" spans="27:27">
      <c r="AA935874" s="7"/>
    </row>
    <row r="935875" spans="27:27">
      <c r="AA935875" s="7"/>
    </row>
    <row r="935876" spans="27:27">
      <c r="AA935876" s="7"/>
    </row>
    <row r="935877" spans="27:27">
      <c r="AA935877" s="7"/>
    </row>
    <row r="935878" spans="27:27">
      <c r="AA935878" s="7"/>
    </row>
    <row r="935879" spans="27:27">
      <c r="AA935879" s="7"/>
    </row>
    <row r="935880" spans="27:27">
      <c r="AA935880" s="7"/>
    </row>
    <row r="935881" spans="27:27">
      <c r="AA935881" s="7"/>
    </row>
    <row r="935882" spans="27:27">
      <c r="AA935882" s="7"/>
    </row>
    <row r="935883" spans="27:27">
      <c r="AA935883" s="7"/>
    </row>
    <row r="935884" spans="27:27">
      <c r="AA935884" s="7"/>
    </row>
    <row r="935885" spans="27:27">
      <c r="AA935885" s="7"/>
    </row>
    <row r="935886" spans="27:27">
      <c r="AA935886" s="7"/>
    </row>
    <row r="935887" spans="27:27">
      <c r="AA935887" s="7"/>
    </row>
    <row r="935888" spans="27:27">
      <c r="AA935888" s="7"/>
    </row>
    <row r="935889" spans="27:27">
      <c r="AA935889" s="7"/>
    </row>
    <row r="935890" spans="27:27">
      <c r="AA935890" s="7"/>
    </row>
    <row r="935891" spans="27:27">
      <c r="AA935891" s="7"/>
    </row>
    <row r="935892" spans="27:27">
      <c r="AA935892" s="7"/>
    </row>
    <row r="935893" spans="27:27">
      <c r="AA935893" s="7"/>
    </row>
    <row r="935894" spans="27:27">
      <c r="AA935894" s="7"/>
    </row>
    <row r="935895" spans="27:27">
      <c r="AA935895" s="7"/>
    </row>
    <row r="935896" spans="27:27">
      <c r="AA935896" s="7"/>
    </row>
    <row r="935897" spans="27:27">
      <c r="AA935897" s="7"/>
    </row>
    <row r="935898" spans="27:27">
      <c r="AA935898" s="7"/>
    </row>
    <row r="935899" spans="27:27">
      <c r="AA935899" s="7"/>
    </row>
    <row r="935900" spans="27:27">
      <c r="AA935900" s="7"/>
    </row>
    <row r="935901" spans="27:27">
      <c r="AA935901" s="7"/>
    </row>
    <row r="935902" spans="27:27">
      <c r="AA935902" s="7"/>
    </row>
    <row r="935903" spans="27:27">
      <c r="AA935903" s="7"/>
    </row>
    <row r="935904" spans="27:27">
      <c r="AA935904" s="7"/>
    </row>
    <row r="935905" spans="27:27">
      <c r="AA935905" s="7"/>
    </row>
    <row r="935906" spans="27:27">
      <c r="AA935906" s="7"/>
    </row>
    <row r="935907" spans="27:27">
      <c r="AA935907" s="7"/>
    </row>
    <row r="935908" spans="27:27">
      <c r="AA935908" s="7"/>
    </row>
    <row r="935909" spans="27:27">
      <c r="AA935909" s="7"/>
    </row>
    <row r="935910" spans="27:27">
      <c r="AA935910" s="7"/>
    </row>
    <row r="935911" spans="27:27">
      <c r="AA935911" s="7"/>
    </row>
    <row r="935912" spans="27:27">
      <c r="AA935912" s="7"/>
    </row>
    <row r="935913" spans="27:27">
      <c r="AA935913" s="7"/>
    </row>
    <row r="935914" spans="27:27">
      <c r="AA935914" s="7"/>
    </row>
    <row r="935915" spans="27:27">
      <c r="AA935915" s="7"/>
    </row>
    <row r="935916" spans="27:27">
      <c r="AA935916" s="7"/>
    </row>
    <row r="935917" spans="27:27">
      <c r="AA935917" s="7"/>
    </row>
    <row r="935918" spans="27:27">
      <c r="AA935918" s="7"/>
    </row>
    <row r="935919" spans="27:27">
      <c r="AA935919" s="7"/>
    </row>
    <row r="935920" spans="27:27">
      <c r="AA935920" s="7"/>
    </row>
    <row r="935921" spans="27:27">
      <c r="AA935921" s="7"/>
    </row>
    <row r="935922" spans="27:27">
      <c r="AA935922" s="7"/>
    </row>
    <row r="935923" spans="27:27">
      <c r="AA935923" s="7"/>
    </row>
    <row r="935924" spans="27:27">
      <c r="AA935924" s="7"/>
    </row>
    <row r="935925" spans="27:27">
      <c r="AA935925" s="7"/>
    </row>
    <row r="935926" spans="27:27">
      <c r="AA935926" s="7"/>
    </row>
    <row r="935927" spans="27:27">
      <c r="AA935927" s="7"/>
    </row>
    <row r="935928" spans="27:27">
      <c r="AA935928" s="7"/>
    </row>
    <row r="935929" spans="27:27">
      <c r="AA935929" s="7"/>
    </row>
    <row r="935930" spans="27:27">
      <c r="AA935930" s="7"/>
    </row>
    <row r="935931" spans="27:27">
      <c r="AA935931" s="7"/>
    </row>
    <row r="935932" spans="27:27">
      <c r="AA935932" s="7"/>
    </row>
    <row r="935933" spans="27:27">
      <c r="AA935933" s="7"/>
    </row>
    <row r="935934" spans="27:27">
      <c r="AA935934" s="7"/>
    </row>
    <row r="935935" spans="27:27">
      <c r="AA935935" s="7"/>
    </row>
    <row r="935936" spans="27:27">
      <c r="AA935936" s="7"/>
    </row>
    <row r="935937" spans="27:27">
      <c r="AA935937" s="7"/>
    </row>
    <row r="935938" spans="27:27">
      <c r="AA935938" s="7"/>
    </row>
    <row r="935939" spans="27:27">
      <c r="AA935939" s="7"/>
    </row>
    <row r="935940" spans="27:27">
      <c r="AA935940" s="7"/>
    </row>
    <row r="935941" spans="27:27">
      <c r="AA935941" s="7"/>
    </row>
    <row r="935942" spans="27:27">
      <c r="AA935942" s="7"/>
    </row>
    <row r="935943" spans="27:27">
      <c r="AA935943" s="7"/>
    </row>
    <row r="935944" spans="27:27">
      <c r="AA935944" s="7"/>
    </row>
    <row r="935945" spans="27:27">
      <c r="AA935945" s="7"/>
    </row>
    <row r="935946" spans="27:27">
      <c r="AA935946" s="7"/>
    </row>
    <row r="935947" spans="27:27">
      <c r="AA935947" s="7"/>
    </row>
    <row r="935948" spans="27:27">
      <c r="AA935948" s="7"/>
    </row>
    <row r="935949" spans="27:27">
      <c r="AA935949" s="7"/>
    </row>
    <row r="935950" spans="27:27">
      <c r="AA935950" s="7"/>
    </row>
    <row r="935951" spans="27:27">
      <c r="AA935951" s="7"/>
    </row>
    <row r="935952" spans="27:27">
      <c r="AA935952" s="7"/>
    </row>
    <row r="935953" spans="27:27">
      <c r="AA935953" s="7"/>
    </row>
    <row r="935954" spans="27:27">
      <c r="AA935954" s="7"/>
    </row>
    <row r="935955" spans="27:27">
      <c r="AA935955" s="7"/>
    </row>
    <row r="935956" spans="27:27">
      <c r="AA935956" s="7"/>
    </row>
    <row r="935957" spans="27:27">
      <c r="AA935957" s="7"/>
    </row>
    <row r="935958" spans="27:27">
      <c r="AA935958" s="7"/>
    </row>
    <row r="935959" spans="27:27">
      <c r="AA935959" s="7"/>
    </row>
    <row r="935960" spans="27:27">
      <c r="AA935960" s="7"/>
    </row>
    <row r="935961" spans="27:27">
      <c r="AA935961" s="7"/>
    </row>
    <row r="935962" spans="27:27">
      <c r="AA935962" s="7"/>
    </row>
    <row r="935963" spans="27:27">
      <c r="AA935963" s="7"/>
    </row>
    <row r="935964" spans="27:27">
      <c r="AA935964" s="7"/>
    </row>
    <row r="935965" spans="27:27">
      <c r="AA935965" s="7"/>
    </row>
    <row r="935966" spans="27:27">
      <c r="AA935966" s="7"/>
    </row>
    <row r="935967" spans="27:27">
      <c r="AA935967" s="7"/>
    </row>
    <row r="935968" spans="27:27">
      <c r="AA935968" s="7"/>
    </row>
    <row r="935969" spans="27:27">
      <c r="AA935969" s="7"/>
    </row>
    <row r="935970" spans="27:27">
      <c r="AA935970" s="7"/>
    </row>
    <row r="935971" spans="27:27">
      <c r="AA935971" s="7"/>
    </row>
    <row r="935972" spans="27:27">
      <c r="AA935972" s="7"/>
    </row>
    <row r="935973" spans="27:27">
      <c r="AA935973" s="7"/>
    </row>
    <row r="935974" spans="27:27">
      <c r="AA935974" s="7"/>
    </row>
    <row r="935975" spans="27:27">
      <c r="AA935975" s="7"/>
    </row>
    <row r="935976" spans="27:27">
      <c r="AA935976" s="7"/>
    </row>
    <row r="935977" spans="27:27">
      <c r="AA935977" s="7"/>
    </row>
    <row r="935978" spans="27:27">
      <c r="AA935978" s="7"/>
    </row>
    <row r="935979" spans="27:27">
      <c r="AA935979" s="7"/>
    </row>
    <row r="935980" spans="27:27">
      <c r="AA935980" s="7"/>
    </row>
    <row r="935981" spans="27:27">
      <c r="AA935981" s="7"/>
    </row>
    <row r="935982" spans="27:27">
      <c r="AA935982" s="7"/>
    </row>
    <row r="935983" spans="27:27">
      <c r="AA935983" s="7"/>
    </row>
    <row r="935984" spans="27:27">
      <c r="AA935984" s="7"/>
    </row>
    <row r="935985" spans="27:27">
      <c r="AA935985" s="7"/>
    </row>
    <row r="935986" spans="27:27">
      <c r="AA935986" s="7"/>
    </row>
    <row r="935987" spans="27:27">
      <c r="AA935987" s="7"/>
    </row>
    <row r="935988" spans="27:27">
      <c r="AA935988" s="7"/>
    </row>
    <row r="935989" spans="27:27">
      <c r="AA935989" s="7"/>
    </row>
    <row r="935990" spans="27:27">
      <c r="AA935990" s="7"/>
    </row>
    <row r="935991" spans="27:27">
      <c r="AA935991" s="7"/>
    </row>
    <row r="935992" spans="27:27">
      <c r="AA935992" s="7"/>
    </row>
    <row r="935993" spans="27:27">
      <c r="AA935993" s="7"/>
    </row>
    <row r="935994" spans="27:27">
      <c r="AA935994" s="7"/>
    </row>
    <row r="935995" spans="27:27">
      <c r="AA935995" s="7"/>
    </row>
    <row r="935996" spans="27:27">
      <c r="AA935996" s="7"/>
    </row>
    <row r="935997" spans="27:27">
      <c r="AA935997" s="7"/>
    </row>
    <row r="935998" spans="27:27">
      <c r="AA935998" s="7"/>
    </row>
    <row r="935999" spans="27:27">
      <c r="AA935999" s="7"/>
    </row>
    <row r="936000" spans="27:27">
      <c r="AA936000" s="7"/>
    </row>
    <row r="936001" spans="27:27">
      <c r="AA936001" s="7"/>
    </row>
    <row r="936002" spans="27:27">
      <c r="AA936002" s="7"/>
    </row>
    <row r="936003" spans="27:27">
      <c r="AA936003" s="7"/>
    </row>
    <row r="936004" spans="27:27">
      <c r="AA936004" s="7"/>
    </row>
    <row r="936005" spans="27:27">
      <c r="AA936005" s="7"/>
    </row>
    <row r="936006" spans="27:27">
      <c r="AA936006" s="7"/>
    </row>
    <row r="936007" spans="27:27">
      <c r="AA936007" s="7"/>
    </row>
    <row r="936008" spans="27:27">
      <c r="AA936008" s="7"/>
    </row>
    <row r="936009" spans="27:27">
      <c r="AA936009" s="7"/>
    </row>
    <row r="936010" spans="27:27">
      <c r="AA936010" s="7"/>
    </row>
    <row r="936011" spans="27:27">
      <c r="AA936011" s="7"/>
    </row>
    <row r="936012" spans="27:27">
      <c r="AA936012" s="7"/>
    </row>
    <row r="936013" spans="27:27">
      <c r="AA936013" s="7"/>
    </row>
    <row r="936014" spans="27:27">
      <c r="AA936014" s="7"/>
    </row>
    <row r="936015" spans="27:27">
      <c r="AA936015" s="7"/>
    </row>
    <row r="936016" spans="27:27">
      <c r="AA936016" s="7"/>
    </row>
    <row r="936017" spans="27:27">
      <c r="AA936017" s="7"/>
    </row>
    <row r="936018" spans="27:27">
      <c r="AA936018" s="7"/>
    </row>
    <row r="936019" spans="27:27">
      <c r="AA936019" s="7"/>
    </row>
    <row r="936020" spans="27:27">
      <c r="AA936020" s="7"/>
    </row>
    <row r="936021" spans="27:27">
      <c r="AA936021" s="7"/>
    </row>
    <row r="936022" spans="27:27">
      <c r="AA936022" s="7"/>
    </row>
    <row r="936023" spans="27:27">
      <c r="AA936023" s="7"/>
    </row>
    <row r="936024" spans="27:27">
      <c r="AA936024" s="7"/>
    </row>
    <row r="936025" spans="27:27">
      <c r="AA936025" s="7"/>
    </row>
    <row r="936026" spans="27:27">
      <c r="AA936026" s="7"/>
    </row>
    <row r="936027" spans="27:27">
      <c r="AA936027" s="7"/>
    </row>
    <row r="936028" spans="27:27">
      <c r="AA936028" s="7"/>
    </row>
    <row r="936029" spans="27:27">
      <c r="AA936029" s="7"/>
    </row>
    <row r="936030" spans="27:27">
      <c r="AA936030" s="7"/>
    </row>
    <row r="936031" spans="27:27">
      <c r="AA936031" s="7"/>
    </row>
    <row r="936032" spans="27:27">
      <c r="AA936032" s="7"/>
    </row>
    <row r="936033" spans="27:27">
      <c r="AA936033" s="7"/>
    </row>
    <row r="936034" spans="27:27">
      <c r="AA936034" s="7"/>
    </row>
    <row r="936035" spans="27:27">
      <c r="AA936035" s="7"/>
    </row>
    <row r="936036" spans="27:27">
      <c r="AA936036" s="7"/>
    </row>
    <row r="936037" spans="27:27">
      <c r="AA936037" s="7"/>
    </row>
    <row r="936038" spans="27:27">
      <c r="AA936038" s="7"/>
    </row>
    <row r="936039" spans="27:27">
      <c r="AA936039" s="7"/>
    </row>
    <row r="936040" spans="27:27">
      <c r="AA936040" s="7"/>
    </row>
    <row r="936041" spans="27:27">
      <c r="AA936041" s="7"/>
    </row>
    <row r="936042" spans="27:27">
      <c r="AA936042" s="7"/>
    </row>
    <row r="936043" spans="27:27">
      <c r="AA936043" s="7"/>
    </row>
    <row r="936044" spans="27:27">
      <c r="AA936044" s="7"/>
    </row>
    <row r="936045" spans="27:27">
      <c r="AA936045" s="7"/>
    </row>
    <row r="936046" spans="27:27">
      <c r="AA936046" s="7"/>
    </row>
    <row r="936047" spans="27:27">
      <c r="AA936047" s="7"/>
    </row>
    <row r="936048" spans="27:27">
      <c r="AA936048" s="7"/>
    </row>
    <row r="936049" spans="27:27">
      <c r="AA936049" s="7"/>
    </row>
    <row r="936050" spans="27:27">
      <c r="AA936050" s="7"/>
    </row>
    <row r="936051" spans="27:27">
      <c r="AA936051" s="7"/>
    </row>
    <row r="936052" spans="27:27">
      <c r="AA936052" s="7"/>
    </row>
    <row r="936053" spans="27:27">
      <c r="AA936053" s="7"/>
    </row>
    <row r="936054" spans="27:27">
      <c r="AA936054" s="7"/>
    </row>
    <row r="936055" spans="27:27">
      <c r="AA936055" s="7"/>
    </row>
    <row r="936056" spans="27:27">
      <c r="AA936056" s="7"/>
    </row>
    <row r="936057" spans="27:27">
      <c r="AA936057" s="7"/>
    </row>
    <row r="936058" spans="27:27">
      <c r="AA936058" s="7"/>
    </row>
    <row r="936059" spans="27:27">
      <c r="AA936059" s="7"/>
    </row>
    <row r="936060" spans="27:27">
      <c r="AA936060" s="7"/>
    </row>
    <row r="936061" spans="27:27">
      <c r="AA936061" s="7"/>
    </row>
    <row r="936062" spans="27:27">
      <c r="AA936062" s="7"/>
    </row>
    <row r="936063" spans="27:27">
      <c r="AA936063" s="7"/>
    </row>
    <row r="936064" spans="27:27">
      <c r="AA936064" s="7"/>
    </row>
    <row r="936065" spans="27:27">
      <c r="AA936065" s="7"/>
    </row>
    <row r="936066" spans="27:27">
      <c r="AA936066" s="7"/>
    </row>
    <row r="936067" spans="27:27">
      <c r="AA936067" s="7"/>
    </row>
    <row r="936068" spans="27:27">
      <c r="AA936068" s="7"/>
    </row>
    <row r="936069" spans="27:27">
      <c r="AA936069" s="7"/>
    </row>
    <row r="936070" spans="27:27">
      <c r="AA936070" s="7"/>
    </row>
    <row r="936071" spans="27:27">
      <c r="AA936071" s="7"/>
    </row>
    <row r="936072" spans="27:27">
      <c r="AA936072" s="7"/>
    </row>
    <row r="936073" spans="27:27">
      <c r="AA936073" s="7"/>
    </row>
    <row r="936074" spans="27:27">
      <c r="AA936074" s="7"/>
    </row>
    <row r="936075" spans="27:27">
      <c r="AA936075" s="7"/>
    </row>
    <row r="936076" spans="27:27">
      <c r="AA936076" s="7"/>
    </row>
    <row r="936077" spans="27:27">
      <c r="AA936077" s="7"/>
    </row>
    <row r="936078" spans="27:27">
      <c r="AA936078" s="7"/>
    </row>
    <row r="936079" spans="27:27">
      <c r="AA936079" s="7"/>
    </row>
    <row r="936080" spans="27:27">
      <c r="AA936080" s="7"/>
    </row>
    <row r="936081" spans="27:27">
      <c r="AA936081" s="7"/>
    </row>
    <row r="936082" spans="27:27">
      <c r="AA936082" s="7"/>
    </row>
    <row r="936083" spans="27:27">
      <c r="AA936083" s="7"/>
    </row>
    <row r="936084" spans="27:27">
      <c r="AA936084" s="7"/>
    </row>
    <row r="936085" spans="27:27">
      <c r="AA936085" s="7"/>
    </row>
    <row r="936086" spans="27:27">
      <c r="AA936086" s="7"/>
    </row>
    <row r="936087" spans="27:27">
      <c r="AA936087" s="7"/>
    </row>
    <row r="936088" spans="27:27">
      <c r="AA936088" s="7"/>
    </row>
    <row r="936089" spans="27:27">
      <c r="AA936089" s="7"/>
    </row>
    <row r="936090" spans="27:27">
      <c r="AA936090" s="7"/>
    </row>
    <row r="936091" spans="27:27">
      <c r="AA936091" s="7"/>
    </row>
    <row r="936092" spans="27:27">
      <c r="AA936092" s="7"/>
    </row>
    <row r="936093" spans="27:27">
      <c r="AA936093" s="7"/>
    </row>
    <row r="936094" spans="27:27">
      <c r="AA936094" s="7"/>
    </row>
    <row r="936095" spans="27:27">
      <c r="AA936095" s="7"/>
    </row>
    <row r="936096" spans="27:27">
      <c r="AA936096" s="7"/>
    </row>
    <row r="936097" spans="27:27">
      <c r="AA936097" s="7"/>
    </row>
    <row r="936098" spans="27:27">
      <c r="AA936098" s="7"/>
    </row>
    <row r="936099" spans="27:27">
      <c r="AA936099" s="7"/>
    </row>
    <row r="936100" spans="27:27">
      <c r="AA936100" s="7"/>
    </row>
    <row r="936101" spans="27:27">
      <c r="AA936101" s="7"/>
    </row>
    <row r="936102" spans="27:27">
      <c r="AA936102" s="7"/>
    </row>
    <row r="936103" spans="27:27">
      <c r="AA936103" s="7"/>
    </row>
    <row r="936104" spans="27:27">
      <c r="AA936104" s="7"/>
    </row>
    <row r="936105" spans="27:27">
      <c r="AA936105" s="7"/>
    </row>
    <row r="936106" spans="27:27">
      <c r="AA936106" s="7"/>
    </row>
    <row r="936107" spans="27:27">
      <c r="AA936107" s="7"/>
    </row>
    <row r="936108" spans="27:27">
      <c r="AA936108" s="7"/>
    </row>
    <row r="936109" spans="27:27">
      <c r="AA936109" s="7"/>
    </row>
    <row r="936110" spans="27:27">
      <c r="AA936110" s="7"/>
    </row>
    <row r="936111" spans="27:27">
      <c r="AA936111" s="7"/>
    </row>
    <row r="936112" spans="27:27">
      <c r="AA936112" s="7"/>
    </row>
    <row r="936113" spans="27:27">
      <c r="AA936113" s="7"/>
    </row>
    <row r="936114" spans="27:27">
      <c r="AA936114" s="7"/>
    </row>
    <row r="936115" spans="27:27">
      <c r="AA936115" s="7"/>
    </row>
    <row r="936116" spans="27:27">
      <c r="AA936116" s="7"/>
    </row>
    <row r="936117" spans="27:27">
      <c r="AA936117" s="7"/>
    </row>
    <row r="936118" spans="27:27">
      <c r="AA936118" s="7"/>
    </row>
    <row r="936119" spans="27:27">
      <c r="AA936119" s="7"/>
    </row>
    <row r="936120" spans="27:27">
      <c r="AA936120" s="7"/>
    </row>
    <row r="936121" spans="27:27">
      <c r="AA936121" s="7"/>
    </row>
    <row r="936122" spans="27:27">
      <c r="AA936122" s="7"/>
    </row>
    <row r="936123" spans="27:27">
      <c r="AA936123" s="7"/>
    </row>
    <row r="936124" spans="27:27">
      <c r="AA936124" s="7"/>
    </row>
    <row r="936125" spans="27:27">
      <c r="AA936125" s="7"/>
    </row>
    <row r="936126" spans="27:27">
      <c r="AA936126" s="7"/>
    </row>
    <row r="936127" spans="27:27">
      <c r="AA936127" s="7"/>
    </row>
    <row r="936128" spans="27:27">
      <c r="AA936128" s="7"/>
    </row>
    <row r="936129" spans="27:27">
      <c r="AA936129" s="7"/>
    </row>
    <row r="936130" spans="27:27">
      <c r="AA936130" s="7"/>
    </row>
    <row r="936131" spans="27:27">
      <c r="AA936131" s="7"/>
    </row>
    <row r="936132" spans="27:27">
      <c r="AA936132" s="7"/>
    </row>
    <row r="936133" spans="27:27">
      <c r="AA936133" s="7"/>
    </row>
    <row r="936134" spans="27:27">
      <c r="AA936134" s="7"/>
    </row>
    <row r="936135" spans="27:27">
      <c r="AA936135" s="7"/>
    </row>
    <row r="936136" spans="27:27">
      <c r="AA936136" s="7"/>
    </row>
    <row r="936137" spans="27:27">
      <c r="AA936137" s="7"/>
    </row>
    <row r="936138" spans="27:27">
      <c r="AA936138" s="7"/>
    </row>
    <row r="936139" spans="27:27">
      <c r="AA936139" s="7"/>
    </row>
    <row r="936140" spans="27:27">
      <c r="AA936140" s="7"/>
    </row>
    <row r="936141" spans="27:27">
      <c r="AA936141" s="7"/>
    </row>
    <row r="936142" spans="27:27">
      <c r="AA936142" s="7"/>
    </row>
    <row r="936143" spans="27:27">
      <c r="AA936143" s="7"/>
    </row>
    <row r="936144" spans="27:27">
      <c r="AA936144" s="7"/>
    </row>
    <row r="936145" spans="27:27">
      <c r="AA936145" s="7"/>
    </row>
    <row r="936146" spans="27:27">
      <c r="AA936146" s="7"/>
    </row>
    <row r="936147" spans="27:27">
      <c r="AA936147" s="7"/>
    </row>
    <row r="936148" spans="27:27">
      <c r="AA936148" s="7"/>
    </row>
    <row r="936149" spans="27:27">
      <c r="AA936149" s="7"/>
    </row>
    <row r="936150" spans="27:27">
      <c r="AA936150" s="7"/>
    </row>
    <row r="936151" spans="27:27">
      <c r="AA936151" s="7"/>
    </row>
    <row r="936152" spans="27:27">
      <c r="AA936152" s="7"/>
    </row>
    <row r="936153" spans="27:27">
      <c r="AA936153" s="7"/>
    </row>
    <row r="936154" spans="27:27">
      <c r="AA936154" s="7"/>
    </row>
    <row r="936155" spans="27:27">
      <c r="AA936155" s="7"/>
    </row>
    <row r="936156" spans="27:27">
      <c r="AA936156" s="7"/>
    </row>
    <row r="936157" spans="27:27">
      <c r="AA936157" s="7"/>
    </row>
    <row r="936158" spans="27:27">
      <c r="AA936158" s="7"/>
    </row>
    <row r="936159" spans="27:27">
      <c r="AA936159" s="7"/>
    </row>
    <row r="936160" spans="27:27">
      <c r="AA936160" s="7"/>
    </row>
    <row r="936161" spans="27:27">
      <c r="AA936161" s="7"/>
    </row>
    <row r="936162" spans="27:27">
      <c r="AA936162" s="7"/>
    </row>
    <row r="936163" spans="27:27">
      <c r="AA936163" s="7"/>
    </row>
    <row r="936164" spans="27:27">
      <c r="AA936164" s="7"/>
    </row>
    <row r="936165" spans="27:27">
      <c r="AA936165" s="7"/>
    </row>
    <row r="936166" spans="27:27">
      <c r="AA936166" s="7"/>
    </row>
    <row r="936167" spans="27:27">
      <c r="AA936167" s="7"/>
    </row>
    <row r="936168" spans="27:27">
      <c r="AA936168" s="7"/>
    </row>
    <row r="936169" spans="27:27">
      <c r="AA936169" s="7"/>
    </row>
    <row r="936170" spans="27:27">
      <c r="AA936170" s="7"/>
    </row>
    <row r="936171" spans="27:27">
      <c r="AA936171" s="7"/>
    </row>
    <row r="936172" spans="27:27">
      <c r="AA936172" s="7"/>
    </row>
    <row r="936173" spans="27:27">
      <c r="AA936173" s="7"/>
    </row>
    <row r="936174" spans="27:27">
      <c r="AA936174" s="7"/>
    </row>
    <row r="936175" spans="27:27">
      <c r="AA936175" s="7"/>
    </row>
    <row r="936176" spans="27:27">
      <c r="AA936176" s="7"/>
    </row>
    <row r="936177" spans="27:27">
      <c r="AA936177" s="7"/>
    </row>
    <row r="936178" spans="27:27">
      <c r="AA936178" s="7"/>
    </row>
    <row r="936179" spans="27:27">
      <c r="AA936179" s="7"/>
    </row>
    <row r="936180" spans="27:27">
      <c r="AA936180" s="7"/>
    </row>
    <row r="936181" spans="27:27">
      <c r="AA936181" s="7"/>
    </row>
    <row r="936182" spans="27:27">
      <c r="AA936182" s="7"/>
    </row>
    <row r="936183" spans="27:27">
      <c r="AA936183" s="7"/>
    </row>
    <row r="936184" spans="27:27">
      <c r="AA936184" s="7"/>
    </row>
    <row r="936185" spans="27:27">
      <c r="AA936185" s="7"/>
    </row>
    <row r="936186" spans="27:27">
      <c r="AA936186" s="7"/>
    </row>
    <row r="936187" spans="27:27">
      <c r="AA936187" s="7"/>
    </row>
    <row r="936188" spans="27:27">
      <c r="AA936188" s="7"/>
    </row>
    <row r="936189" spans="27:27">
      <c r="AA936189" s="7"/>
    </row>
    <row r="936190" spans="27:27">
      <c r="AA936190" s="7"/>
    </row>
    <row r="936191" spans="27:27">
      <c r="AA936191" s="7"/>
    </row>
    <row r="936192" spans="27:27">
      <c r="AA936192" s="7"/>
    </row>
    <row r="936193" spans="27:27">
      <c r="AA936193" s="7"/>
    </row>
    <row r="936194" spans="27:27">
      <c r="AA936194" s="7"/>
    </row>
    <row r="936195" spans="27:27">
      <c r="AA936195" s="7"/>
    </row>
    <row r="936196" spans="27:27">
      <c r="AA936196" s="7"/>
    </row>
    <row r="936197" spans="27:27">
      <c r="AA936197" s="7"/>
    </row>
    <row r="936198" spans="27:27">
      <c r="AA936198" s="7"/>
    </row>
    <row r="936199" spans="27:27">
      <c r="AA936199" s="7"/>
    </row>
    <row r="936200" spans="27:27">
      <c r="AA936200" s="7"/>
    </row>
    <row r="936201" spans="27:27">
      <c r="AA936201" s="7"/>
    </row>
    <row r="936202" spans="27:27">
      <c r="AA936202" s="7"/>
    </row>
    <row r="936203" spans="27:27">
      <c r="AA936203" s="7"/>
    </row>
    <row r="936204" spans="27:27">
      <c r="AA936204" s="7"/>
    </row>
    <row r="936205" spans="27:27">
      <c r="AA936205" s="7"/>
    </row>
    <row r="936206" spans="27:27">
      <c r="AA936206" s="7"/>
    </row>
    <row r="936207" spans="27:27">
      <c r="AA936207" s="7"/>
    </row>
    <row r="936208" spans="27:27">
      <c r="AA936208" s="7"/>
    </row>
    <row r="936209" spans="27:27">
      <c r="AA936209" s="7"/>
    </row>
    <row r="936210" spans="27:27">
      <c r="AA936210" s="7"/>
    </row>
    <row r="936211" spans="27:27">
      <c r="AA936211" s="7"/>
    </row>
    <row r="936212" spans="27:27">
      <c r="AA936212" s="7"/>
    </row>
    <row r="936213" spans="27:27">
      <c r="AA936213" s="7"/>
    </row>
    <row r="936214" spans="27:27">
      <c r="AA936214" s="7"/>
    </row>
    <row r="936215" spans="27:27">
      <c r="AA936215" s="7"/>
    </row>
    <row r="936216" spans="27:27">
      <c r="AA936216" s="7"/>
    </row>
    <row r="936217" spans="27:27">
      <c r="AA936217" s="7"/>
    </row>
    <row r="936218" spans="27:27">
      <c r="AA936218" s="7"/>
    </row>
    <row r="936219" spans="27:27">
      <c r="AA936219" s="7"/>
    </row>
    <row r="936220" spans="27:27">
      <c r="AA936220" s="7"/>
    </row>
    <row r="936221" spans="27:27">
      <c r="AA936221" s="7"/>
    </row>
    <row r="936222" spans="27:27">
      <c r="AA936222" s="7"/>
    </row>
    <row r="936223" spans="27:27">
      <c r="AA936223" s="7"/>
    </row>
    <row r="936224" spans="27:27">
      <c r="AA936224" s="7"/>
    </row>
    <row r="936225" spans="27:27">
      <c r="AA936225" s="7"/>
    </row>
    <row r="936226" spans="27:27">
      <c r="AA936226" s="7"/>
    </row>
    <row r="936227" spans="27:27">
      <c r="AA936227" s="7"/>
    </row>
    <row r="936228" spans="27:27">
      <c r="AA936228" s="7"/>
    </row>
    <row r="936229" spans="27:27">
      <c r="AA936229" s="7"/>
    </row>
    <row r="936230" spans="27:27">
      <c r="AA936230" s="7"/>
    </row>
    <row r="936231" spans="27:27">
      <c r="AA936231" s="7"/>
    </row>
    <row r="936232" spans="27:27">
      <c r="AA936232" s="7"/>
    </row>
    <row r="936233" spans="27:27">
      <c r="AA936233" s="7"/>
    </row>
    <row r="936234" spans="27:27">
      <c r="AA936234" s="7"/>
    </row>
    <row r="936235" spans="27:27">
      <c r="AA936235" s="7"/>
    </row>
    <row r="936236" spans="27:27">
      <c r="AA936236" s="7"/>
    </row>
    <row r="936237" spans="27:27">
      <c r="AA936237" s="7"/>
    </row>
    <row r="936238" spans="27:27">
      <c r="AA936238" s="7"/>
    </row>
    <row r="936239" spans="27:27">
      <c r="AA936239" s="7"/>
    </row>
    <row r="936240" spans="27:27">
      <c r="AA936240" s="7"/>
    </row>
    <row r="936241" spans="27:27">
      <c r="AA936241" s="7"/>
    </row>
    <row r="936242" spans="27:27">
      <c r="AA936242" s="7"/>
    </row>
    <row r="936243" spans="27:27">
      <c r="AA936243" s="7"/>
    </row>
    <row r="936244" spans="27:27">
      <c r="AA936244" s="7"/>
    </row>
    <row r="936245" spans="27:27">
      <c r="AA936245" s="7"/>
    </row>
    <row r="936246" spans="27:27">
      <c r="AA936246" s="7"/>
    </row>
    <row r="936247" spans="27:27">
      <c r="AA936247" s="7"/>
    </row>
    <row r="936248" spans="27:27">
      <c r="AA936248" s="7"/>
    </row>
    <row r="936249" spans="27:27">
      <c r="AA936249" s="7"/>
    </row>
    <row r="936250" spans="27:27">
      <c r="AA936250" s="7"/>
    </row>
    <row r="936251" spans="27:27">
      <c r="AA936251" s="7"/>
    </row>
    <row r="936252" spans="27:27">
      <c r="AA936252" s="7"/>
    </row>
    <row r="936253" spans="27:27">
      <c r="AA936253" s="7"/>
    </row>
    <row r="936254" spans="27:27">
      <c r="AA936254" s="7"/>
    </row>
    <row r="936255" spans="27:27">
      <c r="AA936255" s="7"/>
    </row>
    <row r="936256" spans="27:27">
      <c r="AA936256" s="7"/>
    </row>
    <row r="936257" spans="27:27">
      <c r="AA936257" s="7"/>
    </row>
    <row r="936258" spans="27:27">
      <c r="AA936258" s="7"/>
    </row>
    <row r="936259" spans="27:27">
      <c r="AA936259" s="7"/>
    </row>
    <row r="936260" spans="27:27">
      <c r="AA936260" s="7"/>
    </row>
    <row r="936261" spans="27:27">
      <c r="AA936261" s="7"/>
    </row>
    <row r="936262" spans="27:27">
      <c r="AA936262" s="7"/>
    </row>
    <row r="936263" spans="27:27">
      <c r="AA936263" s="7"/>
    </row>
    <row r="936264" spans="27:27">
      <c r="AA936264" s="7"/>
    </row>
    <row r="936265" spans="27:27">
      <c r="AA936265" s="7"/>
    </row>
    <row r="936266" spans="27:27">
      <c r="AA936266" s="7"/>
    </row>
    <row r="936267" spans="27:27">
      <c r="AA936267" s="7"/>
    </row>
    <row r="936268" spans="27:27">
      <c r="AA936268" s="7"/>
    </row>
    <row r="936269" spans="27:27">
      <c r="AA936269" s="7"/>
    </row>
    <row r="936270" spans="27:27">
      <c r="AA936270" s="7"/>
    </row>
    <row r="936271" spans="27:27">
      <c r="AA936271" s="7"/>
    </row>
    <row r="936272" spans="27:27">
      <c r="AA936272" s="7"/>
    </row>
    <row r="936273" spans="27:27">
      <c r="AA936273" s="7"/>
    </row>
    <row r="936274" spans="27:27">
      <c r="AA936274" s="7"/>
    </row>
    <row r="936275" spans="27:27">
      <c r="AA936275" s="7"/>
    </row>
    <row r="936276" spans="27:27">
      <c r="AA936276" s="7"/>
    </row>
    <row r="936277" spans="27:27">
      <c r="AA936277" s="7"/>
    </row>
    <row r="936278" spans="27:27">
      <c r="AA936278" s="7"/>
    </row>
    <row r="936279" spans="27:27">
      <c r="AA936279" s="7"/>
    </row>
    <row r="936280" spans="27:27">
      <c r="AA936280" s="7"/>
    </row>
    <row r="936281" spans="27:27">
      <c r="AA936281" s="7"/>
    </row>
    <row r="936282" spans="27:27">
      <c r="AA936282" s="7"/>
    </row>
    <row r="936283" spans="27:27">
      <c r="AA936283" s="7"/>
    </row>
    <row r="936284" spans="27:27">
      <c r="AA936284" s="7"/>
    </row>
    <row r="936285" spans="27:27">
      <c r="AA936285" s="7"/>
    </row>
    <row r="936286" spans="27:27">
      <c r="AA936286" s="7"/>
    </row>
    <row r="936287" spans="27:27">
      <c r="AA936287" s="7"/>
    </row>
    <row r="936288" spans="27:27">
      <c r="AA936288" s="7"/>
    </row>
    <row r="936289" spans="27:27">
      <c r="AA936289" s="7"/>
    </row>
    <row r="936290" spans="27:27">
      <c r="AA936290" s="7"/>
    </row>
    <row r="936291" spans="27:27">
      <c r="AA936291" s="7"/>
    </row>
    <row r="936292" spans="27:27">
      <c r="AA936292" s="7"/>
    </row>
    <row r="936293" spans="27:27">
      <c r="AA936293" s="7"/>
    </row>
    <row r="936294" spans="27:27">
      <c r="AA936294" s="7"/>
    </row>
    <row r="936295" spans="27:27">
      <c r="AA936295" s="7"/>
    </row>
    <row r="936296" spans="27:27">
      <c r="AA936296" s="7"/>
    </row>
    <row r="936297" spans="27:27">
      <c r="AA936297" s="7"/>
    </row>
    <row r="936298" spans="27:27">
      <c r="AA936298" s="7"/>
    </row>
    <row r="936299" spans="27:27">
      <c r="AA936299" s="7"/>
    </row>
    <row r="936300" spans="27:27">
      <c r="AA936300" s="7"/>
    </row>
    <row r="936301" spans="27:27">
      <c r="AA936301" s="7"/>
    </row>
    <row r="936302" spans="27:27">
      <c r="AA936302" s="7"/>
    </row>
    <row r="936303" spans="27:27">
      <c r="AA936303" s="7"/>
    </row>
    <row r="936304" spans="27:27">
      <c r="AA936304" s="7"/>
    </row>
    <row r="936305" spans="27:27">
      <c r="AA936305" s="7"/>
    </row>
    <row r="936306" spans="27:27">
      <c r="AA936306" s="7"/>
    </row>
    <row r="936307" spans="27:27">
      <c r="AA936307" s="7"/>
    </row>
    <row r="936308" spans="27:27">
      <c r="AA936308" s="7"/>
    </row>
    <row r="936309" spans="27:27">
      <c r="AA936309" s="7"/>
    </row>
    <row r="936310" spans="27:27">
      <c r="AA936310" s="7"/>
    </row>
    <row r="936311" spans="27:27">
      <c r="AA936311" s="7"/>
    </row>
    <row r="936312" spans="27:27">
      <c r="AA936312" s="7"/>
    </row>
    <row r="936313" spans="27:27">
      <c r="AA936313" s="7"/>
    </row>
    <row r="936314" spans="27:27">
      <c r="AA936314" s="7"/>
    </row>
    <row r="936315" spans="27:27">
      <c r="AA936315" s="7"/>
    </row>
    <row r="936316" spans="27:27">
      <c r="AA936316" s="7"/>
    </row>
    <row r="936317" spans="27:27">
      <c r="AA936317" s="7"/>
    </row>
    <row r="936318" spans="27:27">
      <c r="AA936318" s="7"/>
    </row>
    <row r="936319" spans="27:27">
      <c r="AA936319" s="7"/>
    </row>
    <row r="936320" spans="27:27">
      <c r="AA936320" s="7"/>
    </row>
    <row r="936321" spans="27:27">
      <c r="AA936321" s="7"/>
    </row>
    <row r="936322" spans="27:27">
      <c r="AA936322" s="7"/>
    </row>
    <row r="936323" spans="27:27">
      <c r="AA936323" s="7"/>
    </row>
    <row r="936324" spans="27:27">
      <c r="AA936324" s="7"/>
    </row>
    <row r="936325" spans="27:27">
      <c r="AA936325" s="7"/>
    </row>
    <row r="936326" spans="27:27">
      <c r="AA936326" s="7"/>
    </row>
    <row r="936327" spans="27:27">
      <c r="AA936327" s="7"/>
    </row>
    <row r="936328" spans="27:27">
      <c r="AA936328" s="7"/>
    </row>
    <row r="936329" spans="27:27">
      <c r="AA936329" s="7"/>
    </row>
    <row r="936330" spans="27:27">
      <c r="AA936330" s="7"/>
    </row>
    <row r="936331" spans="27:27">
      <c r="AA936331" s="7"/>
    </row>
    <row r="936332" spans="27:27">
      <c r="AA936332" s="7"/>
    </row>
    <row r="936333" spans="27:27">
      <c r="AA936333" s="7"/>
    </row>
    <row r="936334" spans="27:27">
      <c r="AA936334" s="7"/>
    </row>
    <row r="936335" spans="27:27">
      <c r="AA936335" s="7"/>
    </row>
    <row r="936336" spans="27:27">
      <c r="AA936336" s="7"/>
    </row>
    <row r="936337" spans="27:27">
      <c r="AA936337" s="7"/>
    </row>
    <row r="936338" spans="27:27">
      <c r="AA936338" s="7"/>
    </row>
    <row r="936339" spans="27:27">
      <c r="AA936339" s="7"/>
    </row>
    <row r="936340" spans="27:27">
      <c r="AA936340" s="7"/>
    </row>
    <row r="936341" spans="27:27">
      <c r="AA936341" s="7"/>
    </row>
    <row r="936342" spans="27:27">
      <c r="AA936342" s="7"/>
    </row>
    <row r="936343" spans="27:27">
      <c r="AA936343" s="7"/>
    </row>
    <row r="936344" spans="27:27">
      <c r="AA936344" s="7"/>
    </row>
    <row r="936345" spans="27:27">
      <c r="AA936345" s="7"/>
    </row>
    <row r="936346" spans="27:27">
      <c r="AA936346" s="7"/>
    </row>
    <row r="936347" spans="27:27">
      <c r="AA936347" s="7"/>
    </row>
    <row r="936348" spans="27:27">
      <c r="AA936348" s="7"/>
    </row>
    <row r="936349" spans="27:27">
      <c r="AA936349" s="7"/>
    </row>
    <row r="936350" spans="27:27">
      <c r="AA936350" s="7"/>
    </row>
    <row r="936351" spans="27:27">
      <c r="AA936351" s="7"/>
    </row>
    <row r="936352" spans="27:27">
      <c r="AA936352" s="7"/>
    </row>
    <row r="936353" spans="27:27">
      <c r="AA936353" s="7"/>
    </row>
    <row r="936354" spans="27:27">
      <c r="AA936354" s="7"/>
    </row>
    <row r="936355" spans="27:27">
      <c r="AA936355" s="7"/>
    </row>
    <row r="936356" spans="27:27">
      <c r="AA936356" s="7"/>
    </row>
    <row r="936357" spans="27:27">
      <c r="AA936357" s="7"/>
    </row>
    <row r="936358" spans="27:27">
      <c r="AA936358" s="7"/>
    </row>
    <row r="936359" spans="27:27">
      <c r="AA936359" s="7"/>
    </row>
    <row r="936360" spans="27:27">
      <c r="AA936360" s="7"/>
    </row>
    <row r="936361" spans="27:27">
      <c r="AA936361" s="7"/>
    </row>
    <row r="936362" spans="27:27">
      <c r="AA936362" s="7"/>
    </row>
    <row r="936363" spans="27:27">
      <c r="AA936363" s="7"/>
    </row>
    <row r="936364" spans="27:27">
      <c r="AA936364" s="7"/>
    </row>
    <row r="936365" spans="27:27">
      <c r="AA936365" s="7"/>
    </row>
    <row r="936366" spans="27:27">
      <c r="AA936366" s="7"/>
    </row>
    <row r="936367" spans="27:27">
      <c r="AA936367" s="7"/>
    </row>
    <row r="936368" spans="27:27">
      <c r="AA936368" s="7"/>
    </row>
    <row r="936369" spans="27:27">
      <c r="AA936369" s="7"/>
    </row>
    <row r="936370" spans="27:27">
      <c r="AA936370" s="7"/>
    </row>
    <row r="936371" spans="27:27">
      <c r="AA936371" s="7"/>
    </row>
    <row r="936372" spans="27:27">
      <c r="AA936372" s="7"/>
    </row>
    <row r="936373" spans="27:27">
      <c r="AA936373" s="7"/>
    </row>
    <row r="936374" spans="27:27">
      <c r="AA936374" s="7"/>
    </row>
    <row r="936375" spans="27:27">
      <c r="AA936375" s="7"/>
    </row>
    <row r="936376" spans="27:27">
      <c r="AA936376" s="7"/>
    </row>
    <row r="936377" spans="27:27">
      <c r="AA936377" s="7"/>
    </row>
    <row r="936378" spans="27:27">
      <c r="AA936378" s="7"/>
    </row>
    <row r="936379" spans="27:27">
      <c r="AA936379" s="7"/>
    </row>
    <row r="936380" spans="27:27">
      <c r="AA936380" s="7"/>
    </row>
    <row r="936381" spans="27:27">
      <c r="AA936381" s="7"/>
    </row>
    <row r="936382" spans="27:27">
      <c r="AA936382" s="7"/>
    </row>
    <row r="936383" spans="27:27">
      <c r="AA936383" s="7"/>
    </row>
    <row r="936384" spans="27:27">
      <c r="AA936384" s="7"/>
    </row>
    <row r="936385" spans="27:27">
      <c r="AA936385" s="7"/>
    </row>
    <row r="936386" spans="27:27">
      <c r="AA936386" s="7"/>
    </row>
    <row r="936387" spans="27:27">
      <c r="AA936387" s="7"/>
    </row>
    <row r="936388" spans="27:27">
      <c r="AA936388" s="7"/>
    </row>
    <row r="936389" spans="27:27">
      <c r="AA936389" s="7"/>
    </row>
    <row r="936390" spans="27:27">
      <c r="AA936390" s="7"/>
    </row>
    <row r="936391" spans="27:27">
      <c r="AA936391" s="7"/>
    </row>
    <row r="936392" spans="27:27">
      <c r="AA936392" s="7"/>
    </row>
    <row r="936393" spans="27:27">
      <c r="AA936393" s="7"/>
    </row>
    <row r="936394" spans="27:27">
      <c r="AA936394" s="7"/>
    </row>
    <row r="936395" spans="27:27">
      <c r="AA936395" s="7"/>
    </row>
    <row r="936396" spans="27:27">
      <c r="AA936396" s="7"/>
    </row>
    <row r="936397" spans="27:27">
      <c r="AA936397" s="7"/>
    </row>
    <row r="936398" spans="27:27">
      <c r="AA936398" s="7"/>
    </row>
    <row r="936399" spans="27:27">
      <c r="AA936399" s="7"/>
    </row>
    <row r="936400" spans="27:27">
      <c r="AA936400" s="7"/>
    </row>
    <row r="936401" spans="27:27">
      <c r="AA936401" s="7"/>
    </row>
    <row r="936402" spans="27:27">
      <c r="AA936402" s="7"/>
    </row>
    <row r="936403" spans="27:27">
      <c r="AA936403" s="7"/>
    </row>
    <row r="936404" spans="27:27">
      <c r="AA936404" s="7"/>
    </row>
    <row r="936405" spans="27:27">
      <c r="AA936405" s="7"/>
    </row>
    <row r="936406" spans="27:27">
      <c r="AA936406" s="7"/>
    </row>
    <row r="936407" spans="27:27">
      <c r="AA936407" s="7"/>
    </row>
    <row r="936408" spans="27:27">
      <c r="AA936408" s="7"/>
    </row>
    <row r="936409" spans="27:27">
      <c r="AA936409" s="7"/>
    </row>
    <row r="936410" spans="27:27">
      <c r="AA936410" s="7"/>
    </row>
    <row r="936411" spans="27:27">
      <c r="AA936411" s="7"/>
    </row>
    <row r="936412" spans="27:27">
      <c r="AA936412" s="7"/>
    </row>
    <row r="936413" spans="27:27">
      <c r="AA936413" s="7"/>
    </row>
    <row r="936414" spans="27:27">
      <c r="AA936414" s="7"/>
    </row>
    <row r="936415" spans="27:27">
      <c r="AA936415" s="7"/>
    </row>
    <row r="936416" spans="27:27">
      <c r="AA936416" s="7"/>
    </row>
    <row r="936417" spans="27:27">
      <c r="AA936417" s="7"/>
    </row>
    <row r="936418" spans="27:27">
      <c r="AA936418" s="7"/>
    </row>
    <row r="936419" spans="27:27">
      <c r="AA936419" s="7"/>
    </row>
    <row r="936420" spans="27:27">
      <c r="AA936420" s="7"/>
    </row>
    <row r="936421" spans="27:27">
      <c r="AA936421" s="7"/>
    </row>
    <row r="936422" spans="27:27">
      <c r="AA936422" s="7"/>
    </row>
    <row r="936423" spans="27:27">
      <c r="AA936423" s="7"/>
    </row>
    <row r="936424" spans="27:27">
      <c r="AA936424" s="7"/>
    </row>
    <row r="936425" spans="27:27">
      <c r="AA936425" s="7"/>
    </row>
    <row r="936426" spans="27:27">
      <c r="AA936426" s="7"/>
    </row>
    <row r="936427" spans="27:27">
      <c r="AA936427" s="7"/>
    </row>
    <row r="936428" spans="27:27">
      <c r="AA936428" s="7"/>
    </row>
    <row r="936429" spans="27:27">
      <c r="AA936429" s="7"/>
    </row>
    <row r="936430" spans="27:27">
      <c r="AA936430" s="7"/>
    </row>
    <row r="936431" spans="27:27">
      <c r="AA936431" s="7"/>
    </row>
    <row r="936432" spans="27:27">
      <c r="AA936432" s="7"/>
    </row>
    <row r="936433" spans="27:27">
      <c r="AA936433" s="7"/>
    </row>
    <row r="936434" spans="27:27">
      <c r="AA936434" s="7"/>
    </row>
    <row r="936435" spans="27:27">
      <c r="AA936435" s="7"/>
    </row>
    <row r="936436" spans="27:27">
      <c r="AA936436" s="7"/>
    </row>
    <row r="936437" spans="27:27">
      <c r="AA936437" s="7"/>
    </row>
    <row r="936438" spans="27:27">
      <c r="AA936438" s="7"/>
    </row>
    <row r="936439" spans="27:27">
      <c r="AA936439" s="7"/>
    </row>
    <row r="936440" spans="27:27">
      <c r="AA936440" s="7"/>
    </row>
    <row r="936441" spans="27:27">
      <c r="AA936441" s="7"/>
    </row>
    <row r="936442" spans="27:27">
      <c r="AA936442" s="7"/>
    </row>
    <row r="936443" spans="27:27">
      <c r="AA936443" s="7"/>
    </row>
    <row r="936444" spans="27:27">
      <c r="AA936444" s="7"/>
    </row>
    <row r="936445" spans="27:27">
      <c r="AA936445" s="7"/>
    </row>
    <row r="936446" spans="27:27">
      <c r="AA936446" s="7"/>
    </row>
    <row r="936447" spans="27:27">
      <c r="AA936447" s="7"/>
    </row>
    <row r="936448" spans="27:27">
      <c r="AA936448" s="7"/>
    </row>
    <row r="936449" spans="27:27">
      <c r="AA936449" s="7"/>
    </row>
    <row r="936450" spans="27:27">
      <c r="AA936450" s="7"/>
    </row>
    <row r="936451" spans="27:27">
      <c r="AA936451" s="7"/>
    </row>
    <row r="936452" spans="27:27">
      <c r="AA936452" s="7"/>
    </row>
    <row r="936453" spans="27:27">
      <c r="AA936453" s="7"/>
    </row>
    <row r="936454" spans="27:27">
      <c r="AA936454" s="7"/>
    </row>
    <row r="936455" spans="27:27">
      <c r="AA936455" s="7"/>
    </row>
    <row r="936456" spans="27:27">
      <c r="AA936456" s="7"/>
    </row>
    <row r="936457" spans="27:27">
      <c r="AA936457" s="7"/>
    </row>
    <row r="936458" spans="27:27">
      <c r="AA936458" s="7"/>
    </row>
    <row r="936459" spans="27:27">
      <c r="AA936459" s="7"/>
    </row>
    <row r="936460" spans="27:27">
      <c r="AA936460" s="7"/>
    </row>
    <row r="936461" spans="27:27">
      <c r="AA936461" s="7"/>
    </row>
    <row r="936462" spans="27:27">
      <c r="AA936462" s="7"/>
    </row>
    <row r="936463" spans="27:27">
      <c r="AA936463" s="7"/>
    </row>
    <row r="936464" spans="27:27">
      <c r="AA936464" s="7"/>
    </row>
    <row r="936465" spans="27:27">
      <c r="AA936465" s="7"/>
    </row>
    <row r="936466" spans="27:27">
      <c r="AA936466" s="7"/>
    </row>
    <row r="936467" spans="27:27">
      <c r="AA936467" s="7"/>
    </row>
    <row r="936468" spans="27:27">
      <c r="AA936468" s="7"/>
    </row>
    <row r="936469" spans="27:27">
      <c r="AA936469" s="7"/>
    </row>
    <row r="936470" spans="27:27">
      <c r="AA936470" s="7"/>
    </row>
    <row r="936471" spans="27:27">
      <c r="AA936471" s="7"/>
    </row>
    <row r="936472" spans="27:27">
      <c r="AA936472" s="7"/>
    </row>
    <row r="936473" spans="27:27">
      <c r="AA936473" s="7"/>
    </row>
    <row r="936474" spans="27:27">
      <c r="AA936474" s="7"/>
    </row>
    <row r="936475" spans="27:27">
      <c r="AA936475" s="7"/>
    </row>
    <row r="936476" spans="27:27">
      <c r="AA936476" s="7"/>
    </row>
    <row r="936477" spans="27:27">
      <c r="AA936477" s="7"/>
    </row>
    <row r="936478" spans="27:27">
      <c r="AA936478" s="7"/>
    </row>
    <row r="936479" spans="27:27">
      <c r="AA936479" s="7"/>
    </row>
    <row r="936480" spans="27:27">
      <c r="AA936480" s="7"/>
    </row>
    <row r="936481" spans="27:27">
      <c r="AA936481" s="7"/>
    </row>
    <row r="936482" spans="27:27">
      <c r="AA936482" s="7"/>
    </row>
    <row r="936483" spans="27:27">
      <c r="AA936483" s="7"/>
    </row>
    <row r="936484" spans="27:27">
      <c r="AA936484" s="7"/>
    </row>
    <row r="936485" spans="27:27">
      <c r="AA936485" s="7"/>
    </row>
    <row r="936486" spans="27:27">
      <c r="AA936486" s="7"/>
    </row>
    <row r="936487" spans="27:27">
      <c r="AA936487" s="7"/>
    </row>
    <row r="936488" spans="27:27">
      <c r="AA936488" s="7"/>
    </row>
    <row r="936489" spans="27:27">
      <c r="AA936489" s="7"/>
    </row>
    <row r="936490" spans="27:27">
      <c r="AA936490" s="7"/>
    </row>
    <row r="936491" spans="27:27">
      <c r="AA936491" s="7"/>
    </row>
    <row r="936492" spans="27:27">
      <c r="AA936492" s="7"/>
    </row>
    <row r="936493" spans="27:27">
      <c r="AA936493" s="7"/>
    </row>
    <row r="936494" spans="27:27">
      <c r="AA936494" s="7"/>
    </row>
    <row r="936495" spans="27:27">
      <c r="AA936495" s="7"/>
    </row>
    <row r="936496" spans="27:27">
      <c r="AA936496" s="7"/>
    </row>
    <row r="936497" spans="27:27">
      <c r="AA936497" s="7"/>
    </row>
    <row r="936498" spans="27:27">
      <c r="AA936498" s="7"/>
    </row>
    <row r="936499" spans="27:27">
      <c r="AA936499" s="7"/>
    </row>
    <row r="936500" spans="27:27">
      <c r="AA936500" s="7"/>
    </row>
    <row r="936501" spans="27:27">
      <c r="AA936501" s="7"/>
    </row>
    <row r="936502" spans="27:27">
      <c r="AA936502" s="7"/>
    </row>
    <row r="936503" spans="27:27">
      <c r="AA936503" s="7"/>
    </row>
    <row r="936504" spans="27:27">
      <c r="AA936504" s="7"/>
    </row>
    <row r="936505" spans="27:27">
      <c r="AA936505" s="7"/>
    </row>
    <row r="936506" spans="27:27">
      <c r="AA936506" s="7"/>
    </row>
    <row r="936507" spans="27:27">
      <c r="AA936507" s="7"/>
    </row>
    <row r="936508" spans="27:27">
      <c r="AA936508" s="7"/>
    </row>
    <row r="936509" spans="27:27">
      <c r="AA936509" s="7"/>
    </row>
    <row r="936510" spans="27:27">
      <c r="AA936510" s="7"/>
    </row>
    <row r="936511" spans="27:27">
      <c r="AA936511" s="7"/>
    </row>
    <row r="936512" spans="27:27">
      <c r="AA936512" s="7"/>
    </row>
    <row r="936513" spans="27:27">
      <c r="AA936513" s="7"/>
    </row>
    <row r="936514" spans="27:27">
      <c r="AA936514" s="7"/>
    </row>
    <row r="936515" spans="27:27">
      <c r="AA936515" s="7"/>
    </row>
    <row r="936516" spans="27:27">
      <c r="AA936516" s="7"/>
    </row>
    <row r="936517" spans="27:27">
      <c r="AA936517" s="7"/>
    </row>
    <row r="936518" spans="27:27">
      <c r="AA936518" s="7"/>
    </row>
    <row r="936519" spans="27:27">
      <c r="AA936519" s="7"/>
    </row>
    <row r="936520" spans="27:27">
      <c r="AA936520" s="7"/>
    </row>
    <row r="936521" spans="27:27">
      <c r="AA936521" s="7"/>
    </row>
    <row r="936522" spans="27:27">
      <c r="AA936522" s="7"/>
    </row>
    <row r="936523" spans="27:27">
      <c r="AA936523" s="7"/>
    </row>
    <row r="936524" spans="27:27">
      <c r="AA936524" s="7"/>
    </row>
    <row r="936525" spans="27:27">
      <c r="AA936525" s="7"/>
    </row>
    <row r="936526" spans="27:27">
      <c r="AA936526" s="7"/>
    </row>
    <row r="936527" spans="27:27">
      <c r="AA936527" s="7"/>
    </row>
    <row r="936528" spans="27:27">
      <c r="AA936528" s="7"/>
    </row>
    <row r="936529" spans="27:27">
      <c r="AA936529" s="7"/>
    </row>
    <row r="936530" spans="27:27">
      <c r="AA936530" s="7"/>
    </row>
    <row r="936531" spans="27:27">
      <c r="AA936531" s="7"/>
    </row>
    <row r="936532" spans="27:27">
      <c r="AA936532" s="7"/>
    </row>
    <row r="936533" spans="27:27">
      <c r="AA936533" s="7"/>
    </row>
    <row r="936534" spans="27:27">
      <c r="AA936534" s="7"/>
    </row>
    <row r="936535" spans="27:27">
      <c r="AA936535" s="7"/>
    </row>
    <row r="936536" spans="27:27">
      <c r="AA936536" s="7"/>
    </row>
    <row r="936537" spans="27:27">
      <c r="AA936537" s="7"/>
    </row>
    <row r="936538" spans="27:27">
      <c r="AA936538" s="7"/>
    </row>
    <row r="936539" spans="27:27">
      <c r="AA936539" s="7"/>
    </row>
    <row r="936540" spans="27:27">
      <c r="AA936540" s="7"/>
    </row>
    <row r="936541" spans="27:27">
      <c r="AA936541" s="7"/>
    </row>
    <row r="936542" spans="27:27">
      <c r="AA936542" s="7"/>
    </row>
    <row r="936543" spans="27:27">
      <c r="AA936543" s="7"/>
    </row>
    <row r="936544" spans="27:27">
      <c r="AA936544" s="7"/>
    </row>
    <row r="936545" spans="27:27">
      <c r="AA936545" s="7"/>
    </row>
    <row r="936546" spans="27:27">
      <c r="AA936546" s="7"/>
    </row>
    <row r="936547" spans="27:27">
      <c r="AA936547" s="7"/>
    </row>
    <row r="936548" spans="27:27">
      <c r="AA936548" s="7"/>
    </row>
    <row r="936549" spans="27:27">
      <c r="AA936549" s="7"/>
    </row>
    <row r="936550" spans="27:27">
      <c r="AA936550" s="7"/>
    </row>
    <row r="936551" spans="27:27">
      <c r="AA936551" s="7"/>
    </row>
    <row r="936552" spans="27:27">
      <c r="AA936552" s="7"/>
    </row>
    <row r="936553" spans="27:27">
      <c r="AA936553" s="7"/>
    </row>
    <row r="936554" spans="27:27">
      <c r="AA936554" s="7"/>
    </row>
    <row r="936555" spans="27:27">
      <c r="AA936555" s="7"/>
    </row>
    <row r="936556" spans="27:27">
      <c r="AA936556" s="7"/>
    </row>
    <row r="936557" spans="27:27">
      <c r="AA936557" s="7"/>
    </row>
    <row r="936558" spans="27:27">
      <c r="AA936558" s="7"/>
    </row>
    <row r="936559" spans="27:27">
      <c r="AA936559" s="7"/>
    </row>
    <row r="936560" spans="27:27">
      <c r="AA936560" s="7"/>
    </row>
    <row r="936561" spans="27:27">
      <c r="AA936561" s="7"/>
    </row>
    <row r="936562" spans="27:27">
      <c r="AA936562" s="7"/>
    </row>
    <row r="936563" spans="27:27">
      <c r="AA936563" s="7"/>
    </row>
    <row r="936564" spans="27:27">
      <c r="AA936564" s="7"/>
    </row>
    <row r="936565" spans="27:27">
      <c r="AA936565" s="7"/>
    </row>
    <row r="936566" spans="27:27">
      <c r="AA936566" s="7"/>
    </row>
    <row r="936567" spans="27:27">
      <c r="AA936567" s="7"/>
    </row>
    <row r="936568" spans="27:27">
      <c r="AA936568" s="7"/>
    </row>
    <row r="936569" spans="27:27">
      <c r="AA936569" s="7"/>
    </row>
    <row r="936570" spans="27:27">
      <c r="AA936570" s="7"/>
    </row>
    <row r="936571" spans="27:27">
      <c r="AA936571" s="7"/>
    </row>
    <row r="936572" spans="27:27">
      <c r="AA936572" s="7"/>
    </row>
    <row r="936573" spans="27:27">
      <c r="AA936573" s="7"/>
    </row>
    <row r="936574" spans="27:27">
      <c r="AA936574" s="7"/>
    </row>
    <row r="936575" spans="27:27">
      <c r="AA936575" s="7"/>
    </row>
    <row r="936576" spans="27:27">
      <c r="AA936576" s="7"/>
    </row>
    <row r="936577" spans="27:27">
      <c r="AA936577" s="7"/>
    </row>
    <row r="936578" spans="27:27">
      <c r="AA936578" s="7"/>
    </row>
    <row r="936579" spans="27:27">
      <c r="AA936579" s="7"/>
    </row>
    <row r="936580" spans="27:27">
      <c r="AA936580" s="7"/>
    </row>
    <row r="936581" spans="27:27">
      <c r="AA936581" s="7"/>
    </row>
    <row r="936582" spans="27:27">
      <c r="AA936582" s="7"/>
    </row>
    <row r="936583" spans="27:27">
      <c r="AA936583" s="7"/>
    </row>
    <row r="936584" spans="27:27">
      <c r="AA936584" s="7"/>
    </row>
    <row r="936585" spans="27:27">
      <c r="AA936585" s="7"/>
    </row>
    <row r="936586" spans="27:27">
      <c r="AA936586" s="7"/>
    </row>
    <row r="936587" spans="27:27">
      <c r="AA936587" s="7"/>
    </row>
    <row r="936588" spans="27:27">
      <c r="AA936588" s="7"/>
    </row>
    <row r="936589" spans="27:27">
      <c r="AA936589" s="7"/>
    </row>
    <row r="936590" spans="27:27">
      <c r="AA936590" s="7"/>
    </row>
    <row r="936591" spans="27:27">
      <c r="AA936591" s="7"/>
    </row>
    <row r="936592" spans="27:27">
      <c r="AA936592" s="7"/>
    </row>
    <row r="936593" spans="27:27">
      <c r="AA936593" s="7"/>
    </row>
    <row r="936594" spans="27:27">
      <c r="AA936594" s="7"/>
    </row>
    <row r="936595" spans="27:27">
      <c r="AA936595" s="7"/>
    </row>
    <row r="936596" spans="27:27">
      <c r="AA936596" s="7"/>
    </row>
    <row r="936597" spans="27:27">
      <c r="AA936597" s="7"/>
    </row>
    <row r="936598" spans="27:27">
      <c r="AA936598" s="7"/>
    </row>
    <row r="936599" spans="27:27">
      <c r="AA936599" s="7"/>
    </row>
    <row r="936600" spans="27:27">
      <c r="AA936600" s="7"/>
    </row>
    <row r="936601" spans="27:27">
      <c r="AA936601" s="7"/>
    </row>
    <row r="936602" spans="27:27">
      <c r="AA936602" s="7"/>
    </row>
    <row r="936603" spans="27:27">
      <c r="AA936603" s="7"/>
    </row>
    <row r="936604" spans="27:27">
      <c r="AA936604" s="7"/>
    </row>
    <row r="936605" spans="27:27">
      <c r="AA936605" s="7"/>
    </row>
    <row r="936606" spans="27:27">
      <c r="AA936606" s="7"/>
    </row>
    <row r="936607" spans="27:27">
      <c r="AA936607" s="7"/>
    </row>
    <row r="936608" spans="27:27">
      <c r="AA936608" s="7"/>
    </row>
    <row r="936609" spans="27:27">
      <c r="AA936609" s="7"/>
    </row>
    <row r="936610" spans="27:27">
      <c r="AA936610" s="7"/>
    </row>
    <row r="936611" spans="27:27">
      <c r="AA936611" s="7"/>
    </row>
    <row r="936612" spans="27:27">
      <c r="AA936612" s="7"/>
    </row>
    <row r="936613" spans="27:27">
      <c r="AA936613" s="7"/>
    </row>
    <row r="936614" spans="27:27">
      <c r="AA936614" s="7"/>
    </row>
    <row r="936615" spans="27:27">
      <c r="AA936615" s="7"/>
    </row>
    <row r="936616" spans="27:27">
      <c r="AA936616" s="7"/>
    </row>
    <row r="936617" spans="27:27">
      <c r="AA936617" s="7"/>
    </row>
    <row r="936618" spans="27:27">
      <c r="AA936618" s="7"/>
    </row>
    <row r="936619" spans="27:27">
      <c r="AA936619" s="7"/>
    </row>
    <row r="936620" spans="27:27">
      <c r="AA936620" s="7"/>
    </row>
    <row r="936621" spans="27:27">
      <c r="AA936621" s="7"/>
    </row>
    <row r="936622" spans="27:27">
      <c r="AA936622" s="7"/>
    </row>
    <row r="936623" spans="27:27">
      <c r="AA936623" s="7"/>
    </row>
    <row r="936624" spans="27:27">
      <c r="AA936624" s="7"/>
    </row>
    <row r="936625" spans="27:27">
      <c r="AA936625" s="7"/>
    </row>
    <row r="936626" spans="27:27">
      <c r="AA936626" s="7"/>
    </row>
    <row r="936627" spans="27:27">
      <c r="AA936627" s="7"/>
    </row>
    <row r="936628" spans="27:27">
      <c r="AA936628" s="7"/>
    </row>
    <row r="936629" spans="27:27">
      <c r="AA936629" s="7"/>
    </row>
    <row r="936630" spans="27:27">
      <c r="AA936630" s="7"/>
    </row>
    <row r="936631" spans="27:27">
      <c r="AA936631" s="7"/>
    </row>
    <row r="936632" spans="27:27">
      <c r="AA936632" s="7"/>
    </row>
    <row r="936633" spans="27:27">
      <c r="AA936633" s="7"/>
    </row>
    <row r="936634" spans="27:27">
      <c r="AA936634" s="7"/>
    </row>
    <row r="936635" spans="27:27">
      <c r="AA936635" s="7"/>
    </row>
    <row r="936636" spans="27:27">
      <c r="AA936636" s="7"/>
    </row>
    <row r="936637" spans="27:27">
      <c r="AA936637" s="7"/>
    </row>
    <row r="936638" spans="27:27">
      <c r="AA936638" s="7"/>
    </row>
    <row r="936639" spans="27:27">
      <c r="AA936639" s="7"/>
    </row>
    <row r="936640" spans="27:27">
      <c r="AA936640" s="7"/>
    </row>
    <row r="936641" spans="27:27">
      <c r="AA936641" s="7"/>
    </row>
    <row r="936642" spans="27:27">
      <c r="AA936642" s="7"/>
    </row>
    <row r="936643" spans="27:27">
      <c r="AA936643" s="7"/>
    </row>
    <row r="936644" spans="27:27">
      <c r="AA936644" s="7"/>
    </row>
    <row r="936645" spans="27:27">
      <c r="AA936645" s="7"/>
    </row>
    <row r="936646" spans="27:27">
      <c r="AA936646" s="7"/>
    </row>
    <row r="936647" spans="27:27">
      <c r="AA936647" s="7"/>
    </row>
    <row r="936648" spans="27:27">
      <c r="AA936648" s="7"/>
    </row>
    <row r="936649" spans="27:27">
      <c r="AA936649" s="7"/>
    </row>
    <row r="936650" spans="27:27">
      <c r="AA936650" s="7"/>
    </row>
    <row r="936651" spans="27:27">
      <c r="AA936651" s="7"/>
    </row>
    <row r="936652" spans="27:27">
      <c r="AA936652" s="7"/>
    </row>
    <row r="936653" spans="27:27">
      <c r="AA936653" s="7"/>
    </row>
    <row r="936654" spans="27:27">
      <c r="AA936654" s="7"/>
    </row>
    <row r="936655" spans="27:27">
      <c r="AA936655" s="7"/>
    </row>
    <row r="936656" spans="27:27">
      <c r="AA936656" s="7"/>
    </row>
    <row r="936657" spans="27:27">
      <c r="AA936657" s="7"/>
    </row>
    <row r="936658" spans="27:27">
      <c r="AA936658" s="7"/>
    </row>
    <row r="936659" spans="27:27">
      <c r="AA936659" s="7"/>
    </row>
    <row r="936660" spans="27:27">
      <c r="AA936660" s="7"/>
    </row>
    <row r="936661" spans="27:27">
      <c r="AA936661" s="7"/>
    </row>
    <row r="936662" spans="27:27">
      <c r="AA936662" s="7"/>
    </row>
    <row r="936663" spans="27:27">
      <c r="AA936663" s="7"/>
    </row>
    <row r="936664" spans="27:27">
      <c r="AA936664" s="7"/>
    </row>
    <row r="936665" spans="27:27">
      <c r="AA936665" s="7"/>
    </row>
    <row r="936666" spans="27:27">
      <c r="AA936666" s="7"/>
    </row>
    <row r="936667" spans="27:27">
      <c r="AA936667" s="7"/>
    </row>
    <row r="936668" spans="27:27">
      <c r="AA936668" s="7"/>
    </row>
    <row r="936669" spans="27:27">
      <c r="AA936669" s="7"/>
    </row>
    <row r="936670" spans="27:27">
      <c r="AA936670" s="7"/>
    </row>
    <row r="936671" spans="27:27">
      <c r="AA936671" s="7"/>
    </row>
    <row r="936672" spans="27:27">
      <c r="AA936672" s="7"/>
    </row>
    <row r="936673" spans="27:27">
      <c r="AA936673" s="7"/>
    </row>
    <row r="936674" spans="27:27">
      <c r="AA936674" s="7"/>
    </row>
    <row r="936675" spans="27:27">
      <c r="AA936675" s="7"/>
    </row>
    <row r="936676" spans="27:27">
      <c r="AA936676" s="7"/>
    </row>
    <row r="936677" spans="27:27">
      <c r="AA936677" s="7"/>
    </row>
    <row r="936678" spans="27:27">
      <c r="AA936678" s="7"/>
    </row>
    <row r="936679" spans="27:27">
      <c r="AA936679" s="7"/>
    </row>
    <row r="936680" spans="27:27">
      <c r="AA936680" s="7"/>
    </row>
    <row r="936681" spans="27:27">
      <c r="AA936681" s="7"/>
    </row>
    <row r="936682" spans="27:27">
      <c r="AA936682" s="7"/>
    </row>
    <row r="936683" spans="27:27">
      <c r="AA936683" s="7"/>
    </row>
    <row r="936684" spans="27:27">
      <c r="AA936684" s="7"/>
    </row>
    <row r="936685" spans="27:27">
      <c r="AA936685" s="7"/>
    </row>
    <row r="936686" spans="27:27">
      <c r="AA936686" s="7"/>
    </row>
    <row r="936687" spans="27:27">
      <c r="AA936687" s="7"/>
    </row>
    <row r="936688" spans="27:27">
      <c r="AA936688" s="7"/>
    </row>
    <row r="936689" spans="27:27">
      <c r="AA936689" s="7"/>
    </row>
    <row r="936690" spans="27:27">
      <c r="AA936690" s="7"/>
    </row>
    <row r="936691" spans="27:27">
      <c r="AA936691" s="7"/>
    </row>
    <row r="936692" spans="27:27">
      <c r="AA936692" s="7"/>
    </row>
    <row r="936693" spans="27:27">
      <c r="AA936693" s="7"/>
    </row>
    <row r="936694" spans="27:27">
      <c r="AA936694" s="7"/>
    </row>
    <row r="936695" spans="27:27">
      <c r="AA936695" s="7"/>
    </row>
    <row r="936696" spans="27:27">
      <c r="AA936696" s="7"/>
    </row>
    <row r="936697" spans="27:27">
      <c r="AA936697" s="7"/>
    </row>
    <row r="936698" spans="27:27">
      <c r="AA936698" s="7"/>
    </row>
    <row r="936699" spans="27:27">
      <c r="AA936699" s="7"/>
    </row>
    <row r="936700" spans="27:27">
      <c r="AA936700" s="7"/>
    </row>
    <row r="936701" spans="27:27">
      <c r="AA936701" s="7"/>
    </row>
    <row r="936702" spans="27:27">
      <c r="AA936702" s="7"/>
    </row>
    <row r="936703" spans="27:27">
      <c r="AA936703" s="7"/>
    </row>
    <row r="936704" spans="27:27">
      <c r="AA936704" s="7"/>
    </row>
    <row r="936705" spans="27:27">
      <c r="AA936705" s="7"/>
    </row>
    <row r="936706" spans="27:27">
      <c r="AA936706" s="7"/>
    </row>
    <row r="936707" spans="27:27">
      <c r="AA936707" s="7"/>
    </row>
    <row r="936708" spans="27:27">
      <c r="AA936708" s="7"/>
    </row>
    <row r="936709" spans="27:27">
      <c r="AA936709" s="7"/>
    </row>
    <row r="936710" spans="27:27">
      <c r="AA936710" s="7"/>
    </row>
    <row r="936711" spans="27:27">
      <c r="AA936711" s="7"/>
    </row>
    <row r="936712" spans="27:27">
      <c r="AA936712" s="7"/>
    </row>
    <row r="936713" spans="27:27">
      <c r="AA936713" s="7"/>
    </row>
    <row r="936714" spans="27:27">
      <c r="AA936714" s="7"/>
    </row>
    <row r="936715" spans="27:27">
      <c r="AA936715" s="7"/>
    </row>
    <row r="936716" spans="27:27">
      <c r="AA936716" s="7"/>
    </row>
    <row r="936717" spans="27:27">
      <c r="AA936717" s="7"/>
    </row>
    <row r="936718" spans="27:27">
      <c r="AA936718" s="7"/>
    </row>
    <row r="936719" spans="27:27">
      <c r="AA936719" s="7"/>
    </row>
    <row r="936720" spans="27:27">
      <c r="AA936720" s="7"/>
    </row>
    <row r="936721" spans="27:27">
      <c r="AA936721" s="7"/>
    </row>
    <row r="936722" spans="27:27">
      <c r="AA936722" s="7"/>
    </row>
    <row r="936723" spans="27:27">
      <c r="AA936723" s="7"/>
    </row>
    <row r="936724" spans="27:27">
      <c r="AA936724" s="7"/>
    </row>
    <row r="936725" spans="27:27">
      <c r="AA936725" s="7"/>
    </row>
    <row r="936726" spans="27:27">
      <c r="AA936726" s="7"/>
    </row>
    <row r="936727" spans="27:27">
      <c r="AA936727" s="7"/>
    </row>
    <row r="936728" spans="27:27">
      <c r="AA936728" s="7"/>
    </row>
    <row r="936729" spans="27:27">
      <c r="AA936729" s="7"/>
    </row>
    <row r="936730" spans="27:27">
      <c r="AA936730" s="7"/>
    </row>
    <row r="936731" spans="27:27">
      <c r="AA936731" s="7"/>
    </row>
    <row r="936732" spans="27:27">
      <c r="AA936732" s="7"/>
    </row>
    <row r="936733" spans="27:27">
      <c r="AA936733" s="7"/>
    </row>
    <row r="936734" spans="27:27">
      <c r="AA936734" s="7"/>
    </row>
    <row r="936735" spans="27:27">
      <c r="AA936735" s="7"/>
    </row>
    <row r="936736" spans="27:27">
      <c r="AA936736" s="7"/>
    </row>
    <row r="936737" spans="27:27">
      <c r="AA936737" s="7"/>
    </row>
    <row r="936738" spans="27:27">
      <c r="AA936738" s="7"/>
    </row>
    <row r="936739" spans="27:27">
      <c r="AA936739" s="7"/>
    </row>
    <row r="936740" spans="27:27">
      <c r="AA936740" s="7"/>
    </row>
    <row r="936741" spans="27:27">
      <c r="AA936741" s="7"/>
    </row>
    <row r="936742" spans="27:27">
      <c r="AA936742" s="7"/>
    </row>
    <row r="936743" spans="27:27">
      <c r="AA936743" s="7"/>
    </row>
    <row r="936744" spans="27:27">
      <c r="AA936744" s="7"/>
    </row>
    <row r="936745" spans="27:27">
      <c r="AA936745" s="7"/>
    </row>
    <row r="936746" spans="27:27">
      <c r="AA936746" s="7"/>
    </row>
    <row r="936747" spans="27:27">
      <c r="AA936747" s="7"/>
    </row>
    <row r="936748" spans="27:27">
      <c r="AA936748" s="7"/>
    </row>
    <row r="936749" spans="27:27">
      <c r="AA936749" s="7"/>
    </row>
    <row r="936750" spans="27:27">
      <c r="AA936750" s="7"/>
    </row>
    <row r="936751" spans="27:27">
      <c r="AA936751" s="7"/>
    </row>
    <row r="936752" spans="27:27">
      <c r="AA936752" s="7"/>
    </row>
    <row r="936753" spans="27:27">
      <c r="AA936753" s="7"/>
    </row>
    <row r="936754" spans="27:27">
      <c r="AA936754" s="7"/>
    </row>
    <row r="936755" spans="27:27">
      <c r="AA936755" s="7"/>
    </row>
    <row r="936756" spans="27:27">
      <c r="AA936756" s="7"/>
    </row>
    <row r="936757" spans="27:27">
      <c r="AA936757" s="7"/>
    </row>
    <row r="936758" spans="27:27">
      <c r="AA936758" s="7"/>
    </row>
    <row r="936759" spans="27:27">
      <c r="AA936759" s="7"/>
    </row>
    <row r="936760" spans="27:27">
      <c r="AA936760" s="7"/>
    </row>
    <row r="936761" spans="27:27">
      <c r="AA936761" s="7"/>
    </row>
    <row r="936762" spans="27:27">
      <c r="AA936762" s="7"/>
    </row>
    <row r="936763" spans="27:27">
      <c r="AA936763" s="7"/>
    </row>
    <row r="936764" spans="27:27">
      <c r="AA936764" s="7"/>
    </row>
    <row r="936765" spans="27:27">
      <c r="AA936765" s="7"/>
    </row>
    <row r="936766" spans="27:27">
      <c r="AA936766" s="7"/>
    </row>
    <row r="936767" spans="27:27">
      <c r="AA936767" s="7"/>
    </row>
    <row r="936768" spans="27:27">
      <c r="AA936768" s="7"/>
    </row>
    <row r="936769" spans="27:27">
      <c r="AA936769" s="7"/>
    </row>
    <row r="936770" spans="27:27">
      <c r="AA936770" s="7"/>
    </row>
    <row r="936771" spans="27:27">
      <c r="AA936771" s="7"/>
    </row>
    <row r="936772" spans="27:27">
      <c r="AA936772" s="7"/>
    </row>
    <row r="936773" spans="27:27">
      <c r="AA936773" s="7"/>
    </row>
    <row r="936774" spans="27:27">
      <c r="AA936774" s="7"/>
    </row>
    <row r="936775" spans="27:27">
      <c r="AA936775" s="7"/>
    </row>
    <row r="936776" spans="27:27">
      <c r="AA936776" s="7"/>
    </row>
    <row r="936777" spans="27:27">
      <c r="AA936777" s="7"/>
    </row>
    <row r="936778" spans="27:27">
      <c r="AA936778" s="7"/>
    </row>
    <row r="936779" spans="27:27">
      <c r="AA936779" s="7"/>
    </row>
    <row r="936780" spans="27:27">
      <c r="AA936780" s="7"/>
    </row>
    <row r="936781" spans="27:27">
      <c r="AA936781" s="7"/>
    </row>
    <row r="936782" spans="27:27">
      <c r="AA936782" s="7"/>
    </row>
    <row r="936783" spans="27:27">
      <c r="AA936783" s="7"/>
    </row>
    <row r="936784" spans="27:27">
      <c r="AA936784" s="7"/>
    </row>
    <row r="936785" spans="27:27">
      <c r="AA936785" s="7"/>
    </row>
    <row r="936786" spans="27:27">
      <c r="AA936786" s="7"/>
    </row>
    <row r="936787" spans="27:27">
      <c r="AA936787" s="7"/>
    </row>
    <row r="936788" spans="27:27">
      <c r="AA936788" s="7"/>
    </row>
    <row r="936789" spans="27:27">
      <c r="AA936789" s="7"/>
    </row>
    <row r="936790" spans="27:27">
      <c r="AA936790" s="7"/>
    </row>
    <row r="936791" spans="27:27">
      <c r="AA936791" s="7"/>
    </row>
    <row r="936792" spans="27:27">
      <c r="AA936792" s="7"/>
    </row>
    <row r="936793" spans="27:27">
      <c r="AA936793" s="7"/>
    </row>
    <row r="936794" spans="27:27">
      <c r="AA936794" s="7"/>
    </row>
    <row r="936795" spans="27:27">
      <c r="AA936795" s="7"/>
    </row>
    <row r="936796" spans="27:27">
      <c r="AA936796" s="7"/>
    </row>
    <row r="936797" spans="27:27">
      <c r="AA936797" s="7"/>
    </row>
    <row r="936798" spans="27:27">
      <c r="AA936798" s="7"/>
    </row>
    <row r="936799" spans="27:27">
      <c r="AA936799" s="7"/>
    </row>
    <row r="936800" spans="27:27">
      <c r="AA936800" s="7"/>
    </row>
    <row r="936801" spans="27:27">
      <c r="AA936801" s="7"/>
    </row>
    <row r="936802" spans="27:27">
      <c r="AA936802" s="7"/>
    </row>
    <row r="936803" spans="27:27">
      <c r="AA936803" s="7"/>
    </row>
    <row r="936804" spans="27:27">
      <c r="AA936804" s="7"/>
    </row>
    <row r="936805" spans="27:27">
      <c r="AA936805" s="7"/>
    </row>
    <row r="936806" spans="27:27">
      <c r="AA936806" s="7"/>
    </row>
    <row r="936807" spans="27:27">
      <c r="AA936807" s="7"/>
    </row>
    <row r="936808" spans="27:27">
      <c r="AA936808" s="7"/>
    </row>
    <row r="936809" spans="27:27">
      <c r="AA936809" s="7"/>
    </row>
    <row r="936810" spans="27:27">
      <c r="AA936810" s="7"/>
    </row>
    <row r="936811" spans="27:27">
      <c r="AA936811" s="7"/>
    </row>
    <row r="936812" spans="27:27">
      <c r="AA936812" s="7"/>
    </row>
    <row r="936813" spans="27:27">
      <c r="AA936813" s="7"/>
    </row>
    <row r="936814" spans="27:27">
      <c r="AA936814" s="7"/>
    </row>
    <row r="936815" spans="27:27">
      <c r="AA936815" s="7"/>
    </row>
    <row r="936816" spans="27:27">
      <c r="AA936816" s="7"/>
    </row>
    <row r="936817" spans="27:27">
      <c r="AA936817" s="7"/>
    </row>
    <row r="936818" spans="27:27">
      <c r="AA936818" s="7"/>
    </row>
    <row r="936819" spans="27:27">
      <c r="AA936819" s="7"/>
    </row>
    <row r="936820" spans="27:27">
      <c r="AA936820" s="7"/>
    </row>
    <row r="936821" spans="27:27">
      <c r="AA936821" s="7"/>
    </row>
    <row r="936822" spans="27:27">
      <c r="AA936822" s="7"/>
    </row>
    <row r="936823" spans="27:27">
      <c r="AA936823" s="7"/>
    </row>
    <row r="936824" spans="27:27">
      <c r="AA936824" s="7"/>
    </row>
    <row r="936825" spans="27:27">
      <c r="AA936825" s="7"/>
    </row>
    <row r="936826" spans="27:27">
      <c r="AA936826" s="7"/>
    </row>
    <row r="936827" spans="27:27">
      <c r="AA936827" s="7"/>
    </row>
    <row r="936828" spans="27:27">
      <c r="AA936828" s="7"/>
    </row>
    <row r="936829" spans="27:27">
      <c r="AA936829" s="7"/>
    </row>
    <row r="936830" spans="27:27">
      <c r="AA936830" s="7"/>
    </row>
    <row r="936831" spans="27:27">
      <c r="AA936831" s="7"/>
    </row>
    <row r="936832" spans="27:27">
      <c r="AA936832" s="7"/>
    </row>
    <row r="936833" spans="27:27">
      <c r="AA936833" s="7"/>
    </row>
    <row r="936834" spans="27:27">
      <c r="AA936834" s="7"/>
    </row>
    <row r="936835" spans="27:27">
      <c r="AA936835" s="7"/>
    </row>
    <row r="936836" spans="27:27">
      <c r="AA936836" s="7"/>
    </row>
    <row r="936837" spans="27:27">
      <c r="AA936837" s="7"/>
    </row>
    <row r="936838" spans="27:27">
      <c r="AA936838" s="7"/>
    </row>
    <row r="936839" spans="27:27">
      <c r="AA936839" s="7"/>
    </row>
    <row r="936840" spans="27:27">
      <c r="AA936840" s="7"/>
    </row>
    <row r="936841" spans="27:27">
      <c r="AA936841" s="7"/>
    </row>
    <row r="936842" spans="27:27">
      <c r="AA936842" s="7"/>
    </row>
    <row r="936843" spans="27:27">
      <c r="AA936843" s="7"/>
    </row>
    <row r="936844" spans="27:27">
      <c r="AA936844" s="7"/>
    </row>
    <row r="936845" spans="27:27">
      <c r="AA936845" s="7"/>
    </row>
    <row r="936846" spans="27:27">
      <c r="AA936846" s="7"/>
    </row>
    <row r="936847" spans="27:27">
      <c r="AA936847" s="7"/>
    </row>
    <row r="936848" spans="27:27">
      <c r="AA936848" s="7"/>
    </row>
    <row r="936849" spans="27:27">
      <c r="AA936849" s="7"/>
    </row>
    <row r="936850" spans="27:27">
      <c r="AA936850" s="7"/>
    </row>
    <row r="936851" spans="27:27">
      <c r="AA936851" s="7"/>
    </row>
    <row r="936852" spans="27:27">
      <c r="AA936852" s="7"/>
    </row>
    <row r="936853" spans="27:27">
      <c r="AA936853" s="7"/>
    </row>
    <row r="936854" spans="27:27">
      <c r="AA936854" s="7"/>
    </row>
    <row r="936855" spans="27:27">
      <c r="AA936855" s="7"/>
    </row>
    <row r="936856" spans="27:27">
      <c r="AA936856" s="7"/>
    </row>
    <row r="936857" spans="27:27">
      <c r="AA936857" s="7"/>
    </row>
    <row r="936858" spans="27:27">
      <c r="AA936858" s="7"/>
    </row>
    <row r="936859" spans="27:27">
      <c r="AA936859" s="7"/>
    </row>
    <row r="936860" spans="27:27">
      <c r="AA936860" s="7"/>
    </row>
    <row r="936861" spans="27:27">
      <c r="AA936861" s="7"/>
    </row>
    <row r="936862" spans="27:27">
      <c r="AA936862" s="7"/>
    </row>
    <row r="936863" spans="27:27">
      <c r="AA936863" s="7"/>
    </row>
    <row r="936864" spans="27:27">
      <c r="AA936864" s="7"/>
    </row>
    <row r="936865" spans="27:27">
      <c r="AA936865" s="7"/>
    </row>
    <row r="936866" spans="27:27">
      <c r="AA936866" s="7"/>
    </row>
    <row r="936867" spans="27:27">
      <c r="AA936867" s="7"/>
    </row>
    <row r="936868" spans="27:27">
      <c r="AA936868" s="7"/>
    </row>
    <row r="936869" spans="27:27">
      <c r="AA936869" s="7"/>
    </row>
    <row r="936870" spans="27:27">
      <c r="AA936870" s="7"/>
    </row>
    <row r="936871" spans="27:27">
      <c r="AA936871" s="7"/>
    </row>
    <row r="936872" spans="27:27">
      <c r="AA936872" s="7"/>
    </row>
    <row r="936873" spans="27:27">
      <c r="AA936873" s="7"/>
    </row>
    <row r="936874" spans="27:27">
      <c r="AA936874" s="7"/>
    </row>
    <row r="936875" spans="27:27">
      <c r="AA936875" s="7"/>
    </row>
    <row r="936876" spans="27:27">
      <c r="AA936876" s="7"/>
    </row>
    <row r="936877" spans="27:27">
      <c r="AA936877" s="7"/>
    </row>
    <row r="936878" spans="27:27">
      <c r="AA936878" s="7"/>
    </row>
    <row r="936879" spans="27:27">
      <c r="AA936879" s="7"/>
    </row>
    <row r="936880" spans="27:27">
      <c r="AA936880" s="7"/>
    </row>
    <row r="936881" spans="27:27">
      <c r="AA936881" s="7"/>
    </row>
    <row r="936882" spans="27:27">
      <c r="AA936882" s="7"/>
    </row>
    <row r="936883" spans="27:27">
      <c r="AA936883" s="7"/>
    </row>
    <row r="936884" spans="27:27">
      <c r="AA936884" s="7"/>
    </row>
    <row r="936885" spans="27:27">
      <c r="AA936885" s="7"/>
    </row>
    <row r="936886" spans="27:27">
      <c r="AA936886" s="7"/>
    </row>
    <row r="936887" spans="27:27">
      <c r="AA936887" s="7"/>
    </row>
    <row r="936888" spans="27:27">
      <c r="AA936888" s="7"/>
    </row>
    <row r="936889" spans="27:27">
      <c r="AA936889" s="7"/>
    </row>
    <row r="936890" spans="27:27">
      <c r="AA936890" s="7"/>
    </row>
    <row r="936891" spans="27:27">
      <c r="AA936891" s="7"/>
    </row>
    <row r="936892" spans="27:27">
      <c r="AA936892" s="7"/>
    </row>
    <row r="936893" spans="27:27">
      <c r="AA936893" s="7"/>
    </row>
    <row r="936894" spans="27:27">
      <c r="AA936894" s="7"/>
    </row>
    <row r="936895" spans="27:27">
      <c r="AA936895" s="7"/>
    </row>
    <row r="936896" spans="27:27">
      <c r="AA936896" s="7"/>
    </row>
    <row r="936897" spans="27:27">
      <c r="AA936897" s="7"/>
    </row>
    <row r="936898" spans="27:27">
      <c r="AA936898" s="7"/>
    </row>
    <row r="936899" spans="27:27">
      <c r="AA936899" s="7"/>
    </row>
    <row r="936900" spans="27:27">
      <c r="AA936900" s="7"/>
    </row>
    <row r="936901" spans="27:27">
      <c r="AA936901" s="7"/>
    </row>
    <row r="936902" spans="27:27">
      <c r="AA936902" s="7"/>
    </row>
    <row r="936903" spans="27:27">
      <c r="AA936903" s="7"/>
    </row>
    <row r="936904" spans="27:27">
      <c r="AA936904" s="7"/>
    </row>
    <row r="936905" spans="27:27">
      <c r="AA936905" s="7"/>
    </row>
    <row r="936906" spans="27:27">
      <c r="AA936906" s="7"/>
    </row>
    <row r="936907" spans="27:27">
      <c r="AA936907" s="7"/>
    </row>
    <row r="936908" spans="27:27">
      <c r="AA936908" s="7"/>
    </row>
    <row r="936909" spans="27:27">
      <c r="AA936909" s="7"/>
    </row>
    <row r="936910" spans="27:27">
      <c r="AA936910" s="7"/>
    </row>
    <row r="936911" spans="27:27">
      <c r="AA936911" s="7"/>
    </row>
    <row r="936912" spans="27:27">
      <c r="AA936912" s="7"/>
    </row>
    <row r="936913" spans="27:27">
      <c r="AA936913" s="7"/>
    </row>
    <row r="936914" spans="27:27">
      <c r="AA936914" s="7"/>
    </row>
    <row r="936915" spans="27:27">
      <c r="AA936915" s="7"/>
    </row>
    <row r="936916" spans="27:27">
      <c r="AA936916" s="7"/>
    </row>
    <row r="936917" spans="27:27">
      <c r="AA936917" s="7"/>
    </row>
    <row r="936918" spans="27:27">
      <c r="AA936918" s="7"/>
    </row>
    <row r="936919" spans="27:27">
      <c r="AA936919" s="7"/>
    </row>
    <row r="936920" spans="27:27">
      <c r="AA936920" s="7"/>
    </row>
    <row r="936921" spans="27:27">
      <c r="AA936921" s="7"/>
    </row>
    <row r="936922" spans="27:27">
      <c r="AA936922" s="7"/>
    </row>
    <row r="936923" spans="27:27">
      <c r="AA936923" s="7"/>
    </row>
    <row r="936924" spans="27:27">
      <c r="AA936924" s="7"/>
    </row>
    <row r="936925" spans="27:27">
      <c r="AA936925" s="7"/>
    </row>
    <row r="936926" spans="27:27">
      <c r="AA936926" s="7"/>
    </row>
    <row r="936927" spans="27:27">
      <c r="AA936927" s="7"/>
    </row>
    <row r="936928" spans="27:27">
      <c r="AA936928" s="7"/>
    </row>
    <row r="936929" spans="27:27">
      <c r="AA936929" s="7"/>
    </row>
    <row r="936930" spans="27:27">
      <c r="AA936930" s="7"/>
    </row>
    <row r="936931" spans="27:27">
      <c r="AA936931" s="7"/>
    </row>
    <row r="936932" spans="27:27">
      <c r="AA936932" s="7"/>
    </row>
    <row r="936933" spans="27:27">
      <c r="AA936933" s="7"/>
    </row>
    <row r="936934" spans="27:27">
      <c r="AA936934" s="7"/>
    </row>
    <row r="936935" spans="27:27">
      <c r="AA936935" s="7"/>
    </row>
    <row r="936936" spans="27:27">
      <c r="AA936936" s="7"/>
    </row>
    <row r="936937" spans="27:27">
      <c r="AA936937" s="7"/>
    </row>
    <row r="936938" spans="27:27">
      <c r="AA936938" s="7"/>
    </row>
    <row r="936939" spans="27:27">
      <c r="AA936939" s="7"/>
    </row>
    <row r="936940" spans="27:27">
      <c r="AA936940" s="7"/>
    </row>
    <row r="936941" spans="27:27">
      <c r="AA936941" s="7"/>
    </row>
    <row r="936942" spans="27:27">
      <c r="AA936942" s="7"/>
    </row>
    <row r="936943" spans="27:27">
      <c r="AA936943" s="7"/>
    </row>
    <row r="936944" spans="27:27">
      <c r="AA936944" s="7"/>
    </row>
    <row r="936945" spans="27:27">
      <c r="AA936945" s="7"/>
    </row>
    <row r="936946" spans="27:27">
      <c r="AA936946" s="7"/>
    </row>
    <row r="936947" spans="27:27">
      <c r="AA936947" s="7"/>
    </row>
    <row r="936948" spans="27:27">
      <c r="AA936948" s="7"/>
    </row>
    <row r="936949" spans="27:27">
      <c r="AA936949" s="7"/>
    </row>
    <row r="936950" spans="27:27">
      <c r="AA936950" s="7"/>
    </row>
    <row r="936951" spans="27:27">
      <c r="AA936951" s="7"/>
    </row>
    <row r="936952" spans="27:27">
      <c r="AA936952" s="7"/>
    </row>
    <row r="936953" spans="27:27">
      <c r="AA936953" s="7"/>
    </row>
    <row r="936954" spans="27:27">
      <c r="AA936954" s="7"/>
    </row>
    <row r="936955" spans="27:27">
      <c r="AA936955" s="7"/>
    </row>
    <row r="936956" spans="27:27">
      <c r="AA936956" s="7"/>
    </row>
    <row r="936957" spans="27:27">
      <c r="AA936957" s="7"/>
    </row>
    <row r="936958" spans="27:27">
      <c r="AA936958" s="7"/>
    </row>
    <row r="936959" spans="27:27">
      <c r="AA936959" s="7"/>
    </row>
    <row r="936960" spans="27:27">
      <c r="AA936960" s="7"/>
    </row>
    <row r="936961" spans="27:27">
      <c r="AA936961" s="7"/>
    </row>
    <row r="936962" spans="27:27">
      <c r="AA936962" s="7"/>
    </row>
    <row r="936963" spans="27:27">
      <c r="AA936963" s="7"/>
    </row>
    <row r="936964" spans="27:27">
      <c r="AA936964" s="7"/>
    </row>
    <row r="936965" spans="27:27">
      <c r="AA936965" s="7"/>
    </row>
    <row r="936966" spans="27:27">
      <c r="AA936966" s="7"/>
    </row>
    <row r="936967" spans="27:27">
      <c r="AA936967" s="7"/>
    </row>
    <row r="936968" spans="27:27">
      <c r="AA936968" s="7"/>
    </row>
    <row r="936969" spans="27:27">
      <c r="AA936969" s="7"/>
    </row>
    <row r="936970" spans="27:27">
      <c r="AA936970" s="7"/>
    </row>
    <row r="936971" spans="27:27">
      <c r="AA936971" s="7"/>
    </row>
    <row r="936972" spans="27:27">
      <c r="AA936972" s="7"/>
    </row>
    <row r="936973" spans="27:27">
      <c r="AA936973" s="7"/>
    </row>
    <row r="936974" spans="27:27">
      <c r="AA936974" s="7"/>
    </row>
    <row r="936975" spans="27:27">
      <c r="AA936975" s="7"/>
    </row>
    <row r="936976" spans="27:27">
      <c r="AA936976" s="7"/>
    </row>
    <row r="936977" spans="27:27">
      <c r="AA936977" s="7"/>
    </row>
    <row r="936978" spans="27:27">
      <c r="AA936978" s="7"/>
    </row>
    <row r="936979" spans="27:27">
      <c r="AA936979" s="7"/>
    </row>
    <row r="936980" spans="27:27">
      <c r="AA936980" s="7"/>
    </row>
    <row r="936981" spans="27:27">
      <c r="AA936981" s="7"/>
    </row>
    <row r="936982" spans="27:27">
      <c r="AA936982" s="7"/>
    </row>
    <row r="936983" spans="27:27">
      <c r="AA936983" s="7"/>
    </row>
    <row r="936984" spans="27:27">
      <c r="AA936984" s="7"/>
    </row>
    <row r="936985" spans="27:27">
      <c r="AA936985" s="7"/>
    </row>
    <row r="936986" spans="27:27">
      <c r="AA936986" s="7"/>
    </row>
    <row r="936987" spans="27:27">
      <c r="AA936987" s="7"/>
    </row>
    <row r="936988" spans="27:27">
      <c r="AA936988" s="7"/>
    </row>
    <row r="936989" spans="27:27">
      <c r="AA936989" s="7"/>
    </row>
    <row r="936990" spans="27:27">
      <c r="AA936990" s="7"/>
    </row>
    <row r="936991" spans="27:27">
      <c r="AA936991" s="7"/>
    </row>
    <row r="936992" spans="27:27">
      <c r="AA936992" s="7"/>
    </row>
    <row r="936993" spans="27:27">
      <c r="AA936993" s="7"/>
    </row>
    <row r="936994" spans="27:27">
      <c r="AA936994" s="7"/>
    </row>
    <row r="936995" spans="27:27">
      <c r="AA936995" s="7"/>
    </row>
    <row r="936996" spans="27:27">
      <c r="AA936996" s="7"/>
    </row>
    <row r="936997" spans="27:27">
      <c r="AA936997" s="7"/>
    </row>
    <row r="936998" spans="27:27">
      <c r="AA936998" s="7"/>
    </row>
    <row r="936999" spans="27:27">
      <c r="AA936999" s="7"/>
    </row>
    <row r="937000" spans="27:27">
      <c r="AA937000" s="7"/>
    </row>
    <row r="937001" spans="27:27">
      <c r="AA937001" s="7"/>
    </row>
    <row r="937002" spans="27:27">
      <c r="AA937002" s="7"/>
    </row>
    <row r="937003" spans="27:27">
      <c r="AA937003" s="7"/>
    </row>
    <row r="937004" spans="27:27">
      <c r="AA937004" s="7"/>
    </row>
    <row r="937005" spans="27:27">
      <c r="AA937005" s="7"/>
    </row>
    <row r="937006" spans="27:27">
      <c r="AA937006" s="7"/>
    </row>
    <row r="937007" spans="27:27">
      <c r="AA937007" s="7"/>
    </row>
    <row r="937008" spans="27:27">
      <c r="AA937008" s="7"/>
    </row>
    <row r="937009" spans="27:27">
      <c r="AA937009" s="7"/>
    </row>
    <row r="937010" spans="27:27">
      <c r="AA937010" s="7"/>
    </row>
    <row r="937011" spans="27:27">
      <c r="AA937011" s="7"/>
    </row>
    <row r="937012" spans="27:27">
      <c r="AA937012" s="7"/>
    </row>
    <row r="937013" spans="27:27">
      <c r="AA937013" s="7"/>
    </row>
    <row r="937014" spans="27:27">
      <c r="AA937014" s="7"/>
    </row>
    <row r="937015" spans="27:27">
      <c r="AA937015" s="7"/>
    </row>
    <row r="937016" spans="27:27">
      <c r="AA937016" s="7"/>
    </row>
    <row r="937017" spans="27:27">
      <c r="AA937017" s="7"/>
    </row>
    <row r="937018" spans="27:27">
      <c r="AA937018" s="7"/>
    </row>
    <row r="937019" spans="27:27">
      <c r="AA937019" s="7"/>
    </row>
    <row r="937020" spans="27:27">
      <c r="AA937020" s="7"/>
    </row>
    <row r="937021" spans="27:27">
      <c r="AA937021" s="7"/>
    </row>
    <row r="937022" spans="27:27">
      <c r="AA937022" s="7"/>
    </row>
    <row r="937023" spans="27:27">
      <c r="AA937023" s="7"/>
    </row>
    <row r="937024" spans="27:27">
      <c r="AA937024" s="7"/>
    </row>
    <row r="937025" spans="27:27">
      <c r="AA937025" s="7"/>
    </row>
    <row r="937026" spans="27:27">
      <c r="AA937026" s="7"/>
    </row>
    <row r="937027" spans="27:27">
      <c r="AA937027" s="7"/>
    </row>
    <row r="937028" spans="27:27">
      <c r="AA937028" s="7"/>
    </row>
    <row r="937029" spans="27:27">
      <c r="AA937029" s="7"/>
    </row>
    <row r="937030" spans="27:27">
      <c r="AA937030" s="7"/>
    </row>
    <row r="937031" spans="27:27">
      <c r="AA937031" s="7"/>
    </row>
    <row r="937032" spans="27:27">
      <c r="AA937032" s="7"/>
    </row>
    <row r="937033" spans="27:27">
      <c r="AA937033" s="7"/>
    </row>
    <row r="937034" spans="27:27">
      <c r="AA937034" s="7"/>
    </row>
    <row r="937035" spans="27:27">
      <c r="AA937035" s="7"/>
    </row>
    <row r="937036" spans="27:27">
      <c r="AA937036" s="7"/>
    </row>
    <row r="937037" spans="27:27">
      <c r="AA937037" s="7"/>
    </row>
    <row r="937038" spans="27:27">
      <c r="AA937038" s="7"/>
    </row>
    <row r="937039" spans="27:27">
      <c r="AA937039" s="7"/>
    </row>
    <row r="937040" spans="27:27">
      <c r="AA937040" s="7"/>
    </row>
    <row r="937041" spans="27:27">
      <c r="AA937041" s="7"/>
    </row>
    <row r="937042" spans="27:27">
      <c r="AA937042" s="7"/>
    </row>
    <row r="937043" spans="27:27">
      <c r="AA937043" s="7"/>
    </row>
    <row r="937044" spans="27:27">
      <c r="AA937044" s="7"/>
    </row>
    <row r="937045" spans="27:27">
      <c r="AA937045" s="7"/>
    </row>
    <row r="937046" spans="27:27">
      <c r="AA937046" s="7"/>
    </row>
    <row r="937047" spans="27:27">
      <c r="AA937047" s="7"/>
    </row>
    <row r="937048" spans="27:27">
      <c r="AA937048" s="7"/>
    </row>
    <row r="937049" spans="27:27">
      <c r="AA937049" s="7"/>
    </row>
    <row r="937050" spans="27:27">
      <c r="AA937050" s="7"/>
    </row>
    <row r="937051" spans="27:27">
      <c r="AA937051" s="7"/>
    </row>
    <row r="937052" spans="27:27">
      <c r="AA937052" s="7"/>
    </row>
    <row r="937053" spans="27:27">
      <c r="AA937053" s="7"/>
    </row>
    <row r="937054" spans="27:27">
      <c r="AA937054" s="7"/>
    </row>
    <row r="937055" spans="27:27">
      <c r="AA937055" s="7"/>
    </row>
    <row r="937056" spans="27:27">
      <c r="AA937056" s="7"/>
    </row>
    <row r="937057" spans="27:27">
      <c r="AA937057" s="7"/>
    </row>
    <row r="937058" spans="27:27">
      <c r="AA937058" s="7"/>
    </row>
    <row r="937059" spans="27:27">
      <c r="AA937059" s="7"/>
    </row>
    <row r="937060" spans="27:27">
      <c r="AA937060" s="7"/>
    </row>
    <row r="937061" spans="27:27">
      <c r="AA937061" s="7"/>
    </row>
    <row r="937062" spans="27:27">
      <c r="AA937062" s="7"/>
    </row>
    <row r="937063" spans="27:27">
      <c r="AA937063" s="7"/>
    </row>
    <row r="937064" spans="27:27">
      <c r="AA937064" s="7"/>
    </row>
    <row r="937065" spans="27:27">
      <c r="AA937065" s="7"/>
    </row>
    <row r="937066" spans="27:27">
      <c r="AA937066" s="7"/>
    </row>
    <row r="937067" spans="27:27">
      <c r="AA937067" s="7"/>
    </row>
    <row r="937068" spans="27:27">
      <c r="AA937068" s="7"/>
    </row>
    <row r="937069" spans="27:27">
      <c r="AA937069" s="7"/>
    </row>
    <row r="937070" spans="27:27">
      <c r="AA937070" s="7"/>
    </row>
    <row r="937071" spans="27:27">
      <c r="AA937071" s="7"/>
    </row>
    <row r="937072" spans="27:27">
      <c r="AA937072" s="7"/>
    </row>
    <row r="937073" spans="27:27">
      <c r="AA937073" s="7"/>
    </row>
    <row r="937074" spans="27:27">
      <c r="AA937074" s="7"/>
    </row>
    <row r="937075" spans="27:27">
      <c r="AA937075" s="7"/>
    </row>
    <row r="937076" spans="27:27">
      <c r="AA937076" s="7"/>
    </row>
    <row r="937077" spans="27:27">
      <c r="AA937077" s="7"/>
    </row>
    <row r="937078" spans="27:27">
      <c r="AA937078" s="7"/>
    </row>
    <row r="937079" spans="27:27">
      <c r="AA937079" s="7"/>
    </row>
    <row r="937080" spans="27:27">
      <c r="AA937080" s="7"/>
    </row>
    <row r="937081" spans="27:27">
      <c r="AA937081" s="7"/>
    </row>
    <row r="937082" spans="27:27">
      <c r="AA937082" s="7"/>
    </row>
    <row r="937083" spans="27:27">
      <c r="AA937083" s="7"/>
    </row>
    <row r="937084" spans="27:27">
      <c r="AA937084" s="7"/>
    </row>
    <row r="937085" spans="27:27">
      <c r="AA937085" s="7"/>
    </row>
    <row r="937086" spans="27:27">
      <c r="AA937086" s="7"/>
    </row>
    <row r="937087" spans="27:27">
      <c r="AA937087" s="7"/>
    </row>
    <row r="937088" spans="27:27">
      <c r="AA937088" s="7"/>
    </row>
    <row r="937089" spans="27:27">
      <c r="AA937089" s="7"/>
    </row>
    <row r="937090" spans="27:27">
      <c r="AA937090" s="7"/>
    </row>
    <row r="937091" spans="27:27">
      <c r="AA937091" s="7"/>
    </row>
    <row r="937092" spans="27:27">
      <c r="AA937092" s="7"/>
    </row>
    <row r="937093" spans="27:27">
      <c r="AA937093" s="7"/>
    </row>
    <row r="937094" spans="27:27">
      <c r="AA937094" s="7"/>
    </row>
    <row r="937095" spans="27:27">
      <c r="AA937095" s="7"/>
    </row>
    <row r="937096" spans="27:27">
      <c r="AA937096" s="7"/>
    </row>
    <row r="937097" spans="27:27">
      <c r="AA937097" s="7"/>
    </row>
    <row r="937098" spans="27:27">
      <c r="AA937098" s="7"/>
    </row>
    <row r="937099" spans="27:27">
      <c r="AA937099" s="7"/>
    </row>
    <row r="937100" spans="27:27">
      <c r="AA937100" s="7"/>
    </row>
    <row r="937101" spans="27:27">
      <c r="AA937101" s="7"/>
    </row>
    <row r="937102" spans="27:27">
      <c r="AA937102" s="7"/>
    </row>
    <row r="937103" spans="27:27">
      <c r="AA937103" s="7"/>
    </row>
    <row r="937104" spans="27:27">
      <c r="AA937104" s="7"/>
    </row>
    <row r="937105" spans="27:27">
      <c r="AA937105" s="7"/>
    </row>
    <row r="937106" spans="27:27">
      <c r="AA937106" s="7"/>
    </row>
    <row r="937107" spans="27:27">
      <c r="AA937107" s="7"/>
    </row>
    <row r="937108" spans="27:27">
      <c r="AA937108" s="7"/>
    </row>
    <row r="937109" spans="27:27">
      <c r="AA937109" s="7"/>
    </row>
    <row r="937110" spans="27:27">
      <c r="AA937110" s="7"/>
    </row>
    <row r="937111" spans="27:27">
      <c r="AA937111" s="7"/>
    </row>
    <row r="937112" spans="27:27">
      <c r="AA937112" s="7"/>
    </row>
    <row r="937113" spans="27:27">
      <c r="AA937113" s="7"/>
    </row>
    <row r="937114" spans="27:27">
      <c r="AA937114" s="7"/>
    </row>
    <row r="937115" spans="27:27">
      <c r="AA937115" s="7"/>
    </row>
    <row r="937116" spans="27:27">
      <c r="AA937116" s="7"/>
    </row>
    <row r="937117" spans="27:27">
      <c r="AA937117" s="7"/>
    </row>
    <row r="937118" spans="27:27">
      <c r="AA937118" s="7"/>
    </row>
    <row r="937119" spans="27:27">
      <c r="AA937119" s="7"/>
    </row>
    <row r="937120" spans="27:27">
      <c r="AA937120" s="7"/>
    </row>
    <row r="937121" spans="27:27">
      <c r="AA937121" s="7"/>
    </row>
    <row r="937122" spans="27:27">
      <c r="AA937122" s="7"/>
    </row>
    <row r="937123" spans="27:27">
      <c r="AA937123" s="7"/>
    </row>
    <row r="937124" spans="27:27">
      <c r="AA937124" s="7"/>
    </row>
    <row r="937125" spans="27:27">
      <c r="AA937125" s="7"/>
    </row>
    <row r="937126" spans="27:27">
      <c r="AA937126" s="7"/>
    </row>
    <row r="937127" spans="27:27">
      <c r="AA937127" s="7"/>
    </row>
    <row r="937128" spans="27:27">
      <c r="AA937128" s="7"/>
    </row>
    <row r="937129" spans="27:27">
      <c r="AA937129" s="7"/>
    </row>
    <row r="937130" spans="27:27">
      <c r="AA937130" s="7"/>
    </row>
    <row r="937131" spans="27:27">
      <c r="AA937131" s="7"/>
    </row>
    <row r="937132" spans="27:27">
      <c r="AA937132" s="7"/>
    </row>
    <row r="937133" spans="27:27">
      <c r="AA937133" s="7"/>
    </row>
    <row r="937134" spans="27:27">
      <c r="AA937134" s="7"/>
    </row>
    <row r="937135" spans="27:27">
      <c r="AA937135" s="7"/>
    </row>
    <row r="937136" spans="27:27">
      <c r="AA937136" s="7"/>
    </row>
    <row r="937137" spans="27:27">
      <c r="AA937137" s="7"/>
    </row>
    <row r="937138" spans="27:27">
      <c r="AA937138" s="7"/>
    </row>
    <row r="937139" spans="27:27">
      <c r="AA937139" s="7"/>
    </row>
    <row r="937140" spans="27:27">
      <c r="AA937140" s="7"/>
    </row>
    <row r="937141" spans="27:27">
      <c r="AA937141" s="7"/>
    </row>
    <row r="937142" spans="27:27">
      <c r="AA937142" s="7"/>
    </row>
    <row r="937143" spans="27:27">
      <c r="AA937143" s="7"/>
    </row>
    <row r="937144" spans="27:27">
      <c r="AA937144" s="7"/>
    </row>
    <row r="937145" spans="27:27">
      <c r="AA937145" s="7"/>
    </row>
    <row r="937146" spans="27:27">
      <c r="AA937146" s="7"/>
    </row>
    <row r="937147" spans="27:27">
      <c r="AA937147" s="7"/>
    </row>
    <row r="937148" spans="27:27">
      <c r="AA937148" s="7"/>
    </row>
    <row r="937149" spans="27:27">
      <c r="AA937149" s="7"/>
    </row>
    <row r="937150" spans="27:27">
      <c r="AA937150" s="7"/>
    </row>
    <row r="937151" spans="27:27">
      <c r="AA937151" s="7"/>
    </row>
    <row r="937152" spans="27:27">
      <c r="AA937152" s="7"/>
    </row>
    <row r="937153" spans="27:27">
      <c r="AA937153" s="7"/>
    </row>
    <row r="937154" spans="27:27">
      <c r="AA937154" s="7"/>
    </row>
    <row r="937155" spans="27:27">
      <c r="AA937155" s="7"/>
    </row>
    <row r="937156" spans="27:27">
      <c r="AA937156" s="7"/>
    </row>
    <row r="937157" spans="27:27">
      <c r="AA937157" s="7"/>
    </row>
    <row r="937158" spans="27:27">
      <c r="AA937158" s="7"/>
    </row>
    <row r="937159" spans="27:27">
      <c r="AA937159" s="7"/>
    </row>
    <row r="937160" spans="27:27">
      <c r="AA937160" s="7"/>
    </row>
    <row r="937161" spans="27:27">
      <c r="AA937161" s="7"/>
    </row>
    <row r="937162" spans="27:27">
      <c r="AA937162" s="7"/>
    </row>
    <row r="937163" spans="27:27">
      <c r="AA937163" s="7"/>
    </row>
    <row r="937164" spans="27:27">
      <c r="AA937164" s="7"/>
    </row>
    <row r="937165" spans="27:27">
      <c r="AA937165" s="7"/>
    </row>
    <row r="937166" spans="27:27">
      <c r="AA937166" s="7"/>
    </row>
    <row r="937167" spans="27:27">
      <c r="AA937167" s="7"/>
    </row>
    <row r="937168" spans="27:27">
      <c r="AA937168" s="7"/>
    </row>
    <row r="937169" spans="27:27">
      <c r="AA937169" s="7"/>
    </row>
    <row r="937170" spans="27:27">
      <c r="AA937170" s="7"/>
    </row>
    <row r="937171" spans="27:27">
      <c r="AA937171" s="7"/>
    </row>
    <row r="937172" spans="27:27">
      <c r="AA937172" s="7"/>
    </row>
    <row r="937173" spans="27:27">
      <c r="AA937173" s="7"/>
    </row>
    <row r="937174" spans="27:27">
      <c r="AA937174" s="7"/>
    </row>
    <row r="937175" spans="27:27">
      <c r="AA937175" s="7"/>
    </row>
    <row r="937176" spans="27:27">
      <c r="AA937176" s="7"/>
    </row>
    <row r="937177" spans="27:27">
      <c r="AA937177" s="7"/>
    </row>
    <row r="937178" spans="27:27">
      <c r="AA937178" s="7"/>
    </row>
    <row r="937179" spans="27:27">
      <c r="AA937179" s="7"/>
    </row>
    <row r="937180" spans="27:27">
      <c r="AA937180" s="7"/>
    </row>
    <row r="937181" spans="27:27">
      <c r="AA937181" s="7"/>
    </row>
    <row r="937182" spans="27:27">
      <c r="AA937182" s="7"/>
    </row>
    <row r="937183" spans="27:27">
      <c r="AA937183" s="7"/>
    </row>
    <row r="937184" spans="27:27">
      <c r="AA937184" s="7"/>
    </row>
    <row r="937185" spans="27:27">
      <c r="AA937185" s="7"/>
    </row>
    <row r="937186" spans="27:27">
      <c r="AA937186" s="7"/>
    </row>
    <row r="937187" spans="27:27">
      <c r="AA937187" s="7"/>
    </row>
    <row r="937188" spans="27:27">
      <c r="AA937188" s="7"/>
    </row>
    <row r="937189" spans="27:27">
      <c r="AA937189" s="7"/>
    </row>
    <row r="937190" spans="27:27">
      <c r="AA937190" s="7"/>
    </row>
    <row r="937191" spans="27:27">
      <c r="AA937191" s="7"/>
    </row>
    <row r="937192" spans="27:27">
      <c r="AA937192" s="7"/>
    </row>
    <row r="937193" spans="27:27">
      <c r="AA937193" s="7"/>
    </row>
    <row r="937194" spans="27:27">
      <c r="AA937194" s="7"/>
    </row>
    <row r="937195" spans="27:27">
      <c r="AA937195" s="7"/>
    </row>
    <row r="937196" spans="27:27">
      <c r="AA937196" s="7"/>
    </row>
    <row r="937197" spans="27:27">
      <c r="AA937197" s="7"/>
    </row>
    <row r="937198" spans="27:27">
      <c r="AA937198" s="7"/>
    </row>
    <row r="937199" spans="27:27">
      <c r="AA937199" s="7"/>
    </row>
    <row r="937200" spans="27:27">
      <c r="AA937200" s="7"/>
    </row>
    <row r="937201" spans="27:27">
      <c r="AA937201" s="7"/>
    </row>
    <row r="937202" spans="27:27">
      <c r="AA937202" s="7"/>
    </row>
    <row r="937203" spans="27:27">
      <c r="AA937203" s="7"/>
    </row>
    <row r="937204" spans="27:27">
      <c r="AA937204" s="7"/>
    </row>
    <row r="937205" spans="27:27">
      <c r="AA937205" s="7"/>
    </row>
    <row r="937206" spans="27:27">
      <c r="AA937206" s="7"/>
    </row>
    <row r="937207" spans="27:27">
      <c r="AA937207" s="7"/>
    </row>
    <row r="937208" spans="27:27">
      <c r="AA937208" s="7"/>
    </row>
    <row r="937209" spans="27:27">
      <c r="AA937209" s="7"/>
    </row>
    <row r="937210" spans="27:27">
      <c r="AA937210" s="7"/>
    </row>
    <row r="937211" spans="27:27">
      <c r="AA937211" s="7"/>
    </row>
    <row r="937212" spans="27:27">
      <c r="AA937212" s="7"/>
    </row>
    <row r="937213" spans="27:27">
      <c r="AA937213" s="7"/>
    </row>
    <row r="937214" spans="27:27">
      <c r="AA937214" s="7"/>
    </row>
    <row r="937215" spans="27:27">
      <c r="AA937215" s="7"/>
    </row>
    <row r="937216" spans="27:27">
      <c r="AA937216" s="7"/>
    </row>
    <row r="937217" spans="27:27">
      <c r="AA937217" s="7"/>
    </row>
    <row r="937218" spans="27:27">
      <c r="AA937218" s="7"/>
    </row>
    <row r="937219" spans="27:27">
      <c r="AA937219" s="7"/>
    </row>
    <row r="937220" spans="27:27">
      <c r="AA937220" s="7"/>
    </row>
    <row r="937221" spans="27:27">
      <c r="AA937221" s="7"/>
    </row>
    <row r="937222" spans="27:27">
      <c r="AA937222" s="7"/>
    </row>
    <row r="937223" spans="27:27">
      <c r="AA937223" s="7"/>
    </row>
    <row r="937224" spans="27:27">
      <c r="AA937224" s="7"/>
    </row>
    <row r="937225" spans="27:27">
      <c r="AA937225" s="7"/>
    </row>
    <row r="937226" spans="27:27">
      <c r="AA937226" s="7"/>
    </row>
    <row r="937227" spans="27:27">
      <c r="AA937227" s="7"/>
    </row>
    <row r="937228" spans="27:27">
      <c r="AA937228" s="7"/>
    </row>
    <row r="937229" spans="27:27">
      <c r="AA937229" s="7"/>
    </row>
    <row r="937230" spans="27:27">
      <c r="AA937230" s="7"/>
    </row>
    <row r="937231" spans="27:27">
      <c r="AA937231" s="7"/>
    </row>
    <row r="937232" spans="27:27">
      <c r="AA937232" s="7"/>
    </row>
    <row r="937233" spans="27:27">
      <c r="AA937233" s="7"/>
    </row>
    <row r="937234" spans="27:27">
      <c r="AA937234" s="7"/>
    </row>
    <row r="937235" spans="27:27">
      <c r="AA937235" s="7"/>
    </row>
    <row r="937236" spans="27:27">
      <c r="AA937236" s="7"/>
    </row>
    <row r="937237" spans="27:27">
      <c r="AA937237" s="7"/>
    </row>
    <row r="937238" spans="27:27">
      <c r="AA937238" s="7"/>
    </row>
    <row r="937239" spans="27:27">
      <c r="AA937239" s="7"/>
    </row>
    <row r="937240" spans="27:27">
      <c r="AA937240" s="7"/>
    </row>
    <row r="937241" spans="27:27">
      <c r="AA937241" s="7"/>
    </row>
    <row r="937242" spans="27:27">
      <c r="AA937242" s="7"/>
    </row>
    <row r="937243" spans="27:27">
      <c r="AA937243" s="7"/>
    </row>
    <row r="937244" spans="27:27">
      <c r="AA937244" s="7"/>
    </row>
    <row r="937245" spans="27:27">
      <c r="AA937245" s="7"/>
    </row>
    <row r="937246" spans="27:27">
      <c r="AA937246" s="7"/>
    </row>
    <row r="937247" spans="27:27">
      <c r="AA937247" s="7"/>
    </row>
    <row r="937248" spans="27:27">
      <c r="AA937248" s="7"/>
    </row>
    <row r="937249" spans="27:27">
      <c r="AA937249" s="7"/>
    </row>
    <row r="937250" spans="27:27">
      <c r="AA937250" s="7"/>
    </row>
    <row r="937251" spans="27:27">
      <c r="AA937251" s="7"/>
    </row>
    <row r="937252" spans="27:27">
      <c r="AA937252" s="7"/>
    </row>
    <row r="937253" spans="27:27">
      <c r="AA937253" s="7"/>
    </row>
    <row r="937254" spans="27:27">
      <c r="AA937254" s="7"/>
    </row>
    <row r="937255" spans="27:27">
      <c r="AA937255" s="7"/>
    </row>
    <row r="937256" spans="27:27">
      <c r="AA937256" s="7"/>
    </row>
    <row r="937257" spans="27:27">
      <c r="AA937257" s="7"/>
    </row>
    <row r="937258" spans="27:27">
      <c r="AA937258" s="7"/>
    </row>
    <row r="937259" spans="27:27">
      <c r="AA937259" s="7"/>
    </row>
    <row r="937260" spans="27:27">
      <c r="AA937260" s="7"/>
    </row>
    <row r="937261" spans="27:27">
      <c r="AA937261" s="7"/>
    </row>
    <row r="937262" spans="27:27">
      <c r="AA937262" s="7"/>
    </row>
    <row r="937263" spans="27:27">
      <c r="AA937263" s="7"/>
    </row>
    <row r="937264" spans="27:27">
      <c r="AA937264" s="7"/>
    </row>
    <row r="937265" spans="27:27">
      <c r="AA937265" s="7"/>
    </row>
    <row r="937266" spans="27:27">
      <c r="AA937266" s="7"/>
    </row>
    <row r="937267" spans="27:27">
      <c r="AA937267" s="7"/>
    </row>
    <row r="937268" spans="27:27">
      <c r="AA937268" s="7"/>
    </row>
    <row r="937269" spans="27:27">
      <c r="AA937269" s="7"/>
    </row>
    <row r="937270" spans="27:27">
      <c r="AA937270" s="7"/>
    </row>
    <row r="937271" spans="27:27">
      <c r="AA937271" s="7"/>
    </row>
    <row r="937272" spans="27:27">
      <c r="AA937272" s="7"/>
    </row>
    <row r="937273" spans="27:27">
      <c r="AA937273" s="7"/>
    </row>
    <row r="937274" spans="27:27">
      <c r="AA937274" s="7"/>
    </row>
    <row r="937275" spans="27:27">
      <c r="AA937275" s="7"/>
    </row>
    <row r="937276" spans="27:27">
      <c r="AA937276" s="7"/>
    </row>
    <row r="937277" spans="27:27">
      <c r="AA937277" s="7"/>
    </row>
    <row r="937278" spans="27:27">
      <c r="AA937278" s="7"/>
    </row>
    <row r="937279" spans="27:27">
      <c r="AA937279" s="7"/>
    </row>
    <row r="937280" spans="27:27">
      <c r="AA937280" s="7"/>
    </row>
    <row r="937281" spans="27:27">
      <c r="AA937281" s="7"/>
    </row>
    <row r="937282" spans="27:27">
      <c r="AA937282" s="7"/>
    </row>
    <row r="937283" spans="27:27">
      <c r="AA937283" s="7"/>
    </row>
    <row r="937284" spans="27:27">
      <c r="AA937284" s="7"/>
    </row>
    <row r="937285" spans="27:27">
      <c r="AA937285" s="7"/>
    </row>
    <row r="937286" spans="27:27">
      <c r="AA937286" s="7"/>
    </row>
    <row r="937287" spans="27:27">
      <c r="AA937287" s="7"/>
    </row>
    <row r="937288" spans="27:27">
      <c r="AA937288" s="7"/>
    </row>
    <row r="937289" spans="27:27">
      <c r="AA937289" s="7"/>
    </row>
    <row r="937290" spans="27:27">
      <c r="AA937290" s="7"/>
    </row>
    <row r="937291" spans="27:27">
      <c r="AA937291" s="7"/>
    </row>
    <row r="937292" spans="27:27">
      <c r="AA937292" s="7"/>
    </row>
    <row r="937293" spans="27:27">
      <c r="AA937293" s="7"/>
    </row>
    <row r="937294" spans="27:27">
      <c r="AA937294" s="7"/>
    </row>
    <row r="937295" spans="27:27">
      <c r="AA937295" s="7"/>
    </row>
    <row r="937296" spans="27:27">
      <c r="AA937296" s="7"/>
    </row>
    <row r="937297" spans="27:27">
      <c r="AA937297" s="7"/>
    </row>
    <row r="937298" spans="27:27">
      <c r="AA937298" s="7"/>
    </row>
    <row r="937299" spans="27:27">
      <c r="AA937299" s="7"/>
    </row>
    <row r="937300" spans="27:27">
      <c r="AA937300" s="7"/>
    </row>
    <row r="937301" spans="27:27">
      <c r="AA937301" s="7"/>
    </row>
    <row r="937302" spans="27:27">
      <c r="AA937302" s="7"/>
    </row>
    <row r="937303" spans="27:27">
      <c r="AA937303" s="7"/>
    </row>
    <row r="937304" spans="27:27">
      <c r="AA937304" s="7"/>
    </row>
    <row r="937305" spans="27:27">
      <c r="AA937305" s="7"/>
    </row>
    <row r="937306" spans="27:27">
      <c r="AA937306" s="7"/>
    </row>
    <row r="937307" spans="27:27">
      <c r="AA937307" s="7"/>
    </row>
    <row r="937308" spans="27:27">
      <c r="AA937308" s="7"/>
    </row>
    <row r="937309" spans="27:27">
      <c r="AA937309" s="7"/>
    </row>
    <row r="937310" spans="27:27">
      <c r="AA937310" s="7"/>
    </row>
    <row r="937311" spans="27:27">
      <c r="AA937311" s="7"/>
    </row>
    <row r="937312" spans="27:27">
      <c r="AA937312" s="7"/>
    </row>
    <row r="937313" spans="27:27">
      <c r="AA937313" s="7"/>
    </row>
    <row r="937314" spans="27:27">
      <c r="AA937314" s="7"/>
    </row>
    <row r="937315" spans="27:27">
      <c r="AA937315" s="7"/>
    </row>
    <row r="937316" spans="27:27">
      <c r="AA937316" s="7"/>
    </row>
    <row r="937317" spans="27:27">
      <c r="AA937317" s="7"/>
    </row>
    <row r="937318" spans="27:27">
      <c r="AA937318" s="7"/>
    </row>
    <row r="937319" spans="27:27">
      <c r="AA937319" s="7"/>
    </row>
    <row r="937320" spans="27:27">
      <c r="AA937320" s="7"/>
    </row>
    <row r="937321" spans="27:27">
      <c r="AA937321" s="7"/>
    </row>
    <row r="937322" spans="27:27">
      <c r="AA937322" s="7"/>
    </row>
    <row r="937323" spans="27:27">
      <c r="AA937323" s="7"/>
    </row>
    <row r="937324" spans="27:27">
      <c r="AA937324" s="7"/>
    </row>
    <row r="937325" spans="27:27">
      <c r="AA937325" s="7"/>
    </row>
    <row r="937326" spans="27:27">
      <c r="AA937326" s="7"/>
    </row>
    <row r="937327" spans="27:27">
      <c r="AA937327" s="7"/>
    </row>
    <row r="937328" spans="27:27">
      <c r="AA937328" s="7"/>
    </row>
    <row r="937329" spans="27:27">
      <c r="AA937329" s="7"/>
    </row>
    <row r="937330" spans="27:27">
      <c r="AA937330" s="7"/>
    </row>
    <row r="937331" spans="27:27">
      <c r="AA937331" s="7"/>
    </row>
    <row r="937332" spans="27:27">
      <c r="AA937332" s="7"/>
    </row>
    <row r="937333" spans="27:27">
      <c r="AA937333" s="7"/>
    </row>
    <row r="937334" spans="27:27">
      <c r="AA937334" s="7"/>
    </row>
    <row r="937335" spans="27:27">
      <c r="AA937335" s="7"/>
    </row>
    <row r="937336" spans="27:27">
      <c r="AA937336" s="7"/>
    </row>
    <row r="937337" spans="27:27">
      <c r="AA937337" s="7"/>
    </row>
    <row r="937338" spans="27:27">
      <c r="AA937338" s="7"/>
    </row>
    <row r="937339" spans="27:27">
      <c r="AA937339" s="7"/>
    </row>
    <row r="937340" spans="27:27">
      <c r="AA937340" s="7"/>
    </row>
    <row r="937341" spans="27:27">
      <c r="AA937341" s="7"/>
    </row>
    <row r="937342" spans="27:27">
      <c r="AA937342" s="7"/>
    </row>
    <row r="937343" spans="27:27">
      <c r="AA937343" s="7"/>
    </row>
    <row r="937344" spans="27:27">
      <c r="AA937344" s="7"/>
    </row>
    <row r="937345" spans="27:27">
      <c r="AA937345" s="7"/>
    </row>
    <row r="937346" spans="27:27">
      <c r="AA937346" s="7"/>
    </row>
    <row r="937347" spans="27:27">
      <c r="AA937347" s="7"/>
    </row>
    <row r="937348" spans="27:27">
      <c r="AA937348" s="7"/>
    </row>
    <row r="937349" spans="27:27">
      <c r="AA937349" s="7"/>
    </row>
    <row r="937350" spans="27:27">
      <c r="AA937350" s="7"/>
    </row>
    <row r="937351" spans="27:27">
      <c r="AA937351" s="7"/>
    </row>
    <row r="937352" spans="27:27">
      <c r="AA937352" s="7"/>
    </row>
    <row r="937353" spans="27:27">
      <c r="AA937353" s="7"/>
    </row>
    <row r="937354" spans="27:27">
      <c r="AA937354" s="7"/>
    </row>
    <row r="937355" spans="27:27">
      <c r="AA937355" s="7"/>
    </row>
    <row r="937356" spans="27:27">
      <c r="AA937356" s="7"/>
    </row>
    <row r="937357" spans="27:27">
      <c r="AA937357" s="7"/>
    </row>
    <row r="937358" spans="27:27">
      <c r="AA937358" s="7"/>
    </row>
    <row r="937359" spans="27:27">
      <c r="AA937359" s="7"/>
    </row>
    <row r="937360" spans="27:27">
      <c r="AA937360" s="7"/>
    </row>
    <row r="937361" spans="27:27">
      <c r="AA937361" s="7"/>
    </row>
    <row r="937362" spans="27:27">
      <c r="AA937362" s="7"/>
    </row>
    <row r="937363" spans="27:27">
      <c r="AA937363" s="7"/>
    </row>
    <row r="937364" spans="27:27">
      <c r="AA937364" s="7"/>
    </row>
    <row r="937365" spans="27:27">
      <c r="AA937365" s="7"/>
    </row>
    <row r="937366" spans="27:27">
      <c r="AA937366" s="7"/>
    </row>
    <row r="937367" spans="27:27">
      <c r="AA937367" s="7"/>
    </row>
    <row r="937368" spans="27:27">
      <c r="AA937368" s="7"/>
    </row>
    <row r="937369" spans="27:27">
      <c r="AA937369" s="7"/>
    </row>
    <row r="937370" spans="27:27">
      <c r="AA937370" s="7"/>
    </row>
    <row r="937371" spans="27:27">
      <c r="AA937371" s="7"/>
    </row>
    <row r="937372" spans="27:27">
      <c r="AA937372" s="7"/>
    </row>
    <row r="937373" spans="27:27">
      <c r="AA937373" s="7"/>
    </row>
    <row r="937374" spans="27:27">
      <c r="AA937374" s="7"/>
    </row>
    <row r="937375" spans="27:27">
      <c r="AA937375" s="7"/>
    </row>
    <row r="937376" spans="27:27">
      <c r="AA937376" s="7"/>
    </row>
    <row r="937377" spans="27:27">
      <c r="AA937377" s="7"/>
    </row>
    <row r="937378" spans="27:27">
      <c r="AA937378" s="7"/>
    </row>
    <row r="937379" spans="27:27">
      <c r="AA937379" s="7"/>
    </row>
    <row r="937380" spans="27:27">
      <c r="AA937380" s="7"/>
    </row>
    <row r="937381" spans="27:27">
      <c r="AA937381" s="7"/>
    </row>
    <row r="937382" spans="27:27">
      <c r="AA937382" s="7"/>
    </row>
    <row r="937383" spans="27:27">
      <c r="AA937383" s="7"/>
    </row>
    <row r="937384" spans="27:27">
      <c r="AA937384" s="7"/>
    </row>
    <row r="937385" spans="27:27">
      <c r="AA937385" s="7"/>
    </row>
    <row r="937386" spans="27:27">
      <c r="AA937386" s="7"/>
    </row>
    <row r="937387" spans="27:27">
      <c r="AA937387" s="7"/>
    </row>
    <row r="937388" spans="27:27">
      <c r="AA937388" s="7"/>
    </row>
    <row r="937389" spans="27:27">
      <c r="AA937389" s="7"/>
    </row>
    <row r="937390" spans="27:27">
      <c r="AA937390" s="7"/>
    </row>
    <row r="937391" spans="27:27">
      <c r="AA937391" s="7"/>
    </row>
    <row r="937392" spans="27:27">
      <c r="AA937392" s="7"/>
    </row>
    <row r="937393" spans="27:27">
      <c r="AA937393" s="7"/>
    </row>
    <row r="937394" spans="27:27">
      <c r="AA937394" s="7"/>
    </row>
    <row r="937395" spans="27:27">
      <c r="AA937395" s="7"/>
    </row>
    <row r="937396" spans="27:27">
      <c r="AA937396" s="7"/>
    </row>
    <row r="937397" spans="27:27">
      <c r="AA937397" s="7"/>
    </row>
    <row r="937398" spans="27:27">
      <c r="AA937398" s="7"/>
    </row>
    <row r="937399" spans="27:27">
      <c r="AA937399" s="7"/>
    </row>
    <row r="937400" spans="27:27">
      <c r="AA937400" s="7"/>
    </row>
    <row r="937401" spans="27:27">
      <c r="AA937401" s="7"/>
    </row>
    <row r="937402" spans="27:27">
      <c r="AA937402" s="7"/>
    </row>
    <row r="937403" spans="27:27">
      <c r="AA937403" s="7"/>
    </row>
    <row r="937404" spans="27:27">
      <c r="AA937404" s="7"/>
    </row>
    <row r="937405" spans="27:27">
      <c r="AA937405" s="7"/>
    </row>
    <row r="937406" spans="27:27">
      <c r="AA937406" s="7"/>
    </row>
    <row r="937407" spans="27:27">
      <c r="AA937407" s="7"/>
    </row>
    <row r="937408" spans="27:27">
      <c r="AA937408" s="7"/>
    </row>
    <row r="937409" spans="27:27">
      <c r="AA937409" s="7"/>
    </row>
    <row r="937410" spans="27:27">
      <c r="AA937410" s="7"/>
    </row>
    <row r="937411" spans="27:27">
      <c r="AA937411" s="7"/>
    </row>
    <row r="937412" spans="27:27">
      <c r="AA937412" s="7"/>
    </row>
    <row r="937413" spans="27:27">
      <c r="AA937413" s="7"/>
    </row>
    <row r="937414" spans="27:27">
      <c r="AA937414" s="7"/>
    </row>
    <row r="937415" spans="27:27">
      <c r="AA937415" s="7"/>
    </row>
    <row r="937416" spans="27:27">
      <c r="AA937416" s="7"/>
    </row>
    <row r="937417" spans="27:27">
      <c r="AA937417" s="7"/>
    </row>
    <row r="937418" spans="27:27">
      <c r="AA937418" s="7"/>
    </row>
    <row r="937419" spans="27:27">
      <c r="AA937419" s="7"/>
    </row>
    <row r="937420" spans="27:27">
      <c r="AA937420" s="7"/>
    </row>
    <row r="937421" spans="27:27">
      <c r="AA937421" s="7"/>
    </row>
    <row r="937422" spans="27:27">
      <c r="AA937422" s="7"/>
    </row>
    <row r="937423" spans="27:27">
      <c r="AA937423" s="7"/>
    </row>
    <row r="937424" spans="27:27">
      <c r="AA937424" s="7"/>
    </row>
    <row r="937425" spans="27:27">
      <c r="AA937425" s="7"/>
    </row>
    <row r="937426" spans="27:27">
      <c r="AA937426" s="7"/>
    </row>
    <row r="937427" spans="27:27">
      <c r="AA937427" s="7"/>
    </row>
    <row r="937428" spans="27:27">
      <c r="AA937428" s="7"/>
    </row>
    <row r="937429" spans="27:27">
      <c r="AA937429" s="7"/>
    </row>
    <row r="937430" spans="27:27">
      <c r="AA937430" s="7"/>
    </row>
    <row r="937431" spans="27:27">
      <c r="AA937431" s="7"/>
    </row>
    <row r="937432" spans="27:27">
      <c r="AA937432" s="7"/>
    </row>
    <row r="937433" spans="27:27">
      <c r="AA937433" s="7"/>
    </row>
    <row r="937434" spans="27:27">
      <c r="AA937434" s="7"/>
    </row>
    <row r="937435" spans="27:27">
      <c r="AA937435" s="7"/>
    </row>
    <row r="937436" spans="27:27">
      <c r="AA937436" s="7"/>
    </row>
    <row r="937437" spans="27:27">
      <c r="AA937437" s="7"/>
    </row>
    <row r="937438" spans="27:27">
      <c r="AA937438" s="7"/>
    </row>
    <row r="937439" spans="27:27">
      <c r="AA937439" s="7"/>
    </row>
    <row r="937440" spans="27:27">
      <c r="AA937440" s="7"/>
    </row>
    <row r="937441" spans="27:27">
      <c r="AA937441" s="7"/>
    </row>
    <row r="937442" spans="27:27">
      <c r="AA937442" s="7"/>
    </row>
    <row r="937443" spans="27:27">
      <c r="AA937443" s="7"/>
    </row>
    <row r="937444" spans="27:27">
      <c r="AA937444" s="7"/>
    </row>
    <row r="937445" spans="27:27">
      <c r="AA937445" s="7"/>
    </row>
    <row r="937446" spans="27:27">
      <c r="AA937446" s="7"/>
    </row>
    <row r="937447" spans="27:27">
      <c r="AA937447" s="7"/>
    </row>
    <row r="937448" spans="27:27">
      <c r="AA937448" s="7"/>
    </row>
    <row r="937449" spans="27:27">
      <c r="AA937449" s="7"/>
    </row>
    <row r="937450" spans="27:27">
      <c r="AA937450" s="7"/>
    </row>
    <row r="937451" spans="27:27">
      <c r="AA937451" s="7"/>
    </row>
    <row r="937452" spans="27:27">
      <c r="AA937452" s="7"/>
    </row>
    <row r="937453" spans="27:27">
      <c r="AA937453" s="7"/>
    </row>
    <row r="937454" spans="27:27">
      <c r="AA937454" s="7"/>
    </row>
    <row r="937455" spans="27:27">
      <c r="AA937455" s="7"/>
    </row>
    <row r="937456" spans="27:27">
      <c r="AA937456" s="7"/>
    </row>
    <row r="937457" spans="27:27">
      <c r="AA937457" s="7"/>
    </row>
    <row r="937458" spans="27:27">
      <c r="AA937458" s="7"/>
    </row>
    <row r="937459" spans="27:27">
      <c r="AA937459" s="7"/>
    </row>
    <row r="937460" spans="27:27">
      <c r="AA937460" s="7"/>
    </row>
    <row r="937461" spans="27:27">
      <c r="AA937461" s="7"/>
    </row>
    <row r="937462" spans="27:27">
      <c r="AA937462" s="7"/>
    </row>
    <row r="937463" spans="27:27">
      <c r="AA937463" s="7"/>
    </row>
    <row r="937464" spans="27:27">
      <c r="AA937464" s="7"/>
    </row>
    <row r="937465" spans="27:27">
      <c r="AA937465" s="7"/>
    </row>
    <row r="937466" spans="27:27">
      <c r="AA937466" s="7"/>
    </row>
    <row r="937467" spans="27:27">
      <c r="AA937467" s="7"/>
    </row>
    <row r="937468" spans="27:27">
      <c r="AA937468" s="7"/>
    </row>
    <row r="937469" spans="27:27">
      <c r="AA937469" s="7"/>
    </row>
    <row r="937470" spans="27:27">
      <c r="AA937470" s="7"/>
    </row>
    <row r="937471" spans="27:27">
      <c r="AA937471" s="7"/>
    </row>
    <row r="937472" spans="27:27">
      <c r="AA937472" s="7"/>
    </row>
    <row r="937473" spans="27:27">
      <c r="AA937473" s="7"/>
    </row>
    <row r="937474" spans="27:27">
      <c r="AA937474" s="7"/>
    </row>
    <row r="937475" spans="27:27">
      <c r="AA937475" s="7"/>
    </row>
    <row r="937476" spans="27:27">
      <c r="AA937476" s="7"/>
    </row>
    <row r="937477" spans="27:27">
      <c r="AA937477" s="7"/>
    </row>
    <row r="937478" spans="27:27">
      <c r="AA937478" s="7"/>
    </row>
    <row r="937479" spans="27:27">
      <c r="AA937479" s="7"/>
    </row>
    <row r="937480" spans="27:27">
      <c r="AA937480" s="7"/>
    </row>
    <row r="937481" spans="27:27">
      <c r="AA937481" s="7"/>
    </row>
    <row r="937482" spans="27:27">
      <c r="AA937482" s="7"/>
    </row>
    <row r="937483" spans="27:27">
      <c r="AA937483" s="7"/>
    </row>
    <row r="937484" spans="27:27">
      <c r="AA937484" s="7"/>
    </row>
    <row r="937485" spans="27:27">
      <c r="AA937485" s="7"/>
    </row>
    <row r="937486" spans="27:27">
      <c r="AA937486" s="7"/>
    </row>
    <row r="937487" spans="27:27">
      <c r="AA937487" s="7"/>
    </row>
    <row r="937488" spans="27:27">
      <c r="AA937488" s="7"/>
    </row>
    <row r="937489" spans="27:27">
      <c r="AA937489" s="7"/>
    </row>
    <row r="937490" spans="27:27">
      <c r="AA937490" s="7"/>
    </row>
    <row r="937491" spans="27:27">
      <c r="AA937491" s="7"/>
    </row>
    <row r="937492" spans="27:27">
      <c r="AA937492" s="7"/>
    </row>
    <row r="937493" spans="27:27">
      <c r="AA937493" s="7"/>
    </row>
    <row r="937494" spans="27:27">
      <c r="AA937494" s="7"/>
    </row>
    <row r="937495" spans="27:27">
      <c r="AA937495" s="7"/>
    </row>
    <row r="937496" spans="27:27">
      <c r="AA937496" s="7"/>
    </row>
    <row r="937497" spans="27:27">
      <c r="AA937497" s="7"/>
    </row>
    <row r="937498" spans="27:27">
      <c r="AA937498" s="7"/>
    </row>
    <row r="937499" spans="27:27">
      <c r="AA937499" s="7"/>
    </row>
    <row r="937500" spans="27:27">
      <c r="AA937500" s="7"/>
    </row>
    <row r="937501" spans="27:27">
      <c r="AA937501" s="7"/>
    </row>
    <row r="937502" spans="27:27">
      <c r="AA937502" s="7"/>
    </row>
    <row r="937503" spans="27:27">
      <c r="AA937503" s="7"/>
    </row>
    <row r="937504" spans="27:27">
      <c r="AA937504" s="7"/>
    </row>
    <row r="937505" spans="27:27">
      <c r="AA937505" s="7"/>
    </row>
    <row r="937506" spans="27:27">
      <c r="AA937506" s="7"/>
    </row>
    <row r="937507" spans="27:27">
      <c r="AA937507" s="7"/>
    </row>
    <row r="937508" spans="27:27">
      <c r="AA937508" s="7"/>
    </row>
    <row r="937509" spans="27:27">
      <c r="AA937509" s="7"/>
    </row>
    <row r="937510" spans="27:27">
      <c r="AA937510" s="7"/>
    </row>
    <row r="937511" spans="27:27">
      <c r="AA937511" s="7"/>
    </row>
    <row r="937512" spans="27:27">
      <c r="AA937512" s="7"/>
    </row>
    <row r="937513" spans="27:27">
      <c r="AA937513" s="7"/>
    </row>
    <row r="937514" spans="27:27">
      <c r="AA937514" s="7"/>
    </row>
    <row r="937515" spans="27:27">
      <c r="AA937515" s="7"/>
    </row>
    <row r="937516" spans="27:27">
      <c r="AA937516" s="7"/>
    </row>
    <row r="937517" spans="27:27">
      <c r="AA937517" s="7"/>
    </row>
    <row r="937518" spans="27:27">
      <c r="AA937518" s="7"/>
    </row>
    <row r="937519" spans="27:27">
      <c r="AA937519" s="7"/>
    </row>
    <row r="937520" spans="27:27">
      <c r="AA937520" s="7"/>
    </row>
    <row r="937521" spans="27:27">
      <c r="AA937521" s="7"/>
    </row>
    <row r="937522" spans="27:27">
      <c r="AA937522" s="7"/>
    </row>
    <row r="937523" spans="27:27">
      <c r="AA937523" s="7"/>
    </row>
    <row r="937524" spans="27:27">
      <c r="AA937524" s="7"/>
    </row>
    <row r="937525" spans="27:27">
      <c r="AA937525" s="7"/>
    </row>
    <row r="937526" spans="27:27">
      <c r="AA937526" s="7"/>
    </row>
    <row r="937527" spans="27:27">
      <c r="AA937527" s="7"/>
    </row>
    <row r="937528" spans="27:27">
      <c r="AA937528" s="7"/>
    </row>
    <row r="937529" spans="27:27">
      <c r="AA937529" s="7"/>
    </row>
    <row r="937530" spans="27:27">
      <c r="AA937530" s="7"/>
    </row>
    <row r="937531" spans="27:27">
      <c r="AA937531" s="7"/>
    </row>
    <row r="937532" spans="27:27">
      <c r="AA937532" s="7"/>
    </row>
    <row r="937533" spans="27:27">
      <c r="AA937533" s="7"/>
    </row>
    <row r="937534" spans="27:27">
      <c r="AA937534" s="7"/>
    </row>
    <row r="937535" spans="27:27">
      <c r="AA937535" s="7"/>
    </row>
    <row r="937536" spans="27:27">
      <c r="AA937536" s="7"/>
    </row>
    <row r="937537" spans="27:27">
      <c r="AA937537" s="7"/>
    </row>
    <row r="937538" spans="27:27">
      <c r="AA937538" s="7"/>
    </row>
    <row r="937539" spans="27:27">
      <c r="AA937539" s="7"/>
    </row>
    <row r="937540" spans="27:27">
      <c r="AA937540" s="7"/>
    </row>
    <row r="937541" spans="27:27">
      <c r="AA937541" s="7"/>
    </row>
    <row r="937542" spans="27:27">
      <c r="AA937542" s="7"/>
    </row>
    <row r="937543" spans="27:27">
      <c r="AA937543" s="7"/>
    </row>
    <row r="937544" spans="27:27">
      <c r="AA937544" s="7"/>
    </row>
    <row r="937545" spans="27:27">
      <c r="AA937545" s="7"/>
    </row>
    <row r="937546" spans="27:27">
      <c r="AA937546" s="7"/>
    </row>
    <row r="937547" spans="27:27">
      <c r="AA937547" s="7"/>
    </row>
    <row r="937548" spans="27:27">
      <c r="AA937548" s="7"/>
    </row>
    <row r="937549" spans="27:27">
      <c r="AA937549" s="7"/>
    </row>
    <row r="937550" spans="27:27">
      <c r="AA937550" s="7"/>
    </row>
    <row r="937551" spans="27:27">
      <c r="AA937551" s="7"/>
    </row>
    <row r="937552" spans="27:27">
      <c r="AA937552" s="7"/>
    </row>
    <row r="937553" spans="27:27">
      <c r="AA937553" s="7"/>
    </row>
    <row r="937554" spans="27:27">
      <c r="AA937554" s="7"/>
    </row>
    <row r="937555" spans="27:27">
      <c r="AA937555" s="7"/>
    </row>
    <row r="937556" spans="27:27">
      <c r="AA937556" s="7"/>
    </row>
    <row r="937557" spans="27:27">
      <c r="AA937557" s="7"/>
    </row>
    <row r="937558" spans="27:27">
      <c r="AA937558" s="7"/>
    </row>
    <row r="937559" spans="27:27">
      <c r="AA937559" s="7"/>
    </row>
    <row r="937560" spans="27:27">
      <c r="AA937560" s="7"/>
    </row>
    <row r="937561" spans="27:27">
      <c r="AA937561" s="7"/>
    </row>
    <row r="937562" spans="27:27">
      <c r="AA937562" s="7"/>
    </row>
    <row r="937563" spans="27:27">
      <c r="AA937563" s="7"/>
    </row>
    <row r="937564" spans="27:27">
      <c r="AA937564" s="7"/>
    </row>
    <row r="937565" spans="27:27">
      <c r="AA937565" s="7"/>
    </row>
    <row r="937566" spans="27:27">
      <c r="AA937566" s="7"/>
    </row>
    <row r="937567" spans="27:27">
      <c r="AA937567" s="7"/>
    </row>
    <row r="937568" spans="27:27">
      <c r="AA937568" s="7"/>
    </row>
    <row r="937569" spans="27:27">
      <c r="AA937569" s="7"/>
    </row>
    <row r="937570" spans="27:27">
      <c r="AA937570" s="7"/>
    </row>
    <row r="937571" spans="27:27">
      <c r="AA937571" s="7"/>
    </row>
    <row r="937572" spans="27:27">
      <c r="AA937572" s="7"/>
    </row>
    <row r="937573" spans="27:27">
      <c r="AA937573" s="7"/>
    </row>
    <row r="937574" spans="27:27">
      <c r="AA937574" s="7"/>
    </row>
    <row r="937575" spans="27:27">
      <c r="AA937575" s="7"/>
    </row>
    <row r="937576" spans="27:27">
      <c r="AA937576" s="7"/>
    </row>
    <row r="937577" spans="27:27">
      <c r="AA937577" s="7"/>
    </row>
    <row r="937578" spans="27:27">
      <c r="AA937578" s="7"/>
    </row>
    <row r="937579" spans="27:27">
      <c r="AA937579" s="7"/>
    </row>
    <row r="937580" spans="27:27">
      <c r="AA937580" s="7"/>
    </row>
    <row r="937581" spans="27:27">
      <c r="AA937581" s="7"/>
    </row>
    <row r="937582" spans="27:27">
      <c r="AA937582" s="7"/>
    </row>
    <row r="937583" spans="27:27">
      <c r="AA937583" s="7"/>
    </row>
    <row r="937584" spans="27:27">
      <c r="AA937584" s="7"/>
    </row>
    <row r="937585" spans="27:27">
      <c r="AA937585" s="7"/>
    </row>
    <row r="937586" spans="27:27">
      <c r="AA937586" s="7"/>
    </row>
    <row r="937587" spans="27:27">
      <c r="AA937587" s="7"/>
    </row>
    <row r="937588" spans="27:27">
      <c r="AA937588" s="7"/>
    </row>
    <row r="937589" spans="27:27">
      <c r="AA937589" s="7"/>
    </row>
    <row r="937590" spans="27:27">
      <c r="AA937590" s="7"/>
    </row>
    <row r="937591" spans="27:27">
      <c r="AA937591" s="7"/>
    </row>
    <row r="937592" spans="27:27">
      <c r="AA937592" s="7"/>
    </row>
    <row r="937593" spans="27:27">
      <c r="AA937593" s="7"/>
    </row>
    <row r="937594" spans="27:27">
      <c r="AA937594" s="7"/>
    </row>
    <row r="937595" spans="27:27">
      <c r="AA937595" s="7"/>
    </row>
    <row r="937596" spans="27:27">
      <c r="AA937596" s="7"/>
    </row>
    <row r="937597" spans="27:27">
      <c r="AA937597" s="7"/>
    </row>
    <row r="937598" spans="27:27">
      <c r="AA937598" s="7"/>
    </row>
    <row r="937599" spans="27:27">
      <c r="AA937599" s="7"/>
    </row>
    <row r="937600" spans="27:27">
      <c r="AA937600" s="7"/>
    </row>
    <row r="937601" spans="27:27">
      <c r="AA937601" s="7"/>
    </row>
    <row r="937602" spans="27:27">
      <c r="AA937602" s="7"/>
    </row>
    <row r="937603" spans="27:27">
      <c r="AA937603" s="7"/>
    </row>
    <row r="937604" spans="27:27">
      <c r="AA937604" s="7"/>
    </row>
    <row r="937605" spans="27:27">
      <c r="AA937605" s="7"/>
    </row>
    <row r="937606" spans="27:27">
      <c r="AA937606" s="7"/>
    </row>
    <row r="937607" spans="27:27">
      <c r="AA937607" s="7"/>
    </row>
    <row r="937608" spans="27:27">
      <c r="AA937608" s="7"/>
    </row>
    <row r="937609" spans="27:27">
      <c r="AA937609" s="7"/>
    </row>
    <row r="937610" spans="27:27">
      <c r="AA937610" s="7"/>
    </row>
    <row r="937611" spans="27:27">
      <c r="AA937611" s="7"/>
    </row>
    <row r="937612" spans="27:27">
      <c r="AA937612" s="7"/>
    </row>
    <row r="937613" spans="27:27">
      <c r="AA937613" s="7"/>
    </row>
    <row r="937614" spans="27:27">
      <c r="AA937614" s="7"/>
    </row>
    <row r="937615" spans="27:27">
      <c r="AA937615" s="7"/>
    </row>
    <row r="937616" spans="27:27">
      <c r="AA937616" s="7"/>
    </row>
    <row r="937617" spans="27:27">
      <c r="AA937617" s="7"/>
    </row>
    <row r="937618" spans="27:27">
      <c r="AA937618" s="7"/>
    </row>
    <row r="937619" spans="27:27">
      <c r="AA937619" s="7"/>
    </row>
    <row r="937620" spans="27:27">
      <c r="AA937620" s="7"/>
    </row>
    <row r="937621" spans="27:27">
      <c r="AA937621" s="7"/>
    </row>
    <row r="937622" spans="27:27">
      <c r="AA937622" s="7"/>
    </row>
    <row r="937623" spans="27:27">
      <c r="AA937623" s="7"/>
    </row>
    <row r="937624" spans="27:27">
      <c r="AA937624" s="7"/>
    </row>
    <row r="937625" spans="27:27">
      <c r="AA937625" s="7"/>
    </row>
    <row r="937626" spans="27:27">
      <c r="AA937626" s="7"/>
    </row>
    <row r="937627" spans="27:27">
      <c r="AA937627" s="7"/>
    </row>
    <row r="937628" spans="27:27">
      <c r="AA937628" s="7"/>
    </row>
    <row r="937629" spans="27:27">
      <c r="AA937629" s="7"/>
    </row>
    <row r="937630" spans="27:27">
      <c r="AA937630" s="7"/>
    </row>
    <row r="937631" spans="27:27">
      <c r="AA937631" s="7"/>
    </row>
    <row r="937632" spans="27:27">
      <c r="AA937632" s="7"/>
    </row>
    <row r="937633" spans="27:27">
      <c r="AA937633" s="7"/>
    </row>
    <row r="937634" spans="27:27">
      <c r="AA937634" s="7"/>
    </row>
    <row r="937635" spans="27:27">
      <c r="AA937635" s="7"/>
    </row>
    <row r="937636" spans="27:27">
      <c r="AA937636" s="7"/>
    </row>
    <row r="937637" spans="27:27">
      <c r="AA937637" s="7"/>
    </row>
    <row r="937638" spans="27:27">
      <c r="AA937638" s="7"/>
    </row>
    <row r="937639" spans="27:27">
      <c r="AA937639" s="7"/>
    </row>
    <row r="937640" spans="27:27">
      <c r="AA937640" s="7"/>
    </row>
    <row r="937641" spans="27:27">
      <c r="AA937641" s="7"/>
    </row>
    <row r="937642" spans="27:27">
      <c r="AA937642" s="7"/>
    </row>
    <row r="937643" spans="27:27">
      <c r="AA937643" s="7"/>
    </row>
    <row r="937644" spans="27:27">
      <c r="AA937644" s="7"/>
    </row>
    <row r="937645" spans="27:27">
      <c r="AA937645" s="7"/>
    </row>
    <row r="937646" spans="27:27">
      <c r="AA937646" s="7"/>
    </row>
    <row r="937647" spans="27:27">
      <c r="AA937647" s="7"/>
    </row>
    <row r="937648" spans="27:27">
      <c r="AA937648" s="7"/>
    </row>
    <row r="937649" spans="27:27">
      <c r="AA937649" s="7"/>
    </row>
    <row r="937650" spans="27:27">
      <c r="AA937650" s="7"/>
    </row>
    <row r="937651" spans="27:27">
      <c r="AA937651" s="7"/>
    </row>
    <row r="937652" spans="27:27">
      <c r="AA937652" s="7"/>
    </row>
    <row r="937653" spans="27:27">
      <c r="AA937653" s="7"/>
    </row>
    <row r="937654" spans="27:27">
      <c r="AA937654" s="7"/>
    </row>
    <row r="937655" spans="27:27">
      <c r="AA937655" s="7"/>
    </row>
    <row r="937656" spans="27:27">
      <c r="AA937656" s="7"/>
    </row>
    <row r="937657" spans="27:27">
      <c r="AA937657" s="7"/>
    </row>
    <row r="937658" spans="27:27">
      <c r="AA937658" s="7"/>
    </row>
    <row r="937659" spans="27:27">
      <c r="AA937659" s="7"/>
    </row>
    <row r="937660" spans="27:27">
      <c r="AA937660" s="7"/>
    </row>
    <row r="937661" spans="27:27">
      <c r="AA937661" s="7"/>
    </row>
    <row r="937662" spans="27:27">
      <c r="AA937662" s="7"/>
    </row>
    <row r="937663" spans="27:27">
      <c r="AA937663" s="7"/>
    </row>
    <row r="937664" spans="27:27">
      <c r="AA937664" s="7"/>
    </row>
    <row r="937665" spans="27:27">
      <c r="AA937665" s="7"/>
    </row>
    <row r="937666" spans="27:27">
      <c r="AA937666" s="7"/>
    </row>
    <row r="937667" spans="27:27">
      <c r="AA937667" s="7"/>
    </row>
    <row r="937668" spans="27:27">
      <c r="AA937668" s="7"/>
    </row>
    <row r="937669" spans="27:27">
      <c r="AA937669" s="7"/>
    </row>
    <row r="937670" spans="27:27">
      <c r="AA937670" s="7"/>
    </row>
    <row r="937671" spans="27:27">
      <c r="AA937671" s="7"/>
    </row>
    <row r="937672" spans="27:27">
      <c r="AA937672" s="7"/>
    </row>
    <row r="937673" spans="27:27">
      <c r="AA937673" s="7"/>
    </row>
    <row r="937674" spans="27:27">
      <c r="AA937674" s="7"/>
    </row>
    <row r="937675" spans="27:27">
      <c r="AA937675" s="7"/>
    </row>
    <row r="937676" spans="27:27">
      <c r="AA937676" s="7"/>
    </row>
    <row r="937677" spans="27:27">
      <c r="AA937677" s="7"/>
    </row>
    <row r="937678" spans="27:27">
      <c r="AA937678" s="7"/>
    </row>
    <row r="937679" spans="27:27">
      <c r="AA937679" s="7"/>
    </row>
    <row r="937680" spans="27:27">
      <c r="AA937680" s="7"/>
    </row>
    <row r="937681" spans="27:27">
      <c r="AA937681" s="7"/>
    </row>
    <row r="937682" spans="27:27">
      <c r="AA937682" s="7"/>
    </row>
    <row r="937683" spans="27:27">
      <c r="AA937683" s="7"/>
    </row>
    <row r="937684" spans="27:27">
      <c r="AA937684" s="7"/>
    </row>
    <row r="937685" spans="27:27">
      <c r="AA937685" s="7"/>
    </row>
    <row r="937686" spans="27:27">
      <c r="AA937686" s="7"/>
    </row>
    <row r="937687" spans="27:27">
      <c r="AA937687" s="7"/>
    </row>
    <row r="937688" spans="27:27">
      <c r="AA937688" s="7"/>
    </row>
    <row r="937689" spans="27:27">
      <c r="AA937689" s="7"/>
    </row>
    <row r="937690" spans="27:27">
      <c r="AA937690" s="7"/>
    </row>
    <row r="937691" spans="27:27">
      <c r="AA937691" s="7"/>
    </row>
    <row r="937692" spans="27:27">
      <c r="AA937692" s="7"/>
    </row>
    <row r="937693" spans="27:27">
      <c r="AA937693" s="7"/>
    </row>
    <row r="937694" spans="27:27">
      <c r="AA937694" s="7"/>
    </row>
    <row r="937695" spans="27:27">
      <c r="AA937695" s="7"/>
    </row>
    <row r="937696" spans="27:27">
      <c r="AA937696" s="7"/>
    </row>
    <row r="937697" spans="27:27">
      <c r="AA937697" s="7"/>
    </row>
    <row r="937698" spans="27:27">
      <c r="AA937698" s="7"/>
    </row>
    <row r="937699" spans="27:27">
      <c r="AA937699" s="7"/>
    </row>
    <row r="937700" spans="27:27">
      <c r="AA937700" s="7"/>
    </row>
    <row r="937701" spans="27:27">
      <c r="AA937701" s="7"/>
    </row>
    <row r="937702" spans="27:27">
      <c r="AA937702" s="7"/>
    </row>
    <row r="937703" spans="27:27">
      <c r="AA937703" s="7"/>
    </row>
    <row r="937704" spans="27:27">
      <c r="AA937704" s="7"/>
    </row>
    <row r="937705" spans="27:27">
      <c r="AA937705" s="7"/>
    </row>
    <row r="937706" spans="27:27">
      <c r="AA937706" s="7"/>
    </row>
    <row r="937707" spans="27:27">
      <c r="AA937707" s="7"/>
    </row>
    <row r="937708" spans="27:27">
      <c r="AA937708" s="7"/>
    </row>
    <row r="937709" spans="27:27">
      <c r="AA937709" s="7"/>
    </row>
    <row r="937710" spans="27:27">
      <c r="AA937710" s="7"/>
    </row>
    <row r="937711" spans="27:27">
      <c r="AA937711" s="7"/>
    </row>
    <row r="937712" spans="27:27">
      <c r="AA937712" s="7"/>
    </row>
    <row r="937713" spans="27:27">
      <c r="AA937713" s="7"/>
    </row>
    <row r="937714" spans="27:27">
      <c r="AA937714" s="7"/>
    </row>
    <row r="937715" spans="27:27">
      <c r="AA937715" s="7"/>
    </row>
    <row r="937716" spans="27:27">
      <c r="AA937716" s="7"/>
    </row>
    <row r="937717" spans="27:27">
      <c r="AA937717" s="7"/>
    </row>
    <row r="937718" spans="27:27">
      <c r="AA937718" s="7"/>
    </row>
    <row r="937719" spans="27:27">
      <c r="AA937719" s="7"/>
    </row>
    <row r="937720" spans="27:27">
      <c r="AA937720" s="7"/>
    </row>
    <row r="937721" spans="27:27">
      <c r="AA937721" s="7"/>
    </row>
    <row r="937722" spans="27:27">
      <c r="AA937722" s="7"/>
    </row>
    <row r="937723" spans="27:27">
      <c r="AA937723" s="7"/>
    </row>
    <row r="937724" spans="27:27">
      <c r="AA937724" s="7"/>
    </row>
    <row r="937725" spans="27:27">
      <c r="AA937725" s="7"/>
    </row>
    <row r="937726" spans="27:27">
      <c r="AA937726" s="7"/>
    </row>
    <row r="937727" spans="27:27">
      <c r="AA937727" s="7"/>
    </row>
    <row r="937728" spans="27:27">
      <c r="AA937728" s="7"/>
    </row>
    <row r="937729" spans="27:27">
      <c r="AA937729" s="7"/>
    </row>
    <row r="937730" spans="27:27">
      <c r="AA937730" s="7"/>
    </row>
    <row r="937731" spans="27:27">
      <c r="AA937731" s="7"/>
    </row>
    <row r="937732" spans="27:27">
      <c r="AA937732" s="7"/>
    </row>
    <row r="937733" spans="27:27">
      <c r="AA937733" s="7"/>
    </row>
    <row r="937734" spans="27:27">
      <c r="AA937734" s="7"/>
    </row>
    <row r="937735" spans="27:27">
      <c r="AA937735" s="7"/>
    </row>
    <row r="937736" spans="27:27">
      <c r="AA937736" s="7"/>
    </row>
    <row r="937737" spans="27:27">
      <c r="AA937737" s="7"/>
    </row>
    <row r="937738" spans="27:27">
      <c r="AA937738" s="7"/>
    </row>
    <row r="937739" spans="27:27">
      <c r="AA937739" s="7"/>
    </row>
    <row r="937740" spans="27:27">
      <c r="AA937740" s="7"/>
    </row>
    <row r="937741" spans="27:27">
      <c r="AA937741" s="7"/>
    </row>
    <row r="937742" spans="27:27">
      <c r="AA937742" s="7"/>
    </row>
    <row r="937743" spans="27:27">
      <c r="AA937743" s="7"/>
    </row>
    <row r="937744" spans="27:27">
      <c r="AA937744" s="7"/>
    </row>
    <row r="937745" spans="27:27">
      <c r="AA937745" s="7"/>
    </row>
    <row r="937746" spans="27:27">
      <c r="AA937746" s="7"/>
    </row>
    <row r="937747" spans="27:27">
      <c r="AA937747" s="7"/>
    </row>
    <row r="937748" spans="27:27">
      <c r="AA937748" s="7"/>
    </row>
    <row r="937749" spans="27:27">
      <c r="AA937749" s="7"/>
    </row>
    <row r="937750" spans="27:27">
      <c r="AA937750" s="7"/>
    </row>
    <row r="937751" spans="27:27">
      <c r="AA937751" s="7"/>
    </row>
    <row r="937752" spans="27:27">
      <c r="AA937752" s="7"/>
    </row>
    <row r="937753" spans="27:27">
      <c r="AA937753" s="7"/>
    </row>
    <row r="937754" spans="27:27">
      <c r="AA937754" s="7"/>
    </row>
    <row r="937755" spans="27:27">
      <c r="AA937755" s="7"/>
    </row>
    <row r="937756" spans="27:27">
      <c r="AA937756" s="7"/>
    </row>
    <row r="937757" spans="27:27">
      <c r="AA937757" s="7"/>
    </row>
    <row r="937758" spans="27:27">
      <c r="AA937758" s="7"/>
    </row>
    <row r="937759" spans="27:27">
      <c r="AA937759" s="7"/>
    </row>
    <row r="937760" spans="27:27">
      <c r="AA937760" s="7"/>
    </row>
    <row r="937761" spans="27:27">
      <c r="AA937761" s="7"/>
    </row>
    <row r="937762" spans="27:27">
      <c r="AA937762" s="7"/>
    </row>
    <row r="937763" spans="27:27">
      <c r="AA937763" s="7"/>
    </row>
    <row r="937764" spans="27:27">
      <c r="AA937764" s="7"/>
    </row>
    <row r="937765" spans="27:27">
      <c r="AA937765" s="7"/>
    </row>
    <row r="937766" spans="27:27">
      <c r="AA937766" s="7"/>
    </row>
    <row r="937767" spans="27:27">
      <c r="AA937767" s="7"/>
    </row>
    <row r="937768" spans="27:27">
      <c r="AA937768" s="7"/>
    </row>
    <row r="937769" spans="27:27">
      <c r="AA937769" s="7"/>
    </row>
    <row r="937770" spans="27:27">
      <c r="AA937770" s="7"/>
    </row>
    <row r="937771" spans="27:27">
      <c r="AA937771" s="7"/>
    </row>
    <row r="937772" spans="27:27">
      <c r="AA937772" s="7"/>
    </row>
    <row r="937773" spans="27:27">
      <c r="AA937773" s="7"/>
    </row>
    <row r="937774" spans="27:27">
      <c r="AA937774" s="7"/>
    </row>
    <row r="937775" spans="27:27">
      <c r="AA937775" s="7"/>
    </row>
    <row r="937776" spans="27:27">
      <c r="AA937776" s="7"/>
    </row>
    <row r="937777" spans="27:27">
      <c r="AA937777" s="7"/>
    </row>
    <row r="937778" spans="27:27">
      <c r="AA937778" s="7"/>
    </row>
    <row r="937779" spans="27:27">
      <c r="AA937779" s="7"/>
    </row>
    <row r="937780" spans="27:27">
      <c r="AA937780" s="7"/>
    </row>
    <row r="937781" spans="27:27">
      <c r="AA937781" s="7"/>
    </row>
    <row r="937782" spans="27:27">
      <c r="AA937782" s="7"/>
    </row>
    <row r="937783" spans="27:27">
      <c r="AA937783" s="7"/>
    </row>
    <row r="937784" spans="27:27">
      <c r="AA937784" s="7"/>
    </row>
    <row r="937785" spans="27:27">
      <c r="AA937785" s="7"/>
    </row>
    <row r="937786" spans="27:27">
      <c r="AA937786" s="7"/>
    </row>
    <row r="937787" spans="27:27">
      <c r="AA937787" s="7"/>
    </row>
    <row r="937788" spans="27:27">
      <c r="AA937788" s="7"/>
    </row>
    <row r="937789" spans="27:27">
      <c r="AA937789" s="7"/>
    </row>
    <row r="937790" spans="27:27">
      <c r="AA937790" s="7"/>
    </row>
    <row r="937791" spans="27:27">
      <c r="AA937791" s="7"/>
    </row>
    <row r="937792" spans="27:27">
      <c r="AA937792" s="7"/>
    </row>
    <row r="937793" spans="27:27">
      <c r="AA937793" s="7"/>
    </row>
    <row r="937794" spans="27:27">
      <c r="AA937794" s="7"/>
    </row>
    <row r="937795" spans="27:27">
      <c r="AA937795" s="7"/>
    </row>
    <row r="937796" spans="27:27">
      <c r="AA937796" s="7"/>
    </row>
    <row r="937797" spans="27:27">
      <c r="AA937797" s="7"/>
    </row>
    <row r="937798" spans="27:27">
      <c r="AA937798" s="7"/>
    </row>
    <row r="937799" spans="27:27">
      <c r="AA937799" s="7"/>
    </row>
    <row r="937800" spans="27:27">
      <c r="AA937800" s="7"/>
    </row>
    <row r="937801" spans="27:27">
      <c r="AA937801" s="7"/>
    </row>
    <row r="937802" spans="27:27">
      <c r="AA937802" s="7"/>
    </row>
    <row r="937803" spans="27:27">
      <c r="AA937803" s="7"/>
    </row>
    <row r="937804" spans="27:27">
      <c r="AA937804" s="7"/>
    </row>
    <row r="937805" spans="27:27">
      <c r="AA937805" s="7"/>
    </row>
    <row r="937806" spans="27:27">
      <c r="AA937806" s="7"/>
    </row>
    <row r="937807" spans="27:27">
      <c r="AA937807" s="7"/>
    </row>
    <row r="937808" spans="27:27">
      <c r="AA937808" s="7"/>
    </row>
    <row r="937809" spans="27:27">
      <c r="AA937809" s="7"/>
    </row>
    <row r="937810" spans="27:27">
      <c r="AA937810" s="7"/>
    </row>
    <row r="937811" spans="27:27">
      <c r="AA937811" s="7"/>
    </row>
    <row r="937812" spans="27:27">
      <c r="AA937812" s="7"/>
    </row>
    <row r="937813" spans="27:27">
      <c r="AA937813" s="7"/>
    </row>
    <row r="937814" spans="27:27">
      <c r="AA937814" s="7"/>
    </row>
    <row r="937815" spans="27:27">
      <c r="AA937815" s="7"/>
    </row>
    <row r="937816" spans="27:27">
      <c r="AA937816" s="7"/>
    </row>
    <row r="937817" spans="27:27">
      <c r="AA937817" s="7"/>
    </row>
    <row r="937818" spans="27:27">
      <c r="AA937818" s="7"/>
    </row>
    <row r="937819" spans="27:27">
      <c r="AA937819" s="7"/>
    </row>
    <row r="937820" spans="27:27">
      <c r="AA937820" s="7"/>
    </row>
    <row r="937821" spans="27:27">
      <c r="AA937821" s="7"/>
    </row>
    <row r="937822" spans="27:27">
      <c r="AA937822" s="7"/>
    </row>
    <row r="937823" spans="27:27">
      <c r="AA937823" s="7"/>
    </row>
    <row r="937824" spans="27:27">
      <c r="AA937824" s="7"/>
    </row>
    <row r="937825" spans="27:27">
      <c r="AA937825" s="7"/>
    </row>
    <row r="937826" spans="27:27">
      <c r="AA937826" s="7"/>
    </row>
    <row r="937827" spans="27:27">
      <c r="AA937827" s="7"/>
    </row>
    <row r="937828" spans="27:27">
      <c r="AA937828" s="7"/>
    </row>
    <row r="937829" spans="27:27">
      <c r="AA937829" s="7"/>
    </row>
    <row r="937830" spans="27:27">
      <c r="AA937830" s="7"/>
    </row>
    <row r="937831" spans="27:27">
      <c r="AA937831" s="7"/>
    </row>
    <row r="937832" spans="27:27">
      <c r="AA937832" s="7"/>
    </row>
    <row r="937833" spans="27:27">
      <c r="AA937833" s="7"/>
    </row>
    <row r="937834" spans="27:27">
      <c r="AA937834" s="7"/>
    </row>
    <row r="937835" spans="27:27">
      <c r="AA937835" s="7"/>
    </row>
    <row r="937836" spans="27:27">
      <c r="AA937836" s="7"/>
    </row>
    <row r="937837" spans="27:27">
      <c r="AA937837" s="7"/>
    </row>
    <row r="937838" spans="27:27">
      <c r="AA937838" s="7"/>
    </row>
    <row r="937839" spans="27:27">
      <c r="AA937839" s="7"/>
    </row>
    <row r="937840" spans="27:27">
      <c r="AA937840" s="7"/>
    </row>
    <row r="937841" spans="27:27">
      <c r="AA937841" s="7"/>
    </row>
    <row r="937842" spans="27:27">
      <c r="AA937842" s="7"/>
    </row>
    <row r="937843" spans="27:27">
      <c r="AA937843" s="7"/>
    </row>
    <row r="937844" spans="27:27">
      <c r="AA937844" s="7"/>
    </row>
    <row r="937845" spans="27:27">
      <c r="AA937845" s="7"/>
    </row>
    <row r="937846" spans="27:27">
      <c r="AA937846" s="7"/>
    </row>
    <row r="937847" spans="27:27">
      <c r="AA937847" s="7"/>
    </row>
    <row r="937848" spans="27:27">
      <c r="AA937848" s="7"/>
    </row>
    <row r="937849" spans="27:27">
      <c r="AA937849" s="7"/>
    </row>
    <row r="937850" spans="27:27">
      <c r="AA937850" s="7"/>
    </row>
    <row r="937851" spans="27:27">
      <c r="AA937851" s="7"/>
    </row>
    <row r="937852" spans="27:27">
      <c r="AA937852" s="7"/>
    </row>
    <row r="937853" spans="27:27">
      <c r="AA937853" s="7"/>
    </row>
    <row r="937854" spans="27:27">
      <c r="AA937854" s="7"/>
    </row>
    <row r="937855" spans="27:27">
      <c r="AA937855" s="7"/>
    </row>
    <row r="937856" spans="27:27">
      <c r="AA937856" s="7"/>
    </row>
    <row r="937857" spans="27:27">
      <c r="AA937857" s="7"/>
    </row>
    <row r="937858" spans="27:27">
      <c r="AA937858" s="7"/>
    </row>
    <row r="937859" spans="27:27">
      <c r="AA937859" s="7"/>
    </row>
    <row r="937860" spans="27:27">
      <c r="AA937860" s="7"/>
    </row>
    <row r="937861" spans="27:27">
      <c r="AA937861" s="7"/>
    </row>
    <row r="937862" spans="27:27">
      <c r="AA937862" s="7"/>
    </row>
    <row r="937863" spans="27:27">
      <c r="AA937863" s="7"/>
    </row>
    <row r="937864" spans="27:27">
      <c r="AA937864" s="7"/>
    </row>
    <row r="937865" spans="27:27">
      <c r="AA937865" s="7"/>
    </row>
    <row r="937866" spans="27:27">
      <c r="AA937866" s="7"/>
    </row>
    <row r="937867" spans="27:27">
      <c r="AA937867" s="7"/>
    </row>
    <row r="937868" spans="27:27">
      <c r="AA937868" s="7"/>
    </row>
    <row r="937869" spans="27:27">
      <c r="AA937869" s="7"/>
    </row>
    <row r="937870" spans="27:27">
      <c r="AA937870" s="7"/>
    </row>
    <row r="937871" spans="27:27">
      <c r="AA937871" s="7"/>
    </row>
    <row r="937872" spans="27:27">
      <c r="AA937872" s="7"/>
    </row>
    <row r="937873" spans="27:27">
      <c r="AA937873" s="7"/>
    </row>
    <row r="937874" spans="27:27">
      <c r="AA937874" s="7"/>
    </row>
    <row r="937875" spans="27:27">
      <c r="AA937875" s="7"/>
    </row>
    <row r="937876" spans="27:27">
      <c r="AA937876" s="7"/>
    </row>
    <row r="937877" spans="27:27">
      <c r="AA937877" s="7"/>
    </row>
    <row r="937878" spans="27:27">
      <c r="AA937878" s="7"/>
    </row>
    <row r="937879" spans="27:27">
      <c r="AA937879" s="7"/>
    </row>
    <row r="937880" spans="27:27">
      <c r="AA937880" s="7"/>
    </row>
    <row r="937881" spans="27:27">
      <c r="AA937881" s="7"/>
    </row>
    <row r="937882" spans="27:27">
      <c r="AA937882" s="7"/>
    </row>
    <row r="937883" spans="27:27">
      <c r="AA937883" s="7"/>
    </row>
    <row r="937884" spans="27:27">
      <c r="AA937884" s="7"/>
    </row>
    <row r="937885" spans="27:27">
      <c r="AA937885" s="7"/>
    </row>
    <row r="937886" spans="27:27">
      <c r="AA937886" s="7"/>
    </row>
    <row r="937887" spans="27:27">
      <c r="AA937887" s="7"/>
    </row>
    <row r="937888" spans="27:27">
      <c r="AA937888" s="7"/>
    </row>
    <row r="937889" spans="27:27">
      <c r="AA937889" s="7"/>
    </row>
    <row r="937890" spans="27:27">
      <c r="AA937890" s="7"/>
    </row>
    <row r="937891" spans="27:27">
      <c r="AA937891" s="7"/>
    </row>
    <row r="937892" spans="27:27">
      <c r="AA937892" s="7"/>
    </row>
    <row r="937893" spans="27:27">
      <c r="AA937893" s="7"/>
    </row>
    <row r="937894" spans="27:27">
      <c r="AA937894" s="7"/>
    </row>
    <row r="937895" spans="27:27">
      <c r="AA937895" s="7"/>
    </row>
    <row r="937896" spans="27:27">
      <c r="AA937896" s="7"/>
    </row>
    <row r="937897" spans="27:27">
      <c r="AA937897" s="7"/>
    </row>
    <row r="937898" spans="27:27">
      <c r="AA937898" s="7"/>
    </row>
    <row r="937899" spans="27:27">
      <c r="AA937899" s="7"/>
    </row>
    <row r="937900" spans="27:27">
      <c r="AA937900" s="7"/>
    </row>
    <row r="937901" spans="27:27">
      <c r="AA937901" s="7"/>
    </row>
    <row r="937902" spans="27:27">
      <c r="AA937902" s="7"/>
    </row>
    <row r="937903" spans="27:27">
      <c r="AA937903" s="7"/>
    </row>
    <row r="937904" spans="27:27">
      <c r="AA937904" s="7"/>
    </row>
    <row r="937905" spans="27:27">
      <c r="AA937905" s="7"/>
    </row>
    <row r="937906" spans="27:27">
      <c r="AA937906" s="7"/>
    </row>
    <row r="937907" spans="27:27">
      <c r="AA937907" s="7"/>
    </row>
    <row r="937908" spans="27:27">
      <c r="AA937908" s="7"/>
    </row>
    <row r="937909" spans="27:27">
      <c r="AA937909" s="7"/>
    </row>
    <row r="937910" spans="27:27">
      <c r="AA937910" s="7"/>
    </row>
    <row r="937911" spans="27:27">
      <c r="AA937911" s="7"/>
    </row>
    <row r="937912" spans="27:27">
      <c r="AA937912" s="7"/>
    </row>
    <row r="937913" spans="27:27">
      <c r="AA937913" s="7"/>
    </row>
    <row r="937914" spans="27:27">
      <c r="AA937914" s="7"/>
    </row>
    <row r="937915" spans="27:27">
      <c r="AA937915" s="7"/>
    </row>
    <row r="937916" spans="27:27">
      <c r="AA937916" s="7"/>
    </row>
    <row r="937917" spans="27:27">
      <c r="AA937917" s="7"/>
    </row>
    <row r="937918" spans="27:27">
      <c r="AA937918" s="7"/>
    </row>
    <row r="937919" spans="27:27">
      <c r="AA937919" s="7"/>
    </row>
    <row r="937920" spans="27:27">
      <c r="AA937920" s="7"/>
    </row>
    <row r="937921" spans="27:27">
      <c r="AA937921" s="7"/>
    </row>
    <row r="937922" spans="27:27">
      <c r="AA937922" s="7"/>
    </row>
    <row r="937923" spans="27:27">
      <c r="AA937923" s="7"/>
    </row>
    <row r="937924" spans="27:27">
      <c r="AA937924" s="7"/>
    </row>
    <row r="937925" spans="27:27">
      <c r="AA937925" s="7"/>
    </row>
    <row r="937926" spans="27:27">
      <c r="AA937926" s="7"/>
    </row>
    <row r="937927" spans="27:27">
      <c r="AA937927" s="7"/>
    </row>
    <row r="937928" spans="27:27">
      <c r="AA937928" s="7"/>
    </row>
    <row r="937929" spans="27:27">
      <c r="AA937929" s="7"/>
    </row>
    <row r="937930" spans="27:27">
      <c r="AA937930" s="7"/>
    </row>
    <row r="937931" spans="27:27">
      <c r="AA937931" s="7"/>
    </row>
    <row r="937932" spans="27:27">
      <c r="AA937932" s="7"/>
    </row>
    <row r="937933" spans="27:27">
      <c r="AA937933" s="7"/>
    </row>
    <row r="937934" spans="27:27">
      <c r="AA937934" s="7"/>
    </row>
    <row r="937935" spans="27:27">
      <c r="AA937935" s="7"/>
    </row>
    <row r="937936" spans="27:27">
      <c r="AA937936" s="7"/>
    </row>
    <row r="937937" spans="27:27">
      <c r="AA937937" s="7"/>
    </row>
    <row r="937938" spans="27:27">
      <c r="AA937938" s="7"/>
    </row>
    <row r="937939" spans="27:27">
      <c r="AA937939" s="7"/>
    </row>
    <row r="937940" spans="27:27">
      <c r="AA937940" s="7"/>
    </row>
    <row r="937941" spans="27:27">
      <c r="AA937941" s="7"/>
    </row>
    <row r="937942" spans="27:27">
      <c r="AA937942" s="7"/>
    </row>
    <row r="937943" spans="27:27">
      <c r="AA937943" s="7"/>
    </row>
    <row r="937944" spans="27:27">
      <c r="AA937944" s="7"/>
    </row>
    <row r="937945" spans="27:27">
      <c r="AA937945" s="7"/>
    </row>
    <row r="937946" spans="27:27">
      <c r="AA937946" s="7"/>
    </row>
    <row r="937947" spans="27:27">
      <c r="AA937947" s="7"/>
    </row>
    <row r="937948" spans="27:27">
      <c r="AA937948" s="7"/>
    </row>
    <row r="937949" spans="27:27">
      <c r="AA937949" s="7"/>
    </row>
    <row r="937950" spans="27:27">
      <c r="AA937950" s="7"/>
    </row>
    <row r="937951" spans="27:27">
      <c r="AA937951" s="7"/>
    </row>
    <row r="937952" spans="27:27">
      <c r="AA937952" s="7"/>
    </row>
    <row r="937953" spans="27:27">
      <c r="AA937953" s="7"/>
    </row>
    <row r="937954" spans="27:27">
      <c r="AA937954" s="7"/>
    </row>
    <row r="937955" spans="27:27">
      <c r="AA937955" s="7"/>
    </row>
    <row r="937956" spans="27:27">
      <c r="AA937956" s="7"/>
    </row>
    <row r="937957" spans="27:27">
      <c r="AA937957" s="7"/>
    </row>
    <row r="937958" spans="27:27">
      <c r="AA937958" s="7"/>
    </row>
    <row r="937959" spans="27:27">
      <c r="AA937959" s="7"/>
    </row>
    <row r="937960" spans="27:27">
      <c r="AA937960" s="7"/>
    </row>
    <row r="937961" spans="27:27">
      <c r="AA937961" s="7"/>
    </row>
    <row r="937962" spans="27:27">
      <c r="AA937962" s="7"/>
    </row>
    <row r="937963" spans="27:27">
      <c r="AA937963" s="7"/>
    </row>
    <row r="937964" spans="27:27">
      <c r="AA937964" s="7"/>
    </row>
    <row r="937965" spans="27:27">
      <c r="AA937965" s="7"/>
    </row>
    <row r="937966" spans="27:27">
      <c r="AA937966" s="7"/>
    </row>
    <row r="937967" spans="27:27">
      <c r="AA937967" s="7"/>
    </row>
    <row r="937968" spans="27:27">
      <c r="AA937968" s="7"/>
    </row>
    <row r="937969" spans="27:27">
      <c r="AA937969" s="7"/>
    </row>
    <row r="937970" spans="27:27">
      <c r="AA937970" s="7"/>
    </row>
    <row r="937971" spans="27:27">
      <c r="AA937971" s="7"/>
    </row>
    <row r="937972" spans="27:27">
      <c r="AA937972" s="7"/>
    </row>
    <row r="937973" spans="27:27">
      <c r="AA937973" s="7"/>
    </row>
    <row r="937974" spans="27:27">
      <c r="AA937974" s="7"/>
    </row>
    <row r="937975" spans="27:27">
      <c r="AA937975" s="7"/>
    </row>
    <row r="937976" spans="27:27">
      <c r="AA937976" s="7"/>
    </row>
    <row r="937977" spans="27:27">
      <c r="AA937977" s="7"/>
    </row>
    <row r="937978" spans="27:27">
      <c r="AA937978" s="7"/>
    </row>
    <row r="937979" spans="27:27">
      <c r="AA937979" s="7"/>
    </row>
    <row r="937980" spans="27:27">
      <c r="AA937980" s="7"/>
    </row>
    <row r="937981" spans="27:27">
      <c r="AA937981" s="7"/>
    </row>
    <row r="937982" spans="27:27">
      <c r="AA937982" s="7"/>
    </row>
    <row r="937983" spans="27:27">
      <c r="AA937983" s="7"/>
    </row>
    <row r="937984" spans="27:27">
      <c r="AA937984" s="7"/>
    </row>
    <row r="937985" spans="27:27">
      <c r="AA937985" s="7"/>
    </row>
    <row r="937986" spans="27:27">
      <c r="AA937986" s="7"/>
    </row>
    <row r="937987" spans="27:27">
      <c r="AA937987" s="7"/>
    </row>
    <row r="937988" spans="27:27">
      <c r="AA937988" s="7"/>
    </row>
    <row r="937989" spans="27:27">
      <c r="AA937989" s="7"/>
    </row>
    <row r="937990" spans="27:27">
      <c r="AA937990" s="7"/>
    </row>
    <row r="937991" spans="27:27">
      <c r="AA937991" s="7"/>
    </row>
    <row r="937992" spans="27:27">
      <c r="AA937992" s="7"/>
    </row>
    <row r="937993" spans="27:27">
      <c r="AA937993" s="7"/>
    </row>
    <row r="937994" spans="27:27">
      <c r="AA937994" s="7"/>
    </row>
    <row r="937995" spans="27:27">
      <c r="AA937995" s="7"/>
    </row>
    <row r="937996" spans="27:27">
      <c r="AA937996" s="7"/>
    </row>
    <row r="937997" spans="27:27">
      <c r="AA937997" s="7"/>
    </row>
    <row r="937998" spans="27:27">
      <c r="AA937998" s="7"/>
    </row>
    <row r="937999" spans="27:27">
      <c r="AA937999" s="7"/>
    </row>
    <row r="938000" spans="27:27">
      <c r="AA938000" s="7"/>
    </row>
    <row r="938001" spans="27:27">
      <c r="AA938001" s="7"/>
    </row>
    <row r="938002" spans="27:27">
      <c r="AA938002" s="7"/>
    </row>
    <row r="938003" spans="27:27">
      <c r="AA938003" s="7"/>
    </row>
    <row r="938004" spans="27:27">
      <c r="AA938004" s="7"/>
    </row>
    <row r="938005" spans="27:27">
      <c r="AA938005" s="7"/>
    </row>
    <row r="938006" spans="27:27">
      <c r="AA938006" s="7"/>
    </row>
    <row r="938007" spans="27:27">
      <c r="AA938007" s="7"/>
    </row>
    <row r="938008" spans="27:27">
      <c r="AA938008" s="7"/>
    </row>
    <row r="938009" spans="27:27">
      <c r="AA938009" s="7"/>
    </row>
    <row r="938010" spans="27:27">
      <c r="AA938010" s="7"/>
    </row>
    <row r="938011" spans="27:27">
      <c r="AA938011" s="7"/>
    </row>
    <row r="938012" spans="27:27">
      <c r="AA938012" s="7"/>
    </row>
    <row r="938013" spans="27:27">
      <c r="AA938013" s="7"/>
    </row>
    <row r="938014" spans="27:27">
      <c r="AA938014" s="7"/>
    </row>
    <row r="938015" spans="27:27">
      <c r="AA938015" s="7"/>
    </row>
    <row r="938016" spans="27:27">
      <c r="AA938016" s="7"/>
    </row>
    <row r="938017" spans="27:27">
      <c r="AA938017" s="7"/>
    </row>
    <row r="938018" spans="27:27">
      <c r="AA938018" s="7"/>
    </row>
    <row r="938019" spans="27:27">
      <c r="AA938019" s="7"/>
    </row>
    <row r="938020" spans="27:27">
      <c r="AA938020" s="7"/>
    </row>
    <row r="938021" spans="27:27">
      <c r="AA938021" s="7"/>
    </row>
    <row r="938022" spans="27:27">
      <c r="AA938022" s="7"/>
    </row>
    <row r="938023" spans="27:27">
      <c r="AA938023" s="7"/>
    </row>
    <row r="938024" spans="27:27">
      <c r="AA938024" s="7"/>
    </row>
    <row r="938025" spans="27:27">
      <c r="AA938025" s="7"/>
    </row>
    <row r="938026" spans="27:27">
      <c r="AA938026" s="7"/>
    </row>
    <row r="938027" spans="27:27">
      <c r="AA938027" s="7"/>
    </row>
    <row r="938028" spans="27:27">
      <c r="AA938028" s="7"/>
    </row>
    <row r="938029" spans="27:27">
      <c r="AA938029" s="7"/>
    </row>
    <row r="938030" spans="27:27">
      <c r="AA938030" s="7"/>
    </row>
    <row r="938031" spans="27:27">
      <c r="AA938031" s="7"/>
    </row>
    <row r="938032" spans="27:27">
      <c r="AA938032" s="7"/>
    </row>
    <row r="938033" spans="27:27">
      <c r="AA938033" s="7"/>
    </row>
    <row r="938034" spans="27:27">
      <c r="AA938034" s="7"/>
    </row>
    <row r="938035" spans="27:27">
      <c r="AA938035" s="7"/>
    </row>
    <row r="938036" spans="27:27">
      <c r="AA938036" s="7"/>
    </row>
    <row r="938037" spans="27:27">
      <c r="AA938037" s="7"/>
    </row>
    <row r="938038" spans="27:27">
      <c r="AA938038" s="7"/>
    </row>
    <row r="938039" spans="27:27">
      <c r="AA938039" s="7"/>
    </row>
    <row r="938040" spans="27:27">
      <c r="AA938040" s="7"/>
    </row>
    <row r="938041" spans="27:27">
      <c r="AA938041" s="7"/>
    </row>
    <row r="938042" spans="27:27">
      <c r="AA938042" s="7"/>
    </row>
    <row r="938043" spans="27:27">
      <c r="AA938043" s="7"/>
    </row>
    <row r="938044" spans="27:27">
      <c r="AA938044" s="7"/>
    </row>
    <row r="938045" spans="27:27">
      <c r="AA938045" s="7"/>
    </row>
    <row r="938046" spans="27:27">
      <c r="AA938046" s="7"/>
    </row>
    <row r="938047" spans="27:27">
      <c r="AA938047" s="7"/>
    </row>
    <row r="938048" spans="27:27">
      <c r="AA938048" s="7"/>
    </row>
    <row r="938049" spans="27:27">
      <c r="AA938049" s="7"/>
    </row>
    <row r="938050" spans="27:27">
      <c r="AA938050" s="7"/>
    </row>
    <row r="938051" spans="27:27">
      <c r="AA938051" s="7"/>
    </row>
    <row r="938052" spans="27:27">
      <c r="AA938052" s="7"/>
    </row>
    <row r="938053" spans="27:27">
      <c r="AA938053" s="7"/>
    </row>
    <row r="938054" spans="27:27">
      <c r="AA938054" s="7"/>
    </row>
    <row r="938055" spans="27:27">
      <c r="AA938055" s="7"/>
    </row>
    <row r="938056" spans="27:27">
      <c r="AA938056" s="7"/>
    </row>
    <row r="938057" spans="27:27">
      <c r="AA938057" s="7"/>
    </row>
    <row r="938058" spans="27:27">
      <c r="AA938058" s="7"/>
    </row>
    <row r="938059" spans="27:27">
      <c r="AA938059" s="7"/>
    </row>
    <row r="938060" spans="27:27">
      <c r="AA938060" s="7"/>
    </row>
    <row r="938061" spans="27:27">
      <c r="AA938061" s="7"/>
    </row>
    <row r="938062" spans="27:27">
      <c r="AA938062" s="7"/>
    </row>
    <row r="938063" spans="27:27">
      <c r="AA938063" s="7"/>
    </row>
    <row r="938064" spans="27:27">
      <c r="AA938064" s="7"/>
    </row>
    <row r="938065" spans="27:27">
      <c r="AA938065" s="7"/>
    </row>
    <row r="938066" spans="27:27">
      <c r="AA938066" s="7"/>
    </row>
    <row r="938067" spans="27:27">
      <c r="AA938067" s="7"/>
    </row>
    <row r="938068" spans="27:27">
      <c r="AA938068" s="7"/>
    </row>
    <row r="938069" spans="27:27">
      <c r="AA938069" s="7"/>
    </row>
    <row r="938070" spans="27:27">
      <c r="AA938070" s="7"/>
    </row>
    <row r="938071" spans="27:27">
      <c r="AA938071" s="7"/>
    </row>
    <row r="938072" spans="27:27">
      <c r="AA938072" s="7"/>
    </row>
    <row r="938073" spans="27:27">
      <c r="AA938073" s="7"/>
    </row>
    <row r="938074" spans="27:27">
      <c r="AA938074" s="7"/>
    </row>
    <row r="938075" spans="27:27">
      <c r="AA938075" s="7"/>
    </row>
    <row r="938076" spans="27:27">
      <c r="AA938076" s="7"/>
    </row>
    <row r="938077" spans="27:27">
      <c r="AA938077" s="7"/>
    </row>
    <row r="938078" spans="27:27">
      <c r="AA938078" s="7"/>
    </row>
    <row r="938079" spans="27:27">
      <c r="AA938079" s="7"/>
    </row>
    <row r="938080" spans="27:27">
      <c r="AA938080" s="7"/>
    </row>
    <row r="938081" spans="27:27">
      <c r="AA938081" s="7"/>
    </row>
    <row r="938082" spans="27:27">
      <c r="AA938082" s="7"/>
    </row>
    <row r="938083" spans="27:27">
      <c r="AA938083" s="7"/>
    </row>
    <row r="938084" spans="27:27">
      <c r="AA938084" s="7"/>
    </row>
    <row r="938085" spans="27:27">
      <c r="AA938085" s="7"/>
    </row>
    <row r="938086" spans="27:27">
      <c r="AA938086" s="7"/>
    </row>
    <row r="938087" spans="27:27">
      <c r="AA938087" s="7"/>
    </row>
    <row r="938088" spans="27:27">
      <c r="AA938088" s="7"/>
    </row>
    <row r="938089" spans="27:27">
      <c r="AA938089" s="7"/>
    </row>
    <row r="938090" spans="27:27">
      <c r="AA938090" s="7"/>
    </row>
    <row r="938091" spans="27:27">
      <c r="AA938091" s="7"/>
    </row>
    <row r="938092" spans="27:27">
      <c r="AA938092" s="7"/>
    </row>
    <row r="938093" spans="27:27">
      <c r="AA938093" s="7"/>
    </row>
    <row r="938094" spans="27:27">
      <c r="AA938094" s="7"/>
    </row>
    <row r="938095" spans="27:27">
      <c r="AA938095" s="7"/>
    </row>
    <row r="938096" spans="27:27">
      <c r="AA938096" s="7"/>
    </row>
    <row r="938097" spans="27:27">
      <c r="AA938097" s="7"/>
    </row>
    <row r="938098" spans="27:27">
      <c r="AA938098" s="7"/>
    </row>
    <row r="938099" spans="27:27">
      <c r="AA938099" s="7"/>
    </row>
    <row r="938100" spans="27:27">
      <c r="AA938100" s="7"/>
    </row>
    <row r="938101" spans="27:27">
      <c r="AA938101" s="7"/>
    </row>
    <row r="938102" spans="27:27">
      <c r="AA938102" s="7"/>
    </row>
    <row r="938103" spans="27:27">
      <c r="AA938103" s="7"/>
    </row>
    <row r="938104" spans="27:27">
      <c r="AA938104" s="7"/>
    </row>
    <row r="938105" spans="27:27">
      <c r="AA938105" s="7"/>
    </row>
    <row r="938106" spans="27:27">
      <c r="AA938106" s="7"/>
    </row>
    <row r="938107" spans="27:27">
      <c r="AA938107" s="7"/>
    </row>
    <row r="938108" spans="27:27">
      <c r="AA938108" s="7"/>
    </row>
    <row r="938109" spans="27:27">
      <c r="AA938109" s="7"/>
    </row>
    <row r="938110" spans="27:27">
      <c r="AA938110" s="7"/>
    </row>
    <row r="938111" spans="27:27">
      <c r="AA938111" s="7"/>
    </row>
    <row r="938112" spans="27:27">
      <c r="AA938112" s="7"/>
    </row>
    <row r="938113" spans="27:27">
      <c r="AA938113" s="7"/>
    </row>
    <row r="938114" spans="27:27">
      <c r="AA938114" s="7"/>
    </row>
    <row r="938115" spans="27:27">
      <c r="AA938115" s="7"/>
    </row>
    <row r="938116" spans="27:27">
      <c r="AA938116" s="7"/>
    </row>
    <row r="938117" spans="27:27">
      <c r="AA938117" s="7"/>
    </row>
    <row r="938118" spans="27:27">
      <c r="AA938118" s="7"/>
    </row>
    <row r="938119" spans="27:27">
      <c r="AA938119" s="7"/>
    </row>
    <row r="938120" spans="27:27">
      <c r="AA938120" s="7"/>
    </row>
    <row r="938121" spans="27:27">
      <c r="AA938121" s="7"/>
    </row>
    <row r="938122" spans="27:27">
      <c r="AA938122" s="7"/>
    </row>
    <row r="938123" spans="27:27">
      <c r="AA938123" s="7"/>
    </row>
    <row r="938124" spans="27:27">
      <c r="AA938124" s="7"/>
    </row>
    <row r="938125" spans="27:27">
      <c r="AA938125" s="7"/>
    </row>
    <row r="938126" spans="27:27">
      <c r="AA938126" s="7"/>
    </row>
    <row r="938127" spans="27:27">
      <c r="AA938127" s="7"/>
    </row>
    <row r="938128" spans="27:27">
      <c r="AA938128" s="7"/>
    </row>
    <row r="938129" spans="27:27">
      <c r="AA938129" s="7"/>
    </row>
    <row r="938130" spans="27:27">
      <c r="AA938130" s="7"/>
    </row>
    <row r="938131" spans="27:27">
      <c r="AA938131" s="7"/>
    </row>
    <row r="938132" spans="27:27">
      <c r="AA938132" s="7"/>
    </row>
    <row r="938133" spans="27:27">
      <c r="AA938133" s="7"/>
    </row>
    <row r="938134" spans="27:27">
      <c r="AA938134" s="7"/>
    </row>
    <row r="938135" spans="27:27">
      <c r="AA938135" s="7"/>
    </row>
    <row r="938136" spans="27:27">
      <c r="AA938136" s="7"/>
    </row>
    <row r="938137" spans="27:27">
      <c r="AA938137" s="7"/>
    </row>
    <row r="938138" spans="27:27">
      <c r="AA938138" s="7"/>
    </row>
    <row r="938139" spans="27:27">
      <c r="AA938139" s="7"/>
    </row>
    <row r="938140" spans="27:27">
      <c r="AA938140" s="7"/>
    </row>
    <row r="938141" spans="27:27">
      <c r="AA938141" s="7"/>
    </row>
    <row r="938142" spans="27:27">
      <c r="AA938142" s="7"/>
    </row>
    <row r="938143" spans="27:27">
      <c r="AA938143" s="7"/>
    </row>
    <row r="938144" spans="27:27">
      <c r="AA938144" s="7"/>
    </row>
    <row r="938145" spans="27:27">
      <c r="AA938145" s="7"/>
    </row>
    <row r="938146" spans="27:27">
      <c r="AA938146" s="7"/>
    </row>
    <row r="938147" spans="27:27">
      <c r="AA938147" s="7"/>
    </row>
    <row r="938148" spans="27:27">
      <c r="AA938148" s="7"/>
    </row>
    <row r="938149" spans="27:27">
      <c r="AA938149" s="7"/>
    </row>
    <row r="938150" spans="27:27">
      <c r="AA938150" s="7"/>
    </row>
    <row r="938151" spans="27:27">
      <c r="AA938151" s="7"/>
    </row>
    <row r="938152" spans="27:27">
      <c r="AA938152" s="7"/>
    </row>
    <row r="938153" spans="27:27">
      <c r="AA938153" s="7"/>
    </row>
    <row r="938154" spans="27:27">
      <c r="AA938154" s="7"/>
    </row>
    <row r="938155" spans="27:27">
      <c r="AA938155" s="7"/>
    </row>
    <row r="938156" spans="27:27">
      <c r="AA938156" s="7"/>
    </row>
    <row r="938157" spans="27:27">
      <c r="AA938157" s="7"/>
    </row>
    <row r="938158" spans="27:27">
      <c r="AA938158" s="7"/>
    </row>
    <row r="938159" spans="27:27">
      <c r="AA938159" s="7"/>
    </row>
    <row r="938160" spans="27:27">
      <c r="AA938160" s="7"/>
    </row>
    <row r="938161" spans="27:27">
      <c r="AA938161" s="7"/>
    </row>
    <row r="938162" spans="27:27">
      <c r="AA938162" s="7"/>
    </row>
    <row r="938163" spans="27:27">
      <c r="AA938163" s="7"/>
    </row>
    <row r="938164" spans="27:27">
      <c r="AA938164" s="7"/>
    </row>
    <row r="938165" spans="27:27">
      <c r="AA938165" s="7"/>
    </row>
    <row r="938166" spans="27:27">
      <c r="AA938166" s="7"/>
    </row>
    <row r="938167" spans="27:27">
      <c r="AA938167" s="7"/>
    </row>
    <row r="938168" spans="27:27">
      <c r="AA938168" s="7"/>
    </row>
    <row r="938169" spans="27:27">
      <c r="AA938169" s="7"/>
    </row>
    <row r="938170" spans="27:27">
      <c r="AA938170" s="7"/>
    </row>
    <row r="938171" spans="27:27">
      <c r="AA938171" s="7"/>
    </row>
    <row r="938172" spans="27:27">
      <c r="AA938172" s="7"/>
    </row>
    <row r="938173" spans="27:27">
      <c r="AA938173" s="7"/>
    </row>
    <row r="938174" spans="27:27">
      <c r="AA938174" s="7"/>
    </row>
    <row r="938175" spans="27:27">
      <c r="AA938175" s="7"/>
    </row>
    <row r="938176" spans="27:27">
      <c r="AA938176" s="7"/>
    </row>
    <row r="938177" spans="27:27">
      <c r="AA938177" s="7"/>
    </row>
    <row r="938178" spans="27:27">
      <c r="AA938178" s="7"/>
    </row>
    <row r="938179" spans="27:27">
      <c r="AA938179" s="7"/>
    </row>
    <row r="938180" spans="27:27">
      <c r="AA938180" s="7"/>
    </row>
    <row r="938181" spans="27:27">
      <c r="AA938181" s="7"/>
    </row>
    <row r="938182" spans="27:27">
      <c r="AA938182" s="7"/>
    </row>
    <row r="938183" spans="27:27">
      <c r="AA938183" s="7"/>
    </row>
    <row r="938184" spans="27:27">
      <c r="AA938184" s="7"/>
    </row>
    <row r="938185" spans="27:27">
      <c r="AA938185" s="7"/>
    </row>
    <row r="938186" spans="27:27">
      <c r="AA938186" s="7"/>
    </row>
    <row r="938187" spans="27:27">
      <c r="AA938187" s="7"/>
    </row>
    <row r="938188" spans="27:27">
      <c r="AA938188" s="7"/>
    </row>
    <row r="938189" spans="27:27">
      <c r="AA938189" s="7"/>
    </row>
    <row r="938190" spans="27:27">
      <c r="AA938190" s="7"/>
    </row>
    <row r="938191" spans="27:27">
      <c r="AA938191" s="7"/>
    </row>
    <row r="938192" spans="27:27">
      <c r="AA938192" s="7"/>
    </row>
    <row r="938193" spans="27:27">
      <c r="AA938193" s="7"/>
    </row>
    <row r="938194" spans="27:27">
      <c r="AA938194" s="7"/>
    </row>
    <row r="938195" spans="27:27">
      <c r="AA938195" s="7"/>
    </row>
    <row r="938196" spans="27:27">
      <c r="AA938196" s="7"/>
    </row>
    <row r="938197" spans="27:27">
      <c r="AA938197" s="7"/>
    </row>
    <row r="938198" spans="27:27">
      <c r="AA938198" s="7"/>
    </row>
    <row r="938199" spans="27:27">
      <c r="AA938199" s="7"/>
    </row>
    <row r="938200" spans="27:27">
      <c r="AA938200" s="7"/>
    </row>
    <row r="938201" spans="27:27">
      <c r="AA938201" s="7"/>
    </row>
    <row r="938202" spans="27:27">
      <c r="AA938202" s="7"/>
    </row>
    <row r="938203" spans="27:27">
      <c r="AA938203" s="7"/>
    </row>
    <row r="938204" spans="27:27">
      <c r="AA938204" s="7"/>
    </row>
    <row r="938205" spans="27:27">
      <c r="AA938205" s="7"/>
    </row>
    <row r="938206" spans="27:27">
      <c r="AA938206" s="7"/>
    </row>
    <row r="938207" spans="27:27">
      <c r="AA938207" s="7"/>
    </row>
    <row r="938208" spans="27:27">
      <c r="AA938208" s="7"/>
    </row>
    <row r="938209" spans="27:27">
      <c r="AA938209" s="7"/>
    </row>
    <row r="938210" spans="27:27">
      <c r="AA938210" s="7"/>
    </row>
    <row r="938211" spans="27:27">
      <c r="AA938211" s="7"/>
    </row>
    <row r="938212" spans="27:27">
      <c r="AA938212" s="7"/>
    </row>
    <row r="938213" spans="27:27">
      <c r="AA938213" s="7"/>
    </row>
    <row r="938214" spans="27:27">
      <c r="AA938214" s="7"/>
    </row>
    <row r="938215" spans="27:27">
      <c r="AA938215" s="7"/>
    </row>
    <row r="938216" spans="27:27">
      <c r="AA938216" s="7"/>
    </row>
    <row r="938217" spans="27:27">
      <c r="AA938217" s="7"/>
    </row>
    <row r="938218" spans="27:27">
      <c r="AA938218" s="7"/>
    </row>
    <row r="938219" spans="27:27">
      <c r="AA938219" s="7"/>
    </row>
    <row r="938220" spans="27:27">
      <c r="AA938220" s="7"/>
    </row>
    <row r="938221" spans="27:27">
      <c r="AA938221" s="7"/>
    </row>
    <row r="938222" spans="27:27">
      <c r="AA938222" s="7"/>
    </row>
    <row r="938223" spans="27:27">
      <c r="AA938223" s="7"/>
    </row>
    <row r="938224" spans="27:27">
      <c r="AA938224" s="7"/>
    </row>
    <row r="938225" spans="27:27">
      <c r="AA938225" s="7"/>
    </row>
    <row r="938226" spans="27:27">
      <c r="AA938226" s="7"/>
    </row>
    <row r="938227" spans="27:27">
      <c r="AA938227" s="7"/>
    </row>
    <row r="938228" spans="27:27">
      <c r="AA938228" s="7"/>
    </row>
    <row r="938229" spans="27:27">
      <c r="AA938229" s="7"/>
    </row>
    <row r="938230" spans="27:27">
      <c r="AA938230" s="7"/>
    </row>
    <row r="938231" spans="27:27">
      <c r="AA938231" s="7"/>
    </row>
    <row r="938232" spans="27:27">
      <c r="AA938232" s="7"/>
    </row>
    <row r="938233" spans="27:27">
      <c r="AA938233" s="7"/>
    </row>
    <row r="938234" spans="27:27">
      <c r="AA938234" s="7"/>
    </row>
    <row r="938235" spans="27:27">
      <c r="AA938235" s="7"/>
    </row>
    <row r="938236" spans="27:27">
      <c r="AA938236" s="7"/>
    </row>
    <row r="938237" spans="27:27">
      <c r="AA938237" s="7"/>
    </row>
    <row r="938238" spans="27:27">
      <c r="AA938238" s="7"/>
    </row>
    <row r="938239" spans="27:27">
      <c r="AA938239" s="7"/>
    </row>
    <row r="938240" spans="27:27">
      <c r="AA938240" s="7"/>
    </row>
    <row r="938241" spans="27:27">
      <c r="AA938241" s="7"/>
    </row>
    <row r="938242" spans="27:27">
      <c r="AA938242" s="7"/>
    </row>
    <row r="938243" spans="27:27">
      <c r="AA938243" s="7"/>
    </row>
    <row r="938244" spans="27:27">
      <c r="AA938244" s="7"/>
    </row>
    <row r="938245" spans="27:27">
      <c r="AA938245" s="7"/>
    </row>
    <row r="938246" spans="27:27">
      <c r="AA938246" s="7"/>
    </row>
    <row r="938247" spans="27:27">
      <c r="AA938247" s="7"/>
    </row>
    <row r="938248" spans="27:27">
      <c r="AA938248" s="7"/>
    </row>
    <row r="938249" spans="27:27">
      <c r="AA938249" s="7"/>
    </row>
    <row r="938250" spans="27:27">
      <c r="AA938250" s="7"/>
    </row>
    <row r="938251" spans="27:27">
      <c r="AA938251" s="7"/>
    </row>
    <row r="938252" spans="27:27">
      <c r="AA938252" s="7"/>
    </row>
    <row r="938253" spans="27:27">
      <c r="AA938253" s="7"/>
    </row>
    <row r="938254" spans="27:27">
      <c r="AA938254" s="7"/>
    </row>
    <row r="938255" spans="27:27">
      <c r="AA938255" s="7"/>
    </row>
    <row r="938256" spans="27:27">
      <c r="AA938256" s="7"/>
    </row>
    <row r="938257" spans="27:27">
      <c r="AA938257" s="7"/>
    </row>
    <row r="938258" spans="27:27">
      <c r="AA938258" s="7"/>
    </row>
    <row r="938259" spans="27:27">
      <c r="AA938259" s="7"/>
    </row>
    <row r="938260" spans="27:27">
      <c r="AA938260" s="7"/>
    </row>
    <row r="938261" spans="27:27">
      <c r="AA938261" s="7"/>
    </row>
    <row r="938262" spans="27:27">
      <c r="AA938262" s="7"/>
    </row>
    <row r="938263" spans="27:27">
      <c r="AA938263" s="7"/>
    </row>
    <row r="938264" spans="27:27">
      <c r="AA938264" s="7"/>
    </row>
    <row r="938265" spans="27:27">
      <c r="AA938265" s="7"/>
    </row>
    <row r="938266" spans="27:27">
      <c r="AA938266" s="7"/>
    </row>
    <row r="938267" spans="27:27">
      <c r="AA938267" s="7"/>
    </row>
    <row r="938268" spans="27:27">
      <c r="AA938268" s="7"/>
    </row>
    <row r="938269" spans="27:27">
      <c r="AA938269" s="7"/>
    </row>
    <row r="938270" spans="27:27">
      <c r="AA938270" s="7"/>
    </row>
    <row r="938271" spans="27:27">
      <c r="AA938271" s="7"/>
    </row>
    <row r="938272" spans="27:27">
      <c r="AA938272" s="7"/>
    </row>
    <row r="938273" spans="27:27">
      <c r="AA938273" s="7"/>
    </row>
    <row r="938274" spans="27:27">
      <c r="AA938274" s="7"/>
    </row>
    <row r="938275" spans="27:27">
      <c r="AA938275" s="7"/>
    </row>
    <row r="938276" spans="27:27">
      <c r="AA938276" s="7"/>
    </row>
    <row r="938277" spans="27:27">
      <c r="AA938277" s="7"/>
    </row>
    <row r="938278" spans="27:27">
      <c r="AA938278" s="7"/>
    </row>
    <row r="938279" spans="27:27">
      <c r="AA938279" s="7"/>
    </row>
    <row r="938280" spans="27:27">
      <c r="AA938280" s="7"/>
    </row>
    <row r="938281" spans="27:27">
      <c r="AA938281" s="7"/>
    </row>
    <row r="938282" spans="27:27">
      <c r="AA938282" s="7"/>
    </row>
    <row r="938283" spans="27:27">
      <c r="AA938283" s="7"/>
    </row>
    <row r="938284" spans="27:27">
      <c r="AA938284" s="7"/>
    </row>
    <row r="938285" spans="27:27">
      <c r="AA938285" s="7"/>
    </row>
    <row r="938286" spans="27:27">
      <c r="AA938286" s="7"/>
    </row>
    <row r="938287" spans="27:27">
      <c r="AA938287" s="7"/>
    </row>
    <row r="938288" spans="27:27">
      <c r="AA938288" s="7"/>
    </row>
    <row r="938289" spans="27:27">
      <c r="AA938289" s="7"/>
    </row>
    <row r="938290" spans="27:27">
      <c r="AA938290" s="7"/>
    </row>
    <row r="938291" spans="27:27">
      <c r="AA938291" s="7"/>
    </row>
    <row r="938292" spans="27:27">
      <c r="AA938292" s="7"/>
    </row>
    <row r="938293" spans="27:27">
      <c r="AA938293" s="7"/>
    </row>
    <row r="938294" spans="27:27">
      <c r="AA938294" s="7"/>
    </row>
    <row r="938295" spans="27:27">
      <c r="AA938295" s="7"/>
    </row>
    <row r="938296" spans="27:27">
      <c r="AA938296" s="7"/>
    </row>
    <row r="938297" spans="27:27">
      <c r="AA938297" s="7"/>
    </row>
    <row r="938298" spans="27:27">
      <c r="AA938298" s="7"/>
    </row>
    <row r="938299" spans="27:27">
      <c r="AA938299" s="7"/>
    </row>
    <row r="938300" spans="27:27">
      <c r="AA938300" s="7"/>
    </row>
    <row r="938301" spans="27:27">
      <c r="AA938301" s="7"/>
    </row>
    <row r="938302" spans="27:27">
      <c r="AA938302" s="7"/>
    </row>
    <row r="938303" spans="27:27">
      <c r="AA938303" s="7"/>
    </row>
    <row r="938304" spans="27:27">
      <c r="AA938304" s="7"/>
    </row>
    <row r="938305" spans="27:27">
      <c r="AA938305" s="7"/>
    </row>
    <row r="938306" spans="27:27">
      <c r="AA938306" s="7"/>
    </row>
    <row r="938307" spans="27:27">
      <c r="AA938307" s="7"/>
    </row>
    <row r="938308" spans="27:27">
      <c r="AA938308" s="7"/>
    </row>
    <row r="938309" spans="27:27">
      <c r="AA938309" s="7"/>
    </row>
    <row r="938310" spans="27:27">
      <c r="AA938310" s="7"/>
    </row>
    <row r="938311" spans="27:27">
      <c r="AA938311" s="7"/>
    </row>
    <row r="938312" spans="27:27">
      <c r="AA938312" s="7"/>
    </row>
    <row r="938313" spans="27:27">
      <c r="AA938313" s="7"/>
    </row>
    <row r="938314" spans="27:27">
      <c r="AA938314" s="7"/>
    </row>
    <row r="938315" spans="27:27">
      <c r="AA938315" s="7"/>
    </row>
    <row r="938316" spans="27:27">
      <c r="AA938316" s="7"/>
    </row>
    <row r="938317" spans="27:27">
      <c r="AA938317" s="7"/>
    </row>
    <row r="938318" spans="27:27">
      <c r="AA938318" s="7"/>
    </row>
    <row r="938319" spans="27:27">
      <c r="AA938319" s="7"/>
    </row>
    <row r="938320" spans="27:27">
      <c r="AA938320" s="7"/>
    </row>
    <row r="938321" spans="27:27">
      <c r="AA938321" s="7"/>
    </row>
    <row r="938322" spans="27:27">
      <c r="AA938322" s="7"/>
    </row>
    <row r="938323" spans="27:27">
      <c r="AA938323" s="7"/>
    </row>
    <row r="938324" spans="27:27">
      <c r="AA938324" s="7"/>
    </row>
    <row r="938325" spans="27:27">
      <c r="AA938325" s="7"/>
    </row>
    <row r="938326" spans="27:27">
      <c r="AA938326" s="7"/>
    </row>
    <row r="938327" spans="27:27">
      <c r="AA938327" s="7"/>
    </row>
    <row r="938328" spans="27:27">
      <c r="AA938328" s="7"/>
    </row>
    <row r="938329" spans="27:27">
      <c r="AA938329" s="7"/>
    </row>
    <row r="938330" spans="27:27">
      <c r="AA938330" s="7"/>
    </row>
    <row r="938331" spans="27:27">
      <c r="AA938331" s="7"/>
    </row>
    <row r="938332" spans="27:27">
      <c r="AA938332" s="7"/>
    </row>
    <row r="938333" spans="27:27">
      <c r="AA938333" s="7"/>
    </row>
    <row r="938334" spans="27:27">
      <c r="AA938334" s="7"/>
    </row>
    <row r="938335" spans="27:27">
      <c r="AA938335" s="7"/>
    </row>
    <row r="938336" spans="27:27">
      <c r="AA938336" s="7"/>
    </row>
    <row r="938337" spans="27:27">
      <c r="AA938337" s="7"/>
    </row>
    <row r="938338" spans="27:27">
      <c r="AA938338" s="7"/>
    </row>
    <row r="938339" spans="27:27">
      <c r="AA938339" s="7"/>
    </row>
    <row r="938340" spans="27:27">
      <c r="AA938340" s="7"/>
    </row>
    <row r="938341" spans="27:27">
      <c r="AA938341" s="7"/>
    </row>
    <row r="938342" spans="27:27">
      <c r="AA938342" s="7"/>
    </row>
    <row r="938343" spans="27:27">
      <c r="AA938343" s="7"/>
    </row>
    <row r="938344" spans="27:27">
      <c r="AA938344" s="7"/>
    </row>
    <row r="938345" spans="27:27">
      <c r="AA938345" s="7"/>
    </row>
    <row r="938346" spans="27:27">
      <c r="AA938346" s="7"/>
    </row>
    <row r="938347" spans="27:27">
      <c r="AA938347" s="7"/>
    </row>
    <row r="938348" spans="27:27">
      <c r="AA938348" s="7"/>
    </row>
    <row r="938349" spans="27:27">
      <c r="AA938349" s="7"/>
    </row>
    <row r="938350" spans="27:27">
      <c r="AA938350" s="7"/>
    </row>
    <row r="938351" spans="27:27">
      <c r="AA938351" s="7"/>
    </row>
    <row r="938352" spans="27:27">
      <c r="AA938352" s="7"/>
    </row>
    <row r="938353" spans="27:27">
      <c r="AA938353" s="7"/>
    </row>
    <row r="938354" spans="27:27">
      <c r="AA938354" s="7"/>
    </row>
    <row r="938355" spans="27:27">
      <c r="AA938355" s="7"/>
    </row>
    <row r="938356" spans="27:27">
      <c r="AA938356" s="7"/>
    </row>
    <row r="938357" spans="27:27">
      <c r="AA938357" s="7"/>
    </row>
    <row r="938358" spans="27:27">
      <c r="AA938358" s="7"/>
    </row>
    <row r="938359" spans="27:27">
      <c r="AA938359" s="7"/>
    </row>
    <row r="938360" spans="27:27">
      <c r="AA938360" s="7"/>
    </row>
    <row r="938361" spans="27:27">
      <c r="AA938361" s="7"/>
    </row>
    <row r="938362" spans="27:27">
      <c r="AA938362" s="7"/>
    </row>
    <row r="938363" spans="27:27">
      <c r="AA938363" s="7"/>
    </row>
    <row r="938364" spans="27:27">
      <c r="AA938364" s="7"/>
    </row>
    <row r="938365" spans="27:27">
      <c r="AA938365" s="7"/>
    </row>
    <row r="938366" spans="27:27">
      <c r="AA938366" s="7"/>
    </row>
    <row r="938367" spans="27:27">
      <c r="AA938367" s="7"/>
    </row>
    <row r="938368" spans="27:27">
      <c r="AA938368" s="7"/>
    </row>
    <row r="938369" spans="27:27">
      <c r="AA938369" s="7"/>
    </row>
    <row r="938370" spans="27:27">
      <c r="AA938370" s="7"/>
    </row>
    <row r="938371" spans="27:27">
      <c r="AA938371" s="7"/>
    </row>
    <row r="938372" spans="27:27">
      <c r="AA938372" s="7"/>
    </row>
    <row r="938373" spans="27:27">
      <c r="AA938373" s="7"/>
    </row>
    <row r="938374" spans="27:27">
      <c r="AA938374" s="7"/>
    </row>
    <row r="938375" spans="27:27">
      <c r="AA938375" s="7"/>
    </row>
    <row r="938376" spans="27:27">
      <c r="AA938376" s="7"/>
    </row>
    <row r="938377" spans="27:27">
      <c r="AA938377" s="7"/>
    </row>
    <row r="938378" spans="27:27">
      <c r="AA938378" s="7"/>
    </row>
    <row r="938379" spans="27:27">
      <c r="AA938379" s="7"/>
    </row>
    <row r="938380" spans="27:27">
      <c r="AA938380" s="7"/>
    </row>
    <row r="938381" spans="27:27">
      <c r="AA938381" s="7"/>
    </row>
    <row r="938382" spans="27:27">
      <c r="AA938382" s="7"/>
    </row>
    <row r="938383" spans="27:27">
      <c r="AA938383" s="7"/>
    </row>
    <row r="938384" spans="27:27">
      <c r="AA938384" s="7"/>
    </row>
    <row r="938385" spans="27:27">
      <c r="AA938385" s="7"/>
    </row>
    <row r="938386" spans="27:27">
      <c r="AA938386" s="7"/>
    </row>
    <row r="938387" spans="27:27">
      <c r="AA938387" s="7"/>
    </row>
    <row r="938388" spans="27:27">
      <c r="AA938388" s="7"/>
    </row>
    <row r="938389" spans="27:27">
      <c r="AA938389" s="7"/>
    </row>
    <row r="938390" spans="27:27">
      <c r="AA938390" s="7"/>
    </row>
    <row r="938391" spans="27:27">
      <c r="AA938391" s="7"/>
    </row>
    <row r="938392" spans="27:27">
      <c r="AA938392" s="7"/>
    </row>
    <row r="938393" spans="27:27">
      <c r="AA938393" s="7"/>
    </row>
    <row r="938394" spans="27:27">
      <c r="AA938394" s="7"/>
    </row>
    <row r="938395" spans="27:27">
      <c r="AA938395" s="7"/>
    </row>
    <row r="938396" spans="27:27">
      <c r="AA938396" s="7"/>
    </row>
    <row r="938397" spans="27:27">
      <c r="AA938397" s="7"/>
    </row>
    <row r="938398" spans="27:27">
      <c r="AA938398" s="7"/>
    </row>
    <row r="938399" spans="27:27">
      <c r="AA938399" s="7"/>
    </row>
    <row r="938400" spans="27:27">
      <c r="AA938400" s="7"/>
    </row>
    <row r="938401" spans="27:27">
      <c r="AA938401" s="7"/>
    </row>
    <row r="938402" spans="27:27">
      <c r="AA938402" s="7"/>
    </row>
    <row r="938403" spans="27:27">
      <c r="AA938403" s="7"/>
    </row>
    <row r="938404" spans="27:27">
      <c r="AA938404" s="7"/>
    </row>
    <row r="938405" spans="27:27">
      <c r="AA938405" s="7"/>
    </row>
    <row r="938406" spans="27:27">
      <c r="AA938406" s="7"/>
    </row>
    <row r="938407" spans="27:27">
      <c r="AA938407" s="7"/>
    </row>
    <row r="938408" spans="27:27">
      <c r="AA938408" s="7"/>
    </row>
    <row r="938409" spans="27:27">
      <c r="AA938409" s="7"/>
    </row>
    <row r="938410" spans="27:27">
      <c r="AA938410" s="7"/>
    </row>
    <row r="938411" spans="27:27">
      <c r="AA938411" s="7"/>
    </row>
    <row r="938412" spans="27:27">
      <c r="AA938412" s="7"/>
    </row>
    <row r="938413" spans="27:27">
      <c r="AA938413" s="7"/>
    </row>
    <row r="938414" spans="27:27">
      <c r="AA938414" s="7"/>
    </row>
    <row r="938415" spans="27:27">
      <c r="AA938415" s="7"/>
    </row>
    <row r="938416" spans="27:27">
      <c r="AA938416" s="7"/>
    </row>
    <row r="938417" spans="27:27">
      <c r="AA938417" s="7"/>
    </row>
    <row r="938418" spans="27:27">
      <c r="AA938418" s="7"/>
    </row>
    <row r="938419" spans="27:27">
      <c r="AA938419" s="7"/>
    </row>
    <row r="938420" spans="27:27">
      <c r="AA938420" s="7"/>
    </row>
    <row r="938421" spans="27:27">
      <c r="AA938421" s="7"/>
    </row>
    <row r="938422" spans="27:27">
      <c r="AA938422" s="7"/>
    </row>
    <row r="938423" spans="27:27">
      <c r="AA938423" s="7"/>
    </row>
    <row r="938424" spans="27:27">
      <c r="AA938424" s="7"/>
    </row>
    <row r="938425" spans="27:27">
      <c r="AA938425" s="7"/>
    </row>
    <row r="938426" spans="27:27">
      <c r="AA938426" s="7"/>
    </row>
    <row r="938427" spans="27:27">
      <c r="AA938427" s="7"/>
    </row>
    <row r="938428" spans="27:27">
      <c r="AA938428" s="7"/>
    </row>
    <row r="938429" spans="27:27">
      <c r="AA938429" s="7"/>
    </row>
    <row r="938430" spans="27:27">
      <c r="AA938430" s="7"/>
    </row>
    <row r="938431" spans="27:27">
      <c r="AA938431" s="7"/>
    </row>
    <row r="938432" spans="27:27">
      <c r="AA938432" s="7"/>
    </row>
    <row r="938433" spans="27:27">
      <c r="AA938433" s="7"/>
    </row>
    <row r="938434" spans="27:27">
      <c r="AA938434" s="7"/>
    </row>
    <row r="938435" spans="27:27">
      <c r="AA938435" s="7"/>
    </row>
    <row r="938436" spans="27:27">
      <c r="AA938436" s="7"/>
    </row>
    <row r="938437" spans="27:27">
      <c r="AA938437" s="7"/>
    </row>
    <row r="938438" spans="27:27">
      <c r="AA938438" s="7"/>
    </row>
    <row r="938439" spans="27:27">
      <c r="AA938439" s="7"/>
    </row>
    <row r="938440" spans="27:27">
      <c r="AA938440" s="7"/>
    </row>
    <row r="938441" spans="27:27">
      <c r="AA938441" s="7"/>
    </row>
    <row r="938442" spans="27:27">
      <c r="AA938442" s="7"/>
    </row>
    <row r="938443" spans="27:27">
      <c r="AA938443" s="7"/>
    </row>
    <row r="938444" spans="27:27">
      <c r="AA938444" s="7"/>
    </row>
    <row r="938445" spans="27:27">
      <c r="AA938445" s="7"/>
    </row>
    <row r="938446" spans="27:27">
      <c r="AA938446" s="7"/>
    </row>
    <row r="938447" spans="27:27">
      <c r="AA938447" s="7"/>
    </row>
    <row r="938448" spans="27:27">
      <c r="AA938448" s="7"/>
    </row>
    <row r="938449" spans="27:27">
      <c r="AA938449" s="7"/>
    </row>
    <row r="938450" spans="27:27">
      <c r="AA938450" s="7"/>
    </row>
    <row r="938451" spans="27:27">
      <c r="AA938451" s="7"/>
    </row>
    <row r="938452" spans="27:27">
      <c r="AA938452" s="7"/>
    </row>
    <row r="938453" spans="27:27">
      <c r="AA938453" s="7"/>
    </row>
    <row r="938454" spans="27:27">
      <c r="AA938454" s="7"/>
    </row>
    <row r="938455" spans="27:27">
      <c r="AA938455" s="7"/>
    </row>
    <row r="938456" spans="27:27">
      <c r="AA938456" s="7"/>
    </row>
    <row r="938457" spans="27:27">
      <c r="AA938457" s="7"/>
    </row>
    <row r="938458" spans="27:27">
      <c r="AA938458" s="7"/>
    </row>
    <row r="938459" spans="27:27">
      <c r="AA938459" s="7"/>
    </row>
    <row r="938460" spans="27:27">
      <c r="AA938460" s="7"/>
    </row>
    <row r="938461" spans="27:27">
      <c r="AA938461" s="7"/>
    </row>
    <row r="938462" spans="27:27">
      <c r="AA938462" s="7"/>
    </row>
    <row r="938463" spans="27:27">
      <c r="AA938463" s="7"/>
    </row>
    <row r="938464" spans="27:27">
      <c r="AA938464" s="7"/>
    </row>
    <row r="938465" spans="27:27">
      <c r="AA938465" s="7"/>
    </row>
    <row r="938466" spans="27:27">
      <c r="AA938466" s="7"/>
    </row>
    <row r="938467" spans="27:27">
      <c r="AA938467" s="7"/>
    </row>
    <row r="938468" spans="27:27">
      <c r="AA938468" s="7"/>
    </row>
    <row r="938469" spans="27:27">
      <c r="AA938469" s="7"/>
    </row>
    <row r="938470" spans="27:27">
      <c r="AA938470" s="7"/>
    </row>
    <row r="938471" spans="27:27">
      <c r="AA938471" s="7"/>
    </row>
    <row r="938472" spans="27:27">
      <c r="AA938472" s="7"/>
    </row>
    <row r="938473" spans="27:27">
      <c r="AA938473" s="7"/>
    </row>
    <row r="938474" spans="27:27">
      <c r="AA938474" s="7"/>
    </row>
    <row r="938475" spans="27:27">
      <c r="AA938475" s="7"/>
    </row>
    <row r="938476" spans="27:27">
      <c r="AA938476" s="7"/>
    </row>
    <row r="938477" spans="27:27">
      <c r="AA938477" s="7"/>
    </row>
    <row r="938478" spans="27:27">
      <c r="AA938478" s="7"/>
    </row>
    <row r="938479" spans="27:27">
      <c r="AA938479" s="7"/>
    </row>
    <row r="938480" spans="27:27">
      <c r="AA938480" s="7"/>
    </row>
    <row r="938481" spans="27:27">
      <c r="AA938481" s="7"/>
    </row>
    <row r="938482" spans="27:27">
      <c r="AA938482" s="7"/>
    </row>
    <row r="938483" spans="27:27">
      <c r="AA938483" s="7"/>
    </row>
    <row r="938484" spans="27:27">
      <c r="AA938484" s="7"/>
    </row>
    <row r="938485" spans="27:27">
      <c r="AA938485" s="7"/>
    </row>
    <row r="938486" spans="27:27">
      <c r="AA938486" s="7"/>
    </row>
    <row r="938487" spans="27:27">
      <c r="AA938487" s="7"/>
    </row>
    <row r="938488" spans="27:27">
      <c r="AA938488" s="7"/>
    </row>
    <row r="938489" spans="27:27">
      <c r="AA938489" s="7"/>
    </row>
    <row r="938490" spans="27:27">
      <c r="AA938490" s="7"/>
    </row>
    <row r="938491" spans="27:27">
      <c r="AA938491" s="7"/>
    </row>
    <row r="938492" spans="27:27">
      <c r="AA938492" s="7"/>
    </row>
    <row r="938493" spans="27:27">
      <c r="AA938493" s="7"/>
    </row>
    <row r="938494" spans="27:27">
      <c r="AA938494" s="7"/>
    </row>
    <row r="938495" spans="27:27">
      <c r="AA938495" s="7"/>
    </row>
    <row r="938496" spans="27:27">
      <c r="AA938496" s="7"/>
    </row>
    <row r="938497" spans="27:27">
      <c r="AA938497" s="7"/>
    </row>
    <row r="938498" spans="27:27">
      <c r="AA938498" s="7"/>
    </row>
    <row r="938499" spans="27:27">
      <c r="AA938499" s="7"/>
    </row>
    <row r="938500" spans="27:27">
      <c r="AA938500" s="7"/>
    </row>
    <row r="938501" spans="27:27">
      <c r="AA938501" s="7"/>
    </row>
    <row r="938502" spans="27:27">
      <c r="AA938502" s="7"/>
    </row>
    <row r="938503" spans="27:27">
      <c r="AA938503" s="7"/>
    </row>
    <row r="938504" spans="27:27">
      <c r="AA938504" s="7"/>
    </row>
    <row r="938505" spans="27:27">
      <c r="AA938505" s="7"/>
    </row>
    <row r="938506" spans="27:27">
      <c r="AA938506" s="7"/>
    </row>
    <row r="938507" spans="27:27">
      <c r="AA938507" s="7"/>
    </row>
    <row r="938508" spans="27:27">
      <c r="AA938508" s="7"/>
    </row>
    <row r="938509" spans="27:27">
      <c r="AA938509" s="7"/>
    </row>
    <row r="938510" spans="27:27">
      <c r="AA938510" s="7"/>
    </row>
    <row r="938511" spans="27:27">
      <c r="AA938511" s="7"/>
    </row>
    <row r="938512" spans="27:27">
      <c r="AA938512" s="7"/>
    </row>
    <row r="938513" spans="27:27">
      <c r="AA938513" s="7"/>
    </row>
    <row r="938514" spans="27:27">
      <c r="AA938514" s="7"/>
    </row>
    <row r="938515" spans="27:27">
      <c r="AA938515" s="7"/>
    </row>
    <row r="938516" spans="27:27">
      <c r="AA938516" s="7"/>
    </row>
    <row r="938517" spans="27:27">
      <c r="AA938517" s="7"/>
    </row>
    <row r="938518" spans="27:27">
      <c r="AA938518" s="7"/>
    </row>
    <row r="938519" spans="27:27">
      <c r="AA938519" s="7"/>
    </row>
    <row r="938520" spans="27:27">
      <c r="AA938520" s="7"/>
    </row>
    <row r="938521" spans="27:27">
      <c r="AA938521" s="7"/>
    </row>
    <row r="938522" spans="27:27">
      <c r="AA938522" s="7"/>
    </row>
    <row r="938523" spans="27:27">
      <c r="AA938523" s="7"/>
    </row>
    <row r="938524" spans="27:27">
      <c r="AA938524" s="7"/>
    </row>
    <row r="938525" spans="27:27">
      <c r="AA938525" s="7"/>
    </row>
    <row r="938526" spans="27:27">
      <c r="AA938526" s="7"/>
    </row>
    <row r="938527" spans="27:27">
      <c r="AA938527" s="7"/>
    </row>
    <row r="938528" spans="27:27">
      <c r="AA938528" s="7"/>
    </row>
    <row r="938529" spans="27:27">
      <c r="AA938529" s="7"/>
    </row>
    <row r="938530" spans="27:27">
      <c r="AA938530" s="7"/>
    </row>
    <row r="938531" spans="27:27">
      <c r="AA938531" s="7"/>
    </row>
    <row r="938532" spans="27:27">
      <c r="AA938532" s="7"/>
    </row>
    <row r="938533" spans="27:27">
      <c r="AA938533" s="7"/>
    </row>
    <row r="938534" spans="27:27">
      <c r="AA938534" s="7"/>
    </row>
    <row r="938535" spans="27:27">
      <c r="AA938535" s="7"/>
    </row>
    <row r="938536" spans="27:27">
      <c r="AA938536" s="7"/>
    </row>
    <row r="938537" spans="27:27">
      <c r="AA938537" s="7"/>
    </row>
    <row r="938538" spans="27:27">
      <c r="AA938538" s="7"/>
    </row>
    <row r="938539" spans="27:27">
      <c r="AA938539" s="7"/>
    </row>
    <row r="938540" spans="27:27">
      <c r="AA938540" s="7"/>
    </row>
    <row r="938541" spans="27:27">
      <c r="AA938541" s="7"/>
    </row>
    <row r="938542" spans="27:27">
      <c r="AA938542" s="7"/>
    </row>
    <row r="938543" spans="27:27">
      <c r="AA938543" s="7"/>
    </row>
    <row r="938544" spans="27:27">
      <c r="AA938544" s="7"/>
    </row>
    <row r="938545" spans="27:27">
      <c r="AA938545" s="7"/>
    </row>
    <row r="938546" spans="27:27">
      <c r="AA938546" s="7"/>
    </row>
    <row r="938547" spans="27:27">
      <c r="AA938547" s="7"/>
    </row>
    <row r="938548" spans="27:27">
      <c r="AA938548" s="7"/>
    </row>
    <row r="938549" spans="27:27">
      <c r="AA938549" s="7"/>
    </row>
    <row r="938550" spans="27:27">
      <c r="AA938550" s="7"/>
    </row>
    <row r="938551" spans="27:27">
      <c r="AA938551" s="7"/>
    </row>
    <row r="938552" spans="27:27">
      <c r="AA938552" s="7"/>
    </row>
    <row r="938553" spans="27:27">
      <c r="AA938553" s="7"/>
    </row>
    <row r="938554" spans="27:27">
      <c r="AA938554" s="7"/>
    </row>
    <row r="938555" spans="27:27">
      <c r="AA938555" s="7"/>
    </row>
    <row r="938556" spans="27:27">
      <c r="AA938556" s="7"/>
    </row>
    <row r="938557" spans="27:27">
      <c r="AA938557" s="7"/>
    </row>
    <row r="938558" spans="27:27">
      <c r="AA938558" s="7"/>
    </row>
    <row r="938559" spans="27:27">
      <c r="AA938559" s="7"/>
    </row>
    <row r="938560" spans="27:27">
      <c r="AA938560" s="7"/>
    </row>
    <row r="938561" spans="27:27">
      <c r="AA938561" s="7"/>
    </row>
    <row r="938562" spans="27:27">
      <c r="AA938562" s="7"/>
    </row>
    <row r="938563" spans="27:27">
      <c r="AA938563" s="7"/>
    </row>
    <row r="938564" spans="27:27">
      <c r="AA938564" s="7"/>
    </row>
    <row r="938565" spans="27:27">
      <c r="AA938565" s="7"/>
    </row>
    <row r="938566" spans="27:27">
      <c r="AA938566" s="7"/>
    </row>
    <row r="938567" spans="27:27">
      <c r="AA938567" s="7"/>
    </row>
    <row r="938568" spans="27:27">
      <c r="AA938568" s="7"/>
    </row>
    <row r="938569" spans="27:27">
      <c r="AA938569" s="7"/>
    </row>
    <row r="938570" spans="27:27">
      <c r="AA938570" s="7"/>
    </row>
    <row r="938571" spans="27:27">
      <c r="AA938571" s="7"/>
    </row>
    <row r="938572" spans="27:27">
      <c r="AA938572" s="7"/>
    </row>
    <row r="938573" spans="27:27">
      <c r="AA938573" s="7"/>
    </row>
    <row r="938574" spans="27:27">
      <c r="AA938574" s="7"/>
    </row>
    <row r="938575" spans="27:27">
      <c r="AA938575" s="7"/>
    </row>
    <row r="938576" spans="27:27">
      <c r="AA938576" s="7"/>
    </row>
    <row r="938577" spans="27:27">
      <c r="AA938577" s="7"/>
    </row>
    <row r="938578" spans="27:27">
      <c r="AA938578" s="7"/>
    </row>
    <row r="938579" spans="27:27">
      <c r="AA938579" s="7"/>
    </row>
    <row r="938580" spans="27:27">
      <c r="AA938580" s="7"/>
    </row>
    <row r="938581" spans="27:27">
      <c r="AA938581" s="7"/>
    </row>
    <row r="938582" spans="27:27">
      <c r="AA938582" s="7"/>
    </row>
    <row r="938583" spans="27:27">
      <c r="AA938583" s="7"/>
    </row>
    <row r="938584" spans="27:27">
      <c r="AA938584" s="7"/>
    </row>
    <row r="938585" spans="27:27">
      <c r="AA938585" s="7"/>
    </row>
    <row r="938586" spans="27:27">
      <c r="AA938586" s="7"/>
    </row>
    <row r="938587" spans="27:27">
      <c r="AA938587" s="7"/>
    </row>
    <row r="938588" spans="27:27">
      <c r="AA938588" s="7"/>
    </row>
    <row r="938589" spans="27:27">
      <c r="AA938589" s="7"/>
    </row>
    <row r="938590" spans="27:27">
      <c r="AA938590" s="7"/>
    </row>
    <row r="938591" spans="27:27">
      <c r="AA938591" s="7"/>
    </row>
    <row r="938592" spans="27:27">
      <c r="AA938592" s="7"/>
    </row>
    <row r="938593" spans="27:27">
      <c r="AA938593" s="7"/>
    </row>
    <row r="938594" spans="27:27">
      <c r="AA938594" s="7"/>
    </row>
    <row r="938595" spans="27:27">
      <c r="AA938595" s="7"/>
    </row>
    <row r="938596" spans="27:27">
      <c r="AA938596" s="7"/>
    </row>
    <row r="938597" spans="27:27">
      <c r="AA938597" s="7"/>
    </row>
    <row r="938598" spans="27:27">
      <c r="AA938598" s="7"/>
    </row>
    <row r="938599" spans="27:27">
      <c r="AA938599" s="7"/>
    </row>
    <row r="938600" spans="27:27">
      <c r="AA938600" s="7"/>
    </row>
    <row r="938601" spans="27:27">
      <c r="AA938601" s="7"/>
    </row>
    <row r="938602" spans="27:27">
      <c r="AA938602" s="7"/>
    </row>
    <row r="938603" spans="27:27">
      <c r="AA938603" s="7"/>
    </row>
    <row r="938604" spans="27:27">
      <c r="AA938604" s="7"/>
    </row>
    <row r="938605" spans="27:27">
      <c r="AA938605" s="7"/>
    </row>
    <row r="938606" spans="27:27">
      <c r="AA938606" s="7"/>
    </row>
    <row r="938607" spans="27:27">
      <c r="AA938607" s="7"/>
    </row>
    <row r="938608" spans="27:27">
      <c r="AA938608" s="7"/>
    </row>
    <row r="938609" spans="27:27">
      <c r="AA938609" s="7"/>
    </row>
    <row r="938610" spans="27:27">
      <c r="AA938610" s="7"/>
    </row>
    <row r="938611" spans="27:27">
      <c r="AA938611" s="7"/>
    </row>
    <row r="938612" spans="27:27">
      <c r="AA938612" s="7"/>
    </row>
    <row r="938613" spans="27:27">
      <c r="AA938613" s="7"/>
    </row>
    <row r="938614" spans="27:27">
      <c r="AA938614" s="7"/>
    </row>
    <row r="938615" spans="27:27">
      <c r="AA938615" s="7"/>
    </row>
    <row r="938616" spans="27:27">
      <c r="AA938616" s="7"/>
    </row>
    <row r="938617" spans="27:27">
      <c r="AA938617" s="7"/>
    </row>
    <row r="938618" spans="27:27">
      <c r="AA938618" s="7"/>
    </row>
    <row r="938619" spans="27:27">
      <c r="AA938619" s="7"/>
    </row>
    <row r="938620" spans="27:27">
      <c r="AA938620" s="7"/>
    </row>
    <row r="938621" spans="27:27">
      <c r="AA938621" s="7"/>
    </row>
    <row r="938622" spans="27:27">
      <c r="AA938622" s="7"/>
    </row>
    <row r="938623" spans="27:27">
      <c r="AA938623" s="7"/>
    </row>
    <row r="938624" spans="27:27">
      <c r="AA938624" s="7"/>
    </row>
    <row r="938625" spans="27:27">
      <c r="AA938625" s="7"/>
    </row>
    <row r="938626" spans="27:27">
      <c r="AA938626" s="7"/>
    </row>
    <row r="938627" spans="27:27">
      <c r="AA938627" s="7"/>
    </row>
    <row r="938628" spans="27:27">
      <c r="AA938628" s="7"/>
    </row>
    <row r="938629" spans="27:27">
      <c r="AA938629" s="7"/>
    </row>
    <row r="938630" spans="27:27">
      <c r="AA938630" s="7"/>
    </row>
    <row r="938631" spans="27:27">
      <c r="AA938631" s="7"/>
    </row>
    <row r="938632" spans="27:27">
      <c r="AA938632" s="7"/>
    </row>
    <row r="938633" spans="27:27">
      <c r="AA938633" s="7"/>
    </row>
    <row r="938634" spans="27:27">
      <c r="AA938634" s="7"/>
    </row>
    <row r="938635" spans="27:27">
      <c r="AA938635" s="7"/>
    </row>
    <row r="938636" spans="27:27">
      <c r="AA938636" s="7"/>
    </row>
    <row r="938637" spans="27:27">
      <c r="AA938637" s="7"/>
    </row>
    <row r="938638" spans="27:27">
      <c r="AA938638" s="7"/>
    </row>
    <row r="938639" spans="27:27">
      <c r="AA938639" s="7"/>
    </row>
    <row r="938640" spans="27:27">
      <c r="AA938640" s="7"/>
    </row>
    <row r="938641" spans="27:27">
      <c r="AA938641" s="7"/>
    </row>
    <row r="938642" spans="27:27">
      <c r="AA938642" s="7"/>
    </row>
    <row r="938643" spans="27:27">
      <c r="AA938643" s="7"/>
    </row>
    <row r="938644" spans="27:27">
      <c r="AA938644" s="7"/>
    </row>
    <row r="938645" spans="27:27">
      <c r="AA938645" s="7"/>
    </row>
    <row r="938646" spans="27:27">
      <c r="AA938646" s="7"/>
    </row>
    <row r="938647" spans="27:27">
      <c r="AA938647" s="7"/>
    </row>
    <row r="938648" spans="27:27">
      <c r="AA938648" s="7"/>
    </row>
    <row r="938649" spans="27:27">
      <c r="AA938649" s="7"/>
    </row>
    <row r="938650" spans="27:27">
      <c r="AA938650" s="7"/>
    </row>
    <row r="938651" spans="27:27">
      <c r="AA938651" s="7"/>
    </row>
    <row r="938652" spans="27:27">
      <c r="AA938652" s="7"/>
    </row>
    <row r="938653" spans="27:27">
      <c r="AA938653" s="7"/>
    </row>
    <row r="938654" spans="27:27">
      <c r="AA938654" s="7"/>
    </row>
    <row r="938655" spans="27:27">
      <c r="AA938655" s="7"/>
    </row>
    <row r="938656" spans="27:27">
      <c r="AA938656" s="7"/>
    </row>
    <row r="938657" spans="27:27">
      <c r="AA938657" s="7"/>
    </row>
    <row r="938658" spans="27:27">
      <c r="AA938658" s="7"/>
    </row>
    <row r="938659" spans="27:27">
      <c r="AA938659" s="7"/>
    </row>
    <row r="938660" spans="27:27">
      <c r="AA938660" s="7"/>
    </row>
    <row r="938661" spans="27:27">
      <c r="AA938661" s="7"/>
    </row>
    <row r="938662" spans="27:27">
      <c r="AA938662" s="7"/>
    </row>
    <row r="938663" spans="27:27">
      <c r="AA938663" s="7"/>
    </row>
    <row r="938664" spans="27:27">
      <c r="AA938664" s="7"/>
    </row>
    <row r="938665" spans="27:27">
      <c r="AA938665" s="7"/>
    </row>
    <row r="938666" spans="27:27">
      <c r="AA938666" s="7"/>
    </row>
    <row r="938667" spans="27:27">
      <c r="AA938667" s="7"/>
    </row>
    <row r="938668" spans="27:27">
      <c r="AA938668" s="7"/>
    </row>
    <row r="938669" spans="27:27">
      <c r="AA938669" s="7"/>
    </row>
    <row r="938670" spans="27:27">
      <c r="AA938670" s="7"/>
    </row>
    <row r="938671" spans="27:27">
      <c r="AA938671" s="7"/>
    </row>
    <row r="938672" spans="27:27">
      <c r="AA938672" s="7"/>
    </row>
    <row r="938673" spans="27:27">
      <c r="AA938673" s="7"/>
    </row>
    <row r="938674" spans="27:27">
      <c r="AA938674" s="7"/>
    </row>
    <row r="938675" spans="27:27">
      <c r="AA938675" s="7"/>
    </row>
    <row r="938676" spans="27:27">
      <c r="AA938676" s="7"/>
    </row>
    <row r="938677" spans="27:27">
      <c r="AA938677" s="7"/>
    </row>
    <row r="938678" spans="27:27">
      <c r="AA938678" s="7"/>
    </row>
    <row r="938679" spans="27:27">
      <c r="AA938679" s="7"/>
    </row>
    <row r="938680" spans="27:27">
      <c r="AA938680" s="7"/>
    </row>
    <row r="938681" spans="27:27">
      <c r="AA938681" s="7"/>
    </row>
    <row r="938682" spans="27:27">
      <c r="AA938682" s="7"/>
    </row>
    <row r="938683" spans="27:27">
      <c r="AA938683" s="7"/>
    </row>
    <row r="938684" spans="27:27">
      <c r="AA938684" s="7"/>
    </row>
    <row r="938685" spans="27:27">
      <c r="AA938685" s="7"/>
    </row>
    <row r="938686" spans="27:27">
      <c r="AA938686" s="7"/>
    </row>
    <row r="938687" spans="27:27">
      <c r="AA938687" s="7"/>
    </row>
    <row r="938688" spans="27:27">
      <c r="AA938688" s="7"/>
    </row>
    <row r="938689" spans="27:27">
      <c r="AA938689" s="7"/>
    </row>
    <row r="938690" spans="27:27">
      <c r="AA938690" s="7"/>
    </row>
    <row r="938691" spans="27:27">
      <c r="AA938691" s="7"/>
    </row>
    <row r="938692" spans="27:27">
      <c r="AA938692" s="7"/>
    </row>
    <row r="938693" spans="27:27">
      <c r="AA938693" s="7"/>
    </row>
    <row r="938694" spans="27:27">
      <c r="AA938694" s="7"/>
    </row>
    <row r="938695" spans="27:27">
      <c r="AA938695" s="7"/>
    </row>
    <row r="938696" spans="27:27">
      <c r="AA938696" s="7"/>
    </row>
    <row r="938697" spans="27:27">
      <c r="AA938697" s="7"/>
    </row>
    <row r="938698" spans="27:27">
      <c r="AA938698" s="7"/>
    </row>
    <row r="938699" spans="27:27">
      <c r="AA938699" s="7"/>
    </row>
    <row r="938700" spans="27:27">
      <c r="AA938700" s="7"/>
    </row>
    <row r="938701" spans="27:27">
      <c r="AA938701" s="7"/>
    </row>
    <row r="938702" spans="27:27">
      <c r="AA938702" s="7"/>
    </row>
    <row r="938703" spans="27:27">
      <c r="AA938703" s="7"/>
    </row>
    <row r="938704" spans="27:27">
      <c r="AA938704" s="7"/>
    </row>
    <row r="938705" spans="27:27">
      <c r="AA938705" s="7"/>
    </row>
    <row r="938706" spans="27:27">
      <c r="AA938706" s="7"/>
    </row>
    <row r="938707" spans="27:27">
      <c r="AA938707" s="7"/>
    </row>
    <row r="938708" spans="27:27">
      <c r="AA938708" s="7"/>
    </row>
    <row r="938709" spans="27:27">
      <c r="AA938709" s="7"/>
    </row>
    <row r="938710" spans="27:27">
      <c r="AA938710" s="7"/>
    </row>
    <row r="938711" spans="27:27">
      <c r="AA938711" s="7"/>
    </row>
    <row r="938712" spans="27:27">
      <c r="AA938712" s="7"/>
    </row>
    <row r="938713" spans="27:27">
      <c r="AA938713" s="7"/>
    </row>
    <row r="938714" spans="27:27">
      <c r="AA938714" s="7"/>
    </row>
    <row r="938715" spans="27:27">
      <c r="AA938715" s="7"/>
    </row>
    <row r="938716" spans="27:27">
      <c r="AA938716" s="7"/>
    </row>
    <row r="938717" spans="27:27">
      <c r="AA938717" s="7"/>
    </row>
    <row r="938718" spans="27:27">
      <c r="AA938718" s="7"/>
    </row>
    <row r="938719" spans="27:27">
      <c r="AA938719" s="7"/>
    </row>
    <row r="938720" spans="27:27">
      <c r="AA938720" s="7"/>
    </row>
    <row r="938721" spans="27:27">
      <c r="AA938721" s="7"/>
    </row>
    <row r="938722" spans="27:27">
      <c r="AA938722" s="7"/>
    </row>
    <row r="938723" spans="27:27">
      <c r="AA938723" s="7"/>
    </row>
    <row r="938724" spans="27:27">
      <c r="AA938724" s="7"/>
    </row>
    <row r="938725" spans="27:27">
      <c r="AA938725" s="7"/>
    </row>
    <row r="938726" spans="27:27">
      <c r="AA938726" s="7"/>
    </row>
    <row r="938727" spans="27:27">
      <c r="AA938727" s="7"/>
    </row>
    <row r="938728" spans="27:27">
      <c r="AA938728" s="7"/>
    </row>
    <row r="938729" spans="27:27">
      <c r="AA938729" s="7"/>
    </row>
    <row r="938730" spans="27:27">
      <c r="AA938730" s="7"/>
    </row>
    <row r="938731" spans="27:27">
      <c r="AA938731" s="7"/>
    </row>
    <row r="938732" spans="27:27">
      <c r="AA938732" s="7"/>
    </row>
    <row r="938733" spans="27:27">
      <c r="AA938733" s="7"/>
    </row>
    <row r="938734" spans="27:27">
      <c r="AA938734" s="7"/>
    </row>
    <row r="938735" spans="27:27">
      <c r="AA938735" s="7"/>
    </row>
    <row r="938736" spans="27:27">
      <c r="AA938736" s="7"/>
    </row>
    <row r="938737" spans="27:27">
      <c r="AA938737" s="7"/>
    </row>
    <row r="938738" spans="27:27">
      <c r="AA938738" s="7"/>
    </row>
    <row r="938739" spans="27:27">
      <c r="AA938739" s="7"/>
    </row>
    <row r="938740" spans="27:27">
      <c r="AA938740" s="7"/>
    </row>
    <row r="938741" spans="27:27">
      <c r="AA938741" s="7"/>
    </row>
    <row r="938742" spans="27:27">
      <c r="AA938742" s="7"/>
    </row>
    <row r="938743" spans="27:27">
      <c r="AA938743" s="7"/>
    </row>
    <row r="938744" spans="27:27">
      <c r="AA938744" s="7"/>
    </row>
    <row r="938745" spans="27:27">
      <c r="AA938745" s="7"/>
    </row>
    <row r="938746" spans="27:27">
      <c r="AA938746" s="7"/>
    </row>
    <row r="938747" spans="27:27">
      <c r="AA938747" s="7"/>
    </row>
    <row r="938748" spans="27:27">
      <c r="AA938748" s="7"/>
    </row>
    <row r="938749" spans="27:27">
      <c r="AA938749" s="7"/>
    </row>
    <row r="938750" spans="27:27">
      <c r="AA938750" s="7"/>
    </row>
    <row r="938751" spans="27:27">
      <c r="AA938751" s="7"/>
    </row>
    <row r="938752" spans="27:27">
      <c r="AA938752" s="7"/>
    </row>
    <row r="938753" spans="27:27">
      <c r="AA938753" s="7"/>
    </row>
    <row r="938754" spans="27:27">
      <c r="AA938754" s="7"/>
    </row>
    <row r="938755" spans="27:27">
      <c r="AA938755" s="7"/>
    </row>
    <row r="938756" spans="27:27">
      <c r="AA938756" s="7"/>
    </row>
    <row r="938757" spans="27:27">
      <c r="AA938757" s="7"/>
    </row>
    <row r="938758" spans="27:27">
      <c r="AA938758" s="7"/>
    </row>
    <row r="938759" spans="27:27">
      <c r="AA938759" s="7"/>
    </row>
    <row r="938760" spans="27:27">
      <c r="AA938760" s="7"/>
    </row>
    <row r="938761" spans="27:27">
      <c r="AA938761" s="7"/>
    </row>
    <row r="938762" spans="27:27">
      <c r="AA938762" s="7"/>
    </row>
    <row r="938763" spans="27:27">
      <c r="AA938763" s="7"/>
    </row>
    <row r="938764" spans="27:27">
      <c r="AA938764" s="7"/>
    </row>
    <row r="938765" spans="27:27">
      <c r="AA938765" s="7"/>
    </row>
    <row r="938766" spans="27:27">
      <c r="AA938766" s="7"/>
    </row>
    <row r="938767" spans="27:27">
      <c r="AA938767" s="7"/>
    </row>
    <row r="938768" spans="27:27">
      <c r="AA938768" s="7"/>
    </row>
    <row r="938769" spans="27:27">
      <c r="AA938769" s="7"/>
    </row>
    <row r="938770" spans="27:27">
      <c r="AA938770" s="7"/>
    </row>
    <row r="938771" spans="27:27">
      <c r="AA938771" s="7"/>
    </row>
    <row r="938772" spans="27:27">
      <c r="AA938772" s="7"/>
    </row>
    <row r="938773" spans="27:27">
      <c r="AA938773" s="7"/>
    </row>
    <row r="938774" spans="27:27">
      <c r="AA938774" s="7"/>
    </row>
    <row r="938775" spans="27:27">
      <c r="AA938775" s="7"/>
    </row>
    <row r="938776" spans="27:27">
      <c r="AA938776" s="7"/>
    </row>
    <row r="938777" spans="27:27">
      <c r="AA938777" s="7"/>
    </row>
    <row r="938778" spans="27:27">
      <c r="AA938778" s="7"/>
    </row>
    <row r="938779" spans="27:27">
      <c r="AA938779" s="7"/>
    </row>
    <row r="938780" spans="27:27">
      <c r="AA938780" s="7"/>
    </row>
    <row r="938781" spans="27:27">
      <c r="AA938781" s="7"/>
    </row>
    <row r="938782" spans="27:27">
      <c r="AA938782" s="7"/>
    </row>
    <row r="938783" spans="27:27">
      <c r="AA938783" s="7"/>
    </row>
    <row r="938784" spans="27:27">
      <c r="AA938784" s="7"/>
    </row>
    <row r="938785" spans="27:27">
      <c r="AA938785" s="7"/>
    </row>
    <row r="938786" spans="27:27">
      <c r="AA938786" s="7"/>
    </row>
    <row r="938787" spans="27:27">
      <c r="AA938787" s="7"/>
    </row>
    <row r="938788" spans="27:27">
      <c r="AA938788" s="7"/>
    </row>
    <row r="938789" spans="27:27">
      <c r="AA938789" s="7"/>
    </row>
    <row r="938790" spans="27:27">
      <c r="AA938790" s="7"/>
    </row>
    <row r="938791" spans="27:27">
      <c r="AA938791" s="7"/>
    </row>
    <row r="938792" spans="27:27">
      <c r="AA938792" s="7"/>
    </row>
    <row r="938793" spans="27:27">
      <c r="AA938793" s="7"/>
    </row>
    <row r="938794" spans="27:27">
      <c r="AA938794" s="7"/>
    </row>
    <row r="938795" spans="27:27">
      <c r="AA938795" s="7"/>
    </row>
    <row r="938796" spans="27:27">
      <c r="AA938796" s="7"/>
    </row>
    <row r="938797" spans="27:27">
      <c r="AA938797" s="7"/>
    </row>
    <row r="938798" spans="27:27">
      <c r="AA938798" s="7"/>
    </row>
    <row r="938799" spans="27:27">
      <c r="AA938799" s="7"/>
    </row>
    <row r="938800" spans="27:27">
      <c r="AA938800" s="7"/>
    </row>
    <row r="938801" spans="27:27">
      <c r="AA938801" s="7"/>
    </row>
    <row r="938802" spans="27:27">
      <c r="AA938802" s="7"/>
    </row>
    <row r="938803" spans="27:27">
      <c r="AA938803" s="7"/>
    </row>
    <row r="938804" spans="27:27">
      <c r="AA938804" s="7"/>
    </row>
    <row r="938805" spans="27:27">
      <c r="AA938805" s="7"/>
    </row>
    <row r="938806" spans="27:27">
      <c r="AA938806" s="7"/>
    </row>
    <row r="938807" spans="27:27">
      <c r="AA938807" s="7"/>
    </row>
    <row r="938808" spans="27:27">
      <c r="AA938808" s="7"/>
    </row>
    <row r="938809" spans="27:27">
      <c r="AA938809" s="7"/>
    </row>
    <row r="938810" spans="27:27">
      <c r="AA938810" s="7"/>
    </row>
    <row r="938811" spans="27:27">
      <c r="AA938811" s="7"/>
    </row>
    <row r="938812" spans="27:27">
      <c r="AA938812" s="7"/>
    </row>
    <row r="938813" spans="27:27">
      <c r="AA938813" s="7"/>
    </row>
    <row r="938814" spans="27:27">
      <c r="AA938814" s="7"/>
    </row>
    <row r="938815" spans="27:27">
      <c r="AA938815" s="7"/>
    </row>
    <row r="938816" spans="27:27">
      <c r="AA938816" s="7"/>
    </row>
    <row r="938817" spans="27:27">
      <c r="AA938817" s="7"/>
    </row>
    <row r="938818" spans="27:27">
      <c r="AA938818" s="7"/>
    </row>
    <row r="938819" spans="27:27">
      <c r="AA938819" s="7"/>
    </row>
    <row r="938820" spans="27:27">
      <c r="AA938820" s="7"/>
    </row>
    <row r="938821" spans="27:27">
      <c r="AA938821" s="7"/>
    </row>
    <row r="938822" spans="27:27">
      <c r="AA938822" s="7"/>
    </row>
    <row r="938823" spans="27:27">
      <c r="AA938823" s="7"/>
    </row>
    <row r="938824" spans="27:27">
      <c r="AA938824" s="7"/>
    </row>
    <row r="938825" spans="27:27">
      <c r="AA938825" s="7"/>
    </row>
    <row r="938826" spans="27:27">
      <c r="AA938826" s="7"/>
    </row>
    <row r="938827" spans="27:27">
      <c r="AA938827" s="7"/>
    </row>
    <row r="938828" spans="27:27">
      <c r="AA938828" s="7"/>
    </row>
    <row r="938829" spans="27:27">
      <c r="AA938829" s="7"/>
    </row>
    <row r="938830" spans="27:27">
      <c r="AA938830" s="7"/>
    </row>
    <row r="938831" spans="27:27">
      <c r="AA938831" s="7"/>
    </row>
    <row r="938832" spans="27:27">
      <c r="AA938832" s="7"/>
    </row>
    <row r="938833" spans="27:27">
      <c r="AA938833" s="7"/>
    </row>
    <row r="938834" spans="27:27">
      <c r="AA938834" s="7"/>
    </row>
    <row r="938835" spans="27:27">
      <c r="AA938835" s="7"/>
    </row>
    <row r="938836" spans="27:27">
      <c r="AA938836" s="7"/>
    </row>
    <row r="938837" spans="27:27">
      <c r="AA938837" s="7"/>
    </row>
    <row r="938838" spans="27:27">
      <c r="AA938838" s="7"/>
    </row>
    <row r="938839" spans="27:27">
      <c r="AA938839" s="7"/>
    </row>
    <row r="938840" spans="27:27">
      <c r="AA938840" s="7"/>
    </row>
    <row r="938841" spans="27:27">
      <c r="AA938841" s="7"/>
    </row>
    <row r="938842" spans="27:27">
      <c r="AA938842" s="7"/>
    </row>
    <row r="938843" spans="27:27">
      <c r="AA938843" s="7"/>
    </row>
    <row r="938844" spans="27:27">
      <c r="AA938844" s="7"/>
    </row>
    <row r="938845" spans="27:27">
      <c r="AA938845" s="7"/>
    </row>
    <row r="938846" spans="27:27">
      <c r="AA938846" s="7"/>
    </row>
    <row r="938847" spans="27:27">
      <c r="AA938847" s="7"/>
    </row>
    <row r="938848" spans="27:27">
      <c r="AA938848" s="7"/>
    </row>
    <row r="938849" spans="27:27">
      <c r="AA938849" s="7"/>
    </row>
    <row r="938850" spans="27:27">
      <c r="AA938850" s="7"/>
    </row>
    <row r="938851" spans="27:27">
      <c r="AA938851" s="7"/>
    </row>
    <row r="938852" spans="27:27">
      <c r="AA938852" s="7"/>
    </row>
    <row r="938853" spans="27:27">
      <c r="AA938853" s="7"/>
    </row>
    <row r="938854" spans="27:27">
      <c r="AA938854" s="7"/>
    </row>
    <row r="938855" spans="27:27">
      <c r="AA938855" s="7"/>
    </row>
    <row r="938856" spans="27:27">
      <c r="AA938856" s="7"/>
    </row>
    <row r="938857" spans="27:27">
      <c r="AA938857" s="7"/>
    </row>
    <row r="938858" spans="27:27">
      <c r="AA938858" s="7"/>
    </row>
    <row r="938859" spans="27:27">
      <c r="AA938859" s="7"/>
    </row>
    <row r="938860" spans="27:27">
      <c r="AA938860" s="7"/>
    </row>
    <row r="938861" spans="27:27">
      <c r="AA938861" s="7"/>
    </row>
    <row r="938862" spans="27:27">
      <c r="AA938862" s="7"/>
    </row>
    <row r="938863" spans="27:27">
      <c r="AA938863" s="7"/>
    </row>
    <row r="938864" spans="27:27">
      <c r="AA938864" s="7"/>
    </row>
    <row r="938865" spans="27:27">
      <c r="AA938865" s="7"/>
    </row>
    <row r="938866" spans="27:27">
      <c r="AA938866" s="7"/>
    </row>
    <row r="938867" spans="27:27">
      <c r="AA938867" s="7"/>
    </row>
    <row r="938868" spans="27:27">
      <c r="AA938868" s="7"/>
    </row>
    <row r="938869" spans="27:27">
      <c r="AA938869" s="7"/>
    </row>
    <row r="938870" spans="27:27">
      <c r="AA938870" s="7"/>
    </row>
    <row r="938871" spans="27:27">
      <c r="AA938871" s="7"/>
    </row>
    <row r="938872" spans="27:27">
      <c r="AA938872" s="7"/>
    </row>
    <row r="938873" spans="27:27">
      <c r="AA938873" s="7"/>
    </row>
    <row r="938874" spans="27:27">
      <c r="AA938874" s="7"/>
    </row>
    <row r="938875" spans="27:27">
      <c r="AA938875" s="7"/>
    </row>
    <row r="938876" spans="27:27">
      <c r="AA938876" s="7"/>
    </row>
    <row r="938877" spans="27:27">
      <c r="AA938877" s="7"/>
    </row>
    <row r="938878" spans="27:27">
      <c r="AA938878" s="7"/>
    </row>
    <row r="938879" spans="27:27">
      <c r="AA938879" s="7"/>
    </row>
    <row r="938880" spans="27:27">
      <c r="AA938880" s="7"/>
    </row>
    <row r="938881" spans="27:27">
      <c r="AA938881" s="7"/>
    </row>
    <row r="938882" spans="27:27">
      <c r="AA938882" s="7"/>
    </row>
    <row r="938883" spans="27:27">
      <c r="AA938883" s="7"/>
    </row>
    <row r="938884" spans="27:27">
      <c r="AA938884" s="7"/>
    </row>
    <row r="938885" spans="27:27">
      <c r="AA938885" s="7"/>
    </row>
    <row r="938886" spans="27:27">
      <c r="AA938886" s="7"/>
    </row>
    <row r="938887" spans="27:27">
      <c r="AA938887" s="7"/>
    </row>
    <row r="938888" spans="27:27">
      <c r="AA938888" s="7"/>
    </row>
    <row r="938889" spans="27:27">
      <c r="AA938889" s="7"/>
    </row>
    <row r="938890" spans="27:27">
      <c r="AA938890" s="7"/>
    </row>
    <row r="938891" spans="27:27">
      <c r="AA938891" s="7"/>
    </row>
    <row r="938892" spans="27:27">
      <c r="AA938892" s="7"/>
    </row>
    <row r="938893" spans="27:27">
      <c r="AA938893" s="7"/>
    </row>
    <row r="938894" spans="27:27">
      <c r="AA938894" s="7"/>
    </row>
    <row r="938895" spans="27:27">
      <c r="AA938895" s="7"/>
    </row>
    <row r="938896" spans="27:27">
      <c r="AA938896" s="7"/>
    </row>
    <row r="938897" spans="27:27">
      <c r="AA938897" s="7"/>
    </row>
    <row r="938898" spans="27:27">
      <c r="AA938898" s="7"/>
    </row>
    <row r="938899" spans="27:27">
      <c r="AA938899" s="7"/>
    </row>
    <row r="938900" spans="27:27">
      <c r="AA938900" s="7"/>
    </row>
    <row r="938901" spans="27:27">
      <c r="AA938901" s="7"/>
    </row>
    <row r="938902" spans="27:27">
      <c r="AA938902" s="7"/>
    </row>
    <row r="938903" spans="27:27">
      <c r="AA938903" s="7"/>
    </row>
    <row r="938904" spans="27:27">
      <c r="AA938904" s="7"/>
    </row>
    <row r="938905" spans="27:27">
      <c r="AA938905" s="7"/>
    </row>
    <row r="938906" spans="27:27">
      <c r="AA938906" s="7"/>
    </row>
    <row r="938907" spans="27:27">
      <c r="AA938907" s="7"/>
    </row>
    <row r="938908" spans="27:27">
      <c r="AA938908" s="7"/>
    </row>
    <row r="938909" spans="27:27">
      <c r="AA938909" s="7"/>
    </row>
    <row r="938910" spans="27:27">
      <c r="AA938910" s="7"/>
    </row>
    <row r="938911" spans="27:27">
      <c r="AA938911" s="7"/>
    </row>
    <row r="938912" spans="27:27">
      <c r="AA938912" s="7"/>
    </row>
    <row r="938913" spans="27:27">
      <c r="AA938913" s="7"/>
    </row>
    <row r="938914" spans="27:27">
      <c r="AA938914" s="7"/>
    </row>
    <row r="938915" spans="27:27">
      <c r="AA938915" s="7"/>
    </row>
    <row r="938916" spans="27:27">
      <c r="AA938916" s="7"/>
    </row>
    <row r="938917" spans="27:27">
      <c r="AA938917" s="7"/>
    </row>
    <row r="938918" spans="27:27">
      <c r="AA938918" s="7"/>
    </row>
    <row r="938919" spans="27:27">
      <c r="AA938919" s="7"/>
    </row>
    <row r="938920" spans="27:27">
      <c r="AA938920" s="7"/>
    </row>
    <row r="938921" spans="27:27">
      <c r="AA938921" s="7"/>
    </row>
    <row r="938922" spans="27:27">
      <c r="AA938922" s="7"/>
    </row>
    <row r="938923" spans="27:27">
      <c r="AA938923" s="7"/>
    </row>
    <row r="938924" spans="27:27">
      <c r="AA938924" s="7"/>
    </row>
    <row r="938925" spans="27:27">
      <c r="AA938925" s="7"/>
    </row>
    <row r="938926" spans="27:27">
      <c r="AA938926" s="7"/>
    </row>
    <row r="938927" spans="27:27">
      <c r="AA938927" s="7"/>
    </row>
    <row r="938928" spans="27:27">
      <c r="AA938928" s="7"/>
    </row>
    <row r="938929" spans="27:27">
      <c r="AA938929" s="7"/>
    </row>
    <row r="938930" spans="27:27">
      <c r="AA938930" s="7"/>
    </row>
    <row r="938931" spans="27:27">
      <c r="AA938931" s="7"/>
    </row>
    <row r="938932" spans="27:27">
      <c r="AA938932" s="7"/>
    </row>
    <row r="938933" spans="27:27">
      <c r="AA938933" s="7"/>
    </row>
    <row r="938934" spans="27:27">
      <c r="AA938934" s="7"/>
    </row>
    <row r="938935" spans="27:27">
      <c r="AA938935" s="7"/>
    </row>
    <row r="938936" spans="27:27">
      <c r="AA938936" s="7"/>
    </row>
    <row r="938937" spans="27:27">
      <c r="AA938937" s="7"/>
    </row>
    <row r="938938" spans="27:27">
      <c r="AA938938" s="7"/>
    </row>
    <row r="938939" spans="27:27">
      <c r="AA938939" s="7"/>
    </row>
    <row r="938940" spans="27:27">
      <c r="AA938940" s="7"/>
    </row>
    <row r="938941" spans="27:27">
      <c r="AA938941" s="7"/>
    </row>
    <row r="938942" spans="27:27">
      <c r="AA938942" s="7"/>
    </row>
    <row r="938943" spans="27:27">
      <c r="AA938943" s="7"/>
    </row>
    <row r="938944" spans="27:27">
      <c r="AA938944" s="7"/>
    </row>
    <row r="938945" spans="27:27">
      <c r="AA938945" s="7"/>
    </row>
    <row r="938946" spans="27:27">
      <c r="AA938946" s="7"/>
    </row>
    <row r="938947" spans="27:27">
      <c r="AA938947" s="7"/>
    </row>
    <row r="938948" spans="27:27">
      <c r="AA938948" s="7"/>
    </row>
    <row r="938949" spans="27:27">
      <c r="AA938949" s="7"/>
    </row>
    <row r="938950" spans="27:27">
      <c r="AA938950" s="7"/>
    </row>
    <row r="938951" spans="27:27">
      <c r="AA938951" s="7"/>
    </row>
    <row r="938952" spans="27:27">
      <c r="AA938952" s="7"/>
    </row>
    <row r="938953" spans="27:27">
      <c r="AA938953" s="7"/>
    </row>
    <row r="938954" spans="27:27">
      <c r="AA938954" s="7"/>
    </row>
    <row r="938955" spans="27:27">
      <c r="AA938955" s="7"/>
    </row>
    <row r="938956" spans="27:27">
      <c r="AA938956" s="7"/>
    </row>
    <row r="938957" spans="27:27">
      <c r="AA938957" s="7"/>
    </row>
    <row r="938958" spans="27:27">
      <c r="AA938958" s="7"/>
    </row>
    <row r="938959" spans="27:27">
      <c r="AA938959" s="7"/>
    </row>
    <row r="938960" spans="27:27">
      <c r="AA938960" s="7"/>
    </row>
    <row r="938961" spans="27:27">
      <c r="AA938961" s="7"/>
    </row>
    <row r="938962" spans="27:27">
      <c r="AA938962" s="7"/>
    </row>
    <row r="938963" spans="27:27">
      <c r="AA938963" s="7"/>
    </row>
    <row r="938964" spans="27:27">
      <c r="AA938964" s="7"/>
    </row>
    <row r="938965" spans="27:27">
      <c r="AA938965" s="7"/>
    </row>
    <row r="938966" spans="27:27">
      <c r="AA938966" s="7"/>
    </row>
    <row r="938967" spans="27:27">
      <c r="AA938967" s="7"/>
    </row>
    <row r="938968" spans="27:27">
      <c r="AA938968" s="7"/>
    </row>
    <row r="938969" spans="27:27">
      <c r="AA938969" s="7"/>
    </row>
    <row r="938970" spans="27:27">
      <c r="AA938970" s="7"/>
    </row>
    <row r="938971" spans="27:27">
      <c r="AA938971" s="7"/>
    </row>
    <row r="938972" spans="27:27">
      <c r="AA938972" s="7"/>
    </row>
    <row r="938973" spans="27:27">
      <c r="AA938973" s="7"/>
    </row>
    <row r="938974" spans="27:27">
      <c r="AA938974" s="7"/>
    </row>
    <row r="938975" spans="27:27">
      <c r="AA938975" s="7"/>
    </row>
    <row r="938976" spans="27:27">
      <c r="AA938976" s="7"/>
    </row>
    <row r="938977" spans="27:27">
      <c r="AA938977" s="7"/>
    </row>
    <row r="938978" spans="27:27">
      <c r="AA938978" s="7"/>
    </row>
    <row r="938979" spans="27:27">
      <c r="AA938979" s="7"/>
    </row>
    <row r="938980" spans="27:27">
      <c r="AA938980" s="7"/>
    </row>
    <row r="938981" spans="27:27">
      <c r="AA938981" s="7"/>
    </row>
    <row r="938982" spans="27:27">
      <c r="AA938982" s="7"/>
    </row>
    <row r="938983" spans="27:27">
      <c r="AA938983" s="7"/>
    </row>
    <row r="938984" spans="27:27">
      <c r="AA938984" s="7"/>
    </row>
    <row r="938985" spans="27:27">
      <c r="AA938985" s="7"/>
    </row>
    <row r="938986" spans="27:27">
      <c r="AA938986" s="7"/>
    </row>
    <row r="938987" spans="27:27">
      <c r="AA938987" s="7"/>
    </row>
    <row r="938988" spans="27:27">
      <c r="AA938988" s="7"/>
    </row>
    <row r="938989" spans="27:27">
      <c r="AA938989" s="7"/>
    </row>
    <row r="938990" spans="27:27">
      <c r="AA938990" s="7"/>
    </row>
    <row r="938991" spans="27:27">
      <c r="AA938991" s="7"/>
    </row>
    <row r="938992" spans="27:27">
      <c r="AA938992" s="7"/>
    </row>
    <row r="938993" spans="27:27">
      <c r="AA938993" s="7"/>
    </row>
    <row r="938994" spans="27:27">
      <c r="AA938994" s="7"/>
    </row>
    <row r="938995" spans="27:27">
      <c r="AA938995" s="7"/>
    </row>
    <row r="938996" spans="27:27">
      <c r="AA938996" s="7"/>
    </row>
    <row r="938997" spans="27:27">
      <c r="AA938997" s="7"/>
    </row>
    <row r="938998" spans="27:27">
      <c r="AA938998" s="7"/>
    </row>
    <row r="938999" spans="27:27">
      <c r="AA938999" s="7"/>
    </row>
    <row r="939000" spans="27:27">
      <c r="AA939000" s="7"/>
    </row>
    <row r="939001" spans="27:27">
      <c r="AA939001" s="7"/>
    </row>
    <row r="939002" spans="27:27">
      <c r="AA939002" s="7"/>
    </row>
    <row r="939003" spans="27:27">
      <c r="AA939003" s="7"/>
    </row>
    <row r="939004" spans="27:27">
      <c r="AA939004" s="7"/>
    </row>
    <row r="939005" spans="27:27">
      <c r="AA939005" s="7"/>
    </row>
    <row r="939006" spans="27:27">
      <c r="AA939006" s="7"/>
    </row>
    <row r="939007" spans="27:27">
      <c r="AA939007" s="7"/>
    </row>
    <row r="939008" spans="27:27">
      <c r="AA939008" s="7"/>
    </row>
    <row r="939009" spans="27:27">
      <c r="AA939009" s="7"/>
    </row>
    <row r="939010" spans="27:27">
      <c r="AA939010" s="7"/>
    </row>
    <row r="939011" spans="27:27">
      <c r="AA939011" s="7"/>
    </row>
    <row r="939012" spans="27:27">
      <c r="AA939012" s="7"/>
    </row>
    <row r="939013" spans="27:27">
      <c r="AA939013" s="7"/>
    </row>
    <row r="939014" spans="27:27">
      <c r="AA939014" s="7"/>
    </row>
    <row r="939015" spans="27:27">
      <c r="AA939015" s="7"/>
    </row>
    <row r="939016" spans="27:27">
      <c r="AA939016" s="7"/>
    </row>
    <row r="939017" spans="27:27">
      <c r="AA939017" s="7"/>
    </row>
    <row r="939018" spans="27:27">
      <c r="AA939018" s="7"/>
    </row>
    <row r="939019" spans="27:27">
      <c r="AA939019" s="7"/>
    </row>
    <row r="939020" spans="27:27">
      <c r="AA939020" s="7"/>
    </row>
    <row r="939021" spans="27:27">
      <c r="AA939021" s="7"/>
    </row>
    <row r="939022" spans="27:27">
      <c r="AA939022" s="7"/>
    </row>
    <row r="939023" spans="27:27">
      <c r="AA939023" s="7"/>
    </row>
    <row r="939024" spans="27:27">
      <c r="AA939024" s="7"/>
    </row>
    <row r="939025" spans="27:27">
      <c r="AA939025" s="7"/>
    </row>
    <row r="939026" spans="27:27">
      <c r="AA939026" s="7"/>
    </row>
    <row r="939027" spans="27:27">
      <c r="AA939027" s="7"/>
    </row>
    <row r="939028" spans="27:27">
      <c r="AA939028" s="7"/>
    </row>
    <row r="939029" spans="27:27">
      <c r="AA939029" s="7"/>
    </row>
    <row r="939030" spans="27:27">
      <c r="AA939030" s="7"/>
    </row>
    <row r="939031" spans="27:27">
      <c r="AA939031" s="7"/>
    </row>
    <row r="939032" spans="27:27">
      <c r="AA939032" s="7"/>
    </row>
    <row r="939033" spans="27:27">
      <c r="AA939033" s="7"/>
    </row>
    <row r="939034" spans="27:27">
      <c r="AA939034" s="7"/>
    </row>
    <row r="939035" spans="27:27">
      <c r="AA939035" s="7"/>
    </row>
    <row r="939036" spans="27:27">
      <c r="AA939036" s="7"/>
    </row>
    <row r="939037" spans="27:27">
      <c r="AA939037" s="7"/>
    </row>
    <row r="939038" spans="27:27">
      <c r="AA939038" s="7"/>
    </row>
    <row r="939039" spans="27:27">
      <c r="AA939039" s="7"/>
    </row>
    <row r="939040" spans="27:27">
      <c r="AA939040" s="7"/>
    </row>
    <row r="939041" spans="27:27">
      <c r="AA939041" s="7"/>
    </row>
    <row r="939042" spans="27:27">
      <c r="AA939042" s="7"/>
    </row>
    <row r="939043" spans="27:27">
      <c r="AA939043" s="7"/>
    </row>
    <row r="939044" spans="27:27">
      <c r="AA939044" s="7"/>
    </row>
    <row r="939045" spans="27:27">
      <c r="AA939045" s="7"/>
    </row>
    <row r="939046" spans="27:27">
      <c r="AA939046" s="7"/>
    </row>
    <row r="939047" spans="27:27">
      <c r="AA939047" s="7"/>
    </row>
    <row r="939048" spans="27:27">
      <c r="AA939048" s="7"/>
    </row>
    <row r="939049" spans="27:27">
      <c r="AA939049" s="7"/>
    </row>
    <row r="939050" spans="27:27">
      <c r="AA939050" s="7"/>
    </row>
    <row r="939051" spans="27:27">
      <c r="AA939051" s="7"/>
    </row>
    <row r="939052" spans="27:27">
      <c r="AA939052" s="7"/>
    </row>
    <row r="939053" spans="27:27">
      <c r="AA939053" s="7"/>
    </row>
    <row r="939054" spans="27:27">
      <c r="AA939054" s="7"/>
    </row>
    <row r="939055" spans="27:27">
      <c r="AA939055" s="7"/>
    </row>
    <row r="939056" spans="27:27">
      <c r="AA939056" s="7"/>
    </row>
    <row r="939057" spans="27:27">
      <c r="AA939057" s="7"/>
    </row>
    <row r="939058" spans="27:27">
      <c r="AA939058" s="7"/>
    </row>
    <row r="939059" spans="27:27">
      <c r="AA939059" s="7"/>
    </row>
    <row r="939060" spans="27:27">
      <c r="AA939060" s="7"/>
    </row>
    <row r="939061" spans="27:27">
      <c r="AA939061" s="7"/>
    </row>
    <row r="939062" spans="27:27">
      <c r="AA939062" s="7"/>
    </row>
    <row r="939063" spans="27:27">
      <c r="AA939063" s="7"/>
    </row>
    <row r="939064" spans="27:27">
      <c r="AA939064" s="7"/>
    </row>
    <row r="939065" spans="27:27">
      <c r="AA939065" s="7"/>
    </row>
    <row r="939066" spans="27:27">
      <c r="AA939066" s="7"/>
    </row>
    <row r="939067" spans="27:27">
      <c r="AA939067" s="7"/>
    </row>
    <row r="939068" spans="27:27">
      <c r="AA939068" s="7"/>
    </row>
    <row r="939069" spans="27:27">
      <c r="AA939069" s="7"/>
    </row>
    <row r="939070" spans="27:27">
      <c r="AA939070" s="7"/>
    </row>
    <row r="939071" spans="27:27">
      <c r="AA939071" s="7"/>
    </row>
    <row r="939072" spans="27:27">
      <c r="AA939072" s="7"/>
    </row>
    <row r="939073" spans="27:27">
      <c r="AA939073" s="7"/>
    </row>
    <row r="939074" spans="27:27">
      <c r="AA939074" s="7"/>
    </row>
    <row r="939075" spans="27:27">
      <c r="AA939075" s="7"/>
    </row>
    <row r="939076" spans="27:27">
      <c r="AA939076" s="7"/>
    </row>
    <row r="939077" spans="27:27">
      <c r="AA939077" s="7"/>
    </row>
    <row r="939078" spans="27:27">
      <c r="AA939078" s="7"/>
    </row>
    <row r="939079" spans="27:27">
      <c r="AA939079" s="7"/>
    </row>
    <row r="939080" spans="27:27">
      <c r="AA939080" s="7"/>
    </row>
    <row r="939081" spans="27:27">
      <c r="AA939081" s="7"/>
    </row>
    <row r="939082" spans="27:27">
      <c r="AA939082" s="7"/>
    </row>
    <row r="939083" spans="27:27">
      <c r="AA939083" s="7"/>
    </row>
    <row r="939084" spans="27:27">
      <c r="AA939084" s="7"/>
    </row>
    <row r="939085" spans="27:27">
      <c r="AA939085" s="7"/>
    </row>
    <row r="939086" spans="27:27">
      <c r="AA939086" s="7"/>
    </row>
    <row r="939087" spans="27:27">
      <c r="AA939087" s="7"/>
    </row>
    <row r="939088" spans="27:27">
      <c r="AA939088" s="7"/>
    </row>
    <row r="939089" spans="27:27">
      <c r="AA939089" s="7"/>
    </row>
    <row r="939090" spans="27:27">
      <c r="AA939090" s="7"/>
    </row>
    <row r="939091" spans="27:27">
      <c r="AA939091" s="7"/>
    </row>
    <row r="939092" spans="27:27">
      <c r="AA939092" s="7"/>
    </row>
    <row r="939093" spans="27:27">
      <c r="AA939093" s="7"/>
    </row>
    <row r="939094" spans="27:27">
      <c r="AA939094" s="7"/>
    </row>
    <row r="939095" spans="27:27">
      <c r="AA939095" s="7"/>
    </row>
    <row r="939096" spans="27:27">
      <c r="AA939096" s="7"/>
    </row>
    <row r="939097" spans="27:27">
      <c r="AA939097" s="7"/>
    </row>
    <row r="939098" spans="27:27">
      <c r="AA939098" s="7"/>
    </row>
    <row r="939099" spans="27:27">
      <c r="AA939099" s="7"/>
    </row>
    <row r="939100" spans="27:27">
      <c r="AA939100" s="7"/>
    </row>
    <row r="939101" spans="27:27">
      <c r="AA939101" s="7"/>
    </row>
    <row r="939102" spans="27:27">
      <c r="AA939102" s="7"/>
    </row>
    <row r="939103" spans="27:27">
      <c r="AA939103" s="7"/>
    </row>
    <row r="939104" spans="27:27">
      <c r="AA939104" s="7"/>
    </row>
    <row r="939105" spans="27:27">
      <c r="AA939105" s="7"/>
    </row>
    <row r="939106" spans="27:27">
      <c r="AA939106" s="7"/>
    </row>
    <row r="939107" spans="27:27">
      <c r="AA939107" s="7"/>
    </row>
    <row r="939108" spans="27:27">
      <c r="AA939108" s="7"/>
    </row>
    <row r="939109" spans="27:27">
      <c r="AA939109" s="7"/>
    </row>
    <row r="939110" spans="27:27">
      <c r="AA939110" s="7"/>
    </row>
    <row r="939111" spans="27:27">
      <c r="AA939111" s="7"/>
    </row>
    <row r="939112" spans="27:27">
      <c r="AA939112" s="7"/>
    </row>
    <row r="939113" spans="27:27">
      <c r="AA939113" s="7"/>
    </row>
    <row r="939114" spans="27:27">
      <c r="AA939114" s="7"/>
    </row>
    <row r="939115" spans="27:27">
      <c r="AA939115" s="7"/>
    </row>
    <row r="939116" spans="27:27">
      <c r="AA939116" s="7"/>
    </row>
    <row r="939117" spans="27:27">
      <c r="AA939117" s="7"/>
    </row>
    <row r="939118" spans="27:27">
      <c r="AA939118" s="7"/>
    </row>
    <row r="939119" spans="27:27">
      <c r="AA939119" s="7"/>
    </row>
    <row r="939120" spans="27:27">
      <c r="AA939120" s="7"/>
    </row>
    <row r="939121" spans="27:27">
      <c r="AA939121" s="7"/>
    </row>
    <row r="939122" spans="27:27">
      <c r="AA939122" s="7"/>
    </row>
    <row r="939123" spans="27:27">
      <c r="AA939123" s="7"/>
    </row>
    <row r="939124" spans="27:27">
      <c r="AA939124" s="7"/>
    </row>
    <row r="939125" spans="27:27">
      <c r="AA939125" s="7"/>
    </row>
    <row r="939126" spans="27:27">
      <c r="AA939126" s="7"/>
    </row>
    <row r="939127" spans="27:27">
      <c r="AA939127" s="7"/>
    </row>
    <row r="939128" spans="27:27">
      <c r="AA939128" s="7"/>
    </row>
    <row r="939129" spans="27:27">
      <c r="AA939129" s="7"/>
    </row>
    <row r="939130" spans="27:27">
      <c r="AA939130" s="7"/>
    </row>
    <row r="939131" spans="27:27">
      <c r="AA939131" s="7"/>
    </row>
    <row r="939132" spans="27:27">
      <c r="AA939132" s="7"/>
    </row>
    <row r="939133" spans="27:27">
      <c r="AA939133" s="7"/>
    </row>
    <row r="939134" spans="27:27">
      <c r="AA939134" s="7"/>
    </row>
    <row r="939135" spans="27:27">
      <c r="AA939135" s="7"/>
    </row>
    <row r="939136" spans="27:27">
      <c r="AA939136" s="7"/>
    </row>
    <row r="939137" spans="27:27">
      <c r="AA939137" s="7"/>
    </row>
    <row r="939138" spans="27:27">
      <c r="AA939138" s="7"/>
    </row>
    <row r="939139" spans="27:27">
      <c r="AA939139" s="7"/>
    </row>
    <row r="939140" spans="27:27">
      <c r="AA939140" s="7"/>
    </row>
    <row r="939141" spans="27:27">
      <c r="AA939141" s="7"/>
    </row>
    <row r="939142" spans="27:27">
      <c r="AA939142" s="7"/>
    </row>
    <row r="939143" spans="27:27">
      <c r="AA939143" s="7"/>
    </row>
    <row r="939144" spans="27:27">
      <c r="AA939144" s="7"/>
    </row>
    <row r="939145" spans="27:27">
      <c r="AA939145" s="7"/>
    </row>
    <row r="939146" spans="27:27">
      <c r="AA939146" s="7"/>
    </row>
    <row r="939147" spans="27:27">
      <c r="AA939147" s="7"/>
    </row>
    <row r="939148" spans="27:27">
      <c r="AA939148" s="7"/>
    </row>
    <row r="939149" spans="27:27">
      <c r="AA939149" s="7"/>
    </row>
    <row r="939150" spans="27:27">
      <c r="AA939150" s="7"/>
    </row>
    <row r="939151" spans="27:27">
      <c r="AA939151" s="7"/>
    </row>
    <row r="939152" spans="27:27">
      <c r="AA939152" s="7"/>
    </row>
    <row r="939153" spans="27:27">
      <c r="AA939153" s="7"/>
    </row>
    <row r="939154" spans="27:27">
      <c r="AA939154" s="7"/>
    </row>
    <row r="939155" spans="27:27">
      <c r="AA939155" s="7"/>
    </row>
    <row r="939156" spans="27:27">
      <c r="AA939156" s="7"/>
    </row>
    <row r="939157" spans="27:27">
      <c r="AA939157" s="7"/>
    </row>
    <row r="939158" spans="27:27">
      <c r="AA939158" s="7"/>
    </row>
    <row r="939159" spans="27:27">
      <c r="AA939159" s="7"/>
    </row>
    <row r="939160" spans="27:27">
      <c r="AA939160" s="7"/>
    </row>
    <row r="939161" spans="27:27">
      <c r="AA939161" s="7"/>
    </row>
    <row r="939162" spans="27:27">
      <c r="AA939162" s="7"/>
    </row>
    <row r="939163" spans="27:27">
      <c r="AA939163" s="7"/>
    </row>
    <row r="939164" spans="27:27">
      <c r="AA939164" s="7"/>
    </row>
    <row r="939165" spans="27:27">
      <c r="AA939165" s="7"/>
    </row>
    <row r="939166" spans="27:27">
      <c r="AA939166" s="7"/>
    </row>
    <row r="939167" spans="27:27">
      <c r="AA939167" s="7"/>
    </row>
    <row r="939168" spans="27:27">
      <c r="AA939168" s="7"/>
    </row>
    <row r="939169" spans="27:27">
      <c r="AA939169" s="7"/>
    </row>
    <row r="939170" spans="27:27">
      <c r="AA939170" s="7"/>
    </row>
    <row r="939171" spans="27:27">
      <c r="AA939171" s="7"/>
    </row>
    <row r="939172" spans="27:27">
      <c r="AA939172" s="7"/>
    </row>
    <row r="939173" spans="27:27">
      <c r="AA939173" s="7"/>
    </row>
    <row r="939174" spans="27:27">
      <c r="AA939174" s="7"/>
    </row>
    <row r="939175" spans="27:27">
      <c r="AA939175" s="7"/>
    </row>
    <row r="939176" spans="27:27">
      <c r="AA939176" s="7"/>
    </row>
    <row r="939177" spans="27:27">
      <c r="AA939177" s="7"/>
    </row>
    <row r="939178" spans="27:27">
      <c r="AA939178" s="7"/>
    </row>
    <row r="939179" spans="27:27">
      <c r="AA939179" s="7"/>
    </row>
    <row r="939180" spans="27:27">
      <c r="AA939180" s="7"/>
    </row>
    <row r="939181" spans="27:27">
      <c r="AA939181" s="7"/>
    </row>
    <row r="939182" spans="27:27">
      <c r="AA939182" s="7"/>
    </row>
    <row r="939183" spans="27:27">
      <c r="AA939183" s="7"/>
    </row>
    <row r="939184" spans="27:27">
      <c r="AA939184" s="7"/>
    </row>
    <row r="939185" spans="27:27">
      <c r="AA939185" s="7"/>
    </row>
    <row r="939186" spans="27:27">
      <c r="AA939186" s="7"/>
    </row>
    <row r="939187" spans="27:27">
      <c r="AA939187" s="7"/>
    </row>
    <row r="939188" spans="27:27">
      <c r="AA939188" s="7"/>
    </row>
    <row r="939189" spans="27:27">
      <c r="AA939189" s="7"/>
    </row>
    <row r="939190" spans="27:27">
      <c r="AA939190" s="7"/>
    </row>
    <row r="939191" spans="27:27">
      <c r="AA939191" s="7"/>
    </row>
    <row r="939192" spans="27:27">
      <c r="AA939192" s="7"/>
    </row>
    <row r="939193" spans="27:27">
      <c r="AA939193" s="7"/>
    </row>
    <row r="939194" spans="27:27">
      <c r="AA939194" s="7"/>
    </row>
    <row r="939195" spans="27:27">
      <c r="AA939195" s="7"/>
    </row>
    <row r="939196" spans="27:27">
      <c r="AA939196" s="7"/>
    </row>
    <row r="939197" spans="27:27">
      <c r="AA939197" s="7"/>
    </row>
    <row r="939198" spans="27:27">
      <c r="AA939198" s="7"/>
    </row>
    <row r="939199" spans="27:27">
      <c r="AA939199" s="7"/>
    </row>
    <row r="939200" spans="27:27">
      <c r="AA939200" s="7"/>
    </row>
    <row r="939201" spans="27:27">
      <c r="AA939201" s="7"/>
    </row>
    <row r="939202" spans="27:27">
      <c r="AA939202" s="7"/>
    </row>
    <row r="939203" spans="27:27">
      <c r="AA939203" s="7"/>
    </row>
    <row r="939204" spans="27:27">
      <c r="AA939204" s="7"/>
    </row>
    <row r="939205" spans="27:27">
      <c r="AA939205" s="7"/>
    </row>
    <row r="939206" spans="27:27">
      <c r="AA939206" s="7"/>
    </row>
    <row r="939207" spans="27:27">
      <c r="AA939207" s="7"/>
    </row>
    <row r="939208" spans="27:27">
      <c r="AA939208" s="7"/>
    </row>
    <row r="939209" spans="27:27">
      <c r="AA939209" s="7"/>
    </row>
    <row r="939210" spans="27:27">
      <c r="AA939210" s="7"/>
    </row>
    <row r="939211" spans="27:27">
      <c r="AA939211" s="7"/>
    </row>
    <row r="939212" spans="27:27">
      <c r="AA939212" s="7"/>
    </row>
    <row r="939213" spans="27:27">
      <c r="AA939213" s="7"/>
    </row>
    <row r="939214" spans="27:27">
      <c r="AA939214" s="7"/>
    </row>
    <row r="939215" spans="27:27">
      <c r="AA939215" s="7"/>
    </row>
    <row r="939216" spans="27:27">
      <c r="AA939216" s="7"/>
    </row>
    <row r="939217" spans="27:27">
      <c r="AA939217" s="7"/>
    </row>
    <row r="939218" spans="27:27">
      <c r="AA939218" s="7"/>
    </row>
    <row r="939219" spans="27:27">
      <c r="AA939219" s="7"/>
    </row>
    <row r="939220" spans="27:27">
      <c r="AA939220" s="7"/>
    </row>
    <row r="939221" spans="27:27">
      <c r="AA939221" s="7"/>
    </row>
    <row r="939222" spans="27:27">
      <c r="AA939222" s="7"/>
    </row>
    <row r="939223" spans="27:27">
      <c r="AA939223" s="7"/>
    </row>
    <row r="939224" spans="27:27">
      <c r="AA939224" s="7"/>
    </row>
    <row r="939225" spans="27:27">
      <c r="AA939225" s="7"/>
    </row>
    <row r="939226" spans="27:27">
      <c r="AA939226" s="7"/>
    </row>
    <row r="939227" spans="27:27">
      <c r="AA939227" s="7"/>
    </row>
    <row r="939228" spans="27:27">
      <c r="AA939228" s="7"/>
    </row>
    <row r="939229" spans="27:27">
      <c r="AA939229" s="7"/>
    </row>
    <row r="939230" spans="27:27">
      <c r="AA939230" s="7"/>
    </row>
    <row r="939231" spans="27:27">
      <c r="AA939231" s="7"/>
    </row>
    <row r="939232" spans="27:27">
      <c r="AA939232" s="7"/>
    </row>
    <row r="939233" spans="27:27">
      <c r="AA939233" s="7"/>
    </row>
    <row r="939234" spans="27:27">
      <c r="AA939234" s="7"/>
    </row>
    <row r="939235" spans="27:27">
      <c r="AA939235" s="7"/>
    </row>
    <row r="939236" spans="27:27">
      <c r="AA939236" s="7"/>
    </row>
    <row r="939237" spans="27:27">
      <c r="AA939237" s="7"/>
    </row>
    <row r="939238" spans="27:27">
      <c r="AA939238" s="7"/>
    </row>
    <row r="939239" spans="27:27">
      <c r="AA939239" s="7"/>
    </row>
    <row r="939240" spans="27:27">
      <c r="AA939240" s="7"/>
    </row>
    <row r="939241" spans="27:27">
      <c r="AA939241" s="7"/>
    </row>
    <row r="939242" spans="27:27">
      <c r="AA939242" s="7"/>
    </row>
    <row r="939243" spans="27:27">
      <c r="AA939243" s="7"/>
    </row>
    <row r="939244" spans="27:27">
      <c r="AA939244" s="7"/>
    </row>
    <row r="939245" spans="27:27">
      <c r="AA939245" s="7"/>
    </row>
    <row r="939246" spans="27:27">
      <c r="AA939246" s="7"/>
    </row>
    <row r="939247" spans="27:27">
      <c r="AA939247" s="7"/>
    </row>
    <row r="939248" spans="27:27">
      <c r="AA939248" s="7"/>
    </row>
    <row r="939249" spans="27:27">
      <c r="AA939249" s="7"/>
    </row>
    <row r="939250" spans="27:27">
      <c r="AA939250" s="7"/>
    </row>
    <row r="939251" spans="27:27">
      <c r="AA939251" s="7"/>
    </row>
    <row r="939252" spans="27:27">
      <c r="AA939252" s="7"/>
    </row>
    <row r="939253" spans="27:27">
      <c r="AA939253" s="7"/>
    </row>
    <row r="939254" spans="27:27">
      <c r="AA939254" s="7"/>
    </row>
    <row r="939255" spans="27:27">
      <c r="AA939255" s="7"/>
    </row>
    <row r="939256" spans="27:27">
      <c r="AA939256" s="7"/>
    </row>
    <row r="939257" spans="27:27">
      <c r="AA939257" s="7"/>
    </row>
    <row r="939258" spans="27:27">
      <c r="AA939258" s="7"/>
    </row>
    <row r="939259" spans="27:27">
      <c r="AA939259" s="7"/>
    </row>
    <row r="939260" spans="27:27">
      <c r="AA939260" s="7"/>
    </row>
    <row r="939261" spans="27:27">
      <c r="AA939261" s="7"/>
    </row>
    <row r="939262" spans="27:27">
      <c r="AA939262" s="7"/>
    </row>
    <row r="939263" spans="27:27">
      <c r="AA939263" s="7"/>
    </row>
    <row r="939264" spans="27:27">
      <c r="AA939264" s="7"/>
    </row>
    <row r="939265" spans="27:27">
      <c r="AA939265" s="7"/>
    </row>
    <row r="939266" spans="27:27">
      <c r="AA939266" s="7"/>
    </row>
    <row r="939267" spans="27:27">
      <c r="AA939267" s="7"/>
    </row>
    <row r="939268" spans="27:27">
      <c r="AA939268" s="7"/>
    </row>
    <row r="939269" spans="27:27">
      <c r="AA939269" s="7"/>
    </row>
    <row r="939270" spans="27:27">
      <c r="AA939270" s="7"/>
    </row>
    <row r="939271" spans="27:27">
      <c r="AA939271" s="7"/>
    </row>
    <row r="939272" spans="27:27">
      <c r="AA939272" s="7"/>
    </row>
    <row r="939273" spans="27:27">
      <c r="AA939273" s="7"/>
    </row>
    <row r="939274" spans="27:27">
      <c r="AA939274" s="7"/>
    </row>
    <row r="939275" spans="27:27">
      <c r="AA939275" s="7"/>
    </row>
    <row r="939276" spans="27:27">
      <c r="AA939276" s="7"/>
    </row>
    <row r="939277" spans="27:27">
      <c r="AA939277" s="7"/>
    </row>
    <row r="939278" spans="27:27">
      <c r="AA939278" s="7"/>
    </row>
    <row r="939279" spans="27:27">
      <c r="AA939279" s="7"/>
    </row>
    <row r="939280" spans="27:27">
      <c r="AA939280" s="7"/>
    </row>
    <row r="939281" spans="27:27">
      <c r="AA939281" s="7"/>
    </row>
    <row r="939282" spans="27:27">
      <c r="AA939282" s="7"/>
    </row>
    <row r="939283" spans="27:27">
      <c r="AA939283" s="7"/>
    </row>
    <row r="939284" spans="27:27">
      <c r="AA939284" s="7"/>
    </row>
    <row r="939285" spans="27:27">
      <c r="AA939285" s="7"/>
    </row>
    <row r="939286" spans="27:27">
      <c r="AA939286" s="7"/>
    </row>
    <row r="939287" spans="27:27">
      <c r="AA939287" s="7"/>
    </row>
    <row r="939288" spans="27:27">
      <c r="AA939288" s="7"/>
    </row>
    <row r="939289" spans="27:27">
      <c r="AA939289" s="7"/>
    </row>
    <row r="939290" spans="27:27">
      <c r="AA939290" s="7"/>
    </row>
    <row r="939291" spans="27:27">
      <c r="AA939291" s="7"/>
    </row>
    <row r="939292" spans="27:27">
      <c r="AA939292" s="7"/>
    </row>
    <row r="939293" spans="27:27">
      <c r="AA939293" s="7"/>
    </row>
    <row r="939294" spans="27:27">
      <c r="AA939294" s="7"/>
    </row>
    <row r="939295" spans="27:27">
      <c r="AA939295" s="7"/>
    </row>
    <row r="939296" spans="27:27">
      <c r="AA939296" s="7"/>
    </row>
    <row r="939297" spans="27:27">
      <c r="AA939297" s="7"/>
    </row>
    <row r="939298" spans="27:27">
      <c r="AA939298" s="7"/>
    </row>
    <row r="939299" spans="27:27">
      <c r="AA939299" s="7"/>
    </row>
    <row r="939300" spans="27:27">
      <c r="AA939300" s="7"/>
    </row>
    <row r="939301" spans="27:27">
      <c r="AA939301" s="7"/>
    </row>
    <row r="939302" spans="27:27">
      <c r="AA939302" s="7"/>
    </row>
    <row r="939303" spans="27:27">
      <c r="AA939303" s="7"/>
    </row>
    <row r="939304" spans="27:27">
      <c r="AA939304" s="7"/>
    </row>
    <row r="939305" spans="27:27">
      <c r="AA939305" s="7"/>
    </row>
    <row r="939306" spans="27:27">
      <c r="AA939306" s="7"/>
    </row>
    <row r="939307" spans="27:27">
      <c r="AA939307" s="7"/>
    </row>
    <row r="939308" spans="27:27">
      <c r="AA939308" s="7"/>
    </row>
    <row r="939309" spans="27:27">
      <c r="AA939309" s="7"/>
    </row>
    <row r="939310" spans="27:27">
      <c r="AA939310" s="7"/>
    </row>
    <row r="939311" spans="27:27">
      <c r="AA939311" s="7"/>
    </row>
    <row r="939312" spans="27:27">
      <c r="AA939312" s="7"/>
    </row>
    <row r="939313" spans="27:27">
      <c r="AA939313" s="7"/>
    </row>
    <row r="939314" spans="27:27">
      <c r="AA939314" s="7"/>
    </row>
    <row r="939315" spans="27:27">
      <c r="AA939315" s="7"/>
    </row>
    <row r="939316" spans="27:27">
      <c r="AA939316" s="7"/>
    </row>
    <row r="939317" spans="27:27">
      <c r="AA939317" s="7"/>
    </row>
    <row r="939318" spans="27:27">
      <c r="AA939318" s="7"/>
    </row>
    <row r="939319" spans="27:27">
      <c r="AA939319" s="7"/>
    </row>
    <row r="939320" spans="27:27">
      <c r="AA939320" s="7"/>
    </row>
    <row r="939321" spans="27:27">
      <c r="AA939321" s="7"/>
    </row>
    <row r="939322" spans="27:27">
      <c r="AA939322" s="7"/>
    </row>
    <row r="939323" spans="27:27">
      <c r="AA939323" s="7"/>
    </row>
    <row r="939324" spans="27:27">
      <c r="AA939324" s="7"/>
    </row>
    <row r="939325" spans="27:27">
      <c r="AA939325" s="7"/>
    </row>
    <row r="939326" spans="27:27">
      <c r="AA939326" s="7"/>
    </row>
    <row r="939327" spans="27:27">
      <c r="AA939327" s="7"/>
    </row>
    <row r="939328" spans="27:27">
      <c r="AA939328" s="7"/>
    </row>
    <row r="939329" spans="27:27">
      <c r="AA939329" s="7"/>
    </row>
    <row r="939330" spans="27:27">
      <c r="AA939330" s="7"/>
    </row>
    <row r="939331" spans="27:27">
      <c r="AA939331" s="7"/>
    </row>
    <row r="939332" spans="27:27">
      <c r="AA939332" s="7"/>
    </row>
    <row r="939333" spans="27:27">
      <c r="AA939333" s="7"/>
    </row>
    <row r="939334" spans="27:27">
      <c r="AA939334" s="7"/>
    </row>
    <row r="939335" spans="27:27">
      <c r="AA939335" s="7"/>
    </row>
    <row r="939336" spans="27:27">
      <c r="AA939336" s="7"/>
    </row>
    <row r="939337" spans="27:27">
      <c r="AA939337" s="7"/>
    </row>
    <row r="939338" spans="27:27">
      <c r="AA939338" s="7"/>
    </row>
    <row r="939339" spans="27:27">
      <c r="AA939339" s="7"/>
    </row>
    <row r="939340" spans="27:27">
      <c r="AA939340" s="7"/>
    </row>
    <row r="939341" spans="27:27">
      <c r="AA939341" s="7"/>
    </row>
    <row r="939342" spans="27:27">
      <c r="AA939342" s="7"/>
    </row>
    <row r="939343" spans="27:27">
      <c r="AA939343" s="7"/>
    </row>
    <row r="939344" spans="27:27">
      <c r="AA939344" s="7"/>
    </row>
    <row r="939345" spans="27:27">
      <c r="AA939345" s="7"/>
    </row>
    <row r="939346" spans="27:27">
      <c r="AA939346" s="7"/>
    </row>
    <row r="939347" spans="27:27">
      <c r="AA939347" s="7"/>
    </row>
    <row r="939348" spans="27:27">
      <c r="AA939348" s="7"/>
    </row>
    <row r="939349" spans="27:27">
      <c r="AA939349" s="7"/>
    </row>
    <row r="939350" spans="27:27">
      <c r="AA939350" s="7"/>
    </row>
    <row r="939351" spans="27:27">
      <c r="AA939351" s="7"/>
    </row>
    <row r="939352" spans="27:27">
      <c r="AA939352" s="7"/>
    </row>
    <row r="939353" spans="27:27">
      <c r="AA939353" s="7"/>
    </row>
    <row r="939354" spans="27:27">
      <c r="AA939354" s="7"/>
    </row>
    <row r="939355" spans="27:27">
      <c r="AA939355" s="7"/>
    </row>
    <row r="939356" spans="27:27">
      <c r="AA939356" s="7"/>
    </row>
    <row r="939357" spans="27:27">
      <c r="AA939357" s="7"/>
    </row>
    <row r="939358" spans="27:27">
      <c r="AA939358" s="7"/>
    </row>
    <row r="939359" spans="27:27">
      <c r="AA939359" s="7"/>
    </row>
    <row r="939360" spans="27:27">
      <c r="AA939360" s="7"/>
    </row>
    <row r="939361" spans="27:27">
      <c r="AA939361" s="7"/>
    </row>
    <row r="939362" spans="27:27">
      <c r="AA939362" s="7"/>
    </row>
    <row r="939363" spans="27:27">
      <c r="AA939363" s="7"/>
    </row>
    <row r="939364" spans="27:27">
      <c r="AA939364" s="7"/>
    </row>
    <row r="939365" spans="27:27">
      <c r="AA939365" s="7"/>
    </row>
    <row r="939366" spans="27:27">
      <c r="AA939366" s="7"/>
    </row>
    <row r="939367" spans="27:27">
      <c r="AA939367" s="7"/>
    </row>
    <row r="939368" spans="27:27">
      <c r="AA939368" s="7"/>
    </row>
    <row r="939369" spans="27:27">
      <c r="AA939369" s="7"/>
    </row>
    <row r="939370" spans="27:27">
      <c r="AA939370" s="7"/>
    </row>
    <row r="939371" spans="27:27">
      <c r="AA939371" s="7"/>
    </row>
    <row r="939372" spans="27:27">
      <c r="AA939372" s="7"/>
    </row>
    <row r="939373" spans="27:27">
      <c r="AA939373" s="7"/>
    </row>
    <row r="939374" spans="27:27">
      <c r="AA939374" s="7"/>
    </row>
    <row r="939375" spans="27:27">
      <c r="AA939375" s="7"/>
    </row>
    <row r="939376" spans="27:27">
      <c r="AA939376" s="7"/>
    </row>
    <row r="939377" spans="27:27">
      <c r="AA939377" s="7"/>
    </row>
    <row r="939378" spans="27:27">
      <c r="AA939378" s="7"/>
    </row>
    <row r="939379" spans="27:27">
      <c r="AA939379" s="7"/>
    </row>
    <row r="939380" spans="27:27">
      <c r="AA939380" s="7"/>
    </row>
    <row r="939381" spans="27:27">
      <c r="AA939381" s="7"/>
    </row>
    <row r="939382" spans="27:27">
      <c r="AA939382" s="7"/>
    </row>
    <row r="939383" spans="27:27">
      <c r="AA939383" s="7"/>
    </row>
    <row r="939384" spans="27:27">
      <c r="AA939384" s="7"/>
    </row>
    <row r="939385" spans="27:27">
      <c r="AA939385" s="7"/>
    </row>
    <row r="939386" spans="27:27">
      <c r="AA939386" s="7"/>
    </row>
    <row r="939387" spans="27:27">
      <c r="AA939387" s="7"/>
    </row>
    <row r="939388" spans="27:27">
      <c r="AA939388" s="7"/>
    </row>
    <row r="939389" spans="27:27">
      <c r="AA939389" s="7"/>
    </row>
    <row r="939390" spans="27:27">
      <c r="AA939390" s="7"/>
    </row>
    <row r="939391" spans="27:27">
      <c r="AA939391" s="7"/>
    </row>
    <row r="939392" spans="27:27">
      <c r="AA939392" s="7"/>
    </row>
    <row r="939393" spans="27:27">
      <c r="AA939393" s="7"/>
    </row>
    <row r="939394" spans="27:27">
      <c r="AA939394" s="7"/>
    </row>
    <row r="939395" spans="27:27">
      <c r="AA939395" s="7"/>
    </row>
    <row r="939396" spans="27:27">
      <c r="AA939396" s="7"/>
    </row>
    <row r="939397" spans="27:27">
      <c r="AA939397" s="7"/>
    </row>
    <row r="939398" spans="27:27">
      <c r="AA939398" s="7"/>
    </row>
    <row r="939399" spans="27:27">
      <c r="AA939399" s="7"/>
    </row>
    <row r="939400" spans="27:27">
      <c r="AA939400" s="7"/>
    </row>
    <row r="939401" spans="27:27">
      <c r="AA939401" s="7"/>
    </row>
    <row r="939402" spans="27:27">
      <c r="AA939402" s="7"/>
    </row>
    <row r="939403" spans="27:27">
      <c r="AA939403" s="7"/>
    </row>
    <row r="939404" spans="27:27">
      <c r="AA939404" s="7"/>
    </row>
    <row r="939405" spans="27:27">
      <c r="AA939405" s="7"/>
    </row>
    <row r="939406" spans="27:27">
      <c r="AA939406" s="7"/>
    </row>
    <row r="939407" spans="27:27">
      <c r="AA939407" s="7"/>
    </row>
    <row r="939408" spans="27:27">
      <c r="AA939408" s="7"/>
    </row>
    <row r="939409" spans="27:27">
      <c r="AA939409" s="7"/>
    </row>
    <row r="939410" spans="27:27">
      <c r="AA939410" s="7"/>
    </row>
    <row r="939411" spans="27:27">
      <c r="AA939411" s="7"/>
    </row>
    <row r="939412" spans="27:27">
      <c r="AA939412" s="7"/>
    </row>
    <row r="939413" spans="27:27">
      <c r="AA939413" s="7"/>
    </row>
    <row r="939414" spans="27:27">
      <c r="AA939414" s="7"/>
    </row>
    <row r="939415" spans="27:27">
      <c r="AA939415" s="7"/>
    </row>
    <row r="939416" spans="27:27">
      <c r="AA939416" s="7"/>
    </row>
    <row r="939417" spans="27:27">
      <c r="AA939417" s="7"/>
    </row>
    <row r="939418" spans="27:27">
      <c r="AA939418" s="7"/>
    </row>
    <row r="939419" spans="27:27">
      <c r="AA939419" s="7"/>
    </row>
    <row r="939420" spans="27:27">
      <c r="AA939420" s="7"/>
    </row>
    <row r="939421" spans="27:27">
      <c r="AA939421" s="7"/>
    </row>
    <row r="939422" spans="27:27">
      <c r="AA939422" s="7"/>
    </row>
    <row r="939423" spans="27:27">
      <c r="AA939423" s="7"/>
    </row>
    <row r="939424" spans="27:27">
      <c r="AA939424" s="7"/>
    </row>
    <row r="939425" spans="27:27">
      <c r="AA939425" s="7"/>
    </row>
    <row r="939426" spans="27:27">
      <c r="AA939426" s="7"/>
    </row>
    <row r="939427" spans="27:27">
      <c r="AA939427" s="7"/>
    </row>
    <row r="939428" spans="27:27">
      <c r="AA939428" s="7"/>
    </row>
    <row r="939429" spans="27:27">
      <c r="AA939429" s="7"/>
    </row>
    <row r="939430" spans="27:27">
      <c r="AA939430" s="7"/>
    </row>
    <row r="939431" spans="27:27">
      <c r="AA939431" s="7"/>
    </row>
    <row r="939432" spans="27:27">
      <c r="AA939432" s="7"/>
    </row>
    <row r="939433" spans="27:27">
      <c r="AA939433" s="7"/>
    </row>
    <row r="939434" spans="27:27">
      <c r="AA939434" s="7"/>
    </row>
    <row r="939435" spans="27:27">
      <c r="AA939435" s="7"/>
    </row>
    <row r="939436" spans="27:27">
      <c r="AA939436" s="7"/>
    </row>
    <row r="939437" spans="27:27">
      <c r="AA939437" s="7"/>
    </row>
    <row r="939438" spans="27:27">
      <c r="AA939438" s="7"/>
    </row>
    <row r="939439" spans="27:27">
      <c r="AA939439" s="7"/>
    </row>
    <row r="939440" spans="27:27">
      <c r="AA939440" s="7"/>
    </row>
    <row r="939441" spans="27:27">
      <c r="AA939441" s="7"/>
    </row>
    <row r="939442" spans="27:27">
      <c r="AA939442" s="7"/>
    </row>
    <row r="939443" spans="27:27">
      <c r="AA939443" s="7"/>
    </row>
    <row r="939444" spans="27:27">
      <c r="AA939444" s="7"/>
    </row>
    <row r="939445" spans="27:27">
      <c r="AA939445" s="7"/>
    </row>
    <row r="939446" spans="27:27">
      <c r="AA939446" s="7"/>
    </row>
    <row r="939447" spans="27:27">
      <c r="AA939447" s="7"/>
    </row>
    <row r="939448" spans="27:27">
      <c r="AA939448" s="7"/>
    </row>
    <row r="939449" spans="27:27">
      <c r="AA939449" s="7"/>
    </row>
    <row r="939450" spans="27:27">
      <c r="AA939450" s="7"/>
    </row>
    <row r="939451" spans="27:27">
      <c r="AA939451" s="7"/>
    </row>
    <row r="939452" spans="27:27">
      <c r="AA939452" s="7"/>
    </row>
    <row r="939453" spans="27:27">
      <c r="AA939453" s="7"/>
    </row>
    <row r="939454" spans="27:27">
      <c r="AA939454" s="7"/>
    </row>
    <row r="939455" spans="27:27">
      <c r="AA939455" s="7"/>
    </row>
    <row r="939456" spans="27:27">
      <c r="AA939456" s="7"/>
    </row>
    <row r="939457" spans="27:27">
      <c r="AA939457" s="7"/>
    </row>
    <row r="939458" spans="27:27">
      <c r="AA939458" s="7"/>
    </row>
    <row r="939459" spans="27:27">
      <c r="AA939459" s="7"/>
    </row>
    <row r="939460" spans="27:27">
      <c r="AA939460" s="7"/>
    </row>
    <row r="939461" spans="27:27">
      <c r="AA939461" s="7"/>
    </row>
    <row r="939462" spans="27:27">
      <c r="AA939462" s="7"/>
    </row>
    <row r="939463" spans="27:27">
      <c r="AA939463" s="7"/>
    </row>
    <row r="939464" spans="27:27">
      <c r="AA939464" s="7"/>
    </row>
    <row r="939465" spans="27:27">
      <c r="AA939465" s="7"/>
    </row>
    <row r="939466" spans="27:27">
      <c r="AA939466" s="7"/>
    </row>
    <row r="939467" spans="27:27">
      <c r="AA939467" s="7"/>
    </row>
    <row r="939468" spans="27:27">
      <c r="AA939468" s="7"/>
    </row>
    <row r="939469" spans="27:27">
      <c r="AA939469" s="7"/>
    </row>
    <row r="939470" spans="27:27">
      <c r="AA939470" s="7"/>
    </row>
    <row r="939471" spans="27:27">
      <c r="AA939471" s="7"/>
    </row>
    <row r="939472" spans="27:27">
      <c r="AA939472" s="7"/>
    </row>
    <row r="939473" spans="27:27">
      <c r="AA939473" s="7"/>
    </row>
    <row r="939474" spans="27:27">
      <c r="AA939474" s="7"/>
    </row>
    <row r="939475" spans="27:27">
      <c r="AA939475" s="7"/>
    </row>
    <row r="939476" spans="27:27">
      <c r="AA939476" s="7"/>
    </row>
    <row r="939477" spans="27:27">
      <c r="AA939477" s="7"/>
    </row>
    <row r="939478" spans="27:27">
      <c r="AA939478" s="7"/>
    </row>
    <row r="939479" spans="27:27">
      <c r="AA939479" s="7"/>
    </row>
    <row r="939480" spans="27:27">
      <c r="AA939480" s="7"/>
    </row>
    <row r="939481" spans="27:27">
      <c r="AA939481" s="7"/>
    </row>
    <row r="939482" spans="27:27">
      <c r="AA939482" s="7"/>
    </row>
    <row r="939483" spans="27:27">
      <c r="AA939483" s="7"/>
    </row>
    <row r="939484" spans="27:27">
      <c r="AA939484" s="7"/>
    </row>
    <row r="939485" spans="27:27">
      <c r="AA939485" s="7"/>
    </row>
    <row r="939486" spans="27:27">
      <c r="AA939486" s="7"/>
    </row>
    <row r="939487" spans="27:27">
      <c r="AA939487" s="7"/>
    </row>
    <row r="939488" spans="27:27">
      <c r="AA939488" s="7"/>
    </row>
    <row r="939489" spans="27:27">
      <c r="AA939489" s="7"/>
    </row>
    <row r="939490" spans="27:27">
      <c r="AA939490" s="7"/>
    </row>
    <row r="939491" spans="27:27">
      <c r="AA939491" s="7"/>
    </row>
    <row r="939492" spans="27:27">
      <c r="AA939492" s="7"/>
    </row>
    <row r="939493" spans="27:27">
      <c r="AA939493" s="7"/>
    </row>
    <row r="939494" spans="27:27">
      <c r="AA939494" s="7"/>
    </row>
    <row r="939495" spans="27:27">
      <c r="AA939495" s="7"/>
    </row>
    <row r="939496" spans="27:27">
      <c r="AA939496" s="7"/>
    </row>
    <row r="939497" spans="27:27">
      <c r="AA939497" s="7"/>
    </row>
    <row r="939498" spans="27:27">
      <c r="AA939498" s="7"/>
    </row>
    <row r="939499" spans="27:27">
      <c r="AA939499" s="7"/>
    </row>
    <row r="939500" spans="27:27">
      <c r="AA939500" s="7"/>
    </row>
    <row r="939501" spans="27:27">
      <c r="AA939501" s="7"/>
    </row>
    <row r="939502" spans="27:27">
      <c r="AA939502" s="7"/>
    </row>
    <row r="939503" spans="27:27">
      <c r="AA939503" s="7"/>
    </row>
    <row r="939504" spans="27:27">
      <c r="AA939504" s="7"/>
    </row>
    <row r="939505" spans="27:27">
      <c r="AA939505" s="7"/>
    </row>
    <row r="939506" spans="27:27">
      <c r="AA939506" s="7"/>
    </row>
    <row r="939507" spans="27:27">
      <c r="AA939507" s="7"/>
    </row>
    <row r="939508" spans="27:27">
      <c r="AA939508" s="7"/>
    </row>
    <row r="939509" spans="27:27">
      <c r="AA939509" s="7"/>
    </row>
    <row r="939510" spans="27:27">
      <c r="AA939510" s="7"/>
    </row>
    <row r="939511" spans="27:27">
      <c r="AA939511" s="7"/>
    </row>
    <row r="939512" spans="27:27">
      <c r="AA939512" s="7"/>
    </row>
    <row r="939513" spans="27:27">
      <c r="AA939513" s="7"/>
    </row>
    <row r="939514" spans="27:27">
      <c r="AA939514" s="7"/>
    </row>
    <row r="939515" spans="27:27">
      <c r="AA939515" s="7"/>
    </row>
    <row r="939516" spans="27:27">
      <c r="AA939516" s="7"/>
    </row>
    <row r="939517" spans="27:27">
      <c r="AA939517" s="7"/>
    </row>
    <row r="939518" spans="27:27">
      <c r="AA939518" s="7"/>
    </row>
    <row r="939519" spans="27:27">
      <c r="AA939519" s="7"/>
    </row>
    <row r="939520" spans="27:27">
      <c r="AA939520" s="7"/>
    </row>
    <row r="939521" spans="27:27">
      <c r="AA939521" s="7"/>
    </row>
    <row r="939522" spans="27:27">
      <c r="AA939522" s="7"/>
    </row>
    <row r="939523" spans="27:27">
      <c r="AA939523" s="7"/>
    </row>
    <row r="939524" spans="27:27">
      <c r="AA939524" s="7"/>
    </row>
    <row r="939525" spans="27:27">
      <c r="AA939525" s="7"/>
    </row>
    <row r="939526" spans="27:27">
      <c r="AA939526" s="7"/>
    </row>
    <row r="939527" spans="27:27">
      <c r="AA939527" s="7"/>
    </row>
    <row r="939528" spans="27:27">
      <c r="AA939528" s="7"/>
    </row>
    <row r="939529" spans="27:27">
      <c r="AA939529" s="7"/>
    </row>
    <row r="939530" spans="27:27">
      <c r="AA939530" s="7"/>
    </row>
    <row r="939531" spans="27:27">
      <c r="AA939531" s="7"/>
    </row>
    <row r="939532" spans="27:27">
      <c r="AA939532" s="7"/>
    </row>
    <row r="939533" spans="27:27">
      <c r="AA939533" s="7"/>
    </row>
    <row r="939534" spans="27:27">
      <c r="AA939534" s="7"/>
    </row>
    <row r="939535" spans="27:27">
      <c r="AA939535" s="7"/>
    </row>
    <row r="939536" spans="27:27">
      <c r="AA939536" s="7"/>
    </row>
    <row r="939537" spans="27:27">
      <c r="AA939537" s="7"/>
    </row>
    <row r="939538" spans="27:27">
      <c r="AA939538" s="7"/>
    </row>
    <row r="939539" spans="27:27">
      <c r="AA939539" s="7"/>
    </row>
    <row r="939540" spans="27:27">
      <c r="AA939540" s="7"/>
    </row>
    <row r="939541" spans="27:27">
      <c r="AA939541" s="7"/>
    </row>
    <row r="939542" spans="27:27">
      <c r="AA939542" s="7"/>
    </row>
    <row r="939543" spans="27:27">
      <c r="AA939543" s="7"/>
    </row>
    <row r="939544" spans="27:27">
      <c r="AA939544" s="7"/>
    </row>
    <row r="939545" spans="27:27">
      <c r="AA939545" s="7"/>
    </row>
    <row r="939546" spans="27:27">
      <c r="AA939546" s="7"/>
    </row>
    <row r="939547" spans="27:27">
      <c r="AA939547" s="7"/>
    </row>
    <row r="939548" spans="27:27">
      <c r="AA939548" s="7"/>
    </row>
    <row r="939549" spans="27:27">
      <c r="AA939549" s="7"/>
    </row>
    <row r="939550" spans="27:27">
      <c r="AA939550" s="7"/>
    </row>
    <row r="939551" spans="27:27">
      <c r="AA939551" s="7"/>
    </row>
    <row r="939552" spans="27:27">
      <c r="AA939552" s="7"/>
    </row>
    <row r="939553" spans="27:27">
      <c r="AA939553" s="7"/>
    </row>
    <row r="939554" spans="27:27">
      <c r="AA939554" s="7"/>
    </row>
    <row r="939555" spans="27:27">
      <c r="AA939555" s="7"/>
    </row>
    <row r="939556" spans="27:27">
      <c r="AA939556" s="7"/>
    </row>
    <row r="939557" spans="27:27">
      <c r="AA939557" s="7"/>
    </row>
    <row r="939558" spans="27:27">
      <c r="AA939558" s="7"/>
    </row>
    <row r="939559" spans="27:27">
      <c r="AA939559" s="7"/>
    </row>
    <row r="939560" spans="27:27">
      <c r="AA939560" s="7"/>
    </row>
    <row r="939561" spans="27:27">
      <c r="AA939561" s="7"/>
    </row>
    <row r="939562" spans="27:27">
      <c r="AA939562" s="7"/>
    </row>
    <row r="939563" spans="27:27">
      <c r="AA939563" s="7"/>
    </row>
    <row r="939564" spans="27:27">
      <c r="AA939564" s="7"/>
    </row>
    <row r="939565" spans="27:27">
      <c r="AA939565" s="7"/>
    </row>
    <row r="939566" spans="27:27">
      <c r="AA939566" s="7"/>
    </row>
    <row r="939567" spans="27:27">
      <c r="AA939567" s="7"/>
    </row>
    <row r="939568" spans="27:27">
      <c r="AA939568" s="7"/>
    </row>
    <row r="939569" spans="27:27">
      <c r="AA939569" s="7"/>
    </row>
    <row r="939570" spans="27:27">
      <c r="AA939570" s="7"/>
    </row>
    <row r="939571" spans="27:27">
      <c r="AA939571" s="7"/>
    </row>
    <row r="939572" spans="27:27">
      <c r="AA939572" s="7"/>
    </row>
    <row r="939573" spans="27:27">
      <c r="AA939573" s="7"/>
    </row>
    <row r="939574" spans="27:27">
      <c r="AA939574" s="7"/>
    </row>
    <row r="939575" spans="27:27">
      <c r="AA939575" s="7"/>
    </row>
    <row r="939576" spans="27:27">
      <c r="AA939576" s="7"/>
    </row>
    <row r="939577" spans="27:27">
      <c r="AA939577" s="7"/>
    </row>
    <row r="939578" spans="27:27">
      <c r="AA939578" s="7"/>
    </row>
    <row r="939579" spans="27:27">
      <c r="AA939579" s="7"/>
    </row>
    <row r="939580" spans="27:27">
      <c r="AA939580" s="7"/>
    </row>
    <row r="939581" spans="27:27">
      <c r="AA939581" s="7"/>
    </row>
    <row r="939582" spans="27:27">
      <c r="AA939582" s="7"/>
    </row>
    <row r="939583" spans="27:27">
      <c r="AA939583" s="7"/>
    </row>
    <row r="939584" spans="27:27">
      <c r="AA939584" s="7"/>
    </row>
    <row r="939585" spans="27:27">
      <c r="AA939585" s="7"/>
    </row>
    <row r="939586" spans="27:27">
      <c r="AA939586" s="7"/>
    </row>
    <row r="939587" spans="27:27">
      <c r="AA939587" s="7"/>
    </row>
    <row r="939588" spans="27:27">
      <c r="AA939588" s="7"/>
    </row>
    <row r="939589" spans="27:27">
      <c r="AA939589" s="7"/>
    </row>
    <row r="939590" spans="27:27">
      <c r="AA939590" s="7"/>
    </row>
    <row r="939591" spans="27:27">
      <c r="AA939591" s="7"/>
    </row>
    <row r="939592" spans="27:27">
      <c r="AA939592" s="7"/>
    </row>
    <row r="939593" spans="27:27">
      <c r="AA939593" s="7"/>
    </row>
    <row r="939594" spans="27:27">
      <c r="AA939594" s="7"/>
    </row>
    <row r="939595" spans="27:27">
      <c r="AA939595" s="7"/>
    </row>
    <row r="939596" spans="27:27">
      <c r="AA939596" s="7"/>
    </row>
    <row r="939597" spans="27:27">
      <c r="AA939597" s="7"/>
    </row>
    <row r="939598" spans="27:27">
      <c r="AA939598" s="7"/>
    </row>
    <row r="939599" spans="27:27">
      <c r="AA939599" s="7"/>
    </row>
    <row r="939600" spans="27:27">
      <c r="AA939600" s="7"/>
    </row>
    <row r="939601" spans="27:27">
      <c r="AA939601" s="7"/>
    </row>
    <row r="939602" spans="27:27">
      <c r="AA939602" s="7"/>
    </row>
    <row r="939603" spans="27:27">
      <c r="AA939603" s="7"/>
    </row>
    <row r="939604" spans="27:27">
      <c r="AA939604" s="7"/>
    </row>
    <row r="939605" spans="27:27">
      <c r="AA939605" s="7"/>
    </row>
    <row r="939606" spans="27:27">
      <c r="AA939606" s="7"/>
    </row>
    <row r="939607" spans="27:27">
      <c r="AA939607" s="7"/>
    </row>
    <row r="939608" spans="27:27">
      <c r="AA939608" s="7"/>
    </row>
    <row r="939609" spans="27:27">
      <c r="AA939609" s="7"/>
    </row>
    <row r="939610" spans="27:27">
      <c r="AA939610" s="7"/>
    </row>
    <row r="939611" spans="27:27">
      <c r="AA939611" s="7"/>
    </row>
    <row r="939612" spans="27:27">
      <c r="AA939612" s="7"/>
    </row>
    <row r="939613" spans="27:27">
      <c r="AA939613" s="7"/>
    </row>
    <row r="939614" spans="27:27">
      <c r="AA939614" s="7"/>
    </row>
    <row r="939615" spans="27:27">
      <c r="AA939615" s="7"/>
    </row>
    <row r="939616" spans="27:27">
      <c r="AA939616" s="7"/>
    </row>
    <row r="939617" spans="27:27">
      <c r="AA939617" s="7"/>
    </row>
    <row r="939618" spans="27:27">
      <c r="AA939618" s="7"/>
    </row>
    <row r="939619" spans="27:27">
      <c r="AA939619" s="7"/>
    </row>
    <row r="939620" spans="27:27">
      <c r="AA939620" s="7"/>
    </row>
    <row r="939621" spans="27:27">
      <c r="AA939621" s="7"/>
    </row>
    <row r="939622" spans="27:27">
      <c r="AA939622" s="7"/>
    </row>
    <row r="939623" spans="27:27">
      <c r="AA939623" s="7"/>
    </row>
    <row r="939624" spans="27:27">
      <c r="AA939624" s="7"/>
    </row>
    <row r="939625" spans="27:27">
      <c r="AA939625" s="7"/>
    </row>
    <row r="939626" spans="27:27">
      <c r="AA939626" s="7"/>
    </row>
    <row r="939627" spans="27:27">
      <c r="AA939627" s="7"/>
    </row>
    <row r="939628" spans="27:27">
      <c r="AA939628" s="7"/>
    </row>
    <row r="939629" spans="27:27">
      <c r="AA939629" s="7"/>
    </row>
    <row r="939630" spans="27:27">
      <c r="AA939630" s="7"/>
    </row>
    <row r="939631" spans="27:27">
      <c r="AA939631" s="7"/>
    </row>
    <row r="939632" spans="27:27">
      <c r="AA939632" s="7"/>
    </row>
    <row r="939633" spans="27:27">
      <c r="AA939633" s="7"/>
    </row>
    <row r="939634" spans="27:27">
      <c r="AA939634" s="7"/>
    </row>
    <row r="939635" spans="27:27">
      <c r="AA939635" s="7"/>
    </row>
    <row r="939636" spans="27:27">
      <c r="AA939636" s="7"/>
    </row>
    <row r="939637" spans="27:27">
      <c r="AA939637" s="7"/>
    </row>
    <row r="939638" spans="27:27">
      <c r="AA939638" s="7"/>
    </row>
    <row r="939639" spans="27:27">
      <c r="AA939639" s="7"/>
    </row>
    <row r="939640" spans="27:27">
      <c r="AA939640" s="7"/>
    </row>
    <row r="939641" spans="27:27">
      <c r="AA939641" s="7"/>
    </row>
    <row r="939642" spans="27:27">
      <c r="AA939642" s="7"/>
    </row>
    <row r="939643" spans="27:27">
      <c r="AA939643" s="7"/>
    </row>
    <row r="939644" spans="27:27">
      <c r="AA939644" s="7"/>
    </row>
    <row r="939645" spans="27:27">
      <c r="AA939645" s="7"/>
    </row>
    <row r="939646" spans="27:27">
      <c r="AA939646" s="7"/>
    </row>
    <row r="939647" spans="27:27">
      <c r="AA939647" s="7"/>
    </row>
    <row r="939648" spans="27:27">
      <c r="AA939648" s="7"/>
    </row>
    <row r="939649" spans="27:27">
      <c r="AA939649" s="7"/>
    </row>
    <row r="939650" spans="27:27">
      <c r="AA939650" s="7"/>
    </row>
    <row r="939651" spans="27:27">
      <c r="AA939651" s="7"/>
    </row>
    <row r="939652" spans="27:27">
      <c r="AA939652" s="7"/>
    </row>
    <row r="939653" spans="27:27">
      <c r="AA939653" s="7"/>
    </row>
    <row r="939654" spans="27:27">
      <c r="AA939654" s="7"/>
    </row>
    <row r="939655" spans="27:27">
      <c r="AA939655" s="7"/>
    </row>
    <row r="939656" spans="27:27">
      <c r="AA939656" s="7"/>
    </row>
    <row r="939657" spans="27:27">
      <c r="AA939657" s="7"/>
    </row>
    <row r="939658" spans="27:27">
      <c r="AA939658" s="7"/>
    </row>
    <row r="939659" spans="27:27">
      <c r="AA939659" s="7"/>
    </row>
    <row r="939660" spans="27:27">
      <c r="AA939660" s="7"/>
    </row>
    <row r="939661" spans="27:27">
      <c r="AA939661" s="7"/>
    </row>
    <row r="939662" spans="27:27">
      <c r="AA939662" s="7"/>
    </row>
    <row r="939663" spans="27:27">
      <c r="AA939663" s="7"/>
    </row>
    <row r="939664" spans="27:27">
      <c r="AA939664" s="7"/>
    </row>
    <row r="939665" spans="27:27">
      <c r="AA939665" s="7"/>
    </row>
    <row r="939666" spans="27:27">
      <c r="AA939666" s="7"/>
    </row>
    <row r="939667" spans="27:27">
      <c r="AA939667" s="7"/>
    </row>
    <row r="939668" spans="27:27">
      <c r="AA939668" s="7"/>
    </row>
    <row r="939669" spans="27:27">
      <c r="AA939669" s="7"/>
    </row>
    <row r="939670" spans="27:27">
      <c r="AA939670" s="7"/>
    </row>
    <row r="939671" spans="27:27">
      <c r="AA939671" s="7"/>
    </row>
    <row r="939672" spans="27:27">
      <c r="AA939672" s="7"/>
    </row>
    <row r="939673" spans="27:27">
      <c r="AA939673" s="7"/>
    </row>
    <row r="939674" spans="27:27">
      <c r="AA939674" s="7"/>
    </row>
    <row r="939675" spans="27:27">
      <c r="AA939675" s="7"/>
    </row>
    <row r="939676" spans="27:27">
      <c r="AA939676" s="7"/>
    </row>
    <row r="939677" spans="27:27">
      <c r="AA939677" s="7"/>
    </row>
    <row r="939678" spans="27:27">
      <c r="AA939678" s="7"/>
    </row>
    <row r="939679" spans="27:27">
      <c r="AA939679" s="7"/>
    </row>
    <row r="939680" spans="27:27">
      <c r="AA939680" s="7"/>
    </row>
    <row r="939681" spans="27:27">
      <c r="AA939681" s="7"/>
    </row>
    <row r="939682" spans="27:27">
      <c r="AA939682" s="7"/>
    </row>
    <row r="939683" spans="27:27">
      <c r="AA939683" s="7"/>
    </row>
    <row r="939684" spans="27:27">
      <c r="AA939684" s="7"/>
    </row>
    <row r="939685" spans="27:27">
      <c r="AA939685" s="7"/>
    </row>
    <row r="939686" spans="27:27">
      <c r="AA939686" s="7"/>
    </row>
    <row r="939687" spans="27:27">
      <c r="AA939687" s="7"/>
    </row>
    <row r="939688" spans="27:27">
      <c r="AA939688" s="7"/>
    </row>
    <row r="939689" spans="27:27">
      <c r="AA939689" s="7"/>
    </row>
    <row r="939690" spans="27:27">
      <c r="AA939690" s="7"/>
    </row>
    <row r="939691" spans="27:27">
      <c r="AA939691" s="7"/>
    </row>
    <row r="939692" spans="27:27">
      <c r="AA939692" s="7"/>
    </row>
    <row r="939693" spans="27:27">
      <c r="AA939693" s="7"/>
    </row>
    <row r="939694" spans="27:27">
      <c r="AA939694" s="7"/>
    </row>
    <row r="939695" spans="27:27">
      <c r="AA939695" s="7"/>
    </row>
    <row r="939696" spans="27:27">
      <c r="AA939696" s="7"/>
    </row>
    <row r="939697" spans="27:27">
      <c r="AA939697" s="7"/>
    </row>
    <row r="939698" spans="27:27">
      <c r="AA939698" s="7"/>
    </row>
    <row r="939699" spans="27:27">
      <c r="AA939699" s="7"/>
    </row>
    <row r="939700" spans="27:27">
      <c r="AA939700" s="7"/>
    </row>
    <row r="939701" spans="27:27">
      <c r="AA939701" s="7"/>
    </row>
    <row r="939702" spans="27:27">
      <c r="AA939702" s="7"/>
    </row>
    <row r="939703" spans="27:27">
      <c r="AA939703" s="7"/>
    </row>
    <row r="939704" spans="27:27">
      <c r="AA939704" s="7"/>
    </row>
    <row r="939705" spans="27:27">
      <c r="AA939705" s="7"/>
    </row>
    <row r="939706" spans="27:27">
      <c r="AA939706" s="7"/>
    </row>
    <row r="939707" spans="27:27">
      <c r="AA939707" s="7"/>
    </row>
    <row r="939708" spans="27:27">
      <c r="AA939708" s="7"/>
    </row>
    <row r="939709" spans="27:27">
      <c r="AA939709" s="7"/>
    </row>
    <row r="939710" spans="27:27">
      <c r="AA939710" s="7"/>
    </row>
    <row r="939711" spans="27:27">
      <c r="AA939711" s="7"/>
    </row>
    <row r="939712" spans="27:27">
      <c r="AA939712" s="7"/>
    </row>
    <row r="939713" spans="27:27">
      <c r="AA939713" s="7"/>
    </row>
    <row r="939714" spans="27:27">
      <c r="AA939714" s="7"/>
    </row>
    <row r="939715" spans="27:27">
      <c r="AA939715" s="7"/>
    </row>
    <row r="939716" spans="27:27">
      <c r="AA939716" s="7"/>
    </row>
    <row r="939717" spans="27:27">
      <c r="AA939717" s="7"/>
    </row>
    <row r="939718" spans="27:27">
      <c r="AA939718" s="7"/>
    </row>
    <row r="939719" spans="27:27">
      <c r="AA939719" s="7"/>
    </row>
    <row r="939720" spans="27:27">
      <c r="AA939720" s="7"/>
    </row>
    <row r="939721" spans="27:27">
      <c r="AA939721" s="7"/>
    </row>
    <row r="939722" spans="27:27">
      <c r="AA939722" s="7"/>
    </row>
    <row r="939723" spans="27:27">
      <c r="AA939723" s="7"/>
    </row>
    <row r="939724" spans="27:27">
      <c r="AA939724" s="7"/>
    </row>
    <row r="939725" spans="27:27">
      <c r="AA939725" s="7"/>
    </row>
    <row r="939726" spans="27:27">
      <c r="AA939726" s="7"/>
    </row>
    <row r="939727" spans="27:27">
      <c r="AA939727" s="7"/>
    </row>
    <row r="939728" spans="27:27">
      <c r="AA939728" s="7"/>
    </row>
    <row r="939729" spans="27:27">
      <c r="AA939729" s="7"/>
    </row>
    <row r="939730" spans="27:27">
      <c r="AA939730" s="7"/>
    </row>
    <row r="939731" spans="27:27">
      <c r="AA939731" s="7"/>
    </row>
    <row r="939732" spans="27:27">
      <c r="AA939732" s="7"/>
    </row>
    <row r="939733" spans="27:27">
      <c r="AA939733" s="7"/>
    </row>
    <row r="939734" spans="27:27">
      <c r="AA939734" s="7"/>
    </row>
    <row r="939735" spans="27:27">
      <c r="AA939735" s="7"/>
    </row>
    <row r="939736" spans="27:27">
      <c r="AA939736" s="7"/>
    </row>
    <row r="939737" spans="27:27">
      <c r="AA939737" s="7"/>
    </row>
    <row r="939738" spans="27:27">
      <c r="AA939738" s="7"/>
    </row>
    <row r="939739" spans="27:27">
      <c r="AA939739" s="7"/>
    </row>
    <row r="939740" spans="27:27">
      <c r="AA939740" s="7"/>
    </row>
    <row r="939741" spans="27:27">
      <c r="AA939741" s="7"/>
    </row>
    <row r="939742" spans="27:27">
      <c r="AA939742" s="7"/>
    </row>
    <row r="939743" spans="27:27">
      <c r="AA939743" s="7"/>
    </row>
    <row r="939744" spans="27:27">
      <c r="AA939744" s="7"/>
    </row>
    <row r="939745" spans="27:27">
      <c r="AA939745" s="7"/>
    </row>
    <row r="939746" spans="27:27">
      <c r="AA939746" s="7"/>
    </row>
    <row r="939747" spans="27:27">
      <c r="AA939747" s="7"/>
    </row>
    <row r="939748" spans="27:27">
      <c r="AA939748" s="7"/>
    </row>
    <row r="939749" spans="27:27">
      <c r="AA939749" s="7"/>
    </row>
    <row r="939750" spans="27:27">
      <c r="AA939750" s="7"/>
    </row>
    <row r="939751" spans="27:27">
      <c r="AA939751" s="7"/>
    </row>
    <row r="939752" spans="27:27">
      <c r="AA939752" s="7"/>
    </row>
    <row r="939753" spans="27:27">
      <c r="AA939753" s="7"/>
    </row>
    <row r="939754" spans="27:27">
      <c r="AA939754" s="7"/>
    </row>
    <row r="939755" spans="27:27">
      <c r="AA939755" s="7"/>
    </row>
    <row r="939756" spans="27:27">
      <c r="AA939756" s="7"/>
    </row>
    <row r="939757" spans="27:27">
      <c r="AA939757" s="7"/>
    </row>
    <row r="939758" spans="27:27">
      <c r="AA939758" s="7"/>
    </row>
    <row r="939759" spans="27:27">
      <c r="AA939759" s="7"/>
    </row>
    <row r="939760" spans="27:27">
      <c r="AA939760" s="7"/>
    </row>
    <row r="939761" spans="27:27">
      <c r="AA939761" s="7"/>
    </row>
    <row r="939762" spans="27:27">
      <c r="AA939762" s="7"/>
    </row>
    <row r="939763" spans="27:27">
      <c r="AA939763" s="7"/>
    </row>
    <row r="939764" spans="27:27">
      <c r="AA939764" s="7"/>
    </row>
    <row r="939765" spans="27:27">
      <c r="AA939765" s="7"/>
    </row>
    <row r="939766" spans="27:27">
      <c r="AA939766" s="7"/>
    </row>
    <row r="939767" spans="27:27">
      <c r="AA939767" s="7"/>
    </row>
    <row r="939768" spans="27:27">
      <c r="AA939768" s="7"/>
    </row>
    <row r="939769" spans="27:27">
      <c r="AA939769" s="7"/>
    </row>
    <row r="939770" spans="27:27">
      <c r="AA939770" s="7"/>
    </row>
    <row r="939771" spans="27:27">
      <c r="AA939771" s="7"/>
    </row>
    <row r="939772" spans="27:27">
      <c r="AA939772" s="7"/>
    </row>
    <row r="939773" spans="27:27">
      <c r="AA939773" s="7"/>
    </row>
    <row r="939774" spans="27:27">
      <c r="AA939774" s="7"/>
    </row>
    <row r="939775" spans="27:27">
      <c r="AA939775" s="7"/>
    </row>
    <row r="939776" spans="27:27">
      <c r="AA939776" s="7"/>
    </row>
    <row r="939777" spans="27:27">
      <c r="AA939777" s="7"/>
    </row>
    <row r="939778" spans="27:27">
      <c r="AA939778" s="7"/>
    </row>
    <row r="939779" spans="27:27">
      <c r="AA939779" s="7"/>
    </row>
    <row r="939780" spans="27:27">
      <c r="AA939780" s="7"/>
    </row>
    <row r="939781" spans="27:27">
      <c r="AA939781" s="7"/>
    </row>
    <row r="939782" spans="27:27">
      <c r="AA939782" s="7"/>
    </row>
    <row r="939783" spans="27:27">
      <c r="AA939783" s="7"/>
    </row>
    <row r="939784" spans="27:27">
      <c r="AA939784" s="7"/>
    </row>
    <row r="939785" spans="27:27">
      <c r="AA939785" s="7"/>
    </row>
    <row r="939786" spans="27:27">
      <c r="AA939786" s="7"/>
    </row>
    <row r="939787" spans="27:27">
      <c r="AA939787" s="7"/>
    </row>
    <row r="939788" spans="27:27">
      <c r="AA939788" s="7"/>
    </row>
    <row r="939789" spans="27:27">
      <c r="AA939789" s="7"/>
    </row>
    <row r="939790" spans="27:27">
      <c r="AA939790" s="7"/>
    </row>
    <row r="939791" spans="27:27">
      <c r="AA939791" s="7"/>
    </row>
    <row r="939792" spans="27:27">
      <c r="AA939792" s="7"/>
    </row>
    <row r="939793" spans="27:27">
      <c r="AA939793" s="7"/>
    </row>
    <row r="939794" spans="27:27">
      <c r="AA939794" s="7"/>
    </row>
    <row r="939795" spans="27:27">
      <c r="AA939795" s="7"/>
    </row>
    <row r="939796" spans="27:27">
      <c r="AA939796" s="7"/>
    </row>
    <row r="939797" spans="27:27">
      <c r="AA939797" s="7"/>
    </row>
    <row r="939798" spans="27:27">
      <c r="AA939798" s="7"/>
    </row>
    <row r="939799" spans="27:27">
      <c r="AA939799" s="7"/>
    </row>
    <row r="939800" spans="27:27">
      <c r="AA939800" s="7"/>
    </row>
    <row r="939801" spans="27:27">
      <c r="AA939801" s="7"/>
    </row>
    <row r="939802" spans="27:27">
      <c r="AA939802" s="7"/>
    </row>
    <row r="939803" spans="27:27">
      <c r="AA939803" s="7"/>
    </row>
    <row r="939804" spans="27:27">
      <c r="AA939804" s="7"/>
    </row>
    <row r="939805" spans="27:27">
      <c r="AA939805" s="7"/>
    </row>
    <row r="939806" spans="27:27">
      <c r="AA939806" s="7"/>
    </row>
    <row r="939807" spans="27:27">
      <c r="AA939807" s="7"/>
    </row>
    <row r="939808" spans="27:27">
      <c r="AA939808" s="7"/>
    </row>
    <row r="939809" spans="27:27">
      <c r="AA939809" s="7"/>
    </row>
    <row r="939810" spans="27:27">
      <c r="AA939810" s="7"/>
    </row>
    <row r="939811" spans="27:27">
      <c r="AA939811" s="7"/>
    </row>
    <row r="939812" spans="27:27">
      <c r="AA939812" s="7"/>
    </row>
    <row r="939813" spans="27:27">
      <c r="AA939813" s="7"/>
    </row>
    <row r="939814" spans="27:27">
      <c r="AA939814" s="7"/>
    </row>
    <row r="939815" spans="27:27">
      <c r="AA939815" s="7"/>
    </row>
    <row r="939816" spans="27:27">
      <c r="AA939816" s="7"/>
    </row>
    <row r="939817" spans="27:27">
      <c r="AA939817" s="7"/>
    </row>
    <row r="939818" spans="27:27">
      <c r="AA939818" s="7"/>
    </row>
    <row r="939819" spans="27:27">
      <c r="AA939819" s="7"/>
    </row>
    <row r="939820" spans="27:27">
      <c r="AA939820" s="7"/>
    </row>
    <row r="939821" spans="27:27">
      <c r="AA939821" s="7"/>
    </row>
    <row r="939822" spans="27:27">
      <c r="AA939822" s="7"/>
    </row>
    <row r="939823" spans="27:27">
      <c r="AA939823" s="7"/>
    </row>
    <row r="939824" spans="27:27">
      <c r="AA939824" s="7"/>
    </row>
    <row r="939825" spans="27:27">
      <c r="AA939825" s="7"/>
    </row>
    <row r="939826" spans="27:27">
      <c r="AA939826" s="7"/>
    </row>
    <row r="939827" spans="27:27">
      <c r="AA939827" s="7"/>
    </row>
    <row r="939828" spans="27:27">
      <c r="AA939828" s="7"/>
    </row>
    <row r="939829" spans="27:27">
      <c r="AA939829" s="7"/>
    </row>
    <row r="939830" spans="27:27">
      <c r="AA939830" s="7"/>
    </row>
    <row r="939831" spans="27:27">
      <c r="AA939831" s="7"/>
    </row>
    <row r="939832" spans="27:27">
      <c r="AA939832" s="7"/>
    </row>
    <row r="939833" spans="27:27">
      <c r="AA939833" s="7"/>
    </row>
    <row r="939834" spans="27:27">
      <c r="AA939834" s="7"/>
    </row>
    <row r="939835" spans="27:27">
      <c r="AA939835" s="7"/>
    </row>
    <row r="939836" spans="27:27">
      <c r="AA939836" s="7"/>
    </row>
    <row r="939837" spans="27:27">
      <c r="AA939837" s="7"/>
    </row>
    <row r="939838" spans="27:27">
      <c r="AA939838" s="7"/>
    </row>
    <row r="939839" spans="27:27">
      <c r="AA939839" s="7"/>
    </row>
    <row r="939840" spans="27:27">
      <c r="AA939840" s="7"/>
    </row>
    <row r="939841" spans="27:27">
      <c r="AA939841" s="7"/>
    </row>
    <row r="939842" spans="27:27">
      <c r="AA939842" s="7"/>
    </row>
    <row r="939843" spans="27:27">
      <c r="AA939843" s="7"/>
    </row>
    <row r="939844" spans="27:27">
      <c r="AA939844" s="7"/>
    </row>
    <row r="939845" spans="27:27">
      <c r="AA939845" s="7"/>
    </row>
    <row r="939846" spans="27:27">
      <c r="AA939846" s="7"/>
    </row>
    <row r="939847" spans="27:27">
      <c r="AA939847" s="7"/>
    </row>
    <row r="939848" spans="27:27">
      <c r="AA939848" s="7"/>
    </row>
    <row r="939849" spans="27:27">
      <c r="AA939849" s="7"/>
    </row>
    <row r="939850" spans="27:27">
      <c r="AA939850" s="7"/>
    </row>
    <row r="939851" spans="27:27">
      <c r="AA939851" s="7"/>
    </row>
    <row r="939852" spans="27:27">
      <c r="AA939852" s="7"/>
    </row>
    <row r="939853" spans="27:27">
      <c r="AA939853" s="7"/>
    </row>
    <row r="939854" spans="27:27">
      <c r="AA939854" s="7"/>
    </row>
    <row r="939855" spans="27:27">
      <c r="AA939855" s="7"/>
    </row>
    <row r="939856" spans="27:27">
      <c r="AA939856" s="7"/>
    </row>
    <row r="939857" spans="27:27">
      <c r="AA939857" s="7"/>
    </row>
    <row r="939858" spans="27:27">
      <c r="AA939858" s="7"/>
    </row>
    <row r="939859" spans="27:27">
      <c r="AA939859" s="7"/>
    </row>
    <row r="939860" spans="27:27">
      <c r="AA939860" s="7"/>
    </row>
    <row r="939861" spans="27:27">
      <c r="AA939861" s="7"/>
    </row>
    <row r="939862" spans="27:27">
      <c r="AA939862" s="7"/>
    </row>
    <row r="939863" spans="27:27">
      <c r="AA939863" s="7"/>
    </row>
    <row r="939864" spans="27:27">
      <c r="AA939864" s="7"/>
    </row>
    <row r="939865" spans="27:27">
      <c r="AA939865" s="7"/>
    </row>
    <row r="939866" spans="27:27">
      <c r="AA939866" s="7"/>
    </row>
    <row r="939867" spans="27:27">
      <c r="AA939867" s="7"/>
    </row>
    <row r="939868" spans="27:27">
      <c r="AA939868" s="7"/>
    </row>
    <row r="939869" spans="27:27">
      <c r="AA939869" s="7"/>
    </row>
    <row r="939870" spans="27:27">
      <c r="AA939870" s="7"/>
    </row>
    <row r="939871" spans="27:27">
      <c r="AA939871" s="7"/>
    </row>
    <row r="939872" spans="27:27">
      <c r="AA939872" s="7"/>
    </row>
    <row r="939873" spans="27:27">
      <c r="AA939873" s="7"/>
    </row>
    <row r="939874" spans="27:27">
      <c r="AA939874" s="7"/>
    </row>
    <row r="939875" spans="27:27">
      <c r="AA939875" s="7"/>
    </row>
    <row r="939876" spans="27:27">
      <c r="AA939876" s="7"/>
    </row>
    <row r="939877" spans="27:27">
      <c r="AA939877" s="7"/>
    </row>
    <row r="939878" spans="27:27">
      <c r="AA939878" s="7"/>
    </row>
    <row r="939879" spans="27:27">
      <c r="AA939879" s="7"/>
    </row>
    <row r="939880" spans="27:27">
      <c r="AA939880" s="7"/>
    </row>
    <row r="939881" spans="27:27">
      <c r="AA939881" s="7"/>
    </row>
    <row r="939882" spans="27:27">
      <c r="AA939882" s="7"/>
    </row>
    <row r="939883" spans="27:27">
      <c r="AA939883" s="7"/>
    </row>
    <row r="939884" spans="27:27">
      <c r="AA939884" s="7"/>
    </row>
    <row r="939885" spans="27:27">
      <c r="AA939885" s="7"/>
    </row>
    <row r="939886" spans="27:27">
      <c r="AA939886" s="7"/>
    </row>
    <row r="939887" spans="27:27">
      <c r="AA939887" s="7"/>
    </row>
    <row r="939888" spans="27:27">
      <c r="AA939888" s="7"/>
    </row>
    <row r="939889" spans="27:27">
      <c r="AA939889" s="7"/>
    </row>
    <row r="939890" spans="27:27">
      <c r="AA939890" s="7"/>
    </row>
    <row r="939891" spans="27:27">
      <c r="AA939891" s="7"/>
    </row>
    <row r="939892" spans="27:27">
      <c r="AA939892" s="7"/>
    </row>
    <row r="939893" spans="27:27">
      <c r="AA939893" s="7"/>
    </row>
    <row r="939894" spans="27:27">
      <c r="AA939894" s="7"/>
    </row>
    <row r="939895" spans="27:27">
      <c r="AA939895" s="7"/>
    </row>
    <row r="939896" spans="27:27">
      <c r="AA939896" s="7"/>
    </row>
    <row r="939897" spans="27:27">
      <c r="AA939897" s="7"/>
    </row>
    <row r="939898" spans="27:27">
      <c r="AA939898" s="7"/>
    </row>
    <row r="939899" spans="27:27">
      <c r="AA939899" s="7"/>
    </row>
    <row r="939900" spans="27:27">
      <c r="AA939900" s="7"/>
    </row>
    <row r="939901" spans="27:27">
      <c r="AA939901" s="7"/>
    </row>
    <row r="939902" spans="27:27">
      <c r="AA939902" s="7"/>
    </row>
    <row r="939903" spans="27:27">
      <c r="AA939903" s="7"/>
    </row>
    <row r="939904" spans="27:27">
      <c r="AA939904" s="7"/>
    </row>
    <row r="939905" spans="27:27">
      <c r="AA939905" s="7"/>
    </row>
    <row r="939906" spans="27:27">
      <c r="AA939906" s="7"/>
    </row>
    <row r="939907" spans="27:27">
      <c r="AA939907" s="7"/>
    </row>
    <row r="939908" spans="27:27">
      <c r="AA939908" s="7"/>
    </row>
    <row r="939909" spans="27:27">
      <c r="AA939909" s="7"/>
    </row>
    <row r="939910" spans="27:27">
      <c r="AA939910" s="7"/>
    </row>
    <row r="939911" spans="27:27">
      <c r="AA939911" s="7"/>
    </row>
    <row r="939912" spans="27:27">
      <c r="AA939912" s="7"/>
    </row>
    <row r="939913" spans="27:27">
      <c r="AA939913" s="7"/>
    </row>
    <row r="939914" spans="27:27">
      <c r="AA939914" s="7"/>
    </row>
    <row r="939915" spans="27:27">
      <c r="AA939915" s="7"/>
    </row>
    <row r="939916" spans="27:27">
      <c r="AA939916" s="7"/>
    </row>
    <row r="939917" spans="27:27">
      <c r="AA939917" s="7"/>
    </row>
    <row r="939918" spans="27:27">
      <c r="AA939918" s="7"/>
    </row>
    <row r="939919" spans="27:27">
      <c r="AA939919" s="7"/>
    </row>
    <row r="939920" spans="27:27">
      <c r="AA939920" s="7"/>
    </row>
    <row r="939921" spans="27:27">
      <c r="AA939921" s="7"/>
    </row>
    <row r="939922" spans="27:27">
      <c r="AA939922" s="7"/>
    </row>
    <row r="939923" spans="27:27">
      <c r="AA939923" s="7"/>
    </row>
    <row r="939924" spans="27:27">
      <c r="AA939924" s="7"/>
    </row>
    <row r="939925" spans="27:27">
      <c r="AA939925" s="7"/>
    </row>
    <row r="939926" spans="27:27">
      <c r="AA939926" s="7"/>
    </row>
    <row r="939927" spans="27:27">
      <c r="AA939927" s="7"/>
    </row>
    <row r="939928" spans="27:27">
      <c r="AA939928" s="7"/>
    </row>
    <row r="939929" spans="27:27">
      <c r="AA939929" s="7"/>
    </row>
    <row r="939930" spans="27:27">
      <c r="AA939930" s="7"/>
    </row>
    <row r="939931" spans="27:27">
      <c r="AA939931" s="7"/>
    </row>
    <row r="939932" spans="27:27">
      <c r="AA939932" s="7"/>
    </row>
    <row r="939933" spans="27:27">
      <c r="AA939933" s="7"/>
    </row>
    <row r="939934" spans="27:27">
      <c r="AA939934" s="7"/>
    </row>
    <row r="939935" spans="27:27">
      <c r="AA939935" s="7"/>
    </row>
    <row r="939936" spans="27:27">
      <c r="AA939936" s="7"/>
    </row>
    <row r="939937" spans="27:27">
      <c r="AA939937" s="7"/>
    </row>
    <row r="939938" spans="27:27">
      <c r="AA939938" s="7"/>
    </row>
    <row r="939939" spans="27:27">
      <c r="AA939939" s="7"/>
    </row>
    <row r="939940" spans="27:27">
      <c r="AA939940" s="7"/>
    </row>
    <row r="939941" spans="27:27">
      <c r="AA939941" s="7"/>
    </row>
    <row r="939942" spans="27:27">
      <c r="AA939942" s="7"/>
    </row>
    <row r="939943" spans="27:27">
      <c r="AA939943" s="7"/>
    </row>
    <row r="939944" spans="27:27">
      <c r="AA939944" s="7"/>
    </row>
    <row r="939945" spans="27:27">
      <c r="AA939945" s="7"/>
    </row>
    <row r="939946" spans="27:27">
      <c r="AA939946" s="7"/>
    </row>
    <row r="939947" spans="27:27">
      <c r="AA939947" s="7"/>
    </row>
    <row r="939948" spans="27:27">
      <c r="AA939948" s="7"/>
    </row>
    <row r="939949" spans="27:27">
      <c r="AA939949" s="7"/>
    </row>
    <row r="939950" spans="27:27">
      <c r="AA939950" s="7"/>
    </row>
    <row r="939951" spans="27:27">
      <c r="AA939951" s="7"/>
    </row>
    <row r="939952" spans="27:27">
      <c r="AA939952" s="7"/>
    </row>
    <row r="939953" spans="27:27">
      <c r="AA939953" s="7"/>
    </row>
    <row r="939954" spans="27:27">
      <c r="AA939954" s="7"/>
    </row>
    <row r="939955" spans="27:27">
      <c r="AA939955" s="7"/>
    </row>
    <row r="939956" spans="27:27">
      <c r="AA939956" s="7"/>
    </row>
    <row r="939957" spans="27:27">
      <c r="AA939957" s="7"/>
    </row>
    <row r="939958" spans="27:27">
      <c r="AA939958" s="7"/>
    </row>
    <row r="939959" spans="27:27">
      <c r="AA939959" s="7"/>
    </row>
    <row r="939960" spans="27:27">
      <c r="AA939960" s="7"/>
    </row>
    <row r="939961" spans="27:27">
      <c r="AA939961" s="7"/>
    </row>
    <row r="939962" spans="27:27">
      <c r="AA939962" s="7"/>
    </row>
    <row r="939963" spans="27:27">
      <c r="AA939963" s="7"/>
    </row>
    <row r="939964" spans="27:27">
      <c r="AA939964" s="7"/>
    </row>
    <row r="939965" spans="27:27">
      <c r="AA939965" s="7"/>
    </row>
    <row r="939966" spans="27:27">
      <c r="AA939966" s="7"/>
    </row>
    <row r="939967" spans="27:27">
      <c r="AA939967" s="7"/>
    </row>
    <row r="939968" spans="27:27">
      <c r="AA939968" s="7"/>
    </row>
    <row r="939969" spans="27:27">
      <c r="AA939969" s="7"/>
    </row>
    <row r="939970" spans="27:27">
      <c r="AA939970" s="7"/>
    </row>
    <row r="939971" spans="27:27">
      <c r="AA939971" s="7"/>
    </row>
    <row r="939972" spans="27:27">
      <c r="AA939972" s="7"/>
    </row>
    <row r="939973" spans="27:27">
      <c r="AA939973" s="7"/>
    </row>
    <row r="939974" spans="27:27">
      <c r="AA939974" s="7"/>
    </row>
    <row r="939975" spans="27:27">
      <c r="AA939975" s="7"/>
    </row>
    <row r="939976" spans="27:27">
      <c r="AA939976" s="7"/>
    </row>
    <row r="939977" spans="27:27">
      <c r="AA939977" s="7"/>
    </row>
    <row r="939978" spans="27:27">
      <c r="AA939978" s="7"/>
    </row>
    <row r="939979" spans="27:27">
      <c r="AA939979" s="7"/>
    </row>
    <row r="939980" spans="27:27">
      <c r="AA939980" s="7"/>
    </row>
    <row r="939981" spans="27:27">
      <c r="AA939981" s="7"/>
    </row>
    <row r="939982" spans="27:27">
      <c r="AA939982" s="7"/>
    </row>
    <row r="939983" spans="27:27">
      <c r="AA939983" s="7"/>
    </row>
    <row r="939984" spans="27:27">
      <c r="AA939984" s="7"/>
    </row>
    <row r="939985" spans="27:27">
      <c r="AA939985" s="7"/>
    </row>
    <row r="939986" spans="27:27">
      <c r="AA939986" s="7"/>
    </row>
    <row r="939987" spans="27:27">
      <c r="AA939987" s="7"/>
    </row>
    <row r="939988" spans="27:27">
      <c r="AA939988" s="7"/>
    </row>
    <row r="939989" spans="27:27">
      <c r="AA939989" s="7"/>
    </row>
    <row r="939990" spans="27:27">
      <c r="AA939990" s="7"/>
    </row>
    <row r="939991" spans="27:27">
      <c r="AA939991" s="7"/>
    </row>
    <row r="939992" spans="27:27">
      <c r="AA939992" s="7"/>
    </row>
    <row r="939993" spans="27:27">
      <c r="AA939993" s="7"/>
    </row>
    <row r="939994" spans="27:27">
      <c r="AA939994" s="7"/>
    </row>
    <row r="939995" spans="27:27">
      <c r="AA939995" s="7"/>
    </row>
    <row r="939996" spans="27:27">
      <c r="AA939996" s="7"/>
    </row>
    <row r="939997" spans="27:27">
      <c r="AA939997" s="7"/>
    </row>
    <row r="939998" spans="27:27">
      <c r="AA939998" s="7"/>
    </row>
    <row r="939999" spans="27:27">
      <c r="AA939999" s="7"/>
    </row>
    <row r="940000" spans="27:27">
      <c r="AA940000" s="7"/>
    </row>
    <row r="940001" spans="27:27">
      <c r="AA940001" s="7"/>
    </row>
    <row r="940002" spans="27:27">
      <c r="AA940002" s="7"/>
    </row>
    <row r="940003" spans="27:27">
      <c r="AA940003" s="7"/>
    </row>
    <row r="940004" spans="27:27">
      <c r="AA940004" s="7"/>
    </row>
    <row r="940005" spans="27:27">
      <c r="AA940005" s="7"/>
    </row>
    <row r="940006" spans="27:27">
      <c r="AA940006" s="7"/>
    </row>
    <row r="940007" spans="27:27">
      <c r="AA940007" s="7"/>
    </row>
    <row r="940008" spans="27:27">
      <c r="AA940008" s="7"/>
    </row>
    <row r="940009" spans="27:27">
      <c r="AA940009" s="7"/>
    </row>
    <row r="940010" spans="27:27">
      <c r="AA940010" s="7"/>
    </row>
    <row r="940011" spans="27:27">
      <c r="AA940011" s="7"/>
    </row>
    <row r="940012" spans="27:27">
      <c r="AA940012" s="7"/>
    </row>
    <row r="940013" spans="27:27">
      <c r="AA940013" s="7"/>
    </row>
    <row r="940014" spans="27:27">
      <c r="AA940014" s="7"/>
    </row>
    <row r="940015" spans="27:27">
      <c r="AA940015" s="7"/>
    </row>
    <row r="940016" spans="27:27">
      <c r="AA940016" s="7"/>
    </row>
    <row r="940017" spans="27:27">
      <c r="AA940017" s="7"/>
    </row>
    <row r="940018" spans="27:27">
      <c r="AA940018" s="7"/>
    </row>
    <row r="940019" spans="27:27">
      <c r="AA940019" s="7"/>
    </row>
    <row r="940020" spans="27:27">
      <c r="AA940020" s="7"/>
    </row>
    <row r="940021" spans="27:27">
      <c r="AA940021" s="7"/>
    </row>
    <row r="940022" spans="27:27">
      <c r="AA940022" s="7"/>
    </row>
    <row r="940023" spans="27:27">
      <c r="AA940023" s="7"/>
    </row>
    <row r="940024" spans="27:27">
      <c r="AA940024" s="7"/>
    </row>
    <row r="940025" spans="27:27">
      <c r="AA940025" s="7"/>
    </row>
    <row r="940026" spans="27:27">
      <c r="AA940026" s="7"/>
    </row>
    <row r="940027" spans="27:27">
      <c r="AA940027" s="7"/>
    </row>
    <row r="940028" spans="27:27">
      <c r="AA940028" s="7"/>
    </row>
    <row r="940029" spans="27:27">
      <c r="AA940029" s="7"/>
    </row>
    <row r="940030" spans="27:27">
      <c r="AA940030" s="7"/>
    </row>
    <row r="940031" spans="27:27">
      <c r="AA940031" s="7"/>
    </row>
    <row r="940032" spans="27:27">
      <c r="AA940032" s="7"/>
    </row>
    <row r="940033" spans="27:27">
      <c r="AA940033" s="7"/>
    </row>
    <row r="940034" spans="27:27">
      <c r="AA940034" s="7"/>
    </row>
    <row r="940035" spans="27:27">
      <c r="AA940035" s="7"/>
    </row>
    <row r="940036" spans="27:27">
      <c r="AA940036" s="7"/>
    </row>
    <row r="940037" spans="27:27">
      <c r="AA940037" s="7"/>
    </row>
    <row r="940038" spans="27:27">
      <c r="AA940038" s="7"/>
    </row>
    <row r="940039" spans="27:27">
      <c r="AA940039" s="7"/>
    </row>
    <row r="940040" spans="27:27">
      <c r="AA940040" s="7"/>
    </row>
    <row r="940041" spans="27:27">
      <c r="AA940041" s="7"/>
    </row>
    <row r="940042" spans="27:27">
      <c r="AA940042" s="7"/>
    </row>
    <row r="940043" spans="27:27">
      <c r="AA940043" s="7"/>
    </row>
    <row r="940044" spans="27:27">
      <c r="AA940044" s="7"/>
    </row>
    <row r="940045" spans="27:27">
      <c r="AA940045" s="7"/>
    </row>
    <row r="940046" spans="27:27">
      <c r="AA940046" s="7"/>
    </row>
    <row r="940047" spans="27:27">
      <c r="AA940047" s="7"/>
    </row>
    <row r="940048" spans="27:27">
      <c r="AA940048" s="7"/>
    </row>
    <row r="940049" spans="27:27">
      <c r="AA940049" s="7"/>
    </row>
    <row r="940050" spans="27:27">
      <c r="AA940050" s="7"/>
    </row>
    <row r="940051" spans="27:27">
      <c r="AA940051" s="7"/>
    </row>
    <row r="940052" spans="27:27">
      <c r="AA940052" s="7"/>
    </row>
    <row r="940053" spans="27:27">
      <c r="AA940053" s="7"/>
    </row>
    <row r="940054" spans="27:27">
      <c r="AA940054" s="7"/>
    </row>
    <row r="940055" spans="27:27">
      <c r="AA940055" s="7"/>
    </row>
    <row r="940056" spans="27:27">
      <c r="AA940056" s="7"/>
    </row>
    <row r="940057" spans="27:27">
      <c r="AA940057" s="7"/>
    </row>
    <row r="940058" spans="27:27">
      <c r="AA940058" s="7"/>
    </row>
    <row r="940059" spans="27:27">
      <c r="AA940059" s="7"/>
    </row>
    <row r="940060" spans="27:27">
      <c r="AA940060" s="7"/>
    </row>
    <row r="940061" spans="27:27">
      <c r="AA940061" s="7"/>
    </row>
    <row r="940062" spans="27:27">
      <c r="AA940062" s="7"/>
    </row>
    <row r="940063" spans="27:27">
      <c r="AA940063" s="7"/>
    </row>
    <row r="940064" spans="27:27">
      <c r="AA940064" s="7"/>
    </row>
    <row r="940065" spans="27:27">
      <c r="AA940065" s="7"/>
    </row>
    <row r="940066" spans="27:27">
      <c r="AA940066" s="7"/>
    </row>
    <row r="940067" spans="27:27">
      <c r="AA940067" s="7"/>
    </row>
    <row r="940068" spans="27:27">
      <c r="AA940068" s="7"/>
    </row>
    <row r="940069" spans="27:27">
      <c r="AA940069" s="7"/>
    </row>
    <row r="940070" spans="27:27">
      <c r="AA940070" s="7"/>
    </row>
    <row r="940071" spans="27:27">
      <c r="AA940071" s="7"/>
    </row>
    <row r="940072" spans="27:27">
      <c r="AA940072" s="7"/>
    </row>
    <row r="940073" spans="27:27">
      <c r="AA940073" s="7"/>
    </row>
    <row r="940074" spans="27:27">
      <c r="AA940074" s="7"/>
    </row>
    <row r="940075" spans="27:27">
      <c r="AA940075" s="7"/>
    </row>
    <row r="940076" spans="27:27">
      <c r="AA940076" s="7"/>
    </row>
    <row r="940077" spans="27:27">
      <c r="AA940077" s="7"/>
    </row>
    <row r="940078" spans="27:27">
      <c r="AA940078" s="7"/>
    </row>
    <row r="940079" spans="27:27">
      <c r="AA940079" s="7"/>
    </row>
    <row r="940080" spans="27:27">
      <c r="AA940080" s="7"/>
    </row>
    <row r="940081" spans="27:27">
      <c r="AA940081" s="7"/>
    </row>
    <row r="940082" spans="27:27">
      <c r="AA940082" s="7"/>
    </row>
    <row r="940083" spans="27:27">
      <c r="AA940083" s="7"/>
    </row>
    <row r="940084" spans="27:27">
      <c r="AA940084" s="7"/>
    </row>
    <row r="940085" spans="27:27">
      <c r="AA940085" s="7"/>
    </row>
    <row r="940086" spans="27:27">
      <c r="AA940086" s="7"/>
    </row>
    <row r="940087" spans="27:27">
      <c r="AA940087" s="7"/>
    </row>
    <row r="940088" spans="27:27">
      <c r="AA940088" s="7"/>
    </row>
    <row r="940089" spans="27:27">
      <c r="AA940089" s="7"/>
    </row>
    <row r="940090" spans="27:27">
      <c r="AA940090" s="7"/>
    </row>
    <row r="940091" spans="27:27">
      <c r="AA940091" s="7"/>
    </row>
    <row r="940092" spans="27:27">
      <c r="AA940092" s="7"/>
    </row>
    <row r="940093" spans="27:27">
      <c r="AA940093" s="7"/>
    </row>
    <row r="940094" spans="27:27">
      <c r="AA940094" s="7"/>
    </row>
    <row r="940095" spans="27:27">
      <c r="AA940095" s="7"/>
    </row>
    <row r="940096" spans="27:27">
      <c r="AA940096" s="7"/>
    </row>
    <row r="940097" spans="27:27">
      <c r="AA940097" s="7"/>
    </row>
    <row r="940098" spans="27:27">
      <c r="AA940098" s="7"/>
    </row>
    <row r="940099" spans="27:27">
      <c r="AA940099" s="7"/>
    </row>
    <row r="940100" spans="27:27">
      <c r="AA940100" s="7"/>
    </row>
    <row r="940101" spans="27:27">
      <c r="AA940101" s="7"/>
    </row>
    <row r="940102" spans="27:27">
      <c r="AA940102" s="7"/>
    </row>
    <row r="940103" spans="27:27">
      <c r="AA940103" s="7"/>
    </row>
    <row r="940104" spans="27:27">
      <c r="AA940104" s="7"/>
    </row>
    <row r="940105" spans="27:27">
      <c r="AA940105" s="7"/>
    </row>
    <row r="940106" spans="27:27">
      <c r="AA940106" s="7"/>
    </row>
    <row r="940107" spans="27:27">
      <c r="AA940107" s="7"/>
    </row>
    <row r="940108" spans="27:27">
      <c r="AA940108" s="7"/>
    </row>
    <row r="940109" spans="27:27">
      <c r="AA940109" s="7"/>
    </row>
    <row r="940110" spans="27:27">
      <c r="AA940110" s="7"/>
    </row>
    <row r="940111" spans="27:27">
      <c r="AA940111" s="7"/>
    </row>
    <row r="940112" spans="27:27">
      <c r="AA940112" s="7"/>
    </row>
    <row r="940113" spans="27:27">
      <c r="AA940113" s="7"/>
    </row>
    <row r="940114" spans="27:27">
      <c r="AA940114" s="7"/>
    </row>
    <row r="940115" spans="27:27">
      <c r="AA940115" s="7"/>
    </row>
    <row r="940116" spans="27:27">
      <c r="AA940116" s="7"/>
    </row>
    <row r="940117" spans="27:27">
      <c r="AA940117" s="7"/>
    </row>
    <row r="940118" spans="27:27">
      <c r="AA940118" s="7"/>
    </row>
    <row r="940119" spans="27:27">
      <c r="AA940119" s="7"/>
    </row>
    <row r="940120" spans="27:27">
      <c r="AA940120" s="7"/>
    </row>
    <row r="940121" spans="27:27">
      <c r="AA940121" s="7"/>
    </row>
    <row r="940122" spans="27:27">
      <c r="AA940122" s="7"/>
    </row>
    <row r="940123" spans="27:27">
      <c r="AA940123" s="7"/>
    </row>
    <row r="940124" spans="27:27">
      <c r="AA940124" s="7"/>
    </row>
    <row r="940125" spans="27:27">
      <c r="AA940125" s="7"/>
    </row>
    <row r="940126" spans="27:27">
      <c r="AA940126" s="7"/>
    </row>
    <row r="940127" spans="27:27">
      <c r="AA940127" s="7"/>
    </row>
    <row r="940128" spans="27:27">
      <c r="AA940128" s="7"/>
    </row>
    <row r="940129" spans="27:27">
      <c r="AA940129" s="7"/>
    </row>
    <row r="940130" spans="27:27">
      <c r="AA940130" s="7"/>
    </row>
    <row r="940131" spans="27:27">
      <c r="AA940131" s="7"/>
    </row>
    <row r="940132" spans="27:27">
      <c r="AA940132" s="7"/>
    </row>
    <row r="940133" spans="27:27">
      <c r="AA940133" s="7"/>
    </row>
    <row r="940134" spans="27:27">
      <c r="AA940134" s="7"/>
    </row>
    <row r="940135" spans="27:27">
      <c r="AA940135" s="7"/>
    </row>
    <row r="940136" spans="27:27">
      <c r="AA940136" s="7"/>
    </row>
    <row r="940137" spans="27:27">
      <c r="AA940137" s="7"/>
    </row>
    <row r="940138" spans="27:27">
      <c r="AA940138" s="7"/>
    </row>
    <row r="940139" spans="27:27">
      <c r="AA940139" s="7"/>
    </row>
    <row r="940140" spans="27:27">
      <c r="AA940140" s="7"/>
    </row>
    <row r="940141" spans="27:27">
      <c r="AA940141" s="7"/>
    </row>
    <row r="940142" spans="27:27">
      <c r="AA940142" s="7"/>
    </row>
    <row r="940143" spans="27:27">
      <c r="AA940143" s="7"/>
    </row>
    <row r="940144" spans="27:27">
      <c r="AA940144" s="7"/>
    </row>
    <row r="940145" spans="27:27">
      <c r="AA940145" s="7"/>
    </row>
    <row r="940146" spans="27:27">
      <c r="AA940146" s="7"/>
    </row>
    <row r="940147" spans="27:27">
      <c r="AA940147" s="7"/>
    </row>
    <row r="940148" spans="27:27">
      <c r="AA940148" s="7"/>
    </row>
    <row r="940149" spans="27:27">
      <c r="AA940149" s="7"/>
    </row>
    <row r="940150" spans="27:27">
      <c r="AA940150" s="7"/>
    </row>
    <row r="940151" spans="27:27">
      <c r="AA940151" s="7"/>
    </row>
    <row r="940152" spans="27:27">
      <c r="AA940152" s="7"/>
    </row>
    <row r="940153" spans="27:27">
      <c r="AA940153" s="7"/>
    </row>
    <row r="940154" spans="27:27">
      <c r="AA940154" s="7"/>
    </row>
    <row r="940155" spans="27:27">
      <c r="AA940155" s="7"/>
    </row>
    <row r="940156" spans="27:27">
      <c r="AA940156" s="7"/>
    </row>
    <row r="940157" spans="27:27">
      <c r="AA940157" s="7"/>
    </row>
    <row r="940158" spans="27:27">
      <c r="AA940158" s="7"/>
    </row>
    <row r="940159" spans="27:27">
      <c r="AA940159" s="7"/>
    </row>
    <row r="940160" spans="27:27">
      <c r="AA940160" s="7"/>
    </row>
    <row r="940161" spans="27:27">
      <c r="AA940161" s="7"/>
    </row>
    <row r="940162" spans="27:27">
      <c r="AA940162" s="7"/>
    </row>
    <row r="940163" spans="27:27">
      <c r="AA940163" s="7"/>
    </row>
    <row r="940164" spans="27:27">
      <c r="AA940164" s="7"/>
    </row>
    <row r="940165" spans="27:27">
      <c r="AA940165" s="7"/>
    </row>
    <row r="940166" spans="27:27">
      <c r="AA940166" s="7"/>
    </row>
    <row r="940167" spans="27:27">
      <c r="AA940167" s="7"/>
    </row>
    <row r="940168" spans="27:27">
      <c r="AA940168" s="7"/>
    </row>
    <row r="940169" spans="27:27">
      <c r="AA940169" s="7"/>
    </row>
    <row r="940170" spans="27:27">
      <c r="AA940170" s="7"/>
    </row>
    <row r="940171" spans="27:27">
      <c r="AA940171" s="7"/>
    </row>
    <row r="940172" spans="27:27">
      <c r="AA940172" s="7"/>
    </row>
    <row r="940173" spans="27:27">
      <c r="AA940173" s="7"/>
    </row>
    <row r="940174" spans="27:27">
      <c r="AA940174" s="7"/>
    </row>
    <row r="940175" spans="27:27">
      <c r="AA940175" s="7"/>
    </row>
    <row r="940176" spans="27:27">
      <c r="AA940176" s="7"/>
    </row>
    <row r="940177" spans="27:27">
      <c r="AA940177" s="7"/>
    </row>
    <row r="940178" spans="27:27">
      <c r="AA940178" s="7"/>
    </row>
    <row r="940179" spans="27:27">
      <c r="AA940179" s="7"/>
    </row>
    <row r="940180" spans="27:27">
      <c r="AA940180" s="7"/>
    </row>
    <row r="940181" spans="27:27">
      <c r="AA940181" s="7"/>
    </row>
    <row r="940182" spans="27:27">
      <c r="AA940182" s="7"/>
    </row>
    <row r="940183" spans="27:27">
      <c r="AA940183" s="7"/>
    </row>
    <row r="940184" spans="27:27">
      <c r="AA940184" s="7"/>
    </row>
    <row r="940185" spans="27:27">
      <c r="AA940185" s="7"/>
    </row>
    <row r="940186" spans="27:27">
      <c r="AA940186" s="7"/>
    </row>
    <row r="940187" spans="27:27">
      <c r="AA940187" s="7"/>
    </row>
    <row r="940188" spans="27:27">
      <c r="AA940188" s="7"/>
    </row>
    <row r="940189" spans="27:27">
      <c r="AA940189" s="7"/>
    </row>
    <row r="940190" spans="27:27">
      <c r="AA940190" s="7"/>
    </row>
    <row r="940191" spans="27:27">
      <c r="AA940191" s="7"/>
    </row>
    <row r="940192" spans="27:27">
      <c r="AA940192" s="7"/>
    </row>
    <row r="940193" spans="27:27">
      <c r="AA940193" s="7"/>
    </row>
    <row r="940194" spans="27:27">
      <c r="AA940194" s="7"/>
    </row>
    <row r="940195" spans="27:27">
      <c r="AA940195" s="7"/>
    </row>
    <row r="940196" spans="27:27">
      <c r="AA940196" s="7"/>
    </row>
    <row r="940197" spans="27:27">
      <c r="AA940197" s="7"/>
    </row>
    <row r="940198" spans="27:27">
      <c r="AA940198" s="7"/>
    </row>
    <row r="940199" spans="27:27">
      <c r="AA940199" s="7"/>
    </row>
    <row r="940200" spans="27:27">
      <c r="AA940200" s="7"/>
    </row>
    <row r="940201" spans="27:27">
      <c r="AA940201" s="7"/>
    </row>
    <row r="940202" spans="27:27">
      <c r="AA940202" s="7"/>
    </row>
    <row r="940203" spans="27:27">
      <c r="AA940203" s="7"/>
    </row>
    <row r="940204" spans="27:27">
      <c r="AA940204" s="7"/>
    </row>
    <row r="940205" spans="27:27">
      <c r="AA940205" s="7"/>
    </row>
    <row r="940206" spans="27:27">
      <c r="AA940206" s="7"/>
    </row>
    <row r="940207" spans="27:27">
      <c r="AA940207" s="7"/>
    </row>
    <row r="940208" spans="27:27">
      <c r="AA940208" s="7"/>
    </row>
    <row r="940209" spans="27:27">
      <c r="AA940209" s="7"/>
    </row>
    <row r="940210" spans="27:27">
      <c r="AA940210" s="7"/>
    </row>
    <row r="940211" spans="27:27">
      <c r="AA940211" s="7"/>
    </row>
    <row r="940212" spans="27:27">
      <c r="AA940212" s="7"/>
    </row>
    <row r="940213" spans="27:27">
      <c r="AA940213" s="7"/>
    </row>
    <row r="940214" spans="27:27">
      <c r="AA940214" s="7"/>
    </row>
    <row r="940215" spans="27:27">
      <c r="AA940215" s="7"/>
    </row>
    <row r="940216" spans="27:27">
      <c r="AA940216" s="7"/>
    </row>
    <row r="940217" spans="27:27">
      <c r="AA940217" s="7"/>
    </row>
    <row r="940218" spans="27:27">
      <c r="AA940218" s="7"/>
    </row>
    <row r="940219" spans="27:27">
      <c r="AA940219" s="7"/>
    </row>
    <row r="940220" spans="27:27">
      <c r="AA940220" s="7"/>
    </row>
    <row r="940221" spans="27:27">
      <c r="AA940221" s="7"/>
    </row>
    <row r="940222" spans="27:27">
      <c r="AA940222" s="7"/>
    </row>
    <row r="940223" spans="27:27">
      <c r="AA940223" s="7"/>
    </row>
    <row r="940224" spans="27:27">
      <c r="AA940224" s="7"/>
    </row>
    <row r="940225" spans="27:27">
      <c r="AA940225" s="7"/>
    </row>
    <row r="940226" spans="27:27">
      <c r="AA940226" s="7"/>
    </row>
    <row r="940227" spans="27:27">
      <c r="AA940227" s="7"/>
    </row>
    <row r="940228" spans="27:27">
      <c r="AA940228" s="7"/>
    </row>
    <row r="940229" spans="27:27">
      <c r="AA940229" s="7"/>
    </row>
    <row r="940230" spans="27:27">
      <c r="AA940230" s="7"/>
    </row>
    <row r="940231" spans="27:27">
      <c r="AA940231" s="7"/>
    </row>
    <row r="940232" spans="27:27">
      <c r="AA940232" s="7"/>
    </row>
    <row r="940233" spans="27:27">
      <c r="AA940233" s="7"/>
    </row>
    <row r="940234" spans="27:27">
      <c r="AA940234" s="7"/>
    </row>
    <row r="940235" spans="27:27">
      <c r="AA940235" s="7"/>
    </row>
    <row r="940236" spans="27:27">
      <c r="AA940236" s="7"/>
    </row>
    <row r="940237" spans="27:27">
      <c r="AA940237" s="7"/>
    </row>
    <row r="940238" spans="27:27">
      <c r="AA940238" s="7"/>
    </row>
    <row r="940239" spans="27:27">
      <c r="AA940239" s="7"/>
    </row>
    <row r="940240" spans="27:27">
      <c r="AA940240" s="7"/>
    </row>
    <row r="940241" spans="27:27">
      <c r="AA940241" s="7"/>
    </row>
    <row r="940242" spans="27:27">
      <c r="AA940242" s="7"/>
    </row>
    <row r="940243" spans="27:27">
      <c r="AA940243" s="7"/>
    </row>
    <row r="940244" spans="27:27">
      <c r="AA940244" s="7"/>
    </row>
    <row r="940245" spans="27:27">
      <c r="AA940245" s="7"/>
    </row>
    <row r="940246" spans="27:27">
      <c r="AA940246" s="7"/>
    </row>
    <row r="940247" spans="27:27">
      <c r="AA940247" s="7"/>
    </row>
    <row r="940248" spans="27:27">
      <c r="AA940248" s="7"/>
    </row>
    <row r="940249" spans="27:27">
      <c r="AA940249" s="7"/>
    </row>
    <row r="940250" spans="27:27">
      <c r="AA940250" s="7"/>
    </row>
    <row r="940251" spans="27:27">
      <c r="AA940251" s="7"/>
    </row>
    <row r="940252" spans="27:27">
      <c r="AA940252" s="7"/>
    </row>
    <row r="940253" spans="27:27">
      <c r="AA940253" s="7"/>
    </row>
    <row r="940254" spans="27:27">
      <c r="AA940254" s="7"/>
    </row>
    <row r="940255" spans="27:27">
      <c r="AA940255" s="7"/>
    </row>
    <row r="940256" spans="27:27">
      <c r="AA940256" s="7"/>
    </row>
    <row r="940257" spans="27:27">
      <c r="AA940257" s="7"/>
    </row>
    <row r="940258" spans="27:27">
      <c r="AA940258" s="7"/>
    </row>
    <row r="940259" spans="27:27">
      <c r="AA940259" s="7"/>
    </row>
    <row r="940260" spans="27:27">
      <c r="AA940260" s="7"/>
    </row>
    <row r="940261" spans="27:27">
      <c r="AA940261" s="7"/>
    </row>
    <row r="940262" spans="27:27">
      <c r="AA940262" s="7"/>
    </row>
    <row r="940263" spans="27:27">
      <c r="AA940263" s="7"/>
    </row>
    <row r="940264" spans="27:27">
      <c r="AA940264" s="7"/>
    </row>
    <row r="940265" spans="27:27">
      <c r="AA940265" s="7"/>
    </row>
    <row r="940266" spans="27:27">
      <c r="AA940266" s="7"/>
    </row>
    <row r="940267" spans="27:27">
      <c r="AA940267" s="7"/>
    </row>
    <row r="940268" spans="27:27">
      <c r="AA940268" s="7"/>
    </row>
    <row r="940269" spans="27:27">
      <c r="AA940269" s="7"/>
    </row>
    <row r="940270" spans="27:27">
      <c r="AA940270" s="7"/>
    </row>
    <row r="940271" spans="27:27">
      <c r="AA940271" s="7"/>
    </row>
    <row r="940272" spans="27:27">
      <c r="AA940272" s="7"/>
    </row>
    <row r="940273" spans="27:27">
      <c r="AA940273" s="7"/>
    </row>
    <row r="940274" spans="27:27">
      <c r="AA940274" s="7"/>
    </row>
    <row r="940275" spans="27:27">
      <c r="AA940275" s="7"/>
    </row>
    <row r="940276" spans="27:27">
      <c r="AA940276" s="7"/>
    </row>
    <row r="940277" spans="27:27">
      <c r="AA940277" s="7"/>
    </row>
    <row r="940278" spans="27:27">
      <c r="AA940278" s="7"/>
    </row>
    <row r="940279" spans="27:27">
      <c r="AA940279" s="7"/>
    </row>
    <row r="940280" spans="27:27">
      <c r="AA940280" s="7"/>
    </row>
    <row r="940281" spans="27:27">
      <c r="AA940281" s="7"/>
    </row>
    <row r="940282" spans="27:27">
      <c r="AA940282" s="7"/>
    </row>
    <row r="940283" spans="27:27">
      <c r="AA940283" s="7"/>
    </row>
    <row r="940284" spans="27:27">
      <c r="AA940284" s="7"/>
    </row>
    <row r="940285" spans="27:27">
      <c r="AA940285" s="7"/>
    </row>
    <row r="940286" spans="27:27">
      <c r="AA940286" s="7"/>
    </row>
    <row r="940287" spans="27:27">
      <c r="AA940287" s="7"/>
    </row>
    <row r="940288" spans="27:27">
      <c r="AA940288" s="7"/>
    </row>
    <row r="940289" spans="27:27">
      <c r="AA940289" s="7"/>
    </row>
    <row r="940290" spans="27:27">
      <c r="AA940290" s="7"/>
    </row>
    <row r="940291" spans="27:27">
      <c r="AA940291" s="7"/>
    </row>
    <row r="940292" spans="27:27">
      <c r="AA940292" s="7"/>
    </row>
    <row r="940293" spans="27:27">
      <c r="AA940293" s="7"/>
    </row>
    <row r="940294" spans="27:27">
      <c r="AA940294" s="7"/>
    </row>
    <row r="940295" spans="27:27">
      <c r="AA940295" s="7"/>
    </row>
    <row r="940296" spans="27:27">
      <c r="AA940296" s="7"/>
    </row>
    <row r="940297" spans="27:27">
      <c r="AA940297" s="7"/>
    </row>
    <row r="940298" spans="27:27">
      <c r="AA940298" s="7"/>
    </row>
    <row r="940299" spans="27:27">
      <c r="AA940299" s="7"/>
    </row>
    <row r="940300" spans="27:27">
      <c r="AA940300" s="7"/>
    </row>
    <row r="940301" spans="27:27">
      <c r="AA940301" s="7"/>
    </row>
    <row r="940302" spans="27:27">
      <c r="AA940302" s="7"/>
    </row>
    <row r="940303" spans="27:27">
      <c r="AA940303" s="7"/>
    </row>
    <row r="940304" spans="27:27">
      <c r="AA940304" s="7"/>
    </row>
    <row r="940305" spans="27:27">
      <c r="AA940305" s="7"/>
    </row>
    <row r="940306" spans="27:27">
      <c r="AA940306" s="7"/>
    </row>
    <row r="940307" spans="27:27">
      <c r="AA940307" s="7"/>
    </row>
    <row r="940308" spans="27:27">
      <c r="AA940308" s="7"/>
    </row>
    <row r="940309" spans="27:27">
      <c r="AA940309" s="7"/>
    </row>
    <row r="940310" spans="27:27">
      <c r="AA940310" s="7"/>
    </row>
    <row r="940311" spans="27:27">
      <c r="AA940311" s="7"/>
    </row>
    <row r="940312" spans="27:27">
      <c r="AA940312" s="7"/>
    </row>
    <row r="940313" spans="27:27">
      <c r="AA940313" s="7"/>
    </row>
    <row r="940314" spans="27:27">
      <c r="AA940314" s="7"/>
    </row>
    <row r="940315" spans="27:27">
      <c r="AA940315" s="7"/>
    </row>
    <row r="940316" spans="27:27">
      <c r="AA940316" s="7"/>
    </row>
    <row r="940317" spans="27:27">
      <c r="AA940317" s="7"/>
    </row>
    <row r="940318" spans="27:27">
      <c r="AA940318" s="7"/>
    </row>
    <row r="940319" spans="27:27">
      <c r="AA940319" s="7"/>
    </row>
    <row r="940320" spans="27:27">
      <c r="AA940320" s="7"/>
    </row>
    <row r="940321" spans="27:27">
      <c r="AA940321" s="7"/>
    </row>
    <row r="940322" spans="27:27">
      <c r="AA940322" s="7"/>
    </row>
    <row r="940323" spans="27:27">
      <c r="AA940323" s="7"/>
    </row>
    <row r="940324" spans="27:27">
      <c r="AA940324" s="7"/>
    </row>
    <row r="940325" spans="27:27">
      <c r="AA940325" s="7"/>
    </row>
    <row r="940326" spans="27:27">
      <c r="AA940326" s="7"/>
    </row>
    <row r="940327" spans="27:27">
      <c r="AA940327" s="7"/>
    </row>
    <row r="940328" spans="27:27">
      <c r="AA940328" s="7"/>
    </row>
    <row r="940329" spans="27:27">
      <c r="AA940329" s="7"/>
    </row>
    <row r="940330" spans="27:27">
      <c r="AA940330" s="7"/>
    </row>
    <row r="940331" spans="27:27">
      <c r="AA940331" s="7"/>
    </row>
    <row r="940332" spans="27:27">
      <c r="AA940332" s="7"/>
    </row>
    <row r="940333" spans="27:27">
      <c r="AA940333" s="7"/>
    </row>
    <row r="940334" spans="27:27">
      <c r="AA940334" s="7"/>
    </row>
    <row r="940335" spans="27:27">
      <c r="AA940335" s="7"/>
    </row>
    <row r="940336" spans="27:27">
      <c r="AA940336" s="7"/>
    </row>
    <row r="940337" spans="27:27">
      <c r="AA940337" s="7"/>
    </row>
    <row r="940338" spans="27:27">
      <c r="AA940338" s="7"/>
    </row>
    <row r="940339" spans="27:27">
      <c r="AA940339" s="7"/>
    </row>
    <row r="940340" spans="27:27">
      <c r="AA940340" s="7"/>
    </row>
    <row r="940341" spans="27:27">
      <c r="AA940341" s="7"/>
    </row>
    <row r="940342" spans="27:27">
      <c r="AA940342" s="7"/>
    </row>
    <row r="940343" spans="27:27">
      <c r="AA940343" s="7"/>
    </row>
    <row r="940344" spans="27:27">
      <c r="AA940344" s="7"/>
    </row>
    <row r="940345" spans="27:27">
      <c r="AA940345" s="7"/>
    </row>
    <row r="940346" spans="27:27">
      <c r="AA940346" s="7"/>
    </row>
    <row r="940347" spans="27:27">
      <c r="AA940347" s="7"/>
    </row>
    <row r="940348" spans="27:27">
      <c r="AA940348" s="7"/>
    </row>
    <row r="940349" spans="27:27">
      <c r="AA940349" s="7"/>
    </row>
    <row r="940350" spans="27:27">
      <c r="AA940350" s="7"/>
    </row>
    <row r="940351" spans="27:27">
      <c r="AA940351" s="7"/>
    </row>
    <row r="940352" spans="27:27">
      <c r="AA940352" s="7"/>
    </row>
    <row r="940353" spans="27:27">
      <c r="AA940353" s="7"/>
    </row>
    <row r="940354" spans="27:27">
      <c r="AA940354" s="7"/>
    </row>
    <row r="940355" spans="27:27">
      <c r="AA940355" s="7"/>
    </row>
    <row r="940356" spans="27:27">
      <c r="AA940356" s="7"/>
    </row>
    <row r="940357" spans="27:27">
      <c r="AA940357" s="7"/>
    </row>
    <row r="940358" spans="27:27">
      <c r="AA940358" s="7"/>
    </row>
    <row r="940359" spans="27:27">
      <c r="AA940359" s="7"/>
    </row>
    <row r="940360" spans="27:27">
      <c r="AA940360" s="7"/>
    </row>
    <row r="940361" spans="27:27">
      <c r="AA940361" s="7"/>
    </row>
    <row r="940362" spans="27:27">
      <c r="AA940362" s="7"/>
    </row>
    <row r="940363" spans="27:27">
      <c r="AA940363" s="7"/>
    </row>
    <row r="940364" spans="27:27">
      <c r="AA940364" s="7"/>
    </row>
    <row r="940365" spans="27:27">
      <c r="AA940365" s="7"/>
    </row>
    <row r="940366" spans="27:27">
      <c r="AA940366" s="7"/>
    </row>
    <row r="940367" spans="27:27">
      <c r="AA940367" s="7"/>
    </row>
    <row r="940368" spans="27:27">
      <c r="AA940368" s="7"/>
    </row>
    <row r="940369" spans="27:27">
      <c r="AA940369" s="7"/>
    </row>
    <row r="940370" spans="27:27">
      <c r="AA940370" s="7"/>
    </row>
    <row r="940371" spans="27:27">
      <c r="AA940371" s="7"/>
    </row>
    <row r="940372" spans="27:27">
      <c r="AA940372" s="7"/>
    </row>
    <row r="940373" spans="27:27">
      <c r="AA940373" s="7"/>
    </row>
    <row r="940374" spans="27:27">
      <c r="AA940374" s="7"/>
    </row>
    <row r="940375" spans="27:27">
      <c r="AA940375" s="7"/>
    </row>
    <row r="940376" spans="27:27">
      <c r="AA940376" s="7"/>
    </row>
    <row r="940377" spans="27:27">
      <c r="AA940377" s="7"/>
    </row>
    <row r="940378" spans="27:27">
      <c r="AA940378" s="7"/>
    </row>
    <row r="940379" spans="27:27">
      <c r="AA940379" s="7"/>
    </row>
    <row r="940380" spans="27:27">
      <c r="AA940380" s="7"/>
    </row>
    <row r="940381" spans="27:27">
      <c r="AA940381" s="7"/>
    </row>
    <row r="940382" spans="27:27">
      <c r="AA940382" s="7"/>
    </row>
    <row r="940383" spans="27:27">
      <c r="AA940383" s="7"/>
    </row>
    <row r="940384" spans="27:27">
      <c r="AA940384" s="7"/>
    </row>
    <row r="940385" spans="27:27">
      <c r="AA940385" s="7"/>
    </row>
    <row r="940386" spans="27:27">
      <c r="AA940386" s="7"/>
    </row>
    <row r="940387" spans="27:27">
      <c r="AA940387" s="7"/>
    </row>
    <row r="940388" spans="27:27">
      <c r="AA940388" s="7"/>
    </row>
    <row r="940389" spans="27:27">
      <c r="AA940389" s="7"/>
    </row>
    <row r="940390" spans="27:27">
      <c r="AA940390" s="7"/>
    </row>
    <row r="940391" spans="27:27">
      <c r="AA940391" s="7"/>
    </row>
    <row r="940392" spans="27:27">
      <c r="AA940392" s="7"/>
    </row>
    <row r="940393" spans="27:27">
      <c r="AA940393" s="7"/>
    </row>
    <row r="940394" spans="27:27">
      <c r="AA940394" s="7"/>
    </row>
    <row r="940395" spans="27:27">
      <c r="AA940395" s="7"/>
    </row>
    <row r="940396" spans="27:27">
      <c r="AA940396" s="7"/>
    </row>
    <row r="940397" spans="27:27">
      <c r="AA940397" s="7"/>
    </row>
    <row r="940398" spans="27:27">
      <c r="AA940398" s="7"/>
    </row>
    <row r="940399" spans="27:27">
      <c r="AA940399" s="7"/>
    </row>
    <row r="940400" spans="27:27">
      <c r="AA940400" s="7"/>
    </row>
    <row r="940401" spans="27:27">
      <c r="AA940401" s="7"/>
    </row>
    <row r="940402" spans="27:27">
      <c r="AA940402" s="7"/>
    </row>
    <row r="940403" spans="27:27">
      <c r="AA940403" s="7"/>
    </row>
    <row r="940404" spans="27:27">
      <c r="AA940404" s="7"/>
    </row>
    <row r="940405" spans="27:27">
      <c r="AA940405" s="7"/>
    </row>
    <row r="940406" spans="27:27">
      <c r="AA940406" s="7"/>
    </row>
    <row r="940407" spans="27:27">
      <c r="AA940407" s="7"/>
    </row>
    <row r="940408" spans="27:27">
      <c r="AA940408" s="7"/>
    </row>
    <row r="940409" spans="27:27">
      <c r="AA940409" s="7"/>
    </row>
    <row r="940410" spans="27:27">
      <c r="AA940410" s="7"/>
    </row>
    <row r="940411" spans="27:27">
      <c r="AA940411" s="7"/>
    </row>
    <row r="940412" spans="27:27">
      <c r="AA940412" s="7"/>
    </row>
    <row r="940413" spans="27:27">
      <c r="AA940413" s="7"/>
    </row>
    <row r="940414" spans="27:27">
      <c r="AA940414" s="7"/>
    </row>
    <row r="940415" spans="27:27">
      <c r="AA940415" s="7"/>
    </row>
    <row r="940416" spans="27:27">
      <c r="AA940416" s="7"/>
    </row>
    <row r="940417" spans="27:27">
      <c r="AA940417" s="7"/>
    </row>
    <row r="940418" spans="27:27">
      <c r="AA940418" s="7"/>
    </row>
    <row r="940419" spans="27:27">
      <c r="AA940419" s="7"/>
    </row>
    <row r="940420" spans="27:27">
      <c r="AA940420" s="7"/>
    </row>
    <row r="940421" spans="27:27">
      <c r="AA940421" s="7"/>
    </row>
    <row r="940422" spans="27:27">
      <c r="AA940422" s="7"/>
    </row>
    <row r="940423" spans="27:27">
      <c r="AA940423" s="7"/>
    </row>
    <row r="940424" spans="27:27">
      <c r="AA940424" s="7"/>
    </row>
    <row r="940425" spans="27:27">
      <c r="AA940425" s="7"/>
    </row>
    <row r="940426" spans="27:27">
      <c r="AA940426" s="7"/>
    </row>
    <row r="940427" spans="27:27">
      <c r="AA940427" s="7"/>
    </row>
    <row r="940428" spans="27:27">
      <c r="AA940428" s="7"/>
    </row>
    <row r="940429" spans="27:27">
      <c r="AA940429" s="7"/>
    </row>
    <row r="940430" spans="27:27">
      <c r="AA940430" s="7"/>
    </row>
    <row r="940431" spans="27:27">
      <c r="AA940431" s="7"/>
    </row>
    <row r="940432" spans="27:27">
      <c r="AA940432" s="7"/>
    </row>
    <row r="940433" spans="27:27">
      <c r="AA940433" s="7"/>
    </row>
    <row r="940434" spans="27:27">
      <c r="AA940434" s="7"/>
    </row>
    <row r="940435" spans="27:27">
      <c r="AA940435" s="7"/>
    </row>
    <row r="940436" spans="27:27">
      <c r="AA940436" s="7"/>
    </row>
    <row r="940437" spans="27:27">
      <c r="AA940437" s="7"/>
    </row>
    <row r="940438" spans="27:27">
      <c r="AA940438" s="7"/>
    </row>
    <row r="940439" spans="27:27">
      <c r="AA940439" s="7"/>
    </row>
    <row r="940440" spans="27:27">
      <c r="AA940440" s="7"/>
    </row>
    <row r="940441" spans="27:27">
      <c r="AA940441" s="7"/>
    </row>
    <row r="940442" spans="27:27">
      <c r="AA940442" s="7"/>
    </row>
    <row r="940443" spans="27:27">
      <c r="AA940443" s="7"/>
    </row>
    <row r="940444" spans="27:27">
      <c r="AA940444" s="7"/>
    </row>
    <row r="940445" spans="27:27">
      <c r="AA940445" s="7"/>
    </row>
    <row r="940446" spans="27:27">
      <c r="AA940446" s="7"/>
    </row>
    <row r="940447" spans="27:27">
      <c r="AA940447" s="7"/>
    </row>
    <row r="940448" spans="27:27">
      <c r="AA940448" s="7"/>
    </row>
    <row r="940449" spans="27:27">
      <c r="AA940449" s="7"/>
    </row>
    <row r="940450" spans="27:27">
      <c r="AA940450" s="7"/>
    </row>
    <row r="940451" spans="27:27">
      <c r="AA940451" s="7"/>
    </row>
    <row r="940452" spans="27:27">
      <c r="AA940452" s="7"/>
    </row>
    <row r="940453" spans="27:27">
      <c r="AA940453" s="7"/>
    </row>
    <row r="940454" spans="27:27">
      <c r="AA940454" s="7"/>
    </row>
    <row r="940455" spans="27:27">
      <c r="AA940455" s="7"/>
    </row>
    <row r="940456" spans="27:27">
      <c r="AA940456" s="7"/>
    </row>
    <row r="940457" spans="27:27">
      <c r="AA940457" s="7"/>
    </row>
    <row r="940458" spans="27:27">
      <c r="AA940458" s="7"/>
    </row>
    <row r="940459" spans="27:27">
      <c r="AA940459" s="7"/>
    </row>
    <row r="940460" spans="27:27">
      <c r="AA940460" s="7"/>
    </row>
    <row r="940461" spans="27:27">
      <c r="AA940461" s="7"/>
    </row>
    <row r="940462" spans="27:27">
      <c r="AA940462" s="7"/>
    </row>
    <row r="940463" spans="27:27">
      <c r="AA940463" s="7"/>
    </row>
    <row r="940464" spans="27:27">
      <c r="AA940464" s="7"/>
    </row>
    <row r="940465" spans="27:27">
      <c r="AA940465" s="7"/>
    </row>
    <row r="940466" spans="27:27">
      <c r="AA940466" s="7"/>
    </row>
    <row r="940467" spans="27:27">
      <c r="AA940467" s="7"/>
    </row>
    <row r="940468" spans="27:27">
      <c r="AA940468" s="7"/>
    </row>
    <row r="940469" spans="27:27">
      <c r="AA940469" s="7"/>
    </row>
    <row r="940470" spans="27:27">
      <c r="AA940470" s="7"/>
    </row>
    <row r="940471" spans="27:27">
      <c r="AA940471" s="7"/>
    </row>
    <row r="940472" spans="27:27">
      <c r="AA940472" s="7"/>
    </row>
    <row r="940473" spans="27:27">
      <c r="AA940473" s="7"/>
    </row>
    <row r="940474" spans="27:27">
      <c r="AA940474" s="7"/>
    </row>
    <row r="940475" spans="27:27">
      <c r="AA940475" s="7"/>
    </row>
    <row r="940476" spans="27:27">
      <c r="AA940476" s="7"/>
    </row>
    <row r="940477" spans="27:27">
      <c r="AA940477" s="7"/>
    </row>
    <row r="940478" spans="27:27">
      <c r="AA940478" s="7"/>
    </row>
    <row r="940479" spans="27:27">
      <c r="AA940479" s="7"/>
    </row>
    <row r="940480" spans="27:27">
      <c r="AA940480" s="7"/>
    </row>
    <row r="940481" spans="27:27">
      <c r="AA940481" s="7"/>
    </row>
    <row r="940482" spans="27:27">
      <c r="AA940482" s="7"/>
    </row>
    <row r="940483" spans="27:27">
      <c r="AA940483" s="7"/>
    </row>
    <row r="940484" spans="27:27">
      <c r="AA940484" s="7"/>
    </row>
    <row r="940485" spans="27:27">
      <c r="AA940485" s="7"/>
    </row>
    <row r="940486" spans="27:27">
      <c r="AA940486" s="7"/>
    </row>
    <row r="940487" spans="27:27">
      <c r="AA940487" s="7"/>
    </row>
    <row r="940488" spans="27:27">
      <c r="AA940488" s="7"/>
    </row>
    <row r="940489" spans="27:27">
      <c r="AA940489" s="7"/>
    </row>
    <row r="940490" spans="27:27">
      <c r="AA940490" s="7"/>
    </row>
    <row r="940491" spans="27:27">
      <c r="AA940491" s="7"/>
    </row>
    <row r="940492" spans="27:27">
      <c r="AA940492" s="7"/>
    </row>
    <row r="940493" spans="27:27">
      <c r="AA940493" s="7"/>
    </row>
    <row r="940494" spans="27:27">
      <c r="AA940494" s="7"/>
    </row>
    <row r="940495" spans="27:27">
      <c r="AA940495" s="7"/>
    </row>
    <row r="940496" spans="27:27">
      <c r="AA940496" s="7"/>
    </row>
    <row r="940497" spans="27:27">
      <c r="AA940497" s="7"/>
    </row>
    <row r="940498" spans="27:27">
      <c r="AA940498" s="7"/>
    </row>
    <row r="940499" spans="27:27">
      <c r="AA940499" s="7"/>
    </row>
    <row r="940500" spans="27:27">
      <c r="AA940500" s="7"/>
    </row>
    <row r="940501" spans="27:27">
      <c r="AA940501" s="7"/>
    </row>
    <row r="940502" spans="27:27">
      <c r="AA940502" s="7"/>
    </row>
    <row r="940503" spans="27:27">
      <c r="AA940503" s="7"/>
    </row>
    <row r="940504" spans="27:27">
      <c r="AA940504" s="7"/>
    </row>
    <row r="940505" spans="27:27">
      <c r="AA940505" s="7"/>
    </row>
    <row r="940506" spans="27:27">
      <c r="AA940506" s="7"/>
    </row>
    <row r="940507" spans="27:27">
      <c r="AA940507" s="7"/>
    </row>
    <row r="940508" spans="27:27">
      <c r="AA940508" s="7"/>
    </row>
    <row r="940509" spans="27:27">
      <c r="AA940509" s="7"/>
    </row>
    <row r="940510" spans="27:27">
      <c r="AA940510" s="7"/>
    </row>
    <row r="940511" spans="27:27">
      <c r="AA940511" s="7"/>
    </row>
    <row r="940512" spans="27:27">
      <c r="AA940512" s="7"/>
    </row>
    <row r="940513" spans="27:27">
      <c r="AA940513" s="7"/>
    </row>
    <row r="940514" spans="27:27">
      <c r="AA940514" s="7"/>
    </row>
    <row r="940515" spans="27:27">
      <c r="AA940515" s="7"/>
    </row>
    <row r="940516" spans="27:27">
      <c r="AA940516" s="7"/>
    </row>
    <row r="940517" spans="27:27">
      <c r="AA940517" s="7"/>
    </row>
    <row r="940518" spans="27:27">
      <c r="AA940518" s="7"/>
    </row>
    <row r="940519" spans="27:27">
      <c r="AA940519" s="7"/>
    </row>
    <row r="940520" spans="27:27">
      <c r="AA940520" s="7"/>
    </row>
    <row r="940521" spans="27:27">
      <c r="AA940521" s="7"/>
    </row>
    <row r="940522" spans="27:27">
      <c r="AA940522" s="7"/>
    </row>
    <row r="940523" spans="27:27">
      <c r="AA940523" s="7"/>
    </row>
    <row r="940524" spans="27:27">
      <c r="AA940524" s="7"/>
    </row>
    <row r="940525" spans="27:27">
      <c r="AA940525" s="7"/>
    </row>
    <row r="940526" spans="27:27">
      <c r="AA940526" s="7"/>
    </row>
    <row r="940527" spans="27:27">
      <c r="AA940527" s="7"/>
    </row>
    <row r="940528" spans="27:27">
      <c r="AA940528" s="7"/>
    </row>
    <row r="940529" spans="27:27">
      <c r="AA940529" s="7"/>
    </row>
    <row r="940530" spans="27:27">
      <c r="AA940530" s="7"/>
    </row>
    <row r="940531" spans="27:27">
      <c r="AA940531" s="7"/>
    </row>
    <row r="940532" spans="27:27">
      <c r="AA940532" s="7"/>
    </row>
    <row r="940533" spans="27:27">
      <c r="AA940533" s="7"/>
    </row>
    <row r="940534" spans="27:27">
      <c r="AA940534" s="7"/>
    </row>
    <row r="940535" spans="27:27">
      <c r="AA940535" s="7"/>
    </row>
    <row r="940536" spans="27:27">
      <c r="AA940536" s="7"/>
    </row>
    <row r="940537" spans="27:27">
      <c r="AA940537" s="7"/>
    </row>
    <row r="940538" spans="27:27">
      <c r="AA940538" s="7"/>
    </row>
    <row r="940539" spans="27:27">
      <c r="AA940539" s="7"/>
    </row>
    <row r="940540" spans="27:27">
      <c r="AA940540" s="7"/>
    </row>
    <row r="940541" spans="27:27">
      <c r="AA940541" s="7"/>
    </row>
    <row r="940542" spans="27:27">
      <c r="AA940542" s="7"/>
    </row>
    <row r="940543" spans="27:27">
      <c r="AA940543" s="7"/>
    </row>
    <row r="940544" spans="27:27">
      <c r="AA940544" s="7"/>
    </row>
    <row r="940545" spans="27:27">
      <c r="AA940545" s="7"/>
    </row>
    <row r="940546" spans="27:27">
      <c r="AA940546" s="7"/>
    </row>
    <row r="940547" spans="27:27">
      <c r="AA940547" s="7"/>
    </row>
    <row r="940548" spans="27:27">
      <c r="AA940548" s="7"/>
    </row>
    <row r="940549" spans="27:27">
      <c r="AA940549" s="7"/>
    </row>
    <row r="940550" spans="27:27">
      <c r="AA940550" s="7"/>
    </row>
    <row r="940551" spans="27:27">
      <c r="AA940551" s="7"/>
    </row>
    <row r="940552" spans="27:27">
      <c r="AA940552" s="7"/>
    </row>
    <row r="940553" spans="27:27">
      <c r="AA940553" s="7"/>
    </row>
    <row r="940554" spans="27:27">
      <c r="AA940554" s="7"/>
    </row>
    <row r="940555" spans="27:27">
      <c r="AA940555" s="7"/>
    </row>
    <row r="940556" spans="27:27">
      <c r="AA940556" s="7"/>
    </row>
    <row r="940557" spans="27:27">
      <c r="AA940557" s="7"/>
    </row>
    <row r="940558" spans="27:27">
      <c r="AA940558" s="7"/>
    </row>
    <row r="940559" spans="27:27">
      <c r="AA940559" s="7"/>
    </row>
    <row r="940560" spans="27:27">
      <c r="AA940560" s="7"/>
    </row>
    <row r="940561" spans="27:27">
      <c r="AA940561" s="7"/>
    </row>
    <row r="940562" spans="27:27">
      <c r="AA940562" s="7"/>
    </row>
    <row r="940563" spans="27:27">
      <c r="AA940563" s="7"/>
    </row>
    <row r="940564" spans="27:27">
      <c r="AA940564" s="7"/>
    </row>
    <row r="940565" spans="27:27">
      <c r="AA940565" s="7"/>
    </row>
    <row r="940566" spans="27:27">
      <c r="AA940566" s="7"/>
    </row>
    <row r="940567" spans="27:27">
      <c r="AA940567" s="7"/>
    </row>
    <row r="940568" spans="27:27">
      <c r="AA940568" s="7"/>
    </row>
    <row r="940569" spans="27:27">
      <c r="AA940569" s="7"/>
    </row>
    <row r="940570" spans="27:27">
      <c r="AA940570" s="7"/>
    </row>
    <row r="940571" spans="27:27">
      <c r="AA940571" s="7"/>
    </row>
    <row r="940572" spans="27:27">
      <c r="AA940572" s="7"/>
    </row>
    <row r="940573" spans="27:27">
      <c r="AA940573" s="7"/>
    </row>
    <row r="940574" spans="27:27">
      <c r="AA940574" s="7"/>
    </row>
    <row r="940575" spans="27:27">
      <c r="AA940575" s="7"/>
    </row>
    <row r="940576" spans="27:27">
      <c r="AA940576" s="7"/>
    </row>
    <row r="940577" spans="27:27">
      <c r="AA940577" s="7"/>
    </row>
    <row r="940578" spans="27:27">
      <c r="AA940578" s="7"/>
    </row>
    <row r="940579" spans="27:27">
      <c r="AA940579" s="7"/>
    </row>
    <row r="940580" spans="27:27">
      <c r="AA940580" s="7"/>
    </row>
    <row r="940581" spans="27:27">
      <c r="AA940581" s="7"/>
    </row>
    <row r="940582" spans="27:27">
      <c r="AA940582" s="7"/>
    </row>
    <row r="940583" spans="27:27">
      <c r="AA940583" s="7"/>
    </row>
    <row r="940584" spans="27:27">
      <c r="AA940584" s="7"/>
    </row>
    <row r="940585" spans="27:27">
      <c r="AA940585" s="7"/>
    </row>
    <row r="940586" spans="27:27">
      <c r="AA940586" s="7"/>
    </row>
    <row r="940587" spans="27:27">
      <c r="AA940587" s="7"/>
    </row>
    <row r="940588" spans="27:27">
      <c r="AA940588" s="7"/>
    </row>
    <row r="940589" spans="27:27">
      <c r="AA940589" s="7"/>
    </row>
    <row r="940590" spans="27:27">
      <c r="AA940590" s="7"/>
    </row>
    <row r="940591" spans="27:27">
      <c r="AA940591" s="7"/>
    </row>
    <row r="940592" spans="27:27">
      <c r="AA940592" s="7"/>
    </row>
    <row r="940593" spans="27:27">
      <c r="AA940593" s="7"/>
    </row>
    <row r="940594" spans="27:27">
      <c r="AA940594" s="7"/>
    </row>
    <row r="940595" spans="27:27">
      <c r="AA940595" s="7"/>
    </row>
    <row r="940596" spans="27:27">
      <c r="AA940596" s="7"/>
    </row>
    <row r="940597" spans="27:27">
      <c r="AA940597" s="7"/>
    </row>
    <row r="940598" spans="27:27">
      <c r="AA940598" s="7"/>
    </row>
    <row r="940599" spans="27:27">
      <c r="AA940599" s="7"/>
    </row>
    <row r="940600" spans="27:27">
      <c r="AA940600" s="7"/>
    </row>
    <row r="940601" spans="27:27">
      <c r="AA940601" s="7"/>
    </row>
    <row r="940602" spans="27:27">
      <c r="AA940602" s="7"/>
    </row>
    <row r="940603" spans="27:27">
      <c r="AA940603" s="7"/>
    </row>
    <row r="940604" spans="27:27">
      <c r="AA940604" s="7"/>
    </row>
    <row r="940605" spans="27:27">
      <c r="AA940605" s="7"/>
    </row>
    <row r="940606" spans="27:27">
      <c r="AA940606" s="7"/>
    </row>
    <row r="940607" spans="27:27">
      <c r="AA940607" s="7"/>
    </row>
    <row r="940608" spans="27:27">
      <c r="AA940608" s="7"/>
    </row>
    <row r="940609" spans="27:27">
      <c r="AA940609" s="7"/>
    </row>
    <row r="940610" spans="27:27">
      <c r="AA940610" s="7"/>
    </row>
    <row r="940611" spans="27:27">
      <c r="AA940611" s="7"/>
    </row>
    <row r="940612" spans="27:27">
      <c r="AA940612" s="7"/>
    </row>
    <row r="940613" spans="27:27">
      <c r="AA940613" s="7"/>
    </row>
    <row r="940614" spans="27:27">
      <c r="AA940614" s="7"/>
    </row>
    <row r="940615" spans="27:27">
      <c r="AA940615" s="7"/>
    </row>
    <row r="940616" spans="27:27">
      <c r="AA940616" s="7"/>
    </row>
    <row r="940617" spans="27:27">
      <c r="AA940617" s="7"/>
    </row>
    <row r="940618" spans="27:27">
      <c r="AA940618" s="7"/>
    </row>
    <row r="940619" spans="27:27">
      <c r="AA940619" s="7"/>
    </row>
    <row r="940620" spans="27:27">
      <c r="AA940620" s="7"/>
    </row>
    <row r="940621" spans="27:27">
      <c r="AA940621" s="7"/>
    </row>
    <row r="940622" spans="27:27">
      <c r="AA940622" s="7"/>
    </row>
    <row r="940623" spans="27:27">
      <c r="AA940623" s="7"/>
    </row>
    <row r="940624" spans="27:27">
      <c r="AA940624" s="7"/>
    </row>
    <row r="940625" spans="27:27">
      <c r="AA940625" s="7"/>
    </row>
    <row r="940626" spans="27:27">
      <c r="AA940626" s="7"/>
    </row>
    <row r="940627" spans="27:27">
      <c r="AA940627" s="7"/>
    </row>
    <row r="940628" spans="27:27">
      <c r="AA940628" s="7"/>
    </row>
    <row r="940629" spans="27:27">
      <c r="AA940629" s="7"/>
    </row>
    <row r="940630" spans="27:27">
      <c r="AA940630" s="7"/>
    </row>
    <row r="940631" spans="27:27">
      <c r="AA940631" s="7"/>
    </row>
    <row r="940632" spans="27:27">
      <c r="AA940632" s="7"/>
    </row>
    <row r="940633" spans="27:27">
      <c r="AA940633" s="7"/>
    </row>
    <row r="940634" spans="27:27">
      <c r="AA940634" s="7"/>
    </row>
    <row r="940635" spans="27:27">
      <c r="AA940635" s="7"/>
    </row>
    <row r="940636" spans="27:27">
      <c r="AA940636" s="7"/>
    </row>
    <row r="940637" spans="27:27">
      <c r="AA940637" s="7"/>
    </row>
    <row r="940638" spans="27:27">
      <c r="AA940638" s="7"/>
    </row>
    <row r="940639" spans="27:27">
      <c r="AA940639" s="7"/>
    </row>
    <row r="940640" spans="27:27">
      <c r="AA940640" s="7"/>
    </row>
    <row r="940641" spans="27:27">
      <c r="AA940641" s="7"/>
    </row>
    <row r="940642" spans="27:27">
      <c r="AA940642" s="7"/>
    </row>
    <row r="940643" spans="27:27">
      <c r="AA940643" s="7"/>
    </row>
    <row r="940644" spans="27:27">
      <c r="AA940644" s="7"/>
    </row>
    <row r="940645" spans="27:27">
      <c r="AA940645" s="7"/>
    </row>
    <row r="940646" spans="27:27">
      <c r="AA940646" s="7"/>
    </row>
    <row r="940647" spans="27:27">
      <c r="AA940647" s="7"/>
    </row>
    <row r="940648" spans="27:27">
      <c r="AA940648" s="7"/>
    </row>
    <row r="940649" spans="27:27">
      <c r="AA940649" s="7"/>
    </row>
    <row r="940650" spans="27:27">
      <c r="AA940650" s="7"/>
    </row>
    <row r="940651" spans="27:27">
      <c r="AA940651" s="7"/>
    </row>
    <row r="940652" spans="27:27">
      <c r="AA940652" s="7"/>
    </row>
    <row r="940653" spans="27:27">
      <c r="AA940653" s="7"/>
    </row>
    <row r="940654" spans="27:27">
      <c r="AA940654" s="7"/>
    </row>
    <row r="940655" spans="27:27">
      <c r="AA940655" s="7"/>
    </row>
    <row r="940656" spans="27:27">
      <c r="AA940656" s="7"/>
    </row>
    <row r="940657" spans="27:27">
      <c r="AA940657" s="7"/>
    </row>
    <row r="940658" spans="27:27">
      <c r="AA940658" s="7"/>
    </row>
    <row r="940659" spans="27:27">
      <c r="AA940659" s="7"/>
    </row>
    <row r="940660" spans="27:27">
      <c r="AA940660" s="7"/>
    </row>
    <row r="940661" spans="27:27">
      <c r="AA940661" s="7"/>
    </row>
    <row r="940662" spans="27:27">
      <c r="AA940662" s="7"/>
    </row>
    <row r="940663" spans="27:27">
      <c r="AA940663" s="7"/>
    </row>
    <row r="940664" spans="27:27">
      <c r="AA940664" s="7"/>
    </row>
    <row r="940665" spans="27:27">
      <c r="AA940665" s="7"/>
    </row>
    <row r="940666" spans="27:27">
      <c r="AA940666" s="7"/>
    </row>
    <row r="940667" spans="27:27">
      <c r="AA940667" s="7"/>
    </row>
    <row r="940668" spans="27:27">
      <c r="AA940668" s="7"/>
    </row>
    <row r="940669" spans="27:27">
      <c r="AA940669" s="7"/>
    </row>
    <row r="940670" spans="27:27">
      <c r="AA940670" s="7"/>
    </row>
    <row r="940671" spans="27:27">
      <c r="AA940671" s="7"/>
    </row>
    <row r="940672" spans="27:27">
      <c r="AA940672" s="7"/>
    </row>
    <row r="940673" spans="27:27">
      <c r="AA940673" s="7"/>
    </row>
    <row r="940674" spans="27:27">
      <c r="AA940674" s="7"/>
    </row>
    <row r="940675" spans="27:27">
      <c r="AA940675" s="7"/>
    </row>
    <row r="940676" spans="27:27">
      <c r="AA940676" s="7"/>
    </row>
    <row r="940677" spans="27:27">
      <c r="AA940677" s="7"/>
    </row>
    <row r="940678" spans="27:27">
      <c r="AA940678" s="7"/>
    </row>
    <row r="940679" spans="27:27">
      <c r="AA940679" s="7"/>
    </row>
    <row r="940680" spans="27:27">
      <c r="AA940680" s="7"/>
    </row>
    <row r="940681" spans="27:27">
      <c r="AA940681" s="7"/>
    </row>
    <row r="940682" spans="27:27">
      <c r="AA940682" s="7"/>
    </row>
    <row r="940683" spans="27:27">
      <c r="AA940683" s="7"/>
    </row>
    <row r="940684" spans="27:27">
      <c r="AA940684" s="7"/>
    </row>
    <row r="940685" spans="27:27">
      <c r="AA940685" s="7"/>
    </row>
    <row r="940686" spans="27:27">
      <c r="AA940686" s="7"/>
    </row>
    <row r="940687" spans="27:27">
      <c r="AA940687" s="7"/>
    </row>
    <row r="940688" spans="27:27">
      <c r="AA940688" s="7"/>
    </row>
    <row r="940689" spans="27:27">
      <c r="AA940689" s="7"/>
    </row>
    <row r="940690" spans="27:27">
      <c r="AA940690" s="7"/>
    </row>
    <row r="940691" spans="27:27">
      <c r="AA940691" s="7"/>
    </row>
    <row r="940692" spans="27:27">
      <c r="AA940692" s="7"/>
    </row>
    <row r="940693" spans="27:27">
      <c r="AA940693" s="7"/>
    </row>
    <row r="940694" spans="27:27">
      <c r="AA940694" s="7"/>
    </row>
    <row r="940695" spans="27:27">
      <c r="AA940695" s="7"/>
    </row>
    <row r="940696" spans="27:27">
      <c r="AA940696" s="7"/>
    </row>
    <row r="940697" spans="27:27">
      <c r="AA940697" s="7"/>
    </row>
    <row r="940698" spans="27:27">
      <c r="AA940698" s="7"/>
    </row>
    <row r="940699" spans="27:27">
      <c r="AA940699" s="7"/>
    </row>
    <row r="940700" spans="27:27">
      <c r="AA940700" s="7"/>
    </row>
    <row r="940701" spans="27:27">
      <c r="AA940701" s="7"/>
    </row>
    <row r="940702" spans="27:27">
      <c r="AA940702" s="7"/>
    </row>
    <row r="940703" spans="27:27">
      <c r="AA940703" s="7"/>
    </row>
    <row r="940704" spans="27:27">
      <c r="AA940704" s="7"/>
    </row>
    <row r="940705" spans="27:27">
      <c r="AA940705" s="7"/>
    </row>
    <row r="940706" spans="27:27">
      <c r="AA940706" s="7"/>
    </row>
    <row r="940707" spans="27:27">
      <c r="AA940707" s="7"/>
    </row>
    <row r="940708" spans="27:27">
      <c r="AA940708" s="7"/>
    </row>
    <row r="940709" spans="27:27">
      <c r="AA940709" s="7"/>
    </row>
    <row r="940710" spans="27:27">
      <c r="AA940710" s="7"/>
    </row>
    <row r="940711" spans="27:27">
      <c r="AA940711" s="7"/>
    </row>
    <row r="940712" spans="27:27">
      <c r="AA940712" s="7"/>
    </row>
    <row r="940713" spans="27:27">
      <c r="AA940713" s="7"/>
    </row>
    <row r="940714" spans="27:27">
      <c r="AA940714" s="7"/>
    </row>
    <row r="940715" spans="27:27">
      <c r="AA940715" s="7"/>
    </row>
    <row r="940716" spans="27:27">
      <c r="AA940716" s="7"/>
    </row>
    <row r="940717" spans="27:27">
      <c r="AA940717" s="7"/>
    </row>
    <row r="940718" spans="27:27">
      <c r="AA940718" s="7"/>
    </row>
    <row r="940719" spans="27:27">
      <c r="AA940719" s="7"/>
    </row>
    <row r="940720" spans="27:27">
      <c r="AA940720" s="7"/>
    </row>
    <row r="940721" spans="27:27">
      <c r="AA940721" s="7"/>
    </row>
    <row r="940722" spans="27:27">
      <c r="AA940722" s="7"/>
    </row>
    <row r="940723" spans="27:27">
      <c r="AA940723" s="7"/>
    </row>
    <row r="940724" spans="27:27">
      <c r="AA940724" s="7"/>
    </row>
    <row r="940725" spans="27:27">
      <c r="AA940725" s="7"/>
    </row>
    <row r="940726" spans="27:27">
      <c r="AA940726" s="7"/>
    </row>
    <row r="940727" spans="27:27">
      <c r="AA940727" s="7"/>
    </row>
    <row r="940728" spans="27:27">
      <c r="AA940728" s="7"/>
    </row>
    <row r="940729" spans="27:27">
      <c r="AA940729" s="7"/>
    </row>
    <row r="940730" spans="27:27">
      <c r="AA940730" s="7"/>
    </row>
    <row r="940731" spans="27:27">
      <c r="AA940731" s="7"/>
    </row>
    <row r="940732" spans="27:27">
      <c r="AA940732" s="7"/>
    </row>
    <row r="940733" spans="27:27">
      <c r="AA940733" s="7"/>
    </row>
    <row r="940734" spans="27:27">
      <c r="AA940734" s="7"/>
    </row>
    <row r="940735" spans="27:27">
      <c r="AA940735" s="7"/>
    </row>
    <row r="940736" spans="27:27">
      <c r="AA940736" s="7"/>
    </row>
    <row r="940737" spans="27:27">
      <c r="AA940737" s="7"/>
    </row>
    <row r="940738" spans="27:27">
      <c r="AA940738" s="7"/>
    </row>
    <row r="940739" spans="27:27">
      <c r="AA940739" s="7"/>
    </row>
    <row r="940740" spans="27:27">
      <c r="AA940740" s="7"/>
    </row>
    <row r="940741" spans="27:27">
      <c r="AA940741" s="7"/>
    </row>
    <row r="940742" spans="27:27">
      <c r="AA940742" s="7"/>
    </row>
    <row r="940743" spans="27:27">
      <c r="AA940743" s="7"/>
    </row>
    <row r="940744" spans="27:27">
      <c r="AA940744" s="7"/>
    </row>
    <row r="940745" spans="27:27">
      <c r="AA940745" s="7"/>
    </row>
    <row r="940746" spans="27:27">
      <c r="AA940746" s="7"/>
    </row>
    <row r="940747" spans="27:27">
      <c r="AA940747" s="7"/>
    </row>
    <row r="940748" spans="27:27">
      <c r="AA940748" s="7"/>
    </row>
    <row r="940749" spans="27:27">
      <c r="AA940749" s="7"/>
    </row>
    <row r="940750" spans="27:27">
      <c r="AA940750" s="7"/>
    </row>
    <row r="940751" spans="27:27">
      <c r="AA940751" s="7"/>
    </row>
    <row r="940752" spans="27:27">
      <c r="AA940752" s="7"/>
    </row>
    <row r="940753" spans="27:27">
      <c r="AA940753" s="7"/>
    </row>
    <row r="940754" spans="27:27">
      <c r="AA940754" s="7"/>
    </row>
    <row r="940755" spans="27:27">
      <c r="AA940755" s="7"/>
    </row>
    <row r="940756" spans="27:27">
      <c r="AA940756" s="7"/>
    </row>
    <row r="940757" spans="27:27">
      <c r="AA940757" s="7"/>
    </row>
    <row r="940758" spans="27:27">
      <c r="AA940758" s="7"/>
    </row>
    <row r="940759" spans="27:27">
      <c r="AA940759" s="7"/>
    </row>
    <row r="940760" spans="27:27">
      <c r="AA940760" s="7"/>
    </row>
    <row r="940761" spans="27:27">
      <c r="AA940761" s="7"/>
    </row>
    <row r="940762" spans="27:27">
      <c r="AA940762" s="7"/>
    </row>
    <row r="940763" spans="27:27">
      <c r="AA940763" s="7"/>
    </row>
    <row r="940764" spans="27:27">
      <c r="AA940764" s="7"/>
    </row>
    <row r="940765" spans="27:27">
      <c r="AA940765" s="7"/>
    </row>
    <row r="940766" spans="27:27">
      <c r="AA940766" s="7"/>
    </row>
    <row r="940767" spans="27:27">
      <c r="AA940767" s="7"/>
    </row>
    <row r="940768" spans="27:27">
      <c r="AA940768" s="7"/>
    </row>
    <row r="940769" spans="27:27">
      <c r="AA940769" s="7"/>
    </row>
    <row r="940770" spans="27:27">
      <c r="AA940770" s="7"/>
    </row>
    <row r="940771" spans="27:27">
      <c r="AA940771" s="7"/>
    </row>
    <row r="940772" spans="27:27">
      <c r="AA940772" s="7"/>
    </row>
    <row r="940773" spans="27:27">
      <c r="AA940773" s="7"/>
    </row>
    <row r="940774" spans="27:27">
      <c r="AA940774" s="7"/>
    </row>
    <row r="940775" spans="27:27">
      <c r="AA940775" s="7"/>
    </row>
    <row r="940776" spans="27:27">
      <c r="AA940776" s="7"/>
    </row>
    <row r="940777" spans="27:27">
      <c r="AA940777" s="7"/>
    </row>
    <row r="940778" spans="27:27">
      <c r="AA940778" s="7"/>
    </row>
    <row r="940779" spans="27:27">
      <c r="AA940779" s="7"/>
    </row>
    <row r="940780" spans="27:27">
      <c r="AA940780" s="7"/>
    </row>
    <row r="940781" spans="27:27">
      <c r="AA940781" s="7"/>
    </row>
    <row r="940782" spans="27:27">
      <c r="AA940782" s="7"/>
    </row>
    <row r="940783" spans="27:27">
      <c r="AA940783" s="7"/>
    </row>
    <row r="940784" spans="27:27">
      <c r="AA940784" s="7"/>
    </row>
    <row r="940785" spans="27:27">
      <c r="AA940785" s="7"/>
    </row>
    <row r="940786" spans="27:27">
      <c r="AA940786" s="7"/>
    </row>
    <row r="940787" spans="27:27">
      <c r="AA940787" s="7"/>
    </row>
    <row r="940788" spans="27:27">
      <c r="AA940788" s="7"/>
    </row>
    <row r="940789" spans="27:27">
      <c r="AA940789" s="7"/>
    </row>
    <row r="940790" spans="27:27">
      <c r="AA940790" s="7"/>
    </row>
    <row r="940791" spans="27:27">
      <c r="AA940791" s="7"/>
    </row>
    <row r="940792" spans="27:27">
      <c r="AA940792" s="7"/>
    </row>
    <row r="940793" spans="27:27">
      <c r="AA940793" s="7"/>
    </row>
    <row r="940794" spans="27:27">
      <c r="AA940794" s="7"/>
    </row>
    <row r="940795" spans="27:27">
      <c r="AA940795" s="7"/>
    </row>
    <row r="940796" spans="27:27">
      <c r="AA940796" s="7"/>
    </row>
    <row r="940797" spans="27:27">
      <c r="AA940797" s="7"/>
    </row>
    <row r="940798" spans="27:27">
      <c r="AA940798" s="7"/>
    </row>
    <row r="940799" spans="27:27">
      <c r="AA940799" s="7"/>
    </row>
    <row r="940800" spans="27:27">
      <c r="AA940800" s="7"/>
    </row>
    <row r="940801" spans="27:27">
      <c r="AA940801" s="7"/>
    </row>
    <row r="940802" spans="27:27">
      <c r="AA940802" s="7"/>
    </row>
    <row r="940803" spans="27:27">
      <c r="AA940803" s="7"/>
    </row>
    <row r="940804" spans="27:27">
      <c r="AA940804" s="7"/>
    </row>
    <row r="940805" spans="27:27">
      <c r="AA940805" s="7"/>
    </row>
    <row r="940806" spans="27:27">
      <c r="AA940806" s="7"/>
    </row>
    <row r="940807" spans="27:27">
      <c r="AA940807" s="7"/>
    </row>
    <row r="940808" spans="27:27">
      <c r="AA940808" s="7"/>
    </row>
    <row r="940809" spans="27:27">
      <c r="AA940809" s="7"/>
    </row>
    <row r="940810" spans="27:27">
      <c r="AA940810" s="7"/>
    </row>
    <row r="940811" spans="27:27">
      <c r="AA940811" s="7"/>
    </row>
    <row r="940812" spans="27:27">
      <c r="AA940812" s="7"/>
    </row>
    <row r="940813" spans="27:27">
      <c r="AA940813" s="7"/>
    </row>
    <row r="940814" spans="27:27">
      <c r="AA940814" s="7"/>
    </row>
    <row r="940815" spans="27:27">
      <c r="AA940815" s="7"/>
    </row>
    <row r="940816" spans="27:27">
      <c r="AA940816" s="7"/>
    </row>
    <row r="940817" spans="27:27">
      <c r="AA940817" s="7"/>
    </row>
    <row r="940818" spans="27:27">
      <c r="AA940818" s="7"/>
    </row>
    <row r="940819" spans="27:27">
      <c r="AA940819" s="7"/>
    </row>
    <row r="940820" spans="27:27">
      <c r="AA940820" s="7"/>
    </row>
    <row r="940821" spans="27:27">
      <c r="AA940821" s="7"/>
    </row>
    <row r="940822" spans="27:27">
      <c r="AA940822" s="7"/>
    </row>
    <row r="940823" spans="27:27">
      <c r="AA940823" s="7"/>
    </row>
    <row r="940824" spans="27:27">
      <c r="AA940824" s="7"/>
    </row>
    <row r="940825" spans="27:27">
      <c r="AA940825" s="7"/>
    </row>
    <row r="940826" spans="27:27">
      <c r="AA940826" s="7"/>
    </row>
    <row r="940827" spans="27:27">
      <c r="AA940827" s="7"/>
    </row>
    <row r="940828" spans="27:27">
      <c r="AA940828" s="7"/>
    </row>
    <row r="940829" spans="27:27">
      <c r="AA940829" s="7"/>
    </row>
    <row r="940830" spans="27:27">
      <c r="AA940830" s="7"/>
    </row>
    <row r="940831" spans="27:27">
      <c r="AA940831" s="7"/>
    </row>
    <row r="940832" spans="27:27">
      <c r="AA940832" s="7"/>
    </row>
    <row r="940833" spans="27:27">
      <c r="AA940833" s="7"/>
    </row>
    <row r="940834" spans="27:27">
      <c r="AA940834" s="7"/>
    </row>
    <row r="940835" spans="27:27">
      <c r="AA940835" s="7"/>
    </row>
    <row r="940836" spans="27:27">
      <c r="AA940836" s="7"/>
    </row>
    <row r="940837" spans="27:27">
      <c r="AA940837" s="7"/>
    </row>
    <row r="940838" spans="27:27">
      <c r="AA940838" s="7"/>
    </row>
    <row r="940839" spans="27:27">
      <c r="AA940839" s="7"/>
    </row>
    <row r="940840" spans="27:27">
      <c r="AA940840" s="7"/>
    </row>
    <row r="940841" spans="27:27">
      <c r="AA940841" s="7"/>
    </row>
    <row r="940842" spans="27:27">
      <c r="AA940842" s="7"/>
    </row>
    <row r="940843" spans="27:27">
      <c r="AA940843" s="7"/>
    </row>
    <row r="940844" spans="27:27">
      <c r="AA940844" s="7"/>
    </row>
    <row r="940845" spans="27:27">
      <c r="AA940845" s="7"/>
    </row>
    <row r="940846" spans="27:27">
      <c r="AA940846" s="7"/>
    </row>
    <row r="940847" spans="27:27">
      <c r="AA940847" s="7"/>
    </row>
    <row r="940848" spans="27:27">
      <c r="AA940848" s="7"/>
    </row>
    <row r="940849" spans="27:27">
      <c r="AA940849" s="7"/>
    </row>
    <row r="940850" spans="27:27">
      <c r="AA940850" s="7"/>
    </row>
    <row r="940851" spans="27:27">
      <c r="AA940851" s="7"/>
    </row>
    <row r="940852" spans="27:27">
      <c r="AA940852" s="7"/>
    </row>
    <row r="940853" spans="27:27">
      <c r="AA940853" s="7"/>
    </row>
    <row r="940854" spans="27:27">
      <c r="AA940854" s="7"/>
    </row>
    <row r="940855" spans="27:27">
      <c r="AA940855" s="7"/>
    </row>
    <row r="940856" spans="27:27">
      <c r="AA940856" s="7"/>
    </row>
    <row r="940857" spans="27:27">
      <c r="AA940857" s="7"/>
    </row>
    <row r="940858" spans="27:27">
      <c r="AA940858" s="7"/>
    </row>
    <row r="940859" spans="27:27">
      <c r="AA940859" s="7"/>
    </row>
    <row r="940860" spans="27:27">
      <c r="AA940860" s="7"/>
    </row>
    <row r="940861" spans="27:27">
      <c r="AA940861" s="7"/>
    </row>
    <row r="940862" spans="27:27">
      <c r="AA940862" s="7"/>
    </row>
    <row r="940863" spans="27:27">
      <c r="AA940863" s="7"/>
    </row>
    <row r="940864" spans="27:27">
      <c r="AA940864" s="7"/>
    </row>
    <row r="940865" spans="27:27">
      <c r="AA940865" s="7"/>
    </row>
    <row r="940866" spans="27:27">
      <c r="AA940866" s="7"/>
    </row>
    <row r="940867" spans="27:27">
      <c r="AA940867" s="7"/>
    </row>
    <row r="940868" spans="27:27">
      <c r="AA940868" s="7"/>
    </row>
    <row r="940869" spans="27:27">
      <c r="AA940869" s="7"/>
    </row>
    <row r="940870" spans="27:27">
      <c r="AA940870" s="7"/>
    </row>
    <row r="940871" spans="27:27">
      <c r="AA940871" s="7"/>
    </row>
    <row r="940872" spans="27:27">
      <c r="AA940872" s="7"/>
    </row>
    <row r="940873" spans="27:27">
      <c r="AA940873" s="7"/>
    </row>
    <row r="940874" spans="27:27">
      <c r="AA940874" s="7"/>
    </row>
    <row r="940875" spans="27:27">
      <c r="AA940875" s="7"/>
    </row>
    <row r="940876" spans="27:27">
      <c r="AA940876" s="7"/>
    </row>
    <row r="940877" spans="27:27">
      <c r="AA940877" s="7"/>
    </row>
    <row r="940878" spans="27:27">
      <c r="AA940878" s="7"/>
    </row>
    <row r="940879" spans="27:27">
      <c r="AA940879" s="7"/>
    </row>
    <row r="940880" spans="27:27">
      <c r="AA940880" s="7"/>
    </row>
    <row r="940881" spans="27:27">
      <c r="AA940881" s="7"/>
    </row>
    <row r="940882" spans="27:27">
      <c r="AA940882" s="7"/>
    </row>
    <row r="940883" spans="27:27">
      <c r="AA940883" s="7"/>
    </row>
    <row r="940884" spans="27:27">
      <c r="AA940884" s="7"/>
    </row>
    <row r="940885" spans="27:27">
      <c r="AA940885" s="7"/>
    </row>
    <row r="940886" spans="27:27">
      <c r="AA940886" s="7"/>
    </row>
    <row r="940887" spans="27:27">
      <c r="AA940887" s="7"/>
    </row>
    <row r="940888" spans="27:27">
      <c r="AA940888" s="7"/>
    </row>
    <row r="940889" spans="27:27">
      <c r="AA940889" s="7"/>
    </row>
    <row r="940890" spans="27:27">
      <c r="AA940890" s="7"/>
    </row>
    <row r="940891" spans="27:27">
      <c r="AA940891" s="7"/>
    </row>
    <row r="940892" spans="27:27">
      <c r="AA940892" s="7"/>
    </row>
    <row r="940893" spans="27:27">
      <c r="AA940893" s="7"/>
    </row>
    <row r="940894" spans="27:27">
      <c r="AA940894" s="7"/>
    </row>
    <row r="940895" spans="27:27">
      <c r="AA940895" s="7"/>
    </row>
    <row r="940896" spans="27:27">
      <c r="AA940896" s="7"/>
    </row>
    <row r="940897" spans="27:27">
      <c r="AA940897" s="7"/>
    </row>
    <row r="940898" spans="27:27">
      <c r="AA940898" s="7"/>
    </row>
    <row r="940899" spans="27:27">
      <c r="AA940899" s="7"/>
    </row>
    <row r="940900" spans="27:27">
      <c r="AA940900" s="7"/>
    </row>
    <row r="940901" spans="27:27">
      <c r="AA940901" s="7"/>
    </row>
    <row r="940902" spans="27:27">
      <c r="AA940902" s="7"/>
    </row>
    <row r="940903" spans="27:27">
      <c r="AA940903" s="7"/>
    </row>
    <row r="940904" spans="27:27">
      <c r="AA940904" s="7"/>
    </row>
    <row r="940905" spans="27:27">
      <c r="AA940905" s="7"/>
    </row>
    <row r="940906" spans="27:27">
      <c r="AA940906" s="7"/>
    </row>
    <row r="940907" spans="27:27">
      <c r="AA940907" s="7"/>
    </row>
    <row r="940908" spans="27:27">
      <c r="AA940908" s="7"/>
    </row>
    <row r="940909" spans="27:27">
      <c r="AA940909" s="7"/>
    </row>
    <row r="940910" spans="27:27">
      <c r="AA940910" s="7"/>
    </row>
    <row r="940911" spans="27:27">
      <c r="AA940911" s="7"/>
    </row>
    <row r="940912" spans="27:27">
      <c r="AA940912" s="7"/>
    </row>
    <row r="940913" spans="27:27">
      <c r="AA940913" s="7"/>
    </row>
    <row r="940914" spans="27:27">
      <c r="AA940914" s="7"/>
    </row>
    <row r="940915" spans="27:27">
      <c r="AA940915" s="7"/>
    </row>
    <row r="940916" spans="27:27">
      <c r="AA940916" s="7"/>
    </row>
    <row r="940917" spans="27:27">
      <c r="AA940917" s="7"/>
    </row>
    <row r="940918" spans="27:27">
      <c r="AA940918" s="7"/>
    </row>
    <row r="940919" spans="27:27">
      <c r="AA940919" s="7"/>
    </row>
    <row r="940920" spans="27:27">
      <c r="AA940920" s="7"/>
    </row>
    <row r="940921" spans="27:27">
      <c r="AA940921" s="7"/>
    </row>
    <row r="940922" spans="27:27">
      <c r="AA940922" s="7"/>
    </row>
    <row r="940923" spans="27:27">
      <c r="AA940923" s="7"/>
    </row>
    <row r="940924" spans="27:27">
      <c r="AA940924" s="7"/>
    </row>
    <row r="940925" spans="27:27">
      <c r="AA940925" s="7"/>
    </row>
    <row r="940926" spans="27:27">
      <c r="AA940926" s="7"/>
    </row>
    <row r="940927" spans="27:27">
      <c r="AA940927" s="7"/>
    </row>
    <row r="940928" spans="27:27">
      <c r="AA940928" s="7"/>
    </row>
    <row r="940929" spans="27:27">
      <c r="AA940929" s="7"/>
    </row>
    <row r="940930" spans="27:27">
      <c r="AA940930" s="7"/>
    </row>
    <row r="940931" spans="27:27">
      <c r="AA940931" s="7"/>
    </row>
    <row r="940932" spans="27:27">
      <c r="AA940932" s="7"/>
    </row>
    <row r="940933" spans="27:27">
      <c r="AA940933" s="7"/>
    </row>
    <row r="940934" spans="27:27">
      <c r="AA940934" s="7"/>
    </row>
    <row r="940935" spans="27:27">
      <c r="AA940935" s="7"/>
    </row>
    <row r="940936" spans="27:27">
      <c r="AA940936" s="7"/>
    </row>
    <row r="940937" spans="27:27">
      <c r="AA940937" s="7"/>
    </row>
    <row r="940938" spans="27:27">
      <c r="AA940938" s="7"/>
    </row>
    <row r="940939" spans="27:27">
      <c r="AA940939" s="7"/>
    </row>
    <row r="940940" spans="27:27">
      <c r="AA940940" s="7"/>
    </row>
    <row r="940941" spans="27:27">
      <c r="AA940941" s="7"/>
    </row>
    <row r="940942" spans="27:27">
      <c r="AA940942" s="7"/>
    </row>
    <row r="940943" spans="27:27">
      <c r="AA940943" s="7"/>
    </row>
    <row r="940944" spans="27:27">
      <c r="AA940944" s="7"/>
    </row>
    <row r="940945" spans="27:27">
      <c r="AA940945" s="7"/>
    </row>
    <row r="940946" spans="27:27">
      <c r="AA940946" s="7"/>
    </row>
    <row r="940947" spans="27:27">
      <c r="AA940947" s="7"/>
    </row>
    <row r="940948" spans="27:27">
      <c r="AA940948" s="7"/>
    </row>
    <row r="940949" spans="27:27">
      <c r="AA940949" s="7"/>
    </row>
    <row r="940950" spans="27:27">
      <c r="AA940950" s="7"/>
    </row>
    <row r="940951" spans="27:27">
      <c r="AA940951" s="7"/>
    </row>
    <row r="940952" spans="27:27">
      <c r="AA940952" s="7"/>
    </row>
    <row r="940953" spans="27:27">
      <c r="AA940953" s="7"/>
    </row>
    <row r="940954" spans="27:27">
      <c r="AA940954" s="7"/>
    </row>
    <row r="940955" spans="27:27">
      <c r="AA940955" s="7"/>
    </row>
    <row r="940956" spans="27:27">
      <c r="AA940956" s="7"/>
    </row>
    <row r="940957" spans="27:27">
      <c r="AA940957" s="7"/>
    </row>
    <row r="940958" spans="27:27">
      <c r="AA940958" s="7"/>
    </row>
    <row r="940959" spans="27:27">
      <c r="AA940959" s="7"/>
    </row>
    <row r="940960" spans="27:27">
      <c r="AA940960" s="7"/>
    </row>
    <row r="940961" spans="27:27">
      <c r="AA940961" s="7"/>
    </row>
    <row r="940962" spans="27:27">
      <c r="AA940962" s="7"/>
    </row>
    <row r="940963" spans="27:27">
      <c r="AA940963" s="7"/>
    </row>
    <row r="940964" spans="27:27">
      <c r="AA940964" s="7"/>
    </row>
    <row r="940965" spans="27:27">
      <c r="AA940965" s="7"/>
    </row>
    <row r="940966" spans="27:27">
      <c r="AA940966" s="7"/>
    </row>
    <row r="940967" spans="27:27">
      <c r="AA940967" s="7"/>
    </row>
    <row r="940968" spans="27:27">
      <c r="AA940968" s="7"/>
    </row>
    <row r="940969" spans="27:27">
      <c r="AA940969" s="7"/>
    </row>
    <row r="940970" spans="27:27">
      <c r="AA940970" s="7"/>
    </row>
    <row r="940971" spans="27:27">
      <c r="AA940971" s="7"/>
    </row>
    <row r="940972" spans="27:27">
      <c r="AA940972" s="7"/>
    </row>
    <row r="940973" spans="27:27">
      <c r="AA940973" s="7"/>
    </row>
    <row r="940974" spans="27:27">
      <c r="AA940974" s="7"/>
    </row>
    <row r="940975" spans="27:27">
      <c r="AA940975" s="7"/>
    </row>
    <row r="940976" spans="27:27">
      <c r="AA940976" s="7"/>
    </row>
    <row r="940977" spans="27:27">
      <c r="AA940977" s="7"/>
    </row>
    <row r="940978" spans="27:27">
      <c r="AA940978" s="7"/>
    </row>
    <row r="940979" spans="27:27">
      <c r="AA940979" s="7"/>
    </row>
    <row r="940980" spans="27:27">
      <c r="AA940980" s="7"/>
    </row>
    <row r="940981" spans="27:27">
      <c r="AA940981" s="7"/>
    </row>
    <row r="940982" spans="27:27">
      <c r="AA940982" s="7"/>
    </row>
    <row r="940983" spans="27:27">
      <c r="AA940983" s="7"/>
    </row>
    <row r="940984" spans="27:27">
      <c r="AA940984" s="7"/>
    </row>
    <row r="940985" spans="27:27">
      <c r="AA940985" s="7"/>
    </row>
    <row r="940986" spans="27:27">
      <c r="AA940986" s="7"/>
    </row>
    <row r="940987" spans="27:27">
      <c r="AA940987" s="7"/>
    </row>
    <row r="940988" spans="27:27">
      <c r="AA940988" s="7"/>
    </row>
    <row r="940989" spans="27:27">
      <c r="AA940989" s="7"/>
    </row>
    <row r="940990" spans="27:27">
      <c r="AA940990" s="7"/>
    </row>
    <row r="940991" spans="27:27">
      <c r="AA940991" s="7"/>
    </row>
    <row r="940992" spans="27:27">
      <c r="AA940992" s="7"/>
    </row>
    <row r="940993" spans="27:27">
      <c r="AA940993" s="7"/>
    </row>
    <row r="940994" spans="27:27">
      <c r="AA940994" s="7"/>
    </row>
    <row r="940995" spans="27:27">
      <c r="AA940995" s="7"/>
    </row>
    <row r="940996" spans="27:27">
      <c r="AA940996" s="7"/>
    </row>
    <row r="940997" spans="27:27">
      <c r="AA940997" s="7"/>
    </row>
    <row r="940998" spans="27:27">
      <c r="AA940998" s="7"/>
    </row>
    <row r="940999" spans="27:27">
      <c r="AA940999" s="7"/>
    </row>
    <row r="941000" spans="27:27">
      <c r="AA941000" s="7"/>
    </row>
    <row r="941001" spans="27:27">
      <c r="AA941001" s="7"/>
    </row>
    <row r="941002" spans="27:27">
      <c r="AA941002" s="7"/>
    </row>
    <row r="941003" spans="27:27">
      <c r="AA941003" s="7"/>
    </row>
    <row r="941004" spans="27:27">
      <c r="AA941004" s="7"/>
    </row>
    <row r="941005" spans="27:27">
      <c r="AA941005" s="7"/>
    </row>
    <row r="941006" spans="27:27">
      <c r="AA941006" s="7"/>
    </row>
    <row r="941007" spans="27:27">
      <c r="AA941007" s="7"/>
    </row>
    <row r="941008" spans="27:27">
      <c r="AA941008" s="7"/>
    </row>
    <row r="941009" spans="27:27">
      <c r="AA941009" s="7"/>
    </row>
    <row r="941010" spans="27:27">
      <c r="AA941010" s="7"/>
    </row>
    <row r="941011" spans="27:27">
      <c r="AA941011" s="7"/>
    </row>
    <row r="941012" spans="27:27">
      <c r="AA941012" s="7"/>
    </row>
    <row r="941013" spans="27:27">
      <c r="AA941013" s="7"/>
    </row>
    <row r="941014" spans="27:27">
      <c r="AA941014" s="7"/>
    </row>
    <row r="941015" spans="27:27">
      <c r="AA941015" s="7"/>
    </row>
    <row r="941016" spans="27:27">
      <c r="AA941016" s="7"/>
    </row>
    <row r="941017" spans="27:27">
      <c r="AA941017" s="7"/>
    </row>
    <row r="941018" spans="27:27">
      <c r="AA941018" s="7"/>
    </row>
    <row r="941019" spans="27:27">
      <c r="AA941019" s="7"/>
    </row>
    <row r="941020" spans="27:27">
      <c r="AA941020" s="7"/>
    </row>
    <row r="941021" spans="27:27">
      <c r="AA941021" s="7"/>
    </row>
    <row r="941022" spans="27:27">
      <c r="AA941022" s="7"/>
    </row>
    <row r="941023" spans="27:27">
      <c r="AA941023" s="7"/>
    </row>
    <row r="941024" spans="27:27">
      <c r="AA941024" s="7"/>
    </row>
    <row r="941025" spans="27:27">
      <c r="AA941025" s="7"/>
    </row>
    <row r="941026" spans="27:27">
      <c r="AA941026" s="7"/>
    </row>
    <row r="941027" spans="27:27">
      <c r="AA941027" s="7"/>
    </row>
    <row r="941028" spans="27:27">
      <c r="AA941028" s="7"/>
    </row>
    <row r="941029" spans="27:27">
      <c r="AA941029" s="7"/>
    </row>
    <row r="941030" spans="27:27">
      <c r="AA941030" s="7"/>
    </row>
    <row r="941031" spans="27:27">
      <c r="AA941031" s="7"/>
    </row>
    <row r="941032" spans="27:27">
      <c r="AA941032" s="7"/>
    </row>
    <row r="941033" spans="27:27">
      <c r="AA941033" s="7"/>
    </row>
    <row r="941034" spans="27:27">
      <c r="AA941034" s="7"/>
    </row>
    <row r="941035" spans="27:27">
      <c r="AA941035" s="7"/>
    </row>
    <row r="941036" spans="27:27">
      <c r="AA941036" s="7"/>
    </row>
    <row r="941037" spans="27:27">
      <c r="AA941037" s="7"/>
    </row>
    <row r="941038" spans="27:27">
      <c r="AA941038" s="7"/>
    </row>
    <row r="941039" spans="27:27">
      <c r="AA941039" s="7"/>
    </row>
    <row r="941040" spans="27:27">
      <c r="AA941040" s="7"/>
    </row>
    <row r="941041" spans="27:27">
      <c r="AA941041" s="7"/>
    </row>
    <row r="941042" spans="27:27">
      <c r="AA941042" s="7"/>
    </row>
    <row r="941043" spans="27:27">
      <c r="AA941043" s="7"/>
    </row>
    <row r="941044" spans="27:27">
      <c r="AA941044" s="7"/>
    </row>
    <row r="941045" spans="27:27">
      <c r="AA941045" s="7"/>
    </row>
    <row r="941046" spans="27:27">
      <c r="AA941046" s="7"/>
    </row>
    <row r="941047" spans="27:27">
      <c r="AA941047" s="7"/>
    </row>
    <row r="941048" spans="27:27">
      <c r="AA941048" s="7"/>
    </row>
    <row r="941049" spans="27:27">
      <c r="AA941049" s="7"/>
    </row>
    <row r="941050" spans="27:27">
      <c r="AA941050" s="7"/>
    </row>
    <row r="941051" spans="27:27">
      <c r="AA941051" s="7"/>
    </row>
    <row r="941052" spans="27:27">
      <c r="AA941052" s="7"/>
    </row>
    <row r="941053" spans="27:27">
      <c r="AA941053" s="7"/>
    </row>
    <row r="941054" spans="27:27">
      <c r="AA941054" s="7"/>
    </row>
    <row r="941055" spans="27:27">
      <c r="AA941055" s="7"/>
    </row>
    <row r="941056" spans="27:27">
      <c r="AA941056" s="7"/>
    </row>
    <row r="941057" spans="27:27">
      <c r="AA941057" s="7"/>
    </row>
    <row r="941058" spans="27:27">
      <c r="AA941058" s="7"/>
    </row>
    <row r="941059" spans="27:27">
      <c r="AA941059" s="7"/>
    </row>
    <row r="941060" spans="27:27">
      <c r="AA941060" s="7"/>
    </row>
    <row r="941061" spans="27:27">
      <c r="AA941061" s="7"/>
    </row>
    <row r="941062" spans="27:27">
      <c r="AA941062" s="7"/>
    </row>
    <row r="941063" spans="27:27">
      <c r="AA941063" s="7"/>
    </row>
    <row r="941064" spans="27:27">
      <c r="AA941064" s="7"/>
    </row>
    <row r="941065" spans="27:27">
      <c r="AA941065" s="7"/>
    </row>
    <row r="941066" spans="27:27">
      <c r="AA941066" s="7"/>
    </row>
    <row r="941067" spans="27:27">
      <c r="AA941067" s="7"/>
    </row>
    <row r="941068" spans="27:27">
      <c r="AA941068" s="7"/>
    </row>
    <row r="941069" spans="27:27">
      <c r="AA941069" s="7"/>
    </row>
    <row r="941070" spans="27:27">
      <c r="AA941070" s="7"/>
    </row>
    <row r="941071" spans="27:27">
      <c r="AA941071" s="7"/>
    </row>
    <row r="941072" spans="27:27">
      <c r="AA941072" s="7"/>
    </row>
    <row r="941073" spans="27:27">
      <c r="AA941073" s="7"/>
    </row>
    <row r="941074" spans="27:27">
      <c r="AA941074" s="7"/>
    </row>
    <row r="941075" spans="27:27">
      <c r="AA941075" s="7"/>
    </row>
    <row r="941076" spans="27:27">
      <c r="AA941076" s="7"/>
    </row>
    <row r="941077" spans="27:27">
      <c r="AA941077" s="7"/>
    </row>
    <row r="941078" spans="27:27">
      <c r="AA941078" s="7"/>
    </row>
    <row r="941079" spans="27:27">
      <c r="AA941079" s="7"/>
    </row>
    <row r="941080" spans="27:27">
      <c r="AA941080" s="7"/>
    </row>
    <row r="941081" spans="27:27">
      <c r="AA941081" s="7"/>
    </row>
    <row r="941082" spans="27:27">
      <c r="AA941082" s="7"/>
    </row>
    <row r="941083" spans="27:27">
      <c r="AA941083" s="7"/>
    </row>
    <row r="941084" spans="27:27">
      <c r="AA941084" s="7"/>
    </row>
    <row r="941085" spans="27:27">
      <c r="AA941085" s="7"/>
    </row>
    <row r="941086" spans="27:27">
      <c r="AA941086" s="7"/>
    </row>
    <row r="941087" spans="27:27">
      <c r="AA941087" s="7"/>
    </row>
    <row r="941088" spans="27:27">
      <c r="AA941088" s="7"/>
    </row>
    <row r="941089" spans="27:27">
      <c r="AA941089" s="7"/>
    </row>
    <row r="941090" spans="27:27">
      <c r="AA941090" s="7"/>
    </row>
    <row r="941091" spans="27:27">
      <c r="AA941091" s="7"/>
    </row>
    <row r="941092" spans="27:27">
      <c r="AA941092" s="7"/>
    </row>
    <row r="941093" spans="27:27">
      <c r="AA941093" s="7"/>
    </row>
    <row r="941094" spans="27:27">
      <c r="AA941094" s="7"/>
    </row>
    <row r="941095" spans="27:27">
      <c r="AA941095" s="7"/>
    </row>
    <row r="941096" spans="27:27">
      <c r="AA941096" s="7"/>
    </row>
    <row r="941097" spans="27:27">
      <c r="AA941097" s="7"/>
    </row>
    <row r="941098" spans="27:27">
      <c r="AA941098" s="7"/>
    </row>
    <row r="941099" spans="27:27">
      <c r="AA941099" s="7"/>
    </row>
    <row r="941100" spans="27:27">
      <c r="AA941100" s="7"/>
    </row>
    <row r="941101" spans="27:27">
      <c r="AA941101" s="7"/>
    </row>
    <row r="941102" spans="27:27">
      <c r="AA941102" s="7"/>
    </row>
    <row r="941103" spans="27:27">
      <c r="AA941103" s="7"/>
    </row>
    <row r="941104" spans="27:27">
      <c r="AA941104" s="7"/>
    </row>
    <row r="941105" spans="27:27">
      <c r="AA941105" s="7"/>
    </row>
    <row r="941106" spans="27:27">
      <c r="AA941106" s="7"/>
    </row>
    <row r="941107" spans="27:27">
      <c r="AA941107" s="7"/>
    </row>
    <row r="941108" spans="27:27">
      <c r="AA941108" s="7"/>
    </row>
    <row r="941109" spans="27:27">
      <c r="AA941109" s="7"/>
    </row>
    <row r="941110" spans="27:27">
      <c r="AA941110" s="7"/>
    </row>
    <row r="941111" spans="27:27">
      <c r="AA941111" s="7"/>
    </row>
    <row r="941112" spans="27:27">
      <c r="AA941112" s="7"/>
    </row>
    <row r="941113" spans="27:27">
      <c r="AA941113" s="7"/>
    </row>
    <row r="941114" spans="27:27">
      <c r="AA941114" s="7"/>
    </row>
    <row r="941115" spans="27:27">
      <c r="AA941115" s="7"/>
    </row>
    <row r="941116" spans="27:27">
      <c r="AA941116" s="7"/>
    </row>
    <row r="941117" spans="27:27">
      <c r="AA941117" s="7"/>
    </row>
    <row r="941118" spans="27:27">
      <c r="AA941118" s="7"/>
    </row>
    <row r="941119" spans="27:27">
      <c r="AA941119" s="7"/>
    </row>
    <row r="941120" spans="27:27">
      <c r="AA941120" s="7"/>
    </row>
    <row r="941121" spans="27:27">
      <c r="AA941121" s="7"/>
    </row>
    <row r="941122" spans="27:27">
      <c r="AA941122" s="7"/>
    </row>
    <row r="941123" spans="27:27">
      <c r="AA941123" s="7"/>
    </row>
    <row r="941124" spans="27:27">
      <c r="AA941124" s="7"/>
    </row>
    <row r="941125" spans="27:27">
      <c r="AA941125" s="7"/>
    </row>
    <row r="941126" spans="27:27">
      <c r="AA941126" s="7"/>
    </row>
    <row r="941127" spans="27:27">
      <c r="AA941127" s="7"/>
    </row>
    <row r="941128" spans="27:27">
      <c r="AA941128" s="7"/>
    </row>
    <row r="941129" spans="27:27">
      <c r="AA941129" s="7"/>
    </row>
    <row r="941130" spans="27:27">
      <c r="AA941130" s="7"/>
    </row>
    <row r="941131" spans="27:27">
      <c r="AA941131" s="7"/>
    </row>
    <row r="941132" spans="27:27">
      <c r="AA941132" s="7"/>
    </row>
    <row r="941133" spans="27:27">
      <c r="AA941133" s="7"/>
    </row>
    <row r="941134" spans="27:27">
      <c r="AA941134" s="7"/>
    </row>
    <row r="941135" spans="27:27">
      <c r="AA941135" s="7"/>
    </row>
    <row r="941136" spans="27:27">
      <c r="AA941136" s="7"/>
    </row>
    <row r="941137" spans="27:27">
      <c r="AA941137" s="7"/>
    </row>
    <row r="941138" spans="27:27">
      <c r="AA941138" s="7"/>
    </row>
    <row r="941139" spans="27:27">
      <c r="AA941139" s="7"/>
    </row>
    <row r="941140" spans="27:27">
      <c r="AA941140" s="7"/>
    </row>
    <row r="941141" spans="27:27">
      <c r="AA941141" s="7"/>
    </row>
    <row r="941142" spans="27:27">
      <c r="AA941142" s="7"/>
    </row>
    <row r="941143" spans="27:27">
      <c r="AA941143" s="7"/>
    </row>
    <row r="941144" spans="27:27">
      <c r="AA941144" s="7"/>
    </row>
    <row r="941145" spans="27:27">
      <c r="AA941145" s="7"/>
    </row>
    <row r="941146" spans="27:27">
      <c r="AA941146" s="7"/>
    </row>
    <row r="941147" spans="27:27">
      <c r="AA941147" s="7"/>
    </row>
    <row r="941148" spans="27:27">
      <c r="AA941148" s="7"/>
    </row>
    <row r="941149" spans="27:27">
      <c r="AA941149" s="7"/>
    </row>
    <row r="941150" spans="27:27">
      <c r="AA941150" s="7"/>
    </row>
    <row r="941151" spans="27:27">
      <c r="AA941151" s="7"/>
    </row>
    <row r="941152" spans="27:27">
      <c r="AA941152" s="7"/>
    </row>
    <row r="941153" spans="27:27">
      <c r="AA941153" s="7"/>
    </row>
    <row r="941154" spans="27:27">
      <c r="AA941154" s="7"/>
    </row>
    <row r="941155" spans="27:27">
      <c r="AA941155" s="7"/>
    </row>
    <row r="941156" spans="27:27">
      <c r="AA941156" s="7"/>
    </row>
    <row r="941157" spans="27:27">
      <c r="AA941157" s="7"/>
    </row>
    <row r="941158" spans="27:27">
      <c r="AA941158" s="7"/>
    </row>
    <row r="941159" spans="27:27">
      <c r="AA941159" s="7"/>
    </row>
    <row r="941160" spans="27:27">
      <c r="AA941160" s="7"/>
    </row>
    <row r="941161" spans="27:27">
      <c r="AA941161" s="7"/>
    </row>
    <row r="941162" spans="27:27">
      <c r="AA941162" s="7"/>
    </row>
    <row r="941163" spans="27:27">
      <c r="AA941163" s="7"/>
    </row>
    <row r="941164" spans="27:27">
      <c r="AA941164" s="7"/>
    </row>
    <row r="941165" spans="27:27">
      <c r="AA941165" s="7"/>
    </row>
    <row r="941166" spans="27:27">
      <c r="AA941166" s="7"/>
    </row>
    <row r="941167" spans="27:27">
      <c r="AA941167" s="7"/>
    </row>
    <row r="941168" spans="27:27">
      <c r="AA941168" s="7"/>
    </row>
    <row r="941169" spans="27:27">
      <c r="AA941169" s="7"/>
    </row>
    <row r="941170" spans="27:27">
      <c r="AA941170" s="7"/>
    </row>
    <row r="941171" spans="27:27">
      <c r="AA941171" s="7"/>
    </row>
    <row r="941172" spans="27:27">
      <c r="AA941172" s="7"/>
    </row>
    <row r="941173" spans="27:27">
      <c r="AA941173" s="7"/>
    </row>
    <row r="941174" spans="27:27">
      <c r="AA941174" s="7"/>
    </row>
    <row r="941175" spans="27:27">
      <c r="AA941175" s="7"/>
    </row>
    <row r="941176" spans="27:27">
      <c r="AA941176" s="7"/>
    </row>
    <row r="941177" spans="27:27">
      <c r="AA941177" s="7"/>
    </row>
    <row r="941178" spans="27:27">
      <c r="AA941178" s="7"/>
    </row>
    <row r="941179" spans="27:27">
      <c r="AA941179" s="7"/>
    </row>
    <row r="941180" spans="27:27">
      <c r="AA941180" s="7"/>
    </row>
    <row r="941181" spans="27:27">
      <c r="AA941181" s="7"/>
    </row>
    <row r="941182" spans="27:27">
      <c r="AA941182" s="7"/>
    </row>
    <row r="941183" spans="27:27">
      <c r="AA941183" s="7"/>
    </row>
    <row r="941184" spans="27:27">
      <c r="AA941184" s="7"/>
    </row>
    <row r="941185" spans="27:27">
      <c r="AA941185" s="7"/>
    </row>
    <row r="941186" spans="27:27">
      <c r="AA941186" s="7"/>
    </row>
    <row r="941187" spans="27:27">
      <c r="AA941187" s="7"/>
    </row>
    <row r="941188" spans="27:27">
      <c r="AA941188" s="7"/>
    </row>
    <row r="941189" spans="27:27">
      <c r="AA941189" s="7"/>
    </row>
    <row r="941190" spans="27:27">
      <c r="AA941190" s="7"/>
    </row>
    <row r="941191" spans="27:27">
      <c r="AA941191" s="7"/>
    </row>
    <row r="941192" spans="27:27">
      <c r="AA941192" s="7"/>
    </row>
    <row r="941193" spans="27:27">
      <c r="AA941193" s="7"/>
    </row>
    <row r="941194" spans="27:27">
      <c r="AA941194" s="7"/>
    </row>
    <row r="941195" spans="27:27">
      <c r="AA941195" s="7"/>
    </row>
    <row r="941196" spans="27:27">
      <c r="AA941196" s="7"/>
    </row>
    <row r="941197" spans="27:27">
      <c r="AA941197" s="7"/>
    </row>
    <row r="941198" spans="27:27">
      <c r="AA941198" s="7"/>
    </row>
    <row r="941199" spans="27:27">
      <c r="AA941199" s="7"/>
    </row>
    <row r="941200" spans="27:27">
      <c r="AA941200" s="7"/>
    </row>
    <row r="941201" spans="27:27">
      <c r="AA941201" s="7"/>
    </row>
    <row r="941202" spans="27:27">
      <c r="AA941202" s="7"/>
    </row>
    <row r="941203" spans="27:27">
      <c r="AA941203" s="7"/>
    </row>
    <row r="941204" spans="27:27">
      <c r="AA941204" s="7"/>
    </row>
    <row r="941205" spans="27:27">
      <c r="AA941205" s="7"/>
    </row>
    <row r="941206" spans="27:27">
      <c r="AA941206" s="7"/>
    </row>
    <row r="941207" spans="27:27">
      <c r="AA941207" s="7"/>
    </row>
    <row r="941208" spans="27:27">
      <c r="AA941208" s="7"/>
    </row>
    <row r="941209" spans="27:27">
      <c r="AA941209" s="7"/>
    </row>
    <row r="941210" spans="27:27">
      <c r="AA941210" s="7"/>
    </row>
    <row r="941211" spans="27:27">
      <c r="AA941211" s="7"/>
    </row>
    <row r="941212" spans="27:27">
      <c r="AA941212" s="7"/>
    </row>
    <row r="941213" spans="27:27">
      <c r="AA941213" s="7"/>
    </row>
    <row r="941214" spans="27:27">
      <c r="AA941214" s="7"/>
    </row>
    <row r="941215" spans="27:27">
      <c r="AA941215" s="7"/>
    </row>
    <row r="941216" spans="27:27">
      <c r="AA941216" s="7"/>
    </row>
    <row r="941217" spans="27:27">
      <c r="AA941217" s="7"/>
    </row>
    <row r="941218" spans="27:27">
      <c r="AA941218" s="7"/>
    </row>
    <row r="941219" spans="27:27">
      <c r="AA941219" s="7"/>
    </row>
    <row r="941220" spans="27:27">
      <c r="AA941220" s="7"/>
    </row>
    <row r="941221" spans="27:27">
      <c r="AA941221" s="7"/>
    </row>
    <row r="941222" spans="27:27">
      <c r="AA941222" s="7"/>
    </row>
    <row r="941223" spans="27:27">
      <c r="AA941223" s="7"/>
    </row>
    <row r="941224" spans="27:27">
      <c r="AA941224" s="7"/>
    </row>
    <row r="941225" spans="27:27">
      <c r="AA941225" s="7"/>
    </row>
    <row r="941226" spans="27:27">
      <c r="AA941226" s="7"/>
    </row>
    <row r="941227" spans="27:27">
      <c r="AA941227" s="7"/>
    </row>
    <row r="941228" spans="27:27">
      <c r="AA941228" s="7"/>
    </row>
    <row r="941229" spans="27:27">
      <c r="AA941229" s="7"/>
    </row>
    <row r="941230" spans="27:27">
      <c r="AA941230" s="7"/>
    </row>
    <row r="941231" spans="27:27">
      <c r="AA941231" s="7"/>
    </row>
    <row r="941232" spans="27:27">
      <c r="AA941232" s="7"/>
    </row>
    <row r="941233" spans="27:27">
      <c r="AA941233" s="7"/>
    </row>
    <row r="941234" spans="27:27">
      <c r="AA941234" s="7"/>
    </row>
    <row r="941235" spans="27:27">
      <c r="AA941235" s="7"/>
    </row>
    <row r="941236" spans="27:27">
      <c r="AA941236" s="7"/>
    </row>
    <row r="941237" spans="27:27">
      <c r="AA941237" s="7"/>
    </row>
    <row r="941238" spans="27:27">
      <c r="AA941238" s="7"/>
    </row>
    <row r="941239" spans="27:27">
      <c r="AA941239" s="7"/>
    </row>
    <row r="941240" spans="27:27">
      <c r="AA941240" s="7"/>
    </row>
    <row r="941241" spans="27:27">
      <c r="AA941241" s="7"/>
    </row>
    <row r="941242" spans="27:27">
      <c r="AA941242" s="7"/>
    </row>
    <row r="941243" spans="27:27">
      <c r="AA941243" s="7"/>
    </row>
    <row r="941244" spans="27:27">
      <c r="AA941244" s="7"/>
    </row>
    <row r="941245" spans="27:27">
      <c r="AA941245" s="7"/>
    </row>
    <row r="941246" spans="27:27">
      <c r="AA941246" s="7"/>
    </row>
    <row r="941247" spans="27:27">
      <c r="AA941247" s="7"/>
    </row>
    <row r="941248" spans="27:27">
      <c r="AA941248" s="7"/>
    </row>
    <row r="941249" spans="27:27">
      <c r="AA941249" s="7"/>
    </row>
    <row r="941250" spans="27:27">
      <c r="AA941250" s="7"/>
    </row>
    <row r="941251" spans="27:27">
      <c r="AA941251" s="7"/>
    </row>
    <row r="941252" spans="27:27">
      <c r="AA941252" s="7"/>
    </row>
    <row r="941253" spans="27:27">
      <c r="AA941253" s="7"/>
    </row>
    <row r="941254" spans="27:27">
      <c r="AA941254" s="7"/>
    </row>
    <row r="941255" spans="27:27">
      <c r="AA941255" s="7"/>
    </row>
    <row r="941256" spans="27:27">
      <c r="AA941256" s="7"/>
    </row>
    <row r="941257" spans="27:27">
      <c r="AA941257" s="7"/>
    </row>
    <row r="941258" spans="27:27">
      <c r="AA941258" s="7"/>
    </row>
    <row r="941259" spans="27:27">
      <c r="AA941259" s="7"/>
    </row>
    <row r="941260" spans="27:27">
      <c r="AA941260" s="7"/>
    </row>
    <row r="941261" spans="27:27">
      <c r="AA941261" s="7"/>
    </row>
    <row r="941262" spans="27:27">
      <c r="AA941262" s="7"/>
    </row>
    <row r="941263" spans="27:27">
      <c r="AA941263" s="7"/>
    </row>
    <row r="941264" spans="27:27">
      <c r="AA941264" s="7"/>
    </row>
    <row r="941265" spans="27:27">
      <c r="AA941265" s="7"/>
    </row>
    <row r="941266" spans="27:27">
      <c r="AA941266" s="7"/>
    </row>
    <row r="941267" spans="27:27">
      <c r="AA941267" s="7"/>
    </row>
    <row r="941268" spans="27:27">
      <c r="AA941268" s="7"/>
    </row>
    <row r="941269" spans="27:27">
      <c r="AA941269" s="7"/>
    </row>
    <row r="941270" spans="27:27">
      <c r="AA941270" s="7"/>
    </row>
    <row r="941271" spans="27:27">
      <c r="AA941271" s="7"/>
    </row>
    <row r="941272" spans="27:27">
      <c r="AA941272" s="7"/>
    </row>
    <row r="941273" spans="27:27">
      <c r="AA941273" s="7"/>
    </row>
    <row r="941274" spans="27:27">
      <c r="AA941274" s="7"/>
    </row>
    <row r="941275" spans="27:27">
      <c r="AA941275" s="7"/>
    </row>
    <row r="941276" spans="27:27">
      <c r="AA941276" s="7"/>
    </row>
    <row r="941277" spans="27:27">
      <c r="AA941277" s="7"/>
    </row>
    <row r="941278" spans="27:27">
      <c r="AA941278" s="7"/>
    </row>
    <row r="941279" spans="27:27">
      <c r="AA941279" s="7"/>
    </row>
    <row r="941280" spans="27:27">
      <c r="AA941280" s="7"/>
    </row>
    <row r="941281" spans="27:27">
      <c r="AA941281" s="7"/>
    </row>
    <row r="941282" spans="27:27">
      <c r="AA941282" s="7"/>
    </row>
    <row r="941283" spans="27:27">
      <c r="AA941283" s="7"/>
    </row>
    <row r="941284" spans="27:27">
      <c r="AA941284" s="7"/>
    </row>
    <row r="941285" spans="27:27">
      <c r="AA941285" s="7"/>
    </row>
    <row r="941286" spans="27:27">
      <c r="AA941286" s="7"/>
    </row>
    <row r="941287" spans="27:27">
      <c r="AA941287" s="7"/>
    </row>
    <row r="941288" spans="27:27">
      <c r="AA941288" s="7"/>
    </row>
    <row r="941289" spans="27:27">
      <c r="AA941289" s="7"/>
    </row>
    <row r="941290" spans="27:27">
      <c r="AA941290" s="7"/>
    </row>
    <row r="941291" spans="27:27">
      <c r="AA941291" s="7"/>
    </row>
    <row r="941292" spans="27:27">
      <c r="AA941292" s="7"/>
    </row>
    <row r="941293" spans="27:27">
      <c r="AA941293" s="7"/>
    </row>
    <row r="941294" spans="27:27">
      <c r="AA941294" s="7"/>
    </row>
    <row r="941295" spans="27:27">
      <c r="AA941295" s="7"/>
    </row>
    <row r="941296" spans="27:27">
      <c r="AA941296" s="7"/>
    </row>
    <row r="941297" spans="27:27">
      <c r="AA941297" s="7"/>
    </row>
    <row r="941298" spans="27:27">
      <c r="AA941298" s="7"/>
    </row>
    <row r="941299" spans="27:27">
      <c r="AA941299" s="7"/>
    </row>
    <row r="941300" spans="27:27">
      <c r="AA941300" s="7"/>
    </row>
    <row r="941301" spans="27:27">
      <c r="AA941301" s="7"/>
    </row>
    <row r="941302" spans="27:27">
      <c r="AA941302" s="7"/>
    </row>
    <row r="941303" spans="27:27">
      <c r="AA941303" s="7"/>
    </row>
    <row r="941304" spans="27:27">
      <c r="AA941304" s="7"/>
    </row>
    <row r="941305" spans="27:27">
      <c r="AA941305" s="7"/>
    </row>
    <row r="941306" spans="27:27">
      <c r="AA941306" s="7"/>
    </row>
    <row r="941307" spans="27:27">
      <c r="AA941307" s="7"/>
    </row>
    <row r="941308" spans="27:27">
      <c r="AA941308" s="7"/>
    </row>
    <row r="941309" spans="27:27">
      <c r="AA941309" s="7"/>
    </row>
    <row r="941310" spans="27:27">
      <c r="AA941310" s="7"/>
    </row>
    <row r="941311" spans="27:27">
      <c r="AA941311" s="7"/>
    </row>
    <row r="941312" spans="27:27">
      <c r="AA941312" s="7"/>
    </row>
    <row r="941313" spans="27:27">
      <c r="AA941313" s="7"/>
    </row>
    <row r="941314" spans="27:27">
      <c r="AA941314" s="7"/>
    </row>
    <row r="941315" spans="27:27">
      <c r="AA941315" s="7"/>
    </row>
    <row r="941316" spans="27:27">
      <c r="AA941316" s="7"/>
    </row>
    <row r="941317" spans="27:27">
      <c r="AA941317" s="7"/>
    </row>
    <row r="941318" spans="27:27">
      <c r="AA941318" s="7"/>
    </row>
    <row r="941319" spans="27:27">
      <c r="AA941319" s="7"/>
    </row>
    <row r="941320" spans="27:27">
      <c r="AA941320" s="7"/>
    </row>
    <row r="941321" spans="27:27">
      <c r="AA941321" s="7"/>
    </row>
    <row r="941322" spans="27:27">
      <c r="AA941322" s="7"/>
    </row>
    <row r="941323" spans="27:27">
      <c r="AA941323" s="7"/>
    </row>
    <row r="941324" spans="27:27">
      <c r="AA941324" s="7"/>
    </row>
    <row r="941325" spans="27:27">
      <c r="AA941325" s="7"/>
    </row>
    <row r="941326" spans="27:27">
      <c r="AA941326" s="7"/>
    </row>
    <row r="941327" spans="27:27">
      <c r="AA941327" s="7"/>
    </row>
    <row r="941328" spans="27:27">
      <c r="AA941328" s="7"/>
    </row>
    <row r="941329" spans="27:27">
      <c r="AA941329" s="7"/>
    </row>
    <row r="941330" spans="27:27">
      <c r="AA941330" s="7"/>
    </row>
    <row r="941331" spans="27:27">
      <c r="AA941331" s="7"/>
    </row>
    <row r="941332" spans="27:27">
      <c r="AA941332" s="7"/>
    </row>
    <row r="941333" spans="27:27">
      <c r="AA941333" s="7"/>
    </row>
    <row r="941334" spans="27:27">
      <c r="AA941334" s="7"/>
    </row>
    <row r="941335" spans="27:27">
      <c r="AA941335" s="7"/>
    </row>
    <row r="941336" spans="27:27">
      <c r="AA941336" s="7"/>
    </row>
    <row r="941337" spans="27:27">
      <c r="AA941337" s="7"/>
    </row>
    <row r="941338" spans="27:27">
      <c r="AA941338" s="7"/>
    </row>
    <row r="941339" spans="27:27">
      <c r="AA941339" s="7"/>
    </row>
    <row r="941340" spans="27:27">
      <c r="AA941340" s="7"/>
    </row>
    <row r="941341" spans="27:27">
      <c r="AA941341" s="7"/>
    </row>
    <row r="941342" spans="27:27">
      <c r="AA941342" s="7"/>
    </row>
    <row r="941343" spans="27:27">
      <c r="AA941343" s="7"/>
    </row>
    <row r="941344" spans="27:27">
      <c r="AA941344" s="7"/>
    </row>
    <row r="941345" spans="27:27">
      <c r="AA941345" s="7"/>
    </row>
    <row r="941346" spans="27:27">
      <c r="AA941346" s="7"/>
    </row>
    <row r="941347" spans="27:27">
      <c r="AA941347" s="7"/>
    </row>
    <row r="941348" spans="27:27">
      <c r="AA941348" s="7"/>
    </row>
    <row r="941349" spans="27:27">
      <c r="AA941349" s="7"/>
    </row>
    <row r="941350" spans="27:27">
      <c r="AA941350" s="7"/>
    </row>
    <row r="941351" spans="27:27">
      <c r="AA941351" s="7"/>
    </row>
    <row r="941352" spans="27:27">
      <c r="AA941352" s="7"/>
    </row>
    <row r="941353" spans="27:27">
      <c r="AA941353" s="7"/>
    </row>
    <row r="941354" spans="27:27">
      <c r="AA941354" s="7"/>
    </row>
    <row r="941355" spans="27:27">
      <c r="AA941355" s="7"/>
    </row>
    <row r="941356" spans="27:27">
      <c r="AA941356" s="7"/>
    </row>
    <row r="941357" spans="27:27">
      <c r="AA941357" s="7"/>
    </row>
    <row r="941358" spans="27:27">
      <c r="AA941358" s="7"/>
    </row>
    <row r="941359" spans="27:27">
      <c r="AA941359" s="7"/>
    </row>
    <row r="941360" spans="27:27">
      <c r="AA941360" s="7"/>
    </row>
    <row r="941361" spans="27:27">
      <c r="AA941361" s="7"/>
    </row>
    <row r="941362" spans="27:27">
      <c r="AA941362" s="7"/>
    </row>
    <row r="941363" spans="27:27">
      <c r="AA941363" s="7"/>
    </row>
    <row r="941364" spans="27:27">
      <c r="AA941364" s="7"/>
    </row>
    <row r="941365" spans="27:27">
      <c r="AA941365" s="7"/>
    </row>
    <row r="941366" spans="27:27">
      <c r="AA941366" s="7"/>
    </row>
    <row r="941367" spans="27:27">
      <c r="AA941367" s="7"/>
    </row>
    <row r="941368" spans="27:27">
      <c r="AA941368" s="7"/>
    </row>
    <row r="941369" spans="27:27">
      <c r="AA941369" s="7"/>
    </row>
    <row r="941370" spans="27:27">
      <c r="AA941370" s="7"/>
    </row>
    <row r="941371" spans="27:27">
      <c r="AA941371" s="7"/>
    </row>
    <row r="941372" spans="27:27">
      <c r="AA941372" s="7"/>
    </row>
    <row r="941373" spans="27:27">
      <c r="AA941373" s="7"/>
    </row>
    <row r="941374" spans="27:27">
      <c r="AA941374" s="7"/>
    </row>
    <row r="941375" spans="27:27">
      <c r="AA941375" s="7"/>
    </row>
    <row r="941376" spans="27:27">
      <c r="AA941376" s="7"/>
    </row>
    <row r="941377" spans="27:27">
      <c r="AA941377" s="7"/>
    </row>
    <row r="941378" spans="27:27">
      <c r="AA941378" s="7"/>
    </row>
    <row r="941379" spans="27:27">
      <c r="AA941379" s="7"/>
    </row>
    <row r="941380" spans="27:27">
      <c r="AA941380" s="7"/>
    </row>
    <row r="941381" spans="27:27">
      <c r="AA941381" s="7"/>
    </row>
    <row r="941382" spans="27:27">
      <c r="AA941382" s="7"/>
    </row>
    <row r="941383" spans="27:27">
      <c r="AA941383" s="7"/>
    </row>
    <row r="941384" spans="27:27">
      <c r="AA941384" s="7"/>
    </row>
    <row r="941385" spans="27:27">
      <c r="AA941385" s="7"/>
    </row>
    <row r="941386" spans="27:27">
      <c r="AA941386" s="7"/>
    </row>
    <row r="941387" spans="27:27">
      <c r="AA941387" s="7"/>
    </row>
    <row r="941388" spans="27:27">
      <c r="AA941388" s="7"/>
    </row>
    <row r="941389" spans="27:27">
      <c r="AA941389" s="7"/>
    </row>
    <row r="941390" spans="27:27">
      <c r="AA941390" s="7"/>
    </row>
    <row r="941391" spans="27:27">
      <c r="AA941391" s="7"/>
    </row>
    <row r="941392" spans="27:27">
      <c r="AA941392" s="7"/>
    </row>
    <row r="941393" spans="27:27">
      <c r="AA941393" s="7"/>
    </row>
    <row r="941394" spans="27:27">
      <c r="AA941394" s="7"/>
    </row>
    <row r="941395" spans="27:27">
      <c r="AA941395" s="7"/>
    </row>
    <row r="941396" spans="27:27">
      <c r="AA941396" s="7"/>
    </row>
    <row r="941397" spans="27:27">
      <c r="AA941397" s="7"/>
    </row>
    <row r="941398" spans="27:27">
      <c r="AA941398" s="7"/>
    </row>
    <row r="941399" spans="27:27">
      <c r="AA941399" s="7"/>
    </row>
    <row r="941400" spans="27:27">
      <c r="AA941400" s="7"/>
    </row>
    <row r="941401" spans="27:27">
      <c r="AA941401" s="7"/>
    </row>
    <row r="941402" spans="27:27">
      <c r="AA941402" s="7"/>
    </row>
    <row r="941403" spans="27:27">
      <c r="AA941403" s="7"/>
    </row>
    <row r="941404" spans="27:27">
      <c r="AA941404" s="7"/>
    </row>
    <row r="941405" spans="27:27">
      <c r="AA941405" s="7"/>
    </row>
    <row r="941406" spans="27:27">
      <c r="AA941406" s="7"/>
    </row>
    <row r="941407" spans="27:27">
      <c r="AA941407" s="7"/>
    </row>
    <row r="941408" spans="27:27">
      <c r="AA941408" s="7"/>
    </row>
    <row r="941409" spans="27:27">
      <c r="AA941409" s="7"/>
    </row>
    <row r="941410" spans="27:27">
      <c r="AA941410" s="7"/>
    </row>
    <row r="941411" spans="27:27">
      <c r="AA941411" s="7"/>
    </row>
    <row r="941412" spans="27:27">
      <c r="AA941412" s="7"/>
    </row>
    <row r="941413" spans="27:27">
      <c r="AA941413" s="7"/>
    </row>
    <row r="941414" spans="27:27">
      <c r="AA941414" s="7"/>
    </row>
    <row r="941415" spans="27:27">
      <c r="AA941415" s="7"/>
    </row>
    <row r="941416" spans="27:27">
      <c r="AA941416" s="7"/>
    </row>
    <row r="941417" spans="27:27">
      <c r="AA941417" s="7"/>
    </row>
    <row r="941418" spans="27:27">
      <c r="AA941418" s="7"/>
    </row>
    <row r="941419" spans="27:27">
      <c r="AA941419" s="7"/>
    </row>
    <row r="941420" spans="27:27">
      <c r="AA941420" s="7"/>
    </row>
    <row r="941421" spans="27:27">
      <c r="AA941421" s="7"/>
    </row>
    <row r="941422" spans="27:27">
      <c r="AA941422" s="7"/>
    </row>
    <row r="941423" spans="27:27">
      <c r="AA941423" s="7"/>
    </row>
    <row r="941424" spans="27:27">
      <c r="AA941424" s="7"/>
    </row>
    <row r="941425" spans="27:27">
      <c r="AA941425" s="7"/>
    </row>
    <row r="941426" spans="27:27">
      <c r="AA941426" s="7"/>
    </row>
    <row r="941427" spans="27:27">
      <c r="AA941427" s="7"/>
    </row>
    <row r="941428" spans="27:27">
      <c r="AA941428" s="7"/>
    </row>
    <row r="941429" spans="27:27">
      <c r="AA941429" s="7"/>
    </row>
    <row r="941430" spans="27:27">
      <c r="AA941430" s="7"/>
    </row>
    <row r="941431" spans="27:27">
      <c r="AA941431" s="7"/>
    </row>
    <row r="941432" spans="27:27">
      <c r="AA941432" s="7"/>
    </row>
    <row r="941433" spans="27:27">
      <c r="AA941433" s="7"/>
    </row>
    <row r="941434" spans="27:27">
      <c r="AA941434" s="7"/>
    </row>
    <row r="941435" spans="27:27">
      <c r="AA941435" s="7"/>
    </row>
    <row r="941436" spans="27:27">
      <c r="AA941436" s="7"/>
    </row>
    <row r="941437" spans="27:27">
      <c r="AA941437" s="7"/>
    </row>
    <row r="941438" spans="27:27">
      <c r="AA941438" s="7"/>
    </row>
    <row r="941439" spans="27:27">
      <c r="AA941439" s="7"/>
    </row>
    <row r="941440" spans="27:27">
      <c r="AA941440" s="7"/>
    </row>
    <row r="941441" spans="27:27">
      <c r="AA941441" s="7"/>
    </row>
    <row r="941442" spans="27:27">
      <c r="AA941442" s="7"/>
    </row>
    <row r="941443" spans="27:27">
      <c r="AA941443" s="7"/>
    </row>
    <row r="941444" spans="27:27">
      <c r="AA941444" s="7"/>
    </row>
    <row r="941445" spans="27:27">
      <c r="AA941445" s="7"/>
    </row>
    <row r="941446" spans="27:27">
      <c r="AA941446" s="7"/>
    </row>
    <row r="941447" spans="27:27">
      <c r="AA941447" s="7"/>
    </row>
    <row r="941448" spans="27:27">
      <c r="AA941448" s="7"/>
    </row>
    <row r="941449" spans="27:27">
      <c r="AA941449" s="7"/>
    </row>
    <row r="941450" spans="27:27">
      <c r="AA941450" s="7"/>
    </row>
    <row r="941451" spans="27:27">
      <c r="AA941451" s="7"/>
    </row>
    <row r="941452" spans="27:27">
      <c r="AA941452" s="7"/>
    </row>
    <row r="941453" spans="27:27">
      <c r="AA941453" s="7"/>
    </row>
    <row r="941454" spans="27:27">
      <c r="AA941454" s="7"/>
    </row>
    <row r="941455" spans="27:27">
      <c r="AA941455" s="7"/>
    </row>
    <row r="941456" spans="27:27">
      <c r="AA941456" s="7"/>
    </row>
    <row r="941457" spans="27:27">
      <c r="AA941457" s="7"/>
    </row>
    <row r="941458" spans="27:27">
      <c r="AA941458" s="7"/>
    </row>
    <row r="941459" spans="27:27">
      <c r="AA941459" s="7"/>
    </row>
    <row r="941460" spans="27:27">
      <c r="AA941460" s="7"/>
    </row>
    <row r="941461" spans="27:27">
      <c r="AA941461" s="7"/>
    </row>
    <row r="941462" spans="27:27">
      <c r="AA941462" s="7"/>
    </row>
    <row r="941463" spans="27:27">
      <c r="AA941463" s="7"/>
    </row>
    <row r="941464" spans="27:27">
      <c r="AA941464" s="7"/>
    </row>
    <row r="941465" spans="27:27">
      <c r="AA941465" s="7"/>
    </row>
    <row r="941466" spans="27:27">
      <c r="AA941466" s="7"/>
    </row>
    <row r="941467" spans="27:27">
      <c r="AA941467" s="7"/>
    </row>
    <row r="941468" spans="27:27">
      <c r="AA941468" s="7"/>
    </row>
    <row r="941469" spans="27:27">
      <c r="AA941469" s="7"/>
    </row>
    <row r="941470" spans="27:27">
      <c r="AA941470" s="7"/>
    </row>
    <row r="941471" spans="27:27">
      <c r="AA941471" s="7"/>
    </row>
    <row r="941472" spans="27:27">
      <c r="AA941472" s="7"/>
    </row>
    <row r="941473" spans="27:27">
      <c r="AA941473" s="7"/>
    </row>
    <row r="941474" spans="27:27">
      <c r="AA941474" s="7"/>
    </row>
    <row r="941475" spans="27:27">
      <c r="AA941475" s="7"/>
    </row>
    <row r="941476" spans="27:27">
      <c r="AA941476" s="7"/>
    </row>
    <row r="941477" spans="27:27">
      <c r="AA941477" s="7"/>
    </row>
    <row r="941478" spans="27:27">
      <c r="AA941478" s="7"/>
    </row>
    <row r="941479" spans="27:27">
      <c r="AA941479" s="7"/>
    </row>
    <row r="941480" spans="27:27">
      <c r="AA941480" s="7"/>
    </row>
    <row r="941481" spans="27:27">
      <c r="AA941481" s="7"/>
    </row>
    <row r="941482" spans="27:27">
      <c r="AA941482" s="7"/>
    </row>
    <row r="941483" spans="27:27">
      <c r="AA941483" s="7"/>
    </row>
    <row r="941484" spans="27:27">
      <c r="AA941484" s="7"/>
    </row>
    <row r="941485" spans="27:27">
      <c r="AA941485" s="7"/>
    </row>
    <row r="941486" spans="27:27">
      <c r="AA941486" s="7"/>
    </row>
    <row r="941487" spans="27:27">
      <c r="AA941487" s="7"/>
    </row>
    <row r="941488" spans="27:27">
      <c r="AA941488" s="7"/>
    </row>
    <row r="941489" spans="27:27">
      <c r="AA941489" s="7"/>
    </row>
    <row r="941490" spans="27:27">
      <c r="AA941490" s="7"/>
    </row>
    <row r="941491" spans="27:27">
      <c r="AA941491" s="7"/>
    </row>
    <row r="941492" spans="27:27">
      <c r="AA941492" s="7"/>
    </row>
    <row r="941493" spans="27:27">
      <c r="AA941493" s="7"/>
    </row>
    <row r="941494" spans="27:27">
      <c r="AA941494" s="7"/>
    </row>
    <row r="941495" spans="27:27">
      <c r="AA941495" s="7"/>
    </row>
    <row r="941496" spans="27:27">
      <c r="AA941496" s="7"/>
    </row>
    <row r="941497" spans="27:27">
      <c r="AA941497" s="7"/>
    </row>
    <row r="941498" spans="27:27">
      <c r="AA941498" s="7"/>
    </row>
    <row r="941499" spans="27:27">
      <c r="AA941499" s="7"/>
    </row>
    <row r="941500" spans="27:27">
      <c r="AA941500" s="7"/>
    </row>
    <row r="941501" spans="27:27">
      <c r="AA941501" s="7"/>
    </row>
    <row r="941502" spans="27:27">
      <c r="AA941502" s="7"/>
    </row>
    <row r="941503" spans="27:27">
      <c r="AA941503" s="7"/>
    </row>
    <row r="941504" spans="27:27">
      <c r="AA941504" s="7"/>
    </row>
    <row r="941505" spans="27:27">
      <c r="AA941505" s="7"/>
    </row>
    <row r="941506" spans="27:27">
      <c r="AA941506" s="7"/>
    </row>
    <row r="941507" spans="27:27">
      <c r="AA941507" s="7"/>
    </row>
    <row r="941508" spans="27:27">
      <c r="AA941508" s="7"/>
    </row>
    <row r="941509" spans="27:27">
      <c r="AA941509" s="7"/>
    </row>
    <row r="941510" spans="27:27">
      <c r="AA941510" s="7"/>
    </row>
    <row r="941511" spans="27:27">
      <c r="AA941511" s="7"/>
    </row>
    <row r="941512" spans="27:27">
      <c r="AA941512" s="7"/>
    </row>
    <row r="941513" spans="27:27">
      <c r="AA941513" s="7"/>
    </row>
    <row r="941514" spans="27:27">
      <c r="AA941514" s="7"/>
    </row>
    <row r="941515" spans="27:27">
      <c r="AA941515" s="7"/>
    </row>
    <row r="941516" spans="27:27">
      <c r="AA941516" s="7"/>
    </row>
    <row r="941517" spans="27:27">
      <c r="AA941517" s="7"/>
    </row>
    <row r="941518" spans="27:27">
      <c r="AA941518" s="7"/>
    </row>
    <row r="941519" spans="27:27">
      <c r="AA941519" s="7"/>
    </row>
    <row r="941520" spans="27:27">
      <c r="AA941520" s="7"/>
    </row>
    <row r="941521" spans="27:27">
      <c r="AA941521" s="7"/>
    </row>
    <row r="941522" spans="27:27">
      <c r="AA941522" s="7"/>
    </row>
    <row r="941523" spans="27:27">
      <c r="AA941523" s="7"/>
    </row>
    <row r="941524" spans="27:27">
      <c r="AA941524" s="7"/>
    </row>
    <row r="941525" spans="27:27">
      <c r="AA941525" s="7"/>
    </row>
    <row r="941526" spans="27:27">
      <c r="AA941526" s="7"/>
    </row>
    <row r="941527" spans="27:27">
      <c r="AA941527" s="7"/>
    </row>
    <row r="941528" spans="27:27">
      <c r="AA941528" s="7"/>
    </row>
    <row r="941529" spans="27:27">
      <c r="AA941529" s="7"/>
    </row>
    <row r="941530" spans="27:27">
      <c r="AA941530" s="7"/>
    </row>
    <row r="941531" spans="27:27">
      <c r="AA941531" s="7"/>
    </row>
    <row r="941532" spans="27:27">
      <c r="AA941532" s="7"/>
    </row>
    <row r="941533" spans="27:27">
      <c r="AA941533" s="7"/>
    </row>
    <row r="941534" spans="27:27">
      <c r="AA941534" s="7"/>
    </row>
    <row r="941535" spans="27:27">
      <c r="AA941535" s="7"/>
    </row>
    <row r="941536" spans="27:27">
      <c r="AA941536" s="7"/>
    </row>
    <row r="941537" spans="27:27">
      <c r="AA941537" s="7"/>
    </row>
    <row r="941538" spans="27:27">
      <c r="AA941538" s="7"/>
    </row>
    <row r="941539" spans="27:27">
      <c r="AA941539" s="7"/>
    </row>
    <row r="941540" spans="27:27">
      <c r="AA941540" s="7"/>
    </row>
    <row r="941541" spans="27:27">
      <c r="AA941541" s="7"/>
    </row>
    <row r="941542" spans="27:27">
      <c r="AA941542" s="7"/>
    </row>
    <row r="941543" spans="27:27">
      <c r="AA941543" s="7"/>
    </row>
    <row r="941544" spans="27:27">
      <c r="AA941544" s="7"/>
    </row>
    <row r="941545" spans="27:27">
      <c r="AA941545" s="7"/>
    </row>
    <row r="941546" spans="27:27">
      <c r="AA941546" s="7"/>
    </row>
    <row r="941547" spans="27:27">
      <c r="AA941547" s="7"/>
    </row>
    <row r="941548" spans="27:27">
      <c r="AA941548" s="7"/>
    </row>
    <row r="941549" spans="27:27">
      <c r="AA941549" s="7"/>
    </row>
    <row r="941550" spans="27:27">
      <c r="AA941550" s="7"/>
    </row>
    <row r="941551" spans="27:27">
      <c r="AA941551" s="7"/>
    </row>
    <row r="941552" spans="27:27">
      <c r="AA941552" s="7"/>
    </row>
    <row r="941553" spans="27:27">
      <c r="AA941553" s="7"/>
    </row>
    <row r="941554" spans="27:27">
      <c r="AA941554" s="7"/>
    </row>
    <row r="941555" spans="27:27">
      <c r="AA941555" s="7"/>
    </row>
    <row r="941556" spans="27:27">
      <c r="AA941556" s="7"/>
    </row>
    <row r="941557" spans="27:27">
      <c r="AA941557" s="7"/>
    </row>
    <row r="941558" spans="27:27">
      <c r="AA941558" s="7"/>
    </row>
    <row r="941559" spans="27:27">
      <c r="AA941559" s="7"/>
    </row>
    <row r="941560" spans="27:27">
      <c r="AA941560" s="7"/>
    </row>
    <row r="941561" spans="27:27">
      <c r="AA941561" s="7"/>
    </row>
    <row r="941562" spans="27:27">
      <c r="AA941562" s="7"/>
    </row>
    <row r="941563" spans="27:27">
      <c r="AA941563" s="7"/>
    </row>
    <row r="941564" spans="27:27">
      <c r="AA941564" s="7"/>
    </row>
    <row r="941565" spans="27:27">
      <c r="AA941565" s="7"/>
    </row>
    <row r="941566" spans="27:27">
      <c r="AA941566" s="7"/>
    </row>
    <row r="941567" spans="27:27">
      <c r="AA941567" s="7"/>
    </row>
    <row r="941568" spans="27:27">
      <c r="AA941568" s="7"/>
    </row>
    <row r="941569" spans="27:27">
      <c r="AA941569" s="7"/>
    </row>
    <row r="941570" spans="27:27">
      <c r="AA941570" s="7"/>
    </row>
    <row r="941571" spans="27:27">
      <c r="AA941571" s="7"/>
    </row>
    <row r="941572" spans="27:27">
      <c r="AA941572" s="7"/>
    </row>
    <row r="941573" spans="27:27">
      <c r="AA941573" s="7"/>
    </row>
    <row r="941574" spans="27:27">
      <c r="AA941574" s="7"/>
    </row>
    <row r="941575" spans="27:27">
      <c r="AA941575" s="7"/>
    </row>
    <row r="941576" spans="27:27">
      <c r="AA941576" s="7"/>
    </row>
    <row r="941577" spans="27:27">
      <c r="AA941577" s="7"/>
    </row>
    <row r="941578" spans="27:27">
      <c r="AA941578" s="7"/>
    </row>
    <row r="941579" spans="27:27">
      <c r="AA941579" s="7"/>
    </row>
    <row r="941580" spans="27:27">
      <c r="AA941580" s="7"/>
    </row>
    <row r="941581" spans="27:27">
      <c r="AA941581" s="7"/>
    </row>
    <row r="941582" spans="27:27">
      <c r="AA941582" s="7"/>
    </row>
    <row r="941583" spans="27:27">
      <c r="AA941583" s="7"/>
    </row>
    <row r="941584" spans="27:27">
      <c r="AA941584" s="7"/>
    </row>
    <row r="941585" spans="27:27">
      <c r="AA941585" s="7"/>
    </row>
    <row r="941586" spans="27:27">
      <c r="AA941586" s="7"/>
    </row>
    <row r="941587" spans="27:27">
      <c r="AA941587" s="7"/>
    </row>
    <row r="941588" spans="27:27">
      <c r="AA941588" s="7"/>
    </row>
    <row r="941589" spans="27:27">
      <c r="AA941589" s="7"/>
    </row>
    <row r="941590" spans="27:27">
      <c r="AA941590" s="7"/>
    </row>
    <row r="941591" spans="27:27">
      <c r="AA941591" s="7"/>
    </row>
    <row r="941592" spans="27:27">
      <c r="AA941592" s="7"/>
    </row>
    <row r="941593" spans="27:27">
      <c r="AA941593" s="7"/>
    </row>
    <row r="941594" spans="27:27">
      <c r="AA941594" s="7"/>
    </row>
    <row r="941595" spans="27:27">
      <c r="AA941595" s="7"/>
    </row>
    <row r="941596" spans="27:27">
      <c r="AA941596" s="7"/>
    </row>
    <row r="941597" spans="27:27">
      <c r="AA941597" s="7"/>
    </row>
    <row r="941598" spans="27:27">
      <c r="AA941598" s="7"/>
    </row>
    <row r="941599" spans="27:27">
      <c r="AA941599" s="7"/>
    </row>
    <row r="941600" spans="27:27">
      <c r="AA941600" s="7"/>
    </row>
    <row r="941601" spans="27:27">
      <c r="AA941601" s="7"/>
    </row>
    <row r="941602" spans="27:27">
      <c r="AA941602" s="7"/>
    </row>
    <row r="941603" spans="27:27">
      <c r="AA941603" s="7"/>
    </row>
    <row r="941604" spans="27:27">
      <c r="AA941604" s="7"/>
    </row>
    <row r="941605" spans="27:27">
      <c r="AA941605" s="7"/>
    </row>
    <row r="941606" spans="27:27">
      <c r="AA941606" s="7"/>
    </row>
    <row r="941607" spans="27:27">
      <c r="AA941607" s="7"/>
    </row>
    <row r="941608" spans="27:27">
      <c r="AA941608" s="7"/>
    </row>
    <row r="941609" spans="27:27">
      <c r="AA941609" s="7"/>
    </row>
    <row r="941610" spans="27:27">
      <c r="AA941610" s="7"/>
    </row>
    <row r="941611" spans="27:27">
      <c r="AA941611" s="7"/>
    </row>
    <row r="941612" spans="27:27">
      <c r="AA941612" s="7"/>
    </row>
    <row r="941613" spans="27:27">
      <c r="AA941613" s="7"/>
    </row>
    <row r="941614" spans="27:27">
      <c r="AA941614" s="7"/>
    </row>
    <row r="941615" spans="27:27">
      <c r="AA941615" s="7"/>
    </row>
    <row r="941616" spans="27:27">
      <c r="AA941616" s="7"/>
    </row>
    <row r="941617" spans="27:27">
      <c r="AA941617" s="7"/>
    </row>
    <row r="941618" spans="27:27">
      <c r="AA941618" s="7"/>
    </row>
    <row r="941619" spans="27:27">
      <c r="AA941619" s="7"/>
    </row>
    <row r="941620" spans="27:27">
      <c r="AA941620" s="7"/>
    </row>
    <row r="941621" spans="27:27">
      <c r="AA941621" s="7"/>
    </row>
    <row r="941622" spans="27:27">
      <c r="AA941622" s="7"/>
    </row>
    <row r="941623" spans="27:27">
      <c r="AA941623" s="7"/>
    </row>
    <row r="941624" spans="27:27">
      <c r="AA941624" s="7"/>
    </row>
    <row r="941625" spans="27:27">
      <c r="AA941625" s="7"/>
    </row>
    <row r="941626" spans="27:27">
      <c r="AA941626" s="7"/>
    </row>
    <row r="941627" spans="27:27">
      <c r="AA941627" s="7"/>
    </row>
    <row r="941628" spans="27:27">
      <c r="AA941628" s="7"/>
    </row>
    <row r="941629" spans="27:27">
      <c r="AA941629" s="7"/>
    </row>
    <row r="941630" spans="27:27">
      <c r="AA941630" s="7"/>
    </row>
    <row r="941631" spans="27:27">
      <c r="AA941631" s="7"/>
    </row>
    <row r="941632" spans="27:27">
      <c r="AA941632" s="7"/>
    </row>
    <row r="941633" spans="27:27">
      <c r="AA941633" s="7"/>
    </row>
    <row r="941634" spans="27:27">
      <c r="AA941634" s="7"/>
    </row>
    <row r="941635" spans="27:27">
      <c r="AA941635" s="7"/>
    </row>
    <row r="941636" spans="27:27">
      <c r="AA941636" s="7"/>
    </row>
    <row r="941637" spans="27:27">
      <c r="AA941637" s="7"/>
    </row>
    <row r="941638" spans="27:27">
      <c r="AA941638" s="7"/>
    </row>
    <row r="941639" spans="27:27">
      <c r="AA941639" s="7"/>
    </row>
    <row r="941640" spans="27:27">
      <c r="AA941640" s="7"/>
    </row>
    <row r="941641" spans="27:27">
      <c r="AA941641" s="7"/>
    </row>
    <row r="941642" spans="27:27">
      <c r="AA941642" s="7"/>
    </row>
    <row r="941643" spans="27:27">
      <c r="AA941643" s="7"/>
    </row>
    <row r="941644" spans="27:27">
      <c r="AA941644" s="7"/>
    </row>
    <row r="941645" spans="27:27">
      <c r="AA941645" s="7"/>
    </row>
    <row r="941646" spans="27:27">
      <c r="AA941646" s="7"/>
    </row>
    <row r="941647" spans="27:27">
      <c r="AA941647" s="7"/>
    </row>
    <row r="941648" spans="27:27">
      <c r="AA941648" s="7"/>
    </row>
    <row r="941649" spans="27:27">
      <c r="AA941649" s="7"/>
    </row>
    <row r="941650" spans="27:27">
      <c r="AA941650" s="7"/>
    </row>
    <row r="941651" spans="27:27">
      <c r="AA941651" s="7"/>
    </row>
    <row r="941652" spans="27:27">
      <c r="AA941652" s="7"/>
    </row>
    <row r="941653" spans="27:27">
      <c r="AA941653" s="7"/>
    </row>
    <row r="941654" spans="27:27">
      <c r="AA941654" s="7"/>
    </row>
    <row r="941655" spans="27:27">
      <c r="AA941655" s="7"/>
    </row>
    <row r="941656" spans="27:27">
      <c r="AA941656" s="7"/>
    </row>
    <row r="941657" spans="27:27">
      <c r="AA941657" s="7"/>
    </row>
    <row r="941658" spans="27:27">
      <c r="AA941658" s="7"/>
    </row>
    <row r="941659" spans="27:27">
      <c r="AA941659" s="7"/>
    </row>
    <row r="941660" spans="27:27">
      <c r="AA941660" s="7"/>
    </row>
    <row r="941661" spans="27:27">
      <c r="AA941661" s="7"/>
    </row>
    <row r="941662" spans="27:27">
      <c r="AA941662" s="7"/>
    </row>
    <row r="941663" spans="27:27">
      <c r="AA941663" s="7"/>
    </row>
    <row r="941664" spans="27:27">
      <c r="AA941664" s="7"/>
    </row>
    <row r="941665" spans="27:27">
      <c r="AA941665" s="7"/>
    </row>
    <row r="941666" spans="27:27">
      <c r="AA941666" s="7"/>
    </row>
    <row r="941667" spans="27:27">
      <c r="AA941667" s="7"/>
    </row>
    <row r="941668" spans="27:27">
      <c r="AA941668" s="7"/>
    </row>
    <row r="941669" spans="27:27">
      <c r="AA941669" s="7"/>
    </row>
    <row r="941670" spans="27:27">
      <c r="AA941670" s="7"/>
    </row>
    <row r="941671" spans="27:27">
      <c r="AA941671" s="7"/>
    </row>
    <row r="941672" spans="27:27">
      <c r="AA941672" s="7"/>
    </row>
    <row r="941673" spans="27:27">
      <c r="AA941673" s="7"/>
    </row>
    <row r="941674" spans="27:27">
      <c r="AA941674" s="7"/>
    </row>
    <row r="941675" spans="27:27">
      <c r="AA941675" s="7"/>
    </row>
    <row r="941676" spans="27:27">
      <c r="AA941676" s="7"/>
    </row>
    <row r="941677" spans="27:27">
      <c r="AA941677" s="7"/>
    </row>
    <row r="941678" spans="27:27">
      <c r="AA941678" s="7"/>
    </row>
    <row r="941679" spans="27:27">
      <c r="AA941679" s="7"/>
    </row>
    <row r="941680" spans="27:27">
      <c r="AA941680" s="7"/>
    </row>
    <row r="941681" spans="27:27">
      <c r="AA941681" s="7"/>
    </row>
    <row r="941682" spans="27:27">
      <c r="AA941682" s="7"/>
    </row>
    <row r="941683" spans="27:27">
      <c r="AA941683" s="7"/>
    </row>
    <row r="941684" spans="27:27">
      <c r="AA941684" s="7"/>
    </row>
    <row r="941685" spans="27:27">
      <c r="AA941685" s="7"/>
    </row>
    <row r="941686" spans="27:27">
      <c r="AA941686" s="7"/>
    </row>
    <row r="941687" spans="27:27">
      <c r="AA941687" s="7"/>
    </row>
    <row r="941688" spans="27:27">
      <c r="AA941688" s="7"/>
    </row>
    <row r="941689" spans="27:27">
      <c r="AA941689" s="7"/>
    </row>
    <row r="941690" spans="27:27">
      <c r="AA941690" s="7"/>
    </row>
    <row r="941691" spans="27:27">
      <c r="AA941691" s="7"/>
    </row>
    <row r="941692" spans="27:27">
      <c r="AA941692" s="7"/>
    </row>
    <row r="941693" spans="27:27">
      <c r="AA941693" s="7"/>
    </row>
    <row r="941694" spans="27:27">
      <c r="AA941694" s="7"/>
    </row>
    <row r="941695" spans="27:27">
      <c r="AA941695" s="7"/>
    </row>
    <row r="941696" spans="27:27">
      <c r="AA941696" s="7"/>
    </row>
    <row r="941697" spans="27:27">
      <c r="AA941697" s="7"/>
    </row>
    <row r="941698" spans="27:27">
      <c r="AA941698" s="7"/>
    </row>
    <row r="941699" spans="27:27">
      <c r="AA941699" s="7"/>
    </row>
    <row r="941700" spans="27:27">
      <c r="AA941700" s="7"/>
    </row>
    <row r="941701" spans="27:27">
      <c r="AA941701" s="7"/>
    </row>
    <row r="941702" spans="27:27">
      <c r="AA941702" s="7"/>
    </row>
    <row r="941703" spans="27:27">
      <c r="AA941703" s="7"/>
    </row>
    <row r="941704" spans="27:27">
      <c r="AA941704" s="7"/>
    </row>
    <row r="941705" spans="27:27">
      <c r="AA941705" s="7"/>
    </row>
    <row r="941706" spans="27:27">
      <c r="AA941706" s="7"/>
    </row>
    <row r="941707" spans="27:27">
      <c r="AA941707" s="7"/>
    </row>
    <row r="941708" spans="27:27">
      <c r="AA941708" s="7"/>
    </row>
    <row r="941709" spans="27:27">
      <c r="AA941709" s="7"/>
    </row>
    <row r="941710" spans="27:27">
      <c r="AA941710" s="7"/>
    </row>
    <row r="941711" spans="27:27">
      <c r="AA941711" s="7"/>
    </row>
    <row r="941712" spans="27:27">
      <c r="AA941712" s="7"/>
    </row>
    <row r="941713" spans="27:27">
      <c r="AA941713" s="7"/>
    </row>
    <row r="941714" spans="27:27">
      <c r="AA941714" s="7"/>
    </row>
    <row r="941715" spans="27:27">
      <c r="AA941715" s="7"/>
    </row>
    <row r="941716" spans="27:27">
      <c r="AA941716" s="7"/>
    </row>
    <row r="941717" spans="27:27">
      <c r="AA941717" s="7"/>
    </row>
    <row r="941718" spans="27:27">
      <c r="AA941718" s="7"/>
    </row>
    <row r="941719" spans="27:27">
      <c r="AA941719" s="7"/>
    </row>
    <row r="941720" spans="27:27">
      <c r="AA941720" s="7"/>
    </row>
    <row r="941721" spans="27:27">
      <c r="AA941721" s="7"/>
    </row>
    <row r="941722" spans="27:27">
      <c r="AA941722" s="7"/>
    </row>
    <row r="941723" spans="27:27">
      <c r="AA941723" s="7"/>
    </row>
    <row r="941724" spans="27:27">
      <c r="AA941724" s="7"/>
    </row>
    <row r="941725" spans="27:27">
      <c r="AA941725" s="7"/>
    </row>
    <row r="941726" spans="27:27">
      <c r="AA941726" s="7"/>
    </row>
    <row r="941727" spans="27:27">
      <c r="AA941727" s="7"/>
    </row>
    <row r="941728" spans="27:27">
      <c r="AA941728" s="7"/>
    </row>
    <row r="941729" spans="27:27">
      <c r="AA941729" s="7"/>
    </row>
    <row r="941730" spans="27:27">
      <c r="AA941730" s="7"/>
    </row>
    <row r="941731" spans="27:27">
      <c r="AA941731" s="7"/>
    </row>
    <row r="941732" spans="27:27">
      <c r="AA941732" s="7"/>
    </row>
    <row r="941733" spans="27:27">
      <c r="AA941733" s="7"/>
    </row>
    <row r="941734" spans="27:27">
      <c r="AA941734" s="7"/>
    </row>
    <row r="941735" spans="27:27">
      <c r="AA941735" s="7"/>
    </row>
    <row r="941736" spans="27:27">
      <c r="AA941736" s="7"/>
    </row>
    <row r="941737" spans="27:27">
      <c r="AA941737" s="7"/>
    </row>
    <row r="941738" spans="27:27">
      <c r="AA941738" s="7"/>
    </row>
    <row r="941739" spans="27:27">
      <c r="AA941739" s="7"/>
    </row>
    <row r="941740" spans="27:27">
      <c r="AA941740" s="7"/>
    </row>
    <row r="941741" spans="27:27">
      <c r="AA941741" s="7"/>
    </row>
    <row r="941742" spans="27:27">
      <c r="AA941742" s="7"/>
    </row>
    <row r="941743" spans="27:27">
      <c r="AA941743" s="7"/>
    </row>
    <row r="941744" spans="27:27">
      <c r="AA941744" s="7"/>
    </row>
    <row r="941745" spans="27:27">
      <c r="AA941745" s="7"/>
    </row>
    <row r="941746" spans="27:27">
      <c r="AA941746" s="7"/>
    </row>
    <row r="941747" spans="27:27">
      <c r="AA941747" s="7"/>
    </row>
    <row r="941748" spans="27:27">
      <c r="AA941748" s="7"/>
    </row>
    <row r="941749" spans="27:27">
      <c r="AA941749" s="7"/>
    </row>
    <row r="941750" spans="27:27">
      <c r="AA941750" s="7"/>
    </row>
    <row r="941751" spans="27:27">
      <c r="AA941751" s="7"/>
    </row>
    <row r="941752" spans="27:27">
      <c r="AA941752" s="7"/>
    </row>
    <row r="941753" spans="27:27">
      <c r="AA941753" s="7"/>
    </row>
    <row r="941754" spans="27:27">
      <c r="AA941754" s="7"/>
    </row>
    <row r="941755" spans="27:27">
      <c r="AA941755" s="7"/>
    </row>
    <row r="941756" spans="27:27">
      <c r="AA941756" s="7"/>
    </row>
    <row r="941757" spans="27:27">
      <c r="AA941757" s="7"/>
    </row>
    <row r="941758" spans="27:27">
      <c r="AA941758" s="7"/>
    </row>
    <row r="941759" spans="27:27">
      <c r="AA941759" s="7"/>
    </row>
    <row r="941760" spans="27:27">
      <c r="AA941760" s="7"/>
    </row>
    <row r="941761" spans="27:27">
      <c r="AA941761" s="7"/>
    </row>
    <row r="941762" spans="27:27">
      <c r="AA941762" s="7"/>
    </row>
    <row r="941763" spans="27:27">
      <c r="AA941763" s="7"/>
    </row>
    <row r="941764" spans="27:27">
      <c r="AA941764" s="7"/>
    </row>
    <row r="941765" spans="27:27">
      <c r="AA941765" s="7"/>
    </row>
    <row r="941766" spans="27:27">
      <c r="AA941766" s="7"/>
    </row>
    <row r="941767" spans="27:27">
      <c r="AA941767" s="7"/>
    </row>
    <row r="941768" spans="27:27">
      <c r="AA941768" s="7"/>
    </row>
    <row r="941769" spans="27:27">
      <c r="AA941769" s="7"/>
    </row>
    <row r="941770" spans="27:27">
      <c r="AA941770" s="7"/>
    </row>
    <row r="941771" spans="27:27">
      <c r="AA941771" s="7"/>
    </row>
    <row r="941772" spans="27:27">
      <c r="AA941772" s="7"/>
    </row>
    <row r="941773" spans="27:27">
      <c r="AA941773" s="7"/>
    </row>
    <row r="941774" spans="27:27">
      <c r="AA941774" s="7"/>
    </row>
    <row r="941775" spans="27:27">
      <c r="AA941775" s="7"/>
    </row>
    <row r="941776" spans="27:27">
      <c r="AA941776" s="7"/>
    </row>
    <row r="941777" spans="27:27">
      <c r="AA941777" s="7"/>
    </row>
    <row r="941778" spans="27:27">
      <c r="AA941778" s="7"/>
    </row>
    <row r="941779" spans="27:27">
      <c r="AA941779" s="7"/>
    </row>
    <row r="941780" spans="27:27">
      <c r="AA941780" s="7"/>
    </row>
    <row r="941781" spans="27:27">
      <c r="AA941781" s="7"/>
    </row>
    <row r="941782" spans="27:27">
      <c r="AA941782" s="7"/>
    </row>
    <row r="941783" spans="27:27">
      <c r="AA941783" s="7"/>
    </row>
    <row r="941784" spans="27:27">
      <c r="AA941784" s="7"/>
    </row>
    <row r="941785" spans="27:27">
      <c r="AA941785" s="7"/>
    </row>
    <row r="941786" spans="27:27">
      <c r="AA941786" s="7"/>
    </row>
    <row r="941787" spans="27:27">
      <c r="AA941787" s="7"/>
    </row>
    <row r="941788" spans="27:27">
      <c r="AA941788" s="7"/>
    </row>
    <row r="941789" spans="27:27">
      <c r="AA941789" s="7"/>
    </row>
    <row r="941790" spans="27:27">
      <c r="AA941790" s="7"/>
    </row>
    <row r="941791" spans="27:27">
      <c r="AA941791" s="7"/>
    </row>
    <row r="941792" spans="27:27">
      <c r="AA941792" s="7"/>
    </row>
    <row r="941793" spans="27:27">
      <c r="AA941793" s="7"/>
    </row>
    <row r="941794" spans="27:27">
      <c r="AA941794" s="7"/>
    </row>
    <row r="941795" spans="27:27">
      <c r="AA941795" s="7"/>
    </row>
    <row r="941796" spans="27:27">
      <c r="AA941796" s="7"/>
    </row>
    <row r="941797" spans="27:27">
      <c r="AA941797" s="7"/>
    </row>
    <row r="941798" spans="27:27">
      <c r="AA941798" s="7"/>
    </row>
    <row r="941799" spans="27:27">
      <c r="AA941799" s="7"/>
    </row>
    <row r="941800" spans="27:27">
      <c r="AA941800" s="7"/>
    </row>
    <row r="941801" spans="27:27">
      <c r="AA941801" s="7"/>
    </row>
    <row r="941802" spans="27:27">
      <c r="AA941802" s="7"/>
    </row>
    <row r="941803" spans="27:27">
      <c r="AA941803" s="7"/>
    </row>
    <row r="941804" spans="27:27">
      <c r="AA941804" s="7"/>
    </row>
    <row r="941805" spans="27:27">
      <c r="AA941805" s="7"/>
    </row>
    <row r="941806" spans="27:27">
      <c r="AA941806" s="7"/>
    </row>
    <row r="941807" spans="27:27">
      <c r="AA941807" s="7"/>
    </row>
    <row r="941808" spans="27:27">
      <c r="AA941808" s="7"/>
    </row>
    <row r="941809" spans="27:27">
      <c r="AA941809" s="7"/>
    </row>
    <row r="941810" spans="27:27">
      <c r="AA941810" s="7"/>
    </row>
    <row r="941811" spans="27:27">
      <c r="AA941811" s="7"/>
    </row>
    <row r="941812" spans="27:27">
      <c r="AA941812" s="7"/>
    </row>
    <row r="941813" spans="27:27">
      <c r="AA941813" s="7"/>
    </row>
    <row r="941814" spans="27:27">
      <c r="AA941814" s="7"/>
    </row>
    <row r="941815" spans="27:27">
      <c r="AA941815" s="7"/>
    </row>
    <row r="941816" spans="27:27">
      <c r="AA941816" s="7"/>
    </row>
    <row r="941817" spans="27:27">
      <c r="AA941817" s="7"/>
    </row>
    <row r="941818" spans="27:27">
      <c r="AA941818" s="7"/>
    </row>
    <row r="941819" spans="27:27">
      <c r="AA941819" s="7"/>
    </row>
    <row r="941820" spans="27:27">
      <c r="AA941820" s="7"/>
    </row>
    <row r="941821" spans="27:27">
      <c r="AA941821" s="7"/>
    </row>
    <row r="941822" spans="27:27">
      <c r="AA941822" s="7"/>
    </row>
    <row r="941823" spans="27:27">
      <c r="AA941823" s="7"/>
    </row>
    <row r="941824" spans="27:27">
      <c r="AA941824" s="7"/>
    </row>
    <row r="941825" spans="27:27">
      <c r="AA941825" s="7"/>
    </row>
    <row r="941826" spans="27:27">
      <c r="AA941826" s="7"/>
    </row>
    <row r="941827" spans="27:27">
      <c r="AA941827" s="7"/>
    </row>
    <row r="941828" spans="27:27">
      <c r="AA941828" s="7"/>
    </row>
    <row r="941829" spans="27:27">
      <c r="AA941829" s="7"/>
    </row>
    <row r="941830" spans="27:27">
      <c r="AA941830" s="7"/>
    </row>
    <row r="941831" spans="27:27">
      <c r="AA941831" s="7"/>
    </row>
    <row r="941832" spans="27:27">
      <c r="AA941832" s="7"/>
    </row>
    <row r="941833" spans="27:27">
      <c r="AA941833" s="7"/>
    </row>
    <row r="941834" spans="27:27">
      <c r="AA941834" s="7"/>
    </row>
    <row r="941835" spans="27:27">
      <c r="AA941835" s="7"/>
    </row>
    <row r="941836" spans="27:27">
      <c r="AA941836" s="7"/>
    </row>
    <row r="941837" spans="27:27">
      <c r="AA941837" s="7"/>
    </row>
    <row r="941838" spans="27:27">
      <c r="AA941838" s="7"/>
    </row>
    <row r="941839" spans="27:27">
      <c r="AA941839" s="7"/>
    </row>
    <row r="941840" spans="27:27">
      <c r="AA941840" s="7"/>
    </row>
    <row r="941841" spans="27:27">
      <c r="AA941841" s="7"/>
    </row>
    <row r="941842" spans="27:27">
      <c r="AA941842" s="7"/>
    </row>
    <row r="941843" spans="27:27">
      <c r="AA941843" s="7"/>
    </row>
    <row r="941844" spans="27:27">
      <c r="AA941844" s="7"/>
    </row>
    <row r="941845" spans="27:27">
      <c r="AA941845" s="7"/>
    </row>
    <row r="941846" spans="27:27">
      <c r="AA941846" s="7"/>
    </row>
    <row r="941847" spans="27:27">
      <c r="AA941847" s="7"/>
    </row>
    <row r="941848" spans="27:27">
      <c r="AA941848" s="7"/>
    </row>
    <row r="941849" spans="27:27">
      <c r="AA941849" s="7"/>
    </row>
    <row r="941850" spans="27:27">
      <c r="AA941850" s="7"/>
    </row>
    <row r="941851" spans="27:27">
      <c r="AA941851" s="7"/>
    </row>
    <row r="941852" spans="27:27">
      <c r="AA941852" s="7"/>
    </row>
    <row r="941853" spans="27:27">
      <c r="AA941853" s="7"/>
    </row>
    <row r="941854" spans="27:27">
      <c r="AA941854" s="7"/>
    </row>
    <row r="941855" spans="27:27">
      <c r="AA941855" s="7"/>
    </row>
    <row r="941856" spans="27:27">
      <c r="AA941856" s="7"/>
    </row>
    <row r="941857" spans="27:27">
      <c r="AA941857" s="7"/>
    </row>
    <row r="941858" spans="27:27">
      <c r="AA941858" s="7"/>
    </row>
    <row r="941859" spans="27:27">
      <c r="AA941859" s="7"/>
    </row>
    <row r="941860" spans="27:27">
      <c r="AA941860" s="7"/>
    </row>
    <row r="941861" spans="27:27">
      <c r="AA941861" s="7"/>
    </row>
    <row r="941862" spans="27:27">
      <c r="AA941862" s="7"/>
    </row>
    <row r="941863" spans="27:27">
      <c r="AA941863" s="7"/>
    </row>
    <row r="941864" spans="27:27">
      <c r="AA941864" s="7"/>
    </row>
    <row r="941865" spans="27:27">
      <c r="AA941865" s="7"/>
    </row>
    <row r="941866" spans="27:27">
      <c r="AA941866" s="7"/>
    </row>
    <row r="941867" spans="27:27">
      <c r="AA941867" s="7"/>
    </row>
    <row r="941868" spans="27:27">
      <c r="AA941868" s="7"/>
    </row>
    <row r="941869" spans="27:27">
      <c r="AA941869" s="7"/>
    </row>
    <row r="941870" spans="27:27">
      <c r="AA941870" s="7"/>
    </row>
    <row r="941871" spans="27:27">
      <c r="AA941871" s="7"/>
    </row>
    <row r="941872" spans="27:27">
      <c r="AA941872" s="7"/>
    </row>
    <row r="941873" spans="27:27">
      <c r="AA941873" s="7"/>
    </row>
    <row r="941874" spans="27:27">
      <c r="AA941874" s="7"/>
    </row>
    <row r="941875" spans="27:27">
      <c r="AA941875" s="7"/>
    </row>
    <row r="941876" spans="27:27">
      <c r="AA941876" s="7"/>
    </row>
    <row r="941877" spans="27:27">
      <c r="AA941877" s="7"/>
    </row>
    <row r="941878" spans="27:27">
      <c r="AA941878" s="7"/>
    </row>
    <row r="941879" spans="27:27">
      <c r="AA941879" s="7"/>
    </row>
    <row r="941880" spans="27:27">
      <c r="AA941880" s="7"/>
    </row>
    <row r="941881" spans="27:27">
      <c r="AA941881" s="7"/>
    </row>
    <row r="941882" spans="27:27">
      <c r="AA941882" s="7"/>
    </row>
    <row r="941883" spans="27:27">
      <c r="AA941883" s="7"/>
    </row>
    <row r="941884" spans="27:27">
      <c r="AA941884" s="7"/>
    </row>
    <row r="941885" spans="27:27">
      <c r="AA941885" s="7"/>
    </row>
    <row r="941886" spans="27:27">
      <c r="AA941886" s="7"/>
    </row>
    <row r="941887" spans="27:27">
      <c r="AA941887" s="7"/>
    </row>
    <row r="941888" spans="27:27">
      <c r="AA941888" s="7"/>
    </row>
    <row r="941889" spans="27:27">
      <c r="AA941889" s="7"/>
    </row>
    <row r="941890" spans="27:27">
      <c r="AA941890" s="7"/>
    </row>
    <row r="941891" spans="27:27">
      <c r="AA941891" s="7"/>
    </row>
    <row r="941892" spans="27:27">
      <c r="AA941892" s="7"/>
    </row>
    <row r="941893" spans="27:27">
      <c r="AA941893" s="7"/>
    </row>
    <row r="941894" spans="27:27">
      <c r="AA941894" s="7"/>
    </row>
    <row r="941895" spans="27:27">
      <c r="AA941895" s="7"/>
    </row>
    <row r="941896" spans="27:27">
      <c r="AA941896" s="7"/>
    </row>
    <row r="941897" spans="27:27">
      <c r="AA941897" s="7"/>
    </row>
    <row r="941898" spans="27:27">
      <c r="AA941898" s="7"/>
    </row>
    <row r="941899" spans="27:27">
      <c r="AA941899" s="7"/>
    </row>
    <row r="941900" spans="27:27">
      <c r="AA941900" s="7"/>
    </row>
    <row r="941901" spans="27:27">
      <c r="AA941901" s="7"/>
    </row>
    <row r="941902" spans="27:27">
      <c r="AA941902" s="7"/>
    </row>
    <row r="941903" spans="27:27">
      <c r="AA941903" s="7"/>
    </row>
    <row r="941904" spans="27:27">
      <c r="AA941904" s="7"/>
    </row>
    <row r="941905" spans="27:27">
      <c r="AA941905" s="7"/>
    </row>
    <row r="941906" spans="27:27">
      <c r="AA941906" s="7"/>
    </row>
    <row r="941907" spans="27:27">
      <c r="AA941907" s="7"/>
    </row>
    <row r="941908" spans="27:27">
      <c r="AA941908" s="7"/>
    </row>
    <row r="941909" spans="27:27">
      <c r="AA941909" s="7"/>
    </row>
    <row r="941910" spans="27:27">
      <c r="AA941910" s="7"/>
    </row>
    <row r="941911" spans="27:27">
      <c r="AA941911" s="7"/>
    </row>
    <row r="941912" spans="27:27">
      <c r="AA941912" s="7"/>
    </row>
    <row r="941913" spans="27:27">
      <c r="AA941913" s="7"/>
    </row>
    <row r="941914" spans="27:27">
      <c r="AA941914" s="7"/>
    </row>
    <row r="941915" spans="27:27">
      <c r="AA941915" s="7"/>
    </row>
    <row r="941916" spans="27:27">
      <c r="AA941916" s="7"/>
    </row>
    <row r="941917" spans="27:27">
      <c r="AA941917" s="7"/>
    </row>
    <row r="941918" spans="27:27">
      <c r="AA941918" s="7"/>
    </row>
    <row r="941919" spans="27:27">
      <c r="AA941919" s="7"/>
    </row>
    <row r="941920" spans="27:27">
      <c r="AA941920" s="7"/>
    </row>
    <row r="941921" spans="27:27">
      <c r="AA941921" s="7"/>
    </row>
    <row r="941922" spans="27:27">
      <c r="AA941922" s="7"/>
    </row>
    <row r="941923" spans="27:27">
      <c r="AA941923" s="7"/>
    </row>
    <row r="941924" spans="27:27">
      <c r="AA941924" s="7"/>
    </row>
    <row r="941925" spans="27:27">
      <c r="AA941925" s="7"/>
    </row>
    <row r="941926" spans="27:27">
      <c r="AA941926" s="7"/>
    </row>
    <row r="941927" spans="27:27">
      <c r="AA941927" s="7"/>
    </row>
    <row r="941928" spans="27:27">
      <c r="AA941928" s="7"/>
    </row>
    <row r="941929" spans="27:27">
      <c r="AA941929" s="7"/>
    </row>
    <row r="941930" spans="27:27">
      <c r="AA941930" s="7"/>
    </row>
    <row r="941931" spans="27:27">
      <c r="AA941931" s="7"/>
    </row>
    <row r="941932" spans="27:27">
      <c r="AA941932" s="7"/>
    </row>
    <row r="941933" spans="27:27">
      <c r="AA941933" s="7"/>
    </row>
    <row r="941934" spans="27:27">
      <c r="AA941934" s="7"/>
    </row>
    <row r="941935" spans="27:27">
      <c r="AA941935" s="7"/>
    </row>
    <row r="941936" spans="27:27">
      <c r="AA941936" s="7"/>
    </row>
    <row r="941937" spans="27:27">
      <c r="AA941937" s="7"/>
    </row>
    <row r="941938" spans="27:27">
      <c r="AA941938" s="7"/>
    </row>
    <row r="941939" spans="27:27">
      <c r="AA941939" s="7"/>
    </row>
    <row r="941940" spans="27:27">
      <c r="AA941940" s="7"/>
    </row>
    <row r="941941" spans="27:27">
      <c r="AA941941" s="7"/>
    </row>
    <row r="941942" spans="27:27">
      <c r="AA941942" s="7"/>
    </row>
    <row r="941943" spans="27:27">
      <c r="AA941943" s="7"/>
    </row>
    <row r="941944" spans="27:27">
      <c r="AA941944" s="7"/>
    </row>
    <row r="941945" spans="27:27">
      <c r="AA941945" s="7"/>
    </row>
    <row r="941946" spans="27:27">
      <c r="AA941946" s="7"/>
    </row>
    <row r="941947" spans="27:27">
      <c r="AA941947" s="7"/>
    </row>
    <row r="941948" spans="27:27">
      <c r="AA941948" s="7"/>
    </row>
    <row r="941949" spans="27:27">
      <c r="AA941949" s="7"/>
    </row>
    <row r="941950" spans="27:27">
      <c r="AA941950" s="7"/>
    </row>
    <row r="941951" spans="27:27">
      <c r="AA941951" s="7"/>
    </row>
    <row r="941952" spans="27:27">
      <c r="AA941952" s="7"/>
    </row>
    <row r="941953" spans="27:27">
      <c r="AA941953" s="7"/>
    </row>
    <row r="941954" spans="27:27">
      <c r="AA941954" s="7"/>
    </row>
    <row r="941955" spans="27:27">
      <c r="AA941955" s="7"/>
    </row>
    <row r="941956" spans="27:27">
      <c r="AA941956" s="7"/>
    </row>
    <row r="941957" spans="27:27">
      <c r="AA941957" s="7"/>
    </row>
    <row r="941958" spans="27:27">
      <c r="AA941958" s="7"/>
    </row>
    <row r="941959" spans="27:27">
      <c r="AA941959" s="7"/>
    </row>
    <row r="941960" spans="27:27">
      <c r="AA941960" s="7"/>
    </row>
    <row r="941961" spans="27:27">
      <c r="AA941961" s="7"/>
    </row>
    <row r="941962" spans="27:27">
      <c r="AA941962" s="7"/>
    </row>
    <row r="941963" spans="27:27">
      <c r="AA941963" s="7"/>
    </row>
    <row r="941964" spans="27:27">
      <c r="AA941964" s="7"/>
    </row>
    <row r="941965" spans="27:27">
      <c r="AA941965" s="7"/>
    </row>
    <row r="941966" spans="27:27">
      <c r="AA941966" s="7"/>
    </row>
    <row r="941967" spans="27:27">
      <c r="AA941967" s="7"/>
    </row>
    <row r="941968" spans="27:27">
      <c r="AA941968" s="7"/>
    </row>
    <row r="941969" spans="27:27">
      <c r="AA941969" s="7"/>
    </row>
    <row r="941970" spans="27:27">
      <c r="AA941970" s="7"/>
    </row>
    <row r="941971" spans="27:27">
      <c r="AA941971" s="7"/>
    </row>
    <row r="941972" spans="27:27">
      <c r="AA941972" s="7"/>
    </row>
    <row r="941973" spans="27:27">
      <c r="AA941973" s="7"/>
    </row>
    <row r="941974" spans="27:27">
      <c r="AA941974" s="7"/>
    </row>
    <row r="941975" spans="27:27">
      <c r="AA941975" s="7"/>
    </row>
    <row r="941976" spans="27:27">
      <c r="AA941976" s="7"/>
    </row>
    <row r="941977" spans="27:27">
      <c r="AA941977" s="7"/>
    </row>
    <row r="941978" spans="27:27">
      <c r="AA941978" s="7"/>
    </row>
    <row r="941979" spans="27:27">
      <c r="AA941979" s="7"/>
    </row>
    <row r="941980" spans="27:27">
      <c r="AA941980" s="7"/>
    </row>
    <row r="941981" spans="27:27">
      <c r="AA941981" s="7"/>
    </row>
    <row r="941982" spans="27:27">
      <c r="AA941982" s="7"/>
    </row>
    <row r="941983" spans="27:27">
      <c r="AA941983" s="7"/>
    </row>
    <row r="941984" spans="27:27">
      <c r="AA941984" s="7"/>
    </row>
    <row r="941985" spans="27:27">
      <c r="AA941985" s="7"/>
    </row>
    <row r="941986" spans="27:27">
      <c r="AA941986" s="7"/>
    </row>
    <row r="941987" spans="27:27">
      <c r="AA941987" s="7"/>
    </row>
    <row r="941988" spans="27:27">
      <c r="AA941988" s="7"/>
    </row>
    <row r="941989" spans="27:27">
      <c r="AA941989" s="7"/>
    </row>
    <row r="941990" spans="27:27">
      <c r="AA941990" s="7"/>
    </row>
    <row r="941991" spans="27:27">
      <c r="AA941991" s="7"/>
    </row>
    <row r="941992" spans="27:27">
      <c r="AA941992" s="7"/>
    </row>
    <row r="941993" spans="27:27">
      <c r="AA941993" s="7"/>
    </row>
    <row r="941994" spans="27:27">
      <c r="AA941994" s="7"/>
    </row>
    <row r="941995" spans="27:27">
      <c r="AA941995" s="7"/>
    </row>
    <row r="941996" spans="27:27">
      <c r="AA941996" s="7"/>
    </row>
    <row r="941997" spans="27:27">
      <c r="AA941997" s="7"/>
    </row>
    <row r="941998" spans="27:27">
      <c r="AA941998" s="7"/>
    </row>
    <row r="941999" spans="27:27">
      <c r="AA941999" s="7"/>
    </row>
    <row r="942000" spans="27:27">
      <c r="AA942000" s="7"/>
    </row>
    <row r="942001" spans="27:27">
      <c r="AA942001" s="7"/>
    </row>
    <row r="942002" spans="27:27">
      <c r="AA942002" s="7"/>
    </row>
    <row r="942003" spans="27:27">
      <c r="AA942003" s="7"/>
    </row>
    <row r="942004" spans="27:27">
      <c r="AA942004" s="7"/>
    </row>
    <row r="942005" spans="27:27">
      <c r="AA942005" s="7"/>
    </row>
    <row r="942006" spans="27:27">
      <c r="AA942006" s="7"/>
    </row>
    <row r="942007" spans="27:27">
      <c r="AA942007" s="7"/>
    </row>
    <row r="942008" spans="27:27">
      <c r="AA942008" s="7"/>
    </row>
    <row r="942009" spans="27:27">
      <c r="AA942009" s="7"/>
    </row>
    <row r="942010" spans="27:27">
      <c r="AA942010" s="7"/>
    </row>
    <row r="942011" spans="27:27">
      <c r="AA942011" s="7"/>
    </row>
    <row r="942012" spans="27:27">
      <c r="AA942012" s="7"/>
    </row>
    <row r="942013" spans="27:27">
      <c r="AA942013" s="7"/>
    </row>
    <row r="942014" spans="27:27">
      <c r="AA942014" s="7"/>
    </row>
    <row r="942015" spans="27:27">
      <c r="AA942015" s="7"/>
    </row>
    <row r="942016" spans="27:27">
      <c r="AA942016" s="7"/>
    </row>
    <row r="942017" spans="27:27">
      <c r="AA942017" s="7"/>
    </row>
    <row r="942018" spans="27:27">
      <c r="AA942018" s="7"/>
    </row>
    <row r="942019" spans="27:27">
      <c r="AA942019" s="7"/>
    </row>
    <row r="942020" spans="27:27">
      <c r="AA942020" s="7"/>
    </row>
    <row r="942021" spans="27:27">
      <c r="AA942021" s="7"/>
    </row>
    <row r="942022" spans="27:27">
      <c r="AA942022" s="7"/>
    </row>
    <row r="942023" spans="27:27">
      <c r="AA942023" s="7"/>
    </row>
    <row r="942024" spans="27:27">
      <c r="AA942024" s="7"/>
    </row>
    <row r="942025" spans="27:27">
      <c r="AA942025" s="7"/>
    </row>
    <row r="942026" spans="27:27">
      <c r="AA942026" s="7"/>
    </row>
    <row r="942027" spans="27:27">
      <c r="AA942027" s="7"/>
    </row>
    <row r="942028" spans="27:27">
      <c r="AA942028" s="7"/>
    </row>
    <row r="942029" spans="27:27">
      <c r="AA942029" s="7"/>
    </row>
    <row r="942030" spans="27:27">
      <c r="AA942030" s="7"/>
    </row>
    <row r="942031" spans="27:27">
      <c r="AA942031" s="7"/>
    </row>
    <row r="942032" spans="27:27">
      <c r="AA942032" s="7"/>
    </row>
    <row r="942033" spans="27:27">
      <c r="AA942033" s="7"/>
    </row>
    <row r="942034" spans="27:27">
      <c r="AA942034" s="7"/>
    </row>
    <row r="942035" spans="27:27">
      <c r="AA942035" s="7"/>
    </row>
    <row r="942036" spans="27:27">
      <c r="AA942036" s="7"/>
    </row>
    <row r="942037" spans="27:27">
      <c r="AA942037" s="7"/>
    </row>
    <row r="942038" spans="27:27">
      <c r="AA942038" s="7"/>
    </row>
    <row r="942039" spans="27:27">
      <c r="AA942039" s="7"/>
    </row>
    <row r="942040" spans="27:27">
      <c r="AA942040" s="7"/>
    </row>
    <row r="942041" spans="27:27">
      <c r="AA942041" s="7"/>
    </row>
    <row r="942042" spans="27:27">
      <c r="AA942042" s="7"/>
    </row>
    <row r="942043" spans="27:27">
      <c r="AA942043" s="7"/>
    </row>
    <row r="942044" spans="27:27">
      <c r="AA942044" s="7"/>
    </row>
    <row r="942045" spans="27:27">
      <c r="AA942045" s="7"/>
    </row>
    <row r="942046" spans="27:27">
      <c r="AA942046" s="7"/>
    </row>
    <row r="942047" spans="27:27">
      <c r="AA942047" s="7"/>
    </row>
    <row r="942048" spans="27:27">
      <c r="AA942048" s="7"/>
    </row>
    <row r="942049" spans="27:27">
      <c r="AA942049" s="7"/>
    </row>
    <row r="942050" spans="27:27">
      <c r="AA942050" s="7"/>
    </row>
    <row r="942051" spans="27:27">
      <c r="AA942051" s="7"/>
    </row>
    <row r="942052" spans="27:27">
      <c r="AA942052" s="7"/>
    </row>
    <row r="942053" spans="27:27">
      <c r="AA942053" s="7"/>
    </row>
    <row r="942054" spans="27:27">
      <c r="AA942054" s="7"/>
    </row>
    <row r="942055" spans="27:27">
      <c r="AA942055" s="7"/>
    </row>
    <row r="942056" spans="27:27">
      <c r="AA942056" s="7"/>
    </row>
    <row r="942057" spans="27:27">
      <c r="AA942057" s="7"/>
    </row>
    <row r="942058" spans="27:27">
      <c r="AA942058" s="7"/>
    </row>
    <row r="942059" spans="27:27">
      <c r="AA942059" s="7"/>
    </row>
    <row r="942060" spans="27:27">
      <c r="AA942060" s="7"/>
    </row>
    <row r="942061" spans="27:27">
      <c r="AA942061" s="7"/>
    </row>
    <row r="942062" spans="27:27">
      <c r="AA942062" s="7"/>
    </row>
    <row r="942063" spans="27:27">
      <c r="AA942063" s="7"/>
    </row>
    <row r="942064" spans="27:27">
      <c r="AA942064" s="7"/>
    </row>
    <row r="942065" spans="27:27">
      <c r="AA942065" s="7"/>
    </row>
    <row r="942066" spans="27:27">
      <c r="AA942066" s="7"/>
    </row>
    <row r="942067" spans="27:27">
      <c r="AA942067" s="7"/>
    </row>
    <row r="942068" spans="27:27">
      <c r="AA942068" s="7"/>
    </row>
    <row r="942069" spans="27:27">
      <c r="AA942069" s="7"/>
    </row>
    <row r="942070" spans="27:27">
      <c r="AA942070" s="7"/>
    </row>
    <row r="942071" spans="27:27">
      <c r="AA942071" s="7"/>
    </row>
    <row r="942072" spans="27:27">
      <c r="AA942072" s="7"/>
    </row>
    <row r="942073" spans="27:27">
      <c r="AA942073" s="7"/>
    </row>
    <row r="942074" spans="27:27">
      <c r="AA942074" s="7"/>
    </row>
    <row r="942075" spans="27:27">
      <c r="AA942075" s="7"/>
    </row>
    <row r="942076" spans="27:27">
      <c r="AA942076" s="7"/>
    </row>
    <row r="942077" spans="27:27">
      <c r="AA942077" s="7"/>
    </row>
    <row r="942078" spans="27:27">
      <c r="AA942078" s="7"/>
    </row>
    <row r="942079" spans="27:27">
      <c r="AA942079" s="7"/>
    </row>
    <row r="942080" spans="27:27">
      <c r="AA942080" s="7"/>
    </row>
    <row r="942081" spans="27:27">
      <c r="AA942081" s="7"/>
    </row>
    <row r="942082" spans="27:27">
      <c r="AA942082" s="7"/>
    </row>
    <row r="942083" spans="27:27">
      <c r="AA942083" s="7"/>
    </row>
    <row r="942084" spans="27:27">
      <c r="AA942084" s="7"/>
    </row>
    <row r="942085" spans="27:27">
      <c r="AA942085" s="7"/>
    </row>
    <row r="942086" spans="27:27">
      <c r="AA942086" s="7"/>
    </row>
    <row r="942087" spans="27:27">
      <c r="AA942087" s="7"/>
    </row>
    <row r="942088" spans="27:27">
      <c r="AA942088" s="7"/>
    </row>
    <row r="942089" spans="27:27">
      <c r="AA942089" s="7"/>
    </row>
    <row r="942090" spans="27:27">
      <c r="AA942090" s="7"/>
    </row>
    <row r="942091" spans="27:27">
      <c r="AA942091" s="7"/>
    </row>
    <row r="942092" spans="27:27">
      <c r="AA942092" s="7"/>
    </row>
    <row r="942093" spans="27:27">
      <c r="AA942093" s="7"/>
    </row>
    <row r="942094" spans="27:27">
      <c r="AA942094" s="7"/>
    </row>
    <row r="942095" spans="27:27">
      <c r="AA942095" s="7"/>
    </row>
    <row r="942096" spans="27:27">
      <c r="AA942096" s="7"/>
    </row>
    <row r="942097" spans="27:27">
      <c r="AA942097" s="7"/>
    </row>
    <row r="942098" spans="27:27">
      <c r="AA942098" s="7"/>
    </row>
    <row r="942099" spans="27:27">
      <c r="AA942099" s="7"/>
    </row>
    <row r="942100" spans="27:27">
      <c r="AA942100" s="7"/>
    </row>
    <row r="942101" spans="27:27">
      <c r="AA942101" s="7"/>
    </row>
    <row r="942102" spans="27:27">
      <c r="AA942102" s="7"/>
    </row>
    <row r="942103" spans="27:27">
      <c r="AA942103" s="7"/>
    </row>
    <row r="942104" spans="27:27">
      <c r="AA942104" s="7"/>
    </row>
    <row r="942105" spans="27:27">
      <c r="AA942105" s="7"/>
    </row>
    <row r="942106" spans="27:27">
      <c r="AA942106" s="7"/>
    </row>
    <row r="942107" spans="27:27">
      <c r="AA942107" s="7"/>
    </row>
    <row r="942108" spans="27:27">
      <c r="AA942108" s="7"/>
    </row>
    <row r="942109" spans="27:27">
      <c r="AA942109" s="7"/>
    </row>
    <row r="942110" spans="27:27">
      <c r="AA942110" s="7"/>
    </row>
    <row r="942111" spans="27:27">
      <c r="AA942111" s="7"/>
    </row>
    <row r="942112" spans="27:27">
      <c r="AA942112" s="7"/>
    </row>
    <row r="942113" spans="27:27">
      <c r="AA942113" s="7"/>
    </row>
    <row r="942114" spans="27:27">
      <c r="AA942114" s="7"/>
    </row>
    <row r="942115" spans="27:27">
      <c r="AA942115" s="7"/>
    </row>
    <row r="942116" spans="27:27">
      <c r="AA942116" s="7"/>
    </row>
    <row r="942117" spans="27:27">
      <c r="AA942117" s="7"/>
    </row>
    <row r="942118" spans="27:27">
      <c r="AA942118" s="7"/>
    </row>
    <row r="942119" spans="27:27">
      <c r="AA942119" s="7"/>
    </row>
    <row r="942120" spans="27:27">
      <c r="AA942120" s="7"/>
    </row>
    <row r="942121" spans="27:27">
      <c r="AA942121" s="7"/>
    </row>
    <row r="942122" spans="27:27">
      <c r="AA942122" s="7"/>
    </row>
    <row r="942123" spans="27:27">
      <c r="AA942123" s="7"/>
    </row>
    <row r="942124" spans="27:27">
      <c r="AA942124" s="7"/>
    </row>
    <row r="942125" spans="27:27">
      <c r="AA942125" s="7"/>
    </row>
    <row r="942126" spans="27:27">
      <c r="AA942126" s="7"/>
    </row>
    <row r="942127" spans="27:27">
      <c r="AA942127" s="7"/>
    </row>
    <row r="942128" spans="27:27">
      <c r="AA942128" s="7"/>
    </row>
    <row r="942129" spans="27:27">
      <c r="AA942129" s="7"/>
    </row>
    <row r="942130" spans="27:27">
      <c r="AA942130" s="7"/>
    </row>
    <row r="942131" spans="27:27">
      <c r="AA942131" s="7"/>
    </row>
    <row r="942132" spans="27:27">
      <c r="AA942132" s="7"/>
    </row>
    <row r="942133" spans="27:27">
      <c r="AA942133" s="7"/>
    </row>
    <row r="942134" spans="27:27">
      <c r="AA942134" s="7"/>
    </row>
    <row r="942135" spans="27:27">
      <c r="AA942135" s="7"/>
    </row>
    <row r="942136" spans="27:27">
      <c r="AA942136" s="7"/>
    </row>
    <row r="942137" spans="27:27">
      <c r="AA942137" s="7"/>
    </row>
    <row r="942138" spans="27:27">
      <c r="AA942138" s="7"/>
    </row>
    <row r="942139" spans="27:27">
      <c r="AA942139" s="7"/>
    </row>
    <row r="942140" spans="27:27">
      <c r="AA942140" s="7"/>
    </row>
    <row r="942141" spans="27:27">
      <c r="AA942141" s="7"/>
    </row>
    <row r="942142" spans="27:27">
      <c r="AA942142" s="7"/>
    </row>
    <row r="942143" spans="27:27">
      <c r="AA942143" s="7"/>
    </row>
    <row r="942144" spans="27:27">
      <c r="AA942144" s="7"/>
    </row>
    <row r="942145" spans="27:27">
      <c r="AA942145" s="7"/>
    </row>
    <row r="942146" spans="27:27">
      <c r="AA942146" s="7"/>
    </row>
    <row r="942147" spans="27:27">
      <c r="AA942147" s="7"/>
    </row>
    <row r="942148" spans="27:27">
      <c r="AA942148" s="7"/>
    </row>
    <row r="942149" spans="27:27">
      <c r="AA942149" s="7"/>
    </row>
    <row r="942150" spans="27:27">
      <c r="AA942150" s="7"/>
    </row>
    <row r="942151" spans="27:27">
      <c r="AA942151" s="7"/>
    </row>
    <row r="942152" spans="27:27">
      <c r="AA942152" s="7"/>
    </row>
    <row r="942153" spans="27:27">
      <c r="AA942153" s="7"/>
    </row>
    <row r="942154" spans="27:27">
      <c r="AA942154" s="7"/>
    </row>
    <row r="942155" spans="27:27">
      <c r="AA942155" s="7"/>
    </row>
    <row r="942156" spans="27:27">
      <c r="AA942156" s="7"/>
    </row>
    <row r="942157" spans="27:27">
      <c r="AA942157" s="7"/>
    </row>
    <row r="942158" spans="27:27">
      <c r="AA942158" s="7"/>
    </row>
    <row r="942159" spans="27:27">
      <c r="AA942159" s="7"/>
    </row>
    <row r="942160" spans="27:27">
      <c r="AA942160" s="7"/>
    </row>
    <row r="942161" spans="27:27">
      <c r="AA942161" s="7"/>
    </row>
    <row r="942162" spans="27:27">
      <c r="AA942162" s="7"/>
    </row>
    <row r="942163" spans="27:27">
      <c r="AA942163" s="7"/>
    </row>
    <row r="942164" spans="27:27">
      <c r="AA942164" s="7"/>
    </row>
    <row r="942165" spans="27:27">
      <c r="AA942165" s="7"/>
    </row>
    <row r="942166" spans="27:27">
      <c r="AA942166" s="7"/>
    </row>
    <row r="942167" spans="27:27">
      <c r="AA942167" s="7"/>
    </row>
    <row r="942168" spans="27:27">
      <c r="AA942168" s="7"/>
    </row>
    <row r="942169" spans="27:27">
      <c r="AA942169" s="7"/>
    </row>
    <row r="942170" spans="27:27">
      <c r="AA942170" s="7"/>
    </row>
    <row r="942171" spans="27:27">
      <c r="AA942171" s="7"/>
    </row>
    <row r="942172" spans="27:27">
      <c r="AA942172" s="7"/>
    </row>
    <row r="942173" spans="27:27">
      <c r="AA942173" s="7"/>
    </row>
    <row r="942174" spans="27:27">
      <c r="AA942174" s="7"/>
    </row>
    <row r="942175" spans="27:27">
      <c r="AA942175" s="7"/>
    </row>
    <row r="942176" spans="27:27">
      <c r="AA942176" s="7"/>
    </row>
    <row r="942177" spans="27:27">
      <c r="AA942177" s="7"/>
    </row>
    <row r="942178" spans="27:27">
      <c r="AA942178" s="7"/>
    </row>
    <row r="942179" spans="27:27">
      <c r="AA942179" s="7"/>
    </row>
    <row r="942180" spans="27:27">
      <c r="AA942180" s="7"/>
    </row>
    <row r="942181" spans="27:27">
      <c r="AA942181" s="7"/>
    </row>
    <row r="942182" spans="27:27">
      <c r="AA942182" s="7"/>
    </row>
    <row r="942183" spans="27:27">
      <c r="AA942183" s="7"/>
    </row>
    <row r="942184" spans="27:27">
      <c r="AA942184" s="7"/>
    </row>
    <row r="942185" spans="27:27">
      <c r="AA942185" s="7"/>
    </row>
    <row r="942186" spans="27:27">
      <c r="AA942186" s="7"/>
    </row>
    <row r="942187" spans="27:27">
      <c r="AA942187" s="7"/>
    </row>
    <row r="942188" spans="27:27">
      <c r="AA942188" s="7"/>
    </row>
    <row r="942189" spans="27:27">
      <c r="AA942189" s="7"/>
    </row>
    <row r="942190" spans="27:27">
      <c r="AA942190" s="7"/>
    </row>
    <row r="942191" spans="27:27">
      <c r="AA942191" s="7"/>
    </row>
    <row r="942192" spans="27:27">
      <c r="AA942192" s="7"/>
    </row>
    <row r="942193" spans="27:27">
      <c r="AA942193" s="7"/>
    </row>
    <row r="942194" spans="27:27">
      <c r="AA942194" s="7"/>
    </row>
    <row r="942195" spans="27:27">
      <c r="AA942195" s="7"/>
    </row>
    <row r="942196" spans="27:27">
      <c r="AA942196" s="7"/>
    </row>
    <row r="942197" spans="27:27">
      <c r="AA942197" s="7"/>
    </row>
    <row r="942198" spans="27:27">
      <c r="AA942198" s="7"/>
    </row>
    <row r="942199" spans="27:27">
      <c r="AA942199" s="7"/>
    </row>
    <row r="942200" spans="27:27">
      <c r="AA942200" s="7"/>
    </row>
    <row r="942201" spans="27:27">
      <c r="AA942201" s="7"/>
    </row>
    <row r="942202" spans="27:27">
      <c r="AA942202" s="7"/>
    </row>
    <row r="942203" spans="27:27">
      <c r="AA942203" s="7"/>
    </row>
    <row r="942204" spans="27:27">
      <c r="AA942204" s="7"/>
    </row>
    <row r="942205" spans="27:27">
      <c r="AA942205" s="7"/>
    </row>
    <row r="942206" spans="27:27">
      <c r="AA942206" s="7"/>
    </row>
    <row r="942207" spans="27:27">
      <c r="AA942207" s="7"/>
    </row>
    <row r="942208" spans="27:27">
      <c r="AA942208" s="7"/>
    </row>
    <row r="942209" spans="27:27">
      <c r="AA942209" s="7"/>
    </row>
    <row r="942210" spans="27:27">
      <c r="AA942210" s="7"/>
    </row>
    <row r="942211" spans="27:27">
      <c r="AA942211" s="7"/>
    </row>
    <row r="942212" spans="27:27">
      <c r="AA942212" s="7"/>
    </row>
    <row r="942213" spans="27:27">
      <c r="AA942213" s="7"/>
    </row>
    <row r="942214" spans="27:27">
      <c r="AA942214" s="7"/>
    </row>
    <row r="942215" spans="27:27">
      <c r="AA942215" s="7"/>
    </row>
    <row r="942216" spans="27:27">
      <c r="AA942216" s="7"/>
    </row>
    <row r="942217" spans="27:27">
      <c r="AA942217" s="7"/>
    </row>
    <row r="942218" spans="27:27">
      <c r="AA942218" s="7"/>
    </row>
    <row r="942219" spans="27:27">
      <c r="AA942219" s="7"/>
    </row>
    <row r="942220" spans="27:27">
      <c r="AA942220" s="7"/>
    </row>
    <row r="942221" spans="27:27">
      <c r="AA942221" s="7"/>
    </row>
    <row r="942222" spans="27:27">
      <c r="AA942222" s="7"/>
    </row>
    <row r="942223" spans="27:27">
      <c r="AA942223" s="7"/>
    </row>
    <row r="942224" spans="27:27">
      <c r="AA942224" s="7"/>
    </row>
    <row r="942225" spans="27:27">
      <c r="AA942225" s="7"/>
    </row>
    <row r="942226" spans="27:27">
      <c r="AA942226" s="7"/>
    </row>
    <row r="942227" spans="27:27">
      <c r="AA942227" s="7"/>
    </row>
    <row r="942228" spans="27:27">
      <c r="AA942228" s="7"/>
    </row>
    <row r="942229" spans="27:27">
      <c r="AA942229" s="7"/>
    </row>
    <row r="942230" spans="27:27">
      <c r="AA942230" s="7"/>
    </row>
    <row r="942231" spans="27:27">
      <c r="AA942231" s="7"/>
    </row>
    <row r="942232" spans="27:27">
      <c r="AA942232" s="7"/>
    </row>
    <row r="942233" spans="27:27">
      <c r="AA942233" s="7"/>
    </row>
    <row r="942234" spans="27:27">
      <c r="AA942234" s="7"/>
    </row>
    <row r="942235" spans="27:27">
      <c r="AA942235" s="7"/>
    </row>
    <row r="942236" spans="27:27">
      <c r="AA942236" s="7"/>
    </row>
    <row r="942237" spans="27:27">
      <c r="AA942237" s="7"/>
    </row>
    <row r="942238" spans="27:27">
      <c r="AA942238" s="7"/>
    </row>
    <row r="942239" spans="27:27">
      <c r="AA942239" s="7"/>
    </row>
    <row r="942240" spans="27:27">
      <c r="AA942240" s="7"/>
    </row>
    <row r="942241" spans="27:27">
      <c r="AA942241" s="7"/>
    </row>
    <row r="942242" spans="27:27">
      <c r="AA942242" s="7"/>
    </row>
    <row r="942243" spans="27:27">
      <c r="AA942243" s="7"/>
    </row>
    <row r="942244" spans="27:27">
      <c r="AA942244" s="7"/>
    </row>
    <row r="942245" spans="27:27">
      <c r="AA942245" s="7"/>
    </row>
    <row r="942246" spans="27:27">
      <c r="AA942246" s="7"/>
    </row>
    <row r="942247" spans="27:27">
      <c r="AA942247" s="7"/>
    </row>
    <row r="942248" spans="27:27">
      <c r="AA942248" s="7"/>
    </row>
    <row r="942249" spans="27:27">
      <c r="AA942249" s="7"/>
    </row>
    <row r="942250" spans="27:27">
      <c r="AA942250" s="7"/>
    </row>
    <row r="942251" spans="27:27">
      <c r="AA942251" s="7"/>
    </row>
    <row r="942252" spans="27:27">
      <c r="AA942252" s="7"/>
    </row>
    <row r="942253" spans="27:27">
      <c r="AA942253" s="7"/>
    </row>
    <row r="942254" spans="27:27">
      <c r="AA942254" s="7"/>
    </row>
    <row r="942255" spans="27:27">
      <c r="AA942255" s="7"/>
    </row>
    <row r="942256" spans="27:27">
      <c r="AA942256" s="7"/>
    </row>
    <row r="942257" spans="27:27">
      <c r="AA942257" s="7"/>
    </row>
    <row r="942258" spans="27:27">
      <c r="AA942258" s="7"/>
    </row>
    <row r="942259" spans="27:27">
      <c r="AA942259" s="7"/>
    </row>
    <row r="942260" spans="27:27">
      <c r="AA942260" s="7"/>
    </row>
    <row r="942261" spans="27:27">
      <c r="AA942261" s="7"/>
    </row>
    <row r="942262" spans="27:27">
      <c r="AA942262" s="7"/>
    </row>
    <row r="942263" spans="27:27">
      <c r="AA942263" s="7"/>
    </row>
    <row r="942264" spans="27:27">
      <c r="AA942264" s="7"/>
    </row>
    <row r="942265" spans="27:27">
      <c r="AA942265" s="7"/>
    </row>
    <row r="942266" spans="27:27">
      <c r="AA942266" s="7"/>
    </row>
    <row r="942267" spans="27:27">
      <c r="AA942267" s="7"/>
    </row>
    <row r="942268" spans="27:27">
      <c r="AA942268" s="7"/>
    </row>
    <row r="942269" spans="27:27">
      <c r="AA942269" s="7"/>
    </row>
    <row r="942270" spans="27:27">
      <c r="AA942270" s="7"/>
    </row>
    <row r="942271" spans="27:27">
      <c r="AA942271" s="7"/>
    </row>
    <row r="942272" spans="27:27">
      <c r="AA942272" s="7"/>
    </row>
    <row r="942273" spans="27:27">
      <c r="AA942273" s="7"/>
    </row>
    <row r="942274" spans="27:27">
      <c r="AA942274" s="7"/>
    </row>
    <row r="942275" spans="27:27">
      <c r="AA942275" s="7"/>
    </row>
    <row r="942276" spans="27:27">
      <c r="AA942276" s="7"/>
    </row>
    <row r="942277" spans="27:27">
      <c r="AA942277" s="7"/>
    </row>
    <row r="942278" spans="27:27">
      <c r="AA942278" s="7"/>
    </row>
    <row r="942279" spans="27:27">
      <c r="AA942279" s="7"/>
    </row>
    <row r="942280" spans="27:27">
      <c r="AA942280" s="7"/>
    </row>
    <row r="942281" spans="27:27">
      <c r="AA942281" s="7"/>
    </row>
    <row r="942282" spans="27:27">
      <c r="AA942282" s="7"/>
    </row>
    <row r="942283" spans="27:27">
      <c r="AA942283" s="7"/>
    </row>
    <row r="942284" spans="27:27">
      <c r="AA942284" s="7"/>
    </row>
    <row r="942285" spans="27:27">
      <c r="AA942285" s="7"/>
    </row>
    <row r="942286" spans="27:27">
      <c r="AA942286" s="7"/>
    </row>
    <row r="942287" spans="27:27">
      <c r="AA942287" s="7"/>
    </row>
    <row r="942288" spans="27:27">
      <c r="AA942288" s="7"/>
    </row>
    <row r="942289" spans="27:27">
      <c r="AA942289" s="7"/>
    </row>
    <row r="942290" spans="27:27">
      <c r="AA942290" s="7"/>
    </row>
    <row r="942291" spans="27:27">
      <c r="AA942291" s="7"/>
    </row>
    <row r="942292" spans="27:27">
      <c r="AA942292" s="7"/>
    </row>
    <row r="942293" spans="27:27">
      <c r="AA942293" s="7"/>
    </row>
    <row r="942294" spans="27:27">
      <c r="AA942294" s="7"/>
    </row>
    <row r="942295" spans="27:27">
      <c r="AA942295" s="7"/>
    </row>
    <row r="942296" spans="27:27">
      <c r="AA942296" s="7"/>
    </row>
    <row r="942297" spans="27:27">
      <c r="AA942297" s="7"/>
    </row>
    <row r="942298" spans="27:27">
      <c r="AA942298" s="7"/>
    </row>
    <row r="942299" spans="27:27">
      <c r="AA942299" s="7"/>
    </row>
    <row r="942300" spans="27:27">
      <c r="AA942300" s="7"/>
    </row>
    <row r="942301" spans="27:27">
      <c r="AA942301" s="7"/>
    </row>
    <row r="942302" spans="27:27">
      <c r="AA942302" s="7"/>
    </row>
    <row r="942303" spans="27:27">
      <c r="AA942303" s="7"/>
    </row>
    <row r="942304" spans="27:27">
      <c r="AA942304" s="7"/>
    </row>
    <row r="942305" spans="27:27">
      <c r="AA942305" s="7"/>
    </row>
    <row r="942306" spans="27:27">
      <c r="AA942306" s="7"/>
    </row>
    <row r="942307" spans="27:27">
      <c r="AA942307" s="7"/>
    </row>
    <row r="942308" spans="27:27">
      <c r="AA942308" s="7"/>
    </row>
    <row r="942309" spans="27:27">
      <c r="AA942309" s="7"/>
    </row>
    <row r="942310" spans="27:27">
      <c r="AA942310" s="7"/>
    </row>
    <row r="942311" spans="27:27">
      <c r="AA942311" s="7"/>
    </row>
    <row r="942312" spans="27:27">
      <c r="AA942312" s="7"/>
    </row>
    <row r="942313" spans="27:27">
      <c r="AA942313" s="7"/>
    </row>
    <row r="942314" spans="27:27">
      <c r="AA942314" s="7"/>
    </row>
    <row r="942315" spans="27:27">
      <c r="AA942315" s="7"/>
    </row>
    <row r="942316" spans="27:27">
      <c r="AA942316" s="7"/>
    </row>
    <row r="942317" spans="27:27">
      <c r="AA942317" s="7"/>
    </row>
    <row r="942318" spans="27:27">
      <c r="AA942318" s="7"/>
    </row>
    <row r="942319" spans="27:27">
      <c r="AA942319" s="7"/>
    </row>
    <row r="942320" spans="27:27">
      <c r="AA942320" s="7"/>
    </row>
    <row r="942321" spans="27:27">
      <c r="AA942321" s="7"/>
    </row>
    <row r="942322" spans="27:27">
      <c r="AA942322" s="7"/>
    </row>
    <row r="942323" spans="27:27">
      <c r="AA942323" s="7"/>
    </row>
    <row r="942324" spans="27:27">
      <c r="AA942324" s="7"/>
    </row>
    <row r="942325" spans="27:27">
      <c r="AA942325" s="7"/>
    </row>
    <row r="942326" spans="27:27">
      <c r="AA942326" s="7"/>
    </row>
    <row r="942327" spans="27:27">
      <c r="AA942327" s="7"/>
    </row>
    <row r="942328" spans="27:27">
      <c r="AA942328" s="7"/>
    </row>
    <row r="942329" spans="27:27">
      <c r="AA942329" s="7"/>
    </row>
    <row r="942330" spans="27:27">
      <c r="AA942330" s="7"/>
    </row>
    <row r="942331" spans="27:27">
      <c r="AA942331" s="7"/>
    </row>
    <row r="942332" spans="27:27">
      <c r="AA942332" s="7"/>
    </row>
    <row r="942333" spans="27:27">
      <c r="AA942333" s="7"/>
    </row>
    <row r="942334" spans="27:27">
      <c r="AA942334" s="7"/>
    </row>
    <row r="942335" spans="27:27">
      <c r="AA942335" s="7"/>
    </row>
    <row r="942336" spans="27:27">
      <c r="AA942336" s="7"/>
    </row>
    <row r="942337" spans="27:27">
      <c r="AA942337" s="7"/>
    </row>
    <row r="942338" spans="27:27">
      <c r="AA942338" s="7"/>
    </row>
    <row r="942339" spans="27:27">
      <c r="AA942339" s="7"/>
    </row>
    <row r="942340" spans="27:27">
      <c r="AA942340" s="7"/>
    </row>
    <row r="942341" spans="27:27">
      <c r="AA942341" s="7"/>
    </row>
    <row r="942342" spans="27:27">
      <c r="AA942342" s="7"/>
    </row>
    <row r="942343" spans="27:27">
      <c r="AA942343" s="7"/>
    </row>
    <row r="942344" spans="27:27">
      <c r="AA942344" s="7"/>
    </row>
    <row r="942345" spans="27:27">
      <c r="AA942345" s="7"/>
    </row>
    <row r="942346" spans="27:27">
      <c r="AA942346" s="7"/>
    </row>
    <row r="942347" spans="27:27">
      <c r="AA942347" s="7"/>
    </row>
    <row r="942348" spans="27:27">
      <c r="AA942348" s="7"/>
    </row>
    <row r="942349" spans="27:27">
      <c r="AA942349" s="7"/>
    </row>
    <row r="942350" spans="27:27">
      <c r="AA942350" s="7"/>
    </row>
    <row r="942351" spans="27:27">
      <c r="AA942351" s="7"/>
    </row>
    <row r="942352" spans="27:27">
      <c r="AA942352" s="7"/>
    </row>
    <row r="942353" spans="27:27">
      <c r="AA942353" s="7"/>
    </row>
    <row r="942354" spans="27:27">
      <c r="AA942354" s="7"/>
    </row>
    <row r="942355" spans="27:27">
      <c r="AA942355" s="7"/>
    </row>
    <row r="942356" spans="27:27">
      <c r="AA942356" s="7"/>
    </row>
    <row r="942357" spans="27:27">
      <c r="AA942357" s="7"/>
    </row>
    <row r="942358" spans="27:27">
      <c r="AA942358" s="7"/>
    </row>
    <row r="942359" spans="27:27">
      <c r="AA942359" s="7"/>
    </row>
    <row r="942360" spans="27:27">
      <c r="AA942360" s="7"/>
    </row>
    <row r="942361" spans="27:27">
      <c r="AA942361" s="7"/>
    </row>
    <row r="942362" spans="27:27">
      <c r="AA942362" s="7"/>
    </row>
    <row r="942363" spans="27:27">
      <c r="AA942363" s="7"/>
    </row>
    <row r="942364" spans="27:27">
      <c r="AA942364" s="7"/>
    </row>
    <row r="942365" spans="27:27">
      <c r="AA942365" s="7"/>
    </row>
    <row r="942366" spans="27:27">
      <c r="AA942366" s="7"/>
    </row>
    <row r="942367" spans="27:27">
      <c r="AA942367" s="7"/>
    </row>
    <row r="942368" spans="27:27">
      <c r="AA942368" s="7"/>
    </row>
    <row r="942369" spans="27:27">
      <c r="AA942369" s="7"/>
    </row>
    <row r="942370" spans="27:27">
      <c r="AA942370" s="7"/>
    </row>
    <row r="942371" spans="27:27">
      <c r="AA942371" s="7"/>
    </row>
    <row r="942372" spans="27:27">
      <c r="AA942372" s="7"/>
    </row>
    <row r="942373" spans="27:27">
      <c r="AA942373" s="7"/>
    </row>
    <row r="942374" spans="27:27">
      <c r="AA942374" s="7"/>
    </row>
    <row r="942375" spans="27:27">
      <c r="AA942375" s="7"/>
    </row>
    <row r="942376" spans="27:27">
      <c r="AA942376" s="7"/>
    </row>
    <row r="942377" spans="27:27">
      <c r="AA942377" s="7"/>
    </row>
    <row r="942378" spans="27:27">
      <c r="AA942378" s="7"/>
    </row>
    <row r="942379" spans="27:27">
      <c r="AA942379" s="7"/>
    </row>
    <row r="942380" spans="27:27">
      <c r="AA942380" s="7"/>
    </row>
    <row r="942381" spans="27:27">
      <c r="AA942381" s="7"/>
    </row>
    <row r="942382" spans="27:27">
      <c r="AA942382" s="7"/>
    </row>
    <row r="942383" spans="27:27">
      <c r="AA942383" s="7"/>
    </row>
    <row r="942384" spans="27:27">
      <c r="AA942384" s="7"/>
    </row>
    <row r="942385" spans="27:27">
      <c r="AA942385" s="7"/>
    </row>
    <row r="942386" spans="27:27">
      <c r="AA942386" s="7"/>
    </row>
    <row r="942387" spans="27:27">
      <c r="AA942387" s="7"/>
    </row>
    <row r="942388" spans="27:27">
      <c r="AA942388" s="7"/>
    </row>
    <row r="942389" spans="27:27">
      <c r="AA942389" s="7"/>
    </row>
    <row r="942390" spans="27:27">
      <c r="AA942390" s="7"/>
    </row>
    <row r="942391" spans="27:27">
      <c r="AA942391" s="7"/>
    </row>
    <row r="942392" spans="27:27">
      <c r="AA942392" s="7"/>
    </row>
    <row r="942393" spans="27:27">
      <c r="AA942393" s="7"/>
    </row>
    <row r="942394" spans="27:27">
      <c r="AA942394" s="7"/>
    </row>
    <row r="942395" spans="27:27">
      <c r="AA942395" s="7"/>
    </row>
    <row r="942396" spans="27:27">
      <c r="AA942396" s="7"/>
    </row>
    <row r="942397" spans="27:27">
      <c r="AA942397" s="7"/>
    </row>
    <row r="942398" spans="27:27">
      <c r="AA942398" s="7"/>
    </row>
    <row r="942399" spans="27:27">
      <c r="AA942399" s="7"/>
    </row>
    <row r="942400" spans="27:27">
      <c r="AA942400" s="7"/>
    </row>
    <row r="942401" spans="27:27">
      <c r="AA942401" s="7"/>
    </row>
    <row r="942402" spans="27:27">
      <c r="AA942402" s="7"/>
    </row>
    <row r="942403" spans="27:27">
      <c r="AA942403" s="7"/>
    </row>
    <row r="942404" spans="27:27">
      <c r="AA942404" s="7"/>
    </row>
    <row r="942405" spans="27:27">
      <c r="AA942405" s="7"/>
    </row>
    <row r="942406" spans="27:27">
      <c r="AA942406" s="7"/>
    </row>
    <row r="942407" spans="27:27">
      <c r="AA942407" s="7"/>
    </row>
    <row r="942408" spans="27:27">
      <c r="AA942408" s="7"/>
    </row>
    <row r="942409" spans="27:27">
      <c r="AA942409" s="7"/>
    </row>
    <row r="942410" spans="27:27">
      <c r="AA942410" s="7"/>
    </row>
    <row r="942411" spans="27:27">
      <c r="AA942411" s="7"/>
    </row>
    <row r="942412" spans="27:27">
      <c r="AA942412" s="7"/>
    </row>
    <row r="942413" spans="27:27">
      <c r="AA942413" s="7"/>
    </row>
    <row r="942414" spans="27:27">
      <c r="AA942414" s="7"/>
    </row>
    <row r="942415" spans="27:27">
      <c r="AA942415" s="7"/>
    </row>
    <row r="942416" spans="27:27">
      <c r="AA942416" s="7"/>
    </row>
    <row r="942417" spans="27:27">
      <c r="AA942417" s="7"/>
    </row>
    <row r="942418" spans="27:27">
      <c r="AA942418" s="7"/>
    </row>
    <row r="942419" spans="27:27">
      <c r="AA942419" s="7"/>
    </row>
    <row r="942420" spans="27:27">
      <c r="AA942420" s="7"/>
    </row>
    <row r="942421" spans="27:27">
      <c r="AA942421" s="7"/>
    </row>
    <row r="942422" spans="27:27">
      <c r="AA942422" s="7"/>
    </row>
    <row r="942423" spans="27:27">
      <c r="AA942423" s="7"/>
    </row>
    <row r="942424" spans="27:27">
      <c r="AA942424" s="7"/>
    </row>
    <row r="942425" spans="27:27">
      <c r="AA942425" s="7"/>
    </row>
    <row r="942426" spans="27:27">
      <c r="AA942426" s="7"/>
    </row>
    <row r="942427" spans="27:27">
      <c r="AA942427" s="7"/>
    </row>
    <row r="942428" spans="27:27">
      <c r="AA942428" s="7"/>
    </row>
    <row r="942429" spans="27:27">
      <c r="AA942429" s="7"/>
    </row>
    <row r="942430" spans="27:27">
      <c r="AA942430" s="7"/>
    </row>
    <row r="942431" spans="27:27">
      <c r="AA942431" s="7"/>
    </row>
    <row r="942432" spans="27:27">
      <c r="AA942432" s="7"/>
    </row>
    <row r="942433" spans="27:27">
      <c r="AA942433" s="7"/>
    </row>
    <row r="942434" spans="27:27">
      <c r="AA942434" s="7"/>
    </row>
    <row r="942435" spans="27:27">
      <c r="AA942435" s="7"/>
    </row>
    <row r="942436" spans="27:27">
      <c r="AA942436" s="7"/>
    </row>
    <row r="942437" spans="27:27">
      <c r="AA942437" s="7"/>
    </row>
    <row r="942438" spans="27:27">
      <c r="AA942438" s="7"/>
    </row>
    <row r="942439" spans="27:27">
      <c r="AA942439" s="7"/>
    </row>
    <row r="942440" spans="27:27">
      <c r="AA942440" s="7"/>
    </row>
    <row r="942441" spans="27:27">
      <c r="AA942441" s="7"/>
    </row>
    <row r="942442" spans="27:27">
      <c r="AA942442" s="7"/>
    </row>
    <row r="942443" spans="27:27">
      <c r="AA942443" s="7"/>
    </row>
    <row r="942444" spans="27:27">
      <c r="AA942444" s="7"/>
    </row>
    <row r="942445" spans="27:27">
      <c r="AA942445" s="7"/>
    </row>
    <row r="942446" spans="27:27">
      <c r="AA942446" s="7"/>
    </row>
    <row r="942447" spans="27:27">
      <c r="AA942447" s="7"/>
    </row>
    <row r="942448" spans="27:27">
      <c r="AA942448" s="7"/>
    </row>
    <row r="942449" spans="27:27">
      <c r="AA942449" s="7"/>
    </row>
    <row r="942450" spans="27:27">
      <c r="AA942450" s="7"/>
    </row>
    <row r="942451" spans="27:27">
      <c r="AA942451" s="7"/>
    </row>
    <row r="942452" spans="27:27">
      <c r="AA942452" s="7"/>
    </row>
    <row r="942453" spans="27:27">
      <c r="AA942453" s="7"/>
    </row>
    <row r="942454" spans="27:27">
      <c r="AA942454" s="7"/>
    </row>
    <row r="942455" spans="27:27">
      <c r="AA942455" s="7"/>
    </row>
    <row r="942456" spans="27:27">
      <c r="AA942456" s="7"/>
    </row>
    <row r="942457" spans="27:27">
      <c r="AA942457" s="7"/>
    </row>
    <row r="942458" spans="27:27">
      <c r="AA942458" s="7"/>
    </row>
    <row r="942459" spans="27:27">
      <c r="AA942459" s="7"/>
    </row>
    <row r="942460" spans="27:27">
      <c r="AA942460" s="7"/>
    </row>
    <row r="942461" spans="27:27">
      <c r="AA942461" s="7"/>
    </row>
    <row r="942462" spans="27:27">
      <c r="AA942462" s="7"/>
    </row>
    <row r="942463" spans="27:27">
      <c r="AA942463" s="7"/>
    </row>
    <row r="942464" spans="27:27">
      <c r="AA942464" s="7"/>
    </row>
    <row r="942465" spans="27:27">
      <c r="AA942465" s="7"/>
    </row>
    <row r="942466" spans="27:27">
      <c r="AA942466" s="7"/>
    </row>
    <row r="942467" spans="27:27">
      <c r="AA942467" s="7"/>
    </row>
    <row r="942468" spans="27:27">
      <c r="AA942468" s="7"/>
    </row>
    <row r="942469" spans="27:27">
      <c r="AA942469" s="7"/>
    </row>
    <row r="942470" spans="27:27">
      <c r="AA942470" s="7"/>
    </row>
    <row r="942471" spans="27:27">
      <c r="AA942471" s="7"/>
    </row>
    <row r="942472" spans="27:27">
      <c r="AA942472" s="7"/>
    </row>
    <row r="942473" spans="27:27">
      <c r="AA942473" s="7"/>
    </row>
    <row r="942474" spans="27:27">
      <c r="AA942474" s="7"/>
    </row>
    <row r="942475" spans="27:27">
      <c r="AA942475" s="7"/>
    </row>
    <row r="942476" spans="27:27">
      <c r="AA942476" s="7"/>
    </row>
    <row r="942477" spans="27:27">
      <c r="AA942477" s="7"/>
    </row>
    <row r="942478" spans="27:27">
      <c r="AA942478" s="7"/>
    </row>
    <row r="942479" spans="27:27">
      <c r="AA942479" s="7"/>
    </row>
    <row r="942480" spans="27:27">
      <c r="AA942480" s="7"/>
    </row>
    <row r="942481" spans="27:27">
      <c r="AA942481" s="7"/>
    </row>
    <row r="942482" spans="27:27">
      <c r="AA942482" s="7"/>
    </row>
    <row r="942483" spans="27:27">
      <c r="AA942483" s="7"/>
    </row>
    <row r="942484" spans="27:27">
      <c r="AA942484" s="7"/>
    </row>
    <row r="942485" spans="27:27">
      <c r="AA942485" s="7"/>
    </row>
    <row r="942486" spans="27:27">
      <c r="AA942486" s="7"/>
    </row>
    <row r="942487" spans="27:27">
      <c r="AA942487" s="7"/>
    </row>
    <row r="942488" spans="27:27">
      <c r="AA942488" s="7"/>
    </row>
    <row r="942489" spans="27:27">
      <c r="AA942489" s="7"/>
    </row>
    <row r="942490" spans="27:27">
      <c r="AA942490" s="7"/>
    </row>
    <row r="942491" spans="27:27">
      <c r="AA942491" s="7"/>
    </row>
    <row r="942492" spans="27:27">
      <c r="AA942492" s="7"/>
    </row>
    <row r="942493" spans="27:27">
      <c r="AA942493" s="7"/>
    </row>
    <row r="942494" spans="27:27">
      <c r="AA942494" s="7"/>
    </row>
    <row r="942495" spans="27:27">
      <c r="AA942495" s="7"/>
    </row>
    <row r="942496" spans="27:27">
      <c r="AA942496" s="7"/>
    </row>
    <row r="942497" spans="27:27">
      <c r="AA942497" s="7"/>
    </row>
    <row r="942498" spans="27:27">
      <c r="AA942498" s="7"/>
    </row>
    <row r="942499" spans="27:27">
      <c r="AA942499" s="7"/>
    </row>
    <row r="942500" spans="27:27">
      <c r="AA942500" s="7"/>
    </row>
    <row r="942501" spans="27:27">
      <c r="AA942501" s="7"/>
    </row>
    <row r="942502" spans="27:27">
      <c r="AA942502" s="7"/>
    </row>
    <row r="942503" spans="27:27">
      <c r="AA942503" s="7"/>
    </row>
    <row r="942504" spans="27:27">
      <c r="AA942504" s="7"/>
    </row>
    <row r="942505" spans="27:27">
      <c r="AA942505" s="7"/>
    </row>
    <row r="942506" spans="27:27">
      <c r="AA942506" s="7"/>
    </row>
    <row r="942507" spans="27:27">
      <c r="AA942507" s="7"/>
    </row>
    <row r="942508" spans="27:27">
      <c r="AA942508" s="7"/>
    </row>
    <row r="942509" spans="27:27">
      <c r="AA942509" s="7"/>
    </row>
    <row r="942510" spans="27:27">
      <c r="AA942510" s="7"/>
    </row>
    <row r="942511" spans="27:27">
      <c r="AA942511" s="7"/>
    </row>
    <row r="942512" spans="27:27">
      <c r="AA942512" s="7"/>
    </row>
    <row r="942513" spans="27:27">
      <c r="AA942513" s="7"/>
    </row>
    <row r="942514" spans="27:27">
      <c r="AA942514" s="7"/>
    </row>
    <row r="942515" spans="27:27">
      <c r="AA942515" s="7"/>
    </row>
    <row r="942516" spans="27:27">
      <c r="AA942516" s="7"/>
    </row>
    <row r="942517" spans="27:27">
      <c r="AA942517" s="7"/>
    </row>
    <row r="942518" spans="27:27">
      <c r="AA942518" s="7"/>
    </row>
    <row r="942519" spans="27:27">
      <c r="AA942519" s="7"/>
    </row>
    <row r="942520" spans="27:27">
      <c r="AA942520" s="7"/>
    </row>
    <row r="942521" spans="27:27">
      <c r="AA942521" s="7"/>
    </row>
    <row r="942522" spans="27:27">
      <c r="AA942522" s="7"/>
    </row>
    <row r="942523" spans="27:27">
      <c r="AA942523" s="7"/>
    </row>
    <row r="942524" spans="27:27">
      <c r="AA942524" s="7"/>
    </row>
    <row r="942525" spans="27:27">
      <c r="AA942525" s="7"/>
    </row>
    <row r="942526" spans="27:27">
      <c r="AA942526" s="7"/>
    </row>
    <row r="942527" spans="27:27">
      <c r="AA942527" s="7"/>
    </row>
    <row r="942528" spans="27:27">
      <c r="AA942528" s="7"/>
    </row>
    <row r="942529" spans="27:27">
      <c r="AA942529" s="7"/>
    </row>
    <row r="942530" spans="27:27">
      <c r="AA942530" s="7"/>
    </row>
    <row r="942531" spans="27:27">
      <c r="AA942531" s="7"/>
    </row>
    <row r="942532" spans="27:27">
      <c r="AA942532" s="7"/>
    </row>
    <row r="942533" spans="27:27">
      <c r="AA942533" s="7"/>
    </row>
    <row r="942534" spans="27:27">
      <c r="AA942534" s="7"/>
    </row>
    <row r="942535" spans="27:27">
      <c r="AA942535" s="7"/>
    </row>
    <row r="942536" spans="27:27">
      <c r="AA942536" s="7"/>
    </row>
    <row r="942537" spans="27:27">
      <c r="AA942537" s="7"/>
    </row>
    <row r="942538" spans="27:27">
      <c r="AA942538" s="7"/>
    </row>
    <row r="942539" spans="27:27">
      <c r="AA942539" s="7"/>
    </row>
    <row r="942540" spans="27:27">
      <c r="AA942540" s="7"/>
    </row>
    <row r="942541" spans="27:27">
      <c r="AA942541" s="7"/>
    </row>
    <row r="942542" spans="27:27">
      <c r="AA942542" s="7"/>
    </row>
    <row r="942543" spans="27:27">
      <c r="AA942543" s="7"/>
    </row>
    <row r="942544" spans="27:27">
      <c r="AA942544" s="7"/>
    </row>
    <row r="942545" spans="27:27">
      <c r="AA942545" s="7"/>
    </row>
    <row r="942546" spans="27:27">
      <c r="AA942546" s="7"/>
    </row>
    <row r="942547" spans="27:27">
      <c r="AA942547" s="7"/>
    </row>
    <row r="942548" spans="27:27">
      <c r="AA942548" s="7"/>
    </row>
    <row r="942549" spans="27:27">
      <c r="AA942549" s="7"/>
    </row>
    <row r="942550" spans="27:27">
      <c r="AA942550" s="7"/>
    </row>
    <row r="942551" spans="27:27">
      <c r="AA942551" s="7"/>
    </row>
    <row r="942552" spans="27:27">
      <c r="AA942552" s="7"/>
    </row>
    <row r="942553" spans="27:27">
      <c r="AA942553" s="7"/>
    </row>
    <row r="942554" spans="27:27">
      <c r="AA942554" s="7"/>
    </row>
    <row r="942555" spans="27:27">
      <c r="AA942555" s="7"/>
    </row>
    <row r="942556" spans="27:27">
      <c r="AA942556" s="7"/>
    </row>
    <row r="942557" spans="27:27">
      <c r="AA942557" s="7"/>
    </row>
    <row r="942558" spans="27:27">
      <c r="AA942558" s="7"/>
    </row>
    <row r="942559" spans="27:27">
      <c r="AA942559" s="7"/>
    </row>
    <row r="942560" spans="27:27">
      <c r="AA942560" s="7"/>
    </row>
    <row r="942561" spans="27:27">
      <c r="AA942561" s="7"/>
    </row>
    <row r="942562" spans="27:27">
      <c r="AA942562" s="7"/>
    </row>
    <row r="942563" spans="27:27">
      <c r="AA942563" s="7"/>
    </row>
    <row r="942564" spans="27:27">
      <c r="AA942564" s="7"/>
    </row>
    <row r="942565" spans="27:27">
      <c r="AA942565" s="7"/>
    </row>
    <row r="942566" spans="27:27">
      <c r="AA942566" s="7"/>
    </row>
    <row r="942567" spans="27:27">
      <c r="AA942567" s="7"/>
    </row>
    <row r="942568" spans="27:27">
      <c r="AA942568" s="7"/>
    </row>
    <row r="942569" spans="27:27">
      <c r="AA942569" s="7"/>
    </row>
    <row r="942570" spans="27:27">
      <c r="AA942570" s="7"/>
    </row>
    <row r="942571" spans="27:27">
      <c r="AA942571" s="7"/>
    </row>
    <row r="942572" spans="27:27">
      <c r="AA942572" s="7"/>
    </row>
    <row r="942573" spans="27:27">
      <c r="AA942573" s="7"/>
    </row>
    <row r="942574" spans="27:27">
      <c r="AA942574" s="7"/>
    </row>
    <row r="942575" spans="27:27">
      <c r="AA942575" s="7"/>
    </row>
    <row r="942576" spans="27:27">
      <c r="AA942576" s="7"/>
    </row>
    <row r="942577" spans="27:27">
      <c r="AA942577" s="7"/>
    </row>
    <row r="942578" spans="27:27">
      <c r="AA942578" s="7"/>
    </row>
    <row r="942579" spans="27:27">
      <c r="AA942579" s="7"/>
    </row>
    <row r="942580" spans="27:27">
      <c r="AA942580" s="7"/>
    </row>
    <row r="942581" spans="27:27">
      <c r="AA942581" s="7"/>
    </row>
    <row r="942582" spans="27:27">
      <c r="AA942582" s="7"/>
    </row>
    <row r="942583" spans="27:27">
      <c r="AA942583" s="7"/>
    </row>
    <row r="942584" spans="27:27">
      <c r="AA942584" s="7"/>
    </row>
    <row r="942585" spans="27:27">
      <c r="AA942585" s="7"/>
    </row>
    <row r="942586" spans="27:27">
      <c r="AA942586" s="7"/>
    </row>
    <row r="942587" spans="27:27">
      <c r="AA942587" s="7"/>
    </row>
    <row r="942588" spans="27:27">
      <c r="AA942588" s="7"/>
    </row>
    <row r="942589" spans="27:27">
      <c r="AA942589" s="7"/>
    </row>
    <row r="942590" spans="27:27">
      <c r="AA942590" s="7"/>
    </row>
    <row r="942591" spans="27:27">
      <c r="AA942591" s="7"/>
    </row>
    <row r="942592" spans="27:27">
      <c r="AA942592" s="7"/>
    </row>
    <row r="942593" spans="27:27">
      <c r="AA942593" s="7"/>
    </row>
    <row r="942594" spans="27:27">
      <c r="AA942594" s="7"/>
    </row>
    <row r="942595" spans="27:27">
      <c r="AA942595" s="7"/>
    </row>
    <row r="942596" spans="27:27">
      <c r="AA942596" s="7"/>
    </row>
    <row r="942597" spans="27:27">
      <c r="AA942597" s="7"/>
    </row>
    <row r="942598" spans="27:27">
      <c r="AA942598" s="7"/>
    </row>
    <row r="942599" spans="27:27">
      <c r="AA942599" s="7"/>
    </row>
    <row r="942600" spans="27:27">
      <c r="AA942600" s="7"/>
    </row>
    <row r="942601" spans="27:27">
      <c r="AA942601" s="7"/>
    </row>
    <row r="942602" spans="27:27">
      <c r="AA942602" s="7"/>
    </row>
    <row r="942603" spans="27:27">
      <c r="AA942603" s="7"/>
    </row>
    <row r="942604" spans="27:27">
      <c r="AA942604" s="7"/>
    </row>
    <row r="942605" spans="27:27">
      <c r="AA942605" s="7"/>
    </row>
    <row r="942606" spans="27:27">
      <c r="AA942606" s="7"/>
    </row>
    <row r="942607" spans="27:27">
      <c r="AA942607" s="7"/>
    </row>
    <row r="942608" spans="27:27">
      <c r="AA942608" s="7"/>
    </row>
    <row r="942609" spans="27:27">
      <c r="AA942609" s="7"/>
    </row>
    <row r="942610" spans="27:27">
      <c r="AA942610" s="7"/>
    </row>
    <row r="942611" spans="27:27">
      <c r="AA942611" s="7"/>
    </row>
    <row r="942612" spans="27:27">
      <c r="AA942612" s="7"/>
    </row>
    <row r="942613" spans="27:27">
      <c r="AA942613" s="7"/>
    </row>
    <row r="942614" spans="27:27">
      <c r="AA942614" s="7"/>
    </row>
    <row r="942615" spans="27:27">
      <c r="AA942615" s="7"/>
    </row>
    <row r="942616" spans="27:27">
      <c r="AA942616" s="7"/>
    </row>
    <row r="942617" spans="27:27">
      <c r="AA942617" s="7"/>
    </row>
    <row r="942618" spans="27:27">
      <c r="AA942618" s="7"/>
    </row>
    <row r="942619" spans="27:27">
      <c r="AA942619" s="7"/>
    </row>
    <row r="942620" spans="27:27">
      <c r="AA942620" s="7"/>
    </row>
    <row r="942621" spans="27:27">
      <c r="AA942621" s="7"/>
    </row>
    <row r="942622" spans="27:27">
      <c r="AA942622" s="7"/>
    </row>
    <row r="942623" spans="27:27">
      <c r="AA942623" s="7"/>
    </row>
    <row r="942624" spans="27:27">
      <c r="AA942624" s="7"/>
    </row>
    <row r="942625" spans="27:27">
      <c r="AA942625" s="7"/>
    </row>
    <row r="942626" spans="27:27">
      <c r="AA942626" s="7"/>
    </row>
    <row r="942627" spans="27:27">
      <c r="AA942627" s="7"/>
    </row>
    <row r="942628" spans="27:27">
      <c r="AA942628" s="7"/>
    </row>
    <row r="942629" spans="27:27">
      <c r="AA942629" s="7"/>
    </row>
    <row r="942630" spans="27:27">
      <c r="AA942630" s="7"/>
    </row>
    <row r="942631" spans="27:27">
      <c r="AA942631" s="7"/>
    </row>
    <row r="942632" spans="27:27">
      <c r="AA942632" s="7"/>
    </row>
    <row r="942633" spans="27:27">
      <c r="AA942633" s="7"/>
    </row>
    <row r="942634" spans="27:27">
      <c r="AA942634" s="7"/>
    </row>
    <row r="942635" spans="27:27">
      <c r="AA942635" s="7"/>
    </row>
    <row r="942636" spans="27:27">
      <c r="AA942636" s="7"/>
    </row>
    <row r="942637" spans="27:27">
      <c r="AA942637" s="7"/>
    </row>
    <row r="942638" spans="27:27">
      <c r="AA942638" s="7"/>
    </row>
    <row r="942639" spans="27:27">
      <c r="AA942639" s="7"/>
    </row>
    <row r="942640" spans="27:27">
      <c r="AA942640" s="7"/>
    </row>
    <row r="942641" spans="27:27">
      <c r="AA942641" s="7"/>
    </row>
    <row r="942642" spans="27:27">
      <c r="AA942642" s="7"/>
    </row>
    <row r="942643" spans="27:27">
      <c r="AA942643" s="7"/>
    </row>
    <row r="942644" spans="27:27">
      <c r="AA942644" s="7"/>
    </row>
    <row r="942645" spans="27:27">
      <c r="AA942645" s="7"/>
    </row>
    <row r="942646" spans="27:27">
      <c r="AA942646" s="7"/>
    </row>
    <row r="942647" spans="27:27">
      <c r="AA942647" s="7"/>
    </row>
    <row r="942648" spans="27:27">
      <c r="AA942648" s="7"/>
    </row>
    <row r="942649" spans="27:27">
      <c r="AA942649" s="7"/>
    </row>
    <row r="942650" spans="27:27">
      <c r="AA942650" s="7"/>
    </row>
    <row r="942651" spans="27:27">
      <c r="AA942651" s="7"/>
    </row>
    <row r="942652" spans="27:27">
      <c r="AA942652" s="7"/>
    </row>
    <row r="942653" spans="27:27">
      <c r="AA942653" s="7"/>
    </row>
    <row r="942654" spans="27:27">
      <c r="AA942654" s="7"/>
    </row>
    <row r="942655" spans="27:27">
      <c r="AA942655" s="7"/>
    </row>
    <row r="942656" spans="27:27">
      <c r="AA942656" s="7"/>
    </row>
    <row r="942657" spans="27:27">
      <c r="AA942657" s="7"/>
    </row>
    <row r="942658" spans="27:27">
      <c r="AA942658" s="7"/>
    </row>
    <row r="942659" spans="27:27">
      <c r="AA942659" s="7"/>
    </row>
    <row r="942660" spans="27:27">
      <c r="AA942660" s="7"/>
    </row>
    <row r="942661" spans="27:27">
      <c r="AA942661" s="7"/>
    </row>
    <row r="942662" spans="27:27">
      <c r="AA942662" s="7"/>
    </row>
    <row r="942663" spans="27:27">
      <c r="AA942663" s="7"/>
    </row>
    <row r="942664" spans="27:27">
      <c r="AA942664" s="7"/>
    </row>
    <row r="942665" spans="27:27">
      <c r="AA942665" s="7"/>
    </row>
    <row r="942666" spans="27:27">
      <c r="AA942666" s="7"/>
    </row>
    <row r="942667" spans="27:27">
      <c r="AA942667" s="7"/>
    </row>
    <row r="942668" spans="27:27">
      <c r="AA942668" s="7"/>
    </row>
    <row r="942669" spans="27:27">
      <c r="AA942669" s="7"/>
    </row>
    <row r="942670" spans="27:27">
      <c r="AA942670" s="7"/>
    </row>
    <row r="942671" spans="27:27">
      <c r="AA942671" s="7"/>
    </row>
    <row r="942672" spans="27:27">
      <c r="AA942672" s="7"/>
    </row>
    <row r="942673" spans="27:27">
      <c r="AA942673" s="7"/>
    </row>
    <row r="942674" spans="27:27">
      <c r="AA942674" s="7"/>
    </row>
    <row r="942675" spans="27:27">
      <c r="AA942675" s="7"/>
    </row>
    <row r="942676" spans="27:27">
      <c r="AA942676" s="7"/>
    </row>
    <row r="942677" spans="27:27">
      <c r="AA942677" s="7"/>
    </row>
    <row r="942678" spans="27:27">
      <c r="AA942678" s="7"/>
    </row>
    <row r="942679" spans="27:27">
      <c r="AA942679" s="7"/>
    </row>
    <row r="942680" spans="27:27">
      <c r="AA942680" s="7"/>
    </row>
    <row r="942681" spans="27:27">
      <c r="AA942681" s="7"/>
    </row>
    <row r="942682" spans="27:27">
      <c r="AA942682" s="7"/>
    </row>
    <row r="942683" spans="27:27">
      <c r="AA942683" s="7"/>
    </row>
    <row r="942684" spans="27:27">
      <c r="AA942684" s="7"/>
    </row>
    <row r="942685" spans="27:27">
      <c r="AA942685" s="7"/>
    </row>
    <row r="942686" spans="27:27">
      <c r="AA942686" s="7"/>
    </row>
    <row r="942687" spans="27:27">
      <c r="AA942687" s="7"/>
    </row>
    <row r="942688" spans="27:27">
      <c r="AA942688" s="7"/>
    </row>
    <row r="942689" spans="27:27">
      <c r="AA942689" s="7"/>
    </row>
    <row r="942690" spans="27:27">
      <c r="AA942690" s="7"/>
    </row>
    <row r="942691" spans="27:27">
      <c r="AA942691" s="7"/>
    </row>
    <row r="942692" spans="27:27">
      <c r="AA942692" s="7"/>
    </row>
    <row r="942693" spans="27:27">
      <c r="AA942693" s="7"/>
    </row>
    <row r="942694" spans="27:27">
      <c r="AA942694" s="7"/>
    </row>
    <row r="942695" spans="27:27">
      <c r="AA942695" s="7"/>
    </row>
    <row r="942696" spans="27:27">
      <c r="AA942696" s="7"/>
    </row>
    <row r="942697" spans="27:27">
      <c r="AA942697" s="7"/>
    </row>
    <row r="942698" spans="27:27">
      <c r="AA942698" s="7"/>
    </row>
    <row r="942699" spans="27:27">
      <c r="AA942699" s="7"/>
    </row>
    <row r="942700" spans="27:27">
      <c r="AA942700" s="7"/>
    </row>
    <row r="942701" spans="27:27">
      <c r="AA942701" s="7"/>
    </row>
    <row r="942702" spans="27:27">
      <c r="AA942702" s="7"/>
    </row>
    <row r="942703" spans="27:27">
      <c r="AA942703" s="7"/>
    </row>
    <row r="942704" spans="27:27">
      <c r="AA942704" s="7"/>
    </row>
    <row r="942705" spans="27:27">
      <c r="AA942705" s="7"/>
    </row>
    <row r="942706" spans="27:27">
      <c r="AA942706" s="7"/>
    </row>
    <row r="942707" spans="27:27">
      <c r="AA942707" s="7"/>
    </row>
    <row r="942708" spans="27:27">
      <c r="AA942708" s="7"/>
    </row>
    <row r="942709" spans="27:27">
      <c r="AA942709" s="7"/>
    </row>
    <row r="942710" spans="27:27">
      <c r="AA942710" s="7"/>
    </row>
    <row r="942711" spans="27:27">
      <c r="AA942711" s="7"/>
    </row>
    <row r="942712" spans="27:27">
      <c r="AA942712" s="7"/>
    </row>
    <row r="942713" spans="27:27">
      <c r="AA942713" s="7"/>
    </row>
    <row r="942714" spans="27:27">
      <c r="AA942714" s="7"/>
    </row>
    <row r="942715" spans="27:27">
      <c r="AA942715" s="7"/>
    </row>
    <row r="942716" spans="27:27">
      <c r="AA942716" s="7"/>
    </row>
    <row r="942717" spans="27:27">
      <c r="AA942717" s="7"/>
    </row>
    <row r="942718" spans="27:27">
      <c r="AA942718" s="7"/>
    </row>
    <row r="942719" spans="27:27">
      <c r="AA942719" s="7"/>
    </row>
    <row r="942720" spans="27:27">
      <c r="AA942720" s="7"/>
    </row>
    <row r="942721" spans="27:27">
      <c r="AA942721" s="7"/>
    </row>
    <row r="942722" spans="27:27">
      <c r="AA942722" s="7"/>
    </row>
    <row r="942723" spans="27:27">
      <c r="AA942723" s="7"/>
    </row>
    <row r="942724" spans="27:27">
      <c r="AA942724" s="7"/>
    </row>
    <row r="942725" spans="27:27">
      <c r="AA942725" s="7"/>
    </row>
    <row r="942726" spans="27:27">
      <c r="AA942726" s="7"/>
    </row>
    <row r="942727" spans="27:27">
      <c r="AA942727" s="7"/>
    </row>
    <row r="942728" spans="27:27">
      <c r="AA942728" s="7"/>
    </row>
    <row r="942729" spans="27:27">
      <c r="AA942729" s="7"/>
    </row>
    <row r="942730" spans="27:27">
      <c r="AA942730" s="7"/>
    </row>
    <row r="942731" spans="27:27">
      <c r="AA942731" s="7"/>
    </row>
    <row r="942732" spans="27:27">
      <c r="AA942732" s="7"/>
    </row>
    <row r="942733" spans="27:27">
      <c r="AA942733" s="7"/>
    </row>
    <row r="942734" spans="27:27">
      <c r="AA942734" s="7"/>
    </row>
    <row r="942735" spans="27:27">
      <c r="AA942735" s="7"/>
    </row>
    <row r="942736" spans="27:27">
      <c r="AA942736" s="7"/>
    </row>
    <row r="942737" spans="27:27">
      <c r="AA942737" s="7"/>
    </row>
    <row r="942738" spans="27:27">
      <c r="AA942738" s="7"/>
    </row>
    <row r="942739" spans="27:27">
      <c r="AA942739" s="7"/>
    </row>
    <row r="942740" spans="27:27">
      <c r="AA942740" s="7"/>
    </row>
    <row r="942741" spans="27:27">
      <c r="AA942741" s="7"/>
    </row>
    <row r="942742" spans="27:27">
      <c r="AA942742" s="7"/>
    </row>
    <row r="942743" spans="27:27">
      <c r="AA942743" s="7"/>
    </row>
    <row r="942744" spans="27:27">
      <c r="AA942744" s="7"/>
    </row>
    <row r="942745" spans="27:27">
      <c r="AA942745" s="7"/>
    </row>
    <row r="942746" spans="27:27">
      <c r="AA942746" s="7"/>
    </row>
    <row r="942747" spans="27:27">
      <c r="AA942747" s="7"/>
    </row>
    <row r="942748" spans="27:27">
      <c r="AA942748" s="7"/>
    </row>
    <row r="942749" spans="27:27">
      <c r="AA942749" s="7"/>
    </row>
    <row r="942750" spans="27:27">
      <c r="AA942750" s="7"/>
    </row>
    <row r="942751" spans="27:27">
      <c r="AA942751" s="7"/>
    </row>
    <row r="942752" spans="27:27">
      <c r="AA942752" s="7"/>
    </row>
    <row r="942753" spans="27:27">
      <c r="AA942753" s="7"/>
    </row>
    <row r="942754" spans="27:27">
      <c r="AA942754" s="7"/>
    </row>
    <row r="942755" spans="27:27">
      <c r="AA942755" s="7"/>
    </row>
    <row r="942756" spans="27:27">
      <c r="AA942756" s="7"/>
    </row>
    <row r="942757" spans="27:27">
      <c r="AA942757" s="7"/>
    </row>
    <row r="942758" spans="27:27">
      <c r="AA942758" s="7"/>
    </row>
    <row r="942759" spans="27:27">
      <c r="AA942759" s="7"/>
    </row>
    <row r="942760" spans="27:27">
      <c r="AA942760" s="7"/>
    </row>
    <row r="942761" spans="27:27">
      <c r="AA942761" s="7"/>
    </row>
    <row r="942762" spans="27:27">
      <c r="AA942762" s="7"/>
    </row>
    <row r="942763" spans="27:27">
      <c r="AA942763" s="7"/>
    </row>
    <row r="942764" spans="27:27">
      <c r="AA942764" s="7"/>
    </row>
    <row r="942765" spans="27:27">
      <c r="AA942765" s="7"/>
    </row>
    <row r="942766" spans="27:27">
      <c r="AA942766" s="7"/>
    </row>
    <row r="942767" spans="27:27">
      <c r="AA942767" s="7"/>
    </row>
    <row r="942768" spans="27:27">
      <c r="AA942768" s="7"/>
    </row>
    <row r="942769" spans="27:27">
      <c r="AA942769" s="7"/>
    </row>
    <row r="942770" spans="27:27">
      <c r="AA942770" s="7"/>
    </row>
    <row r="942771" spans="27:27">
      <c r="AA942771" s="7"/>
    </row>
    <row r="942772" spans="27:27">
      <c r="AA942772" s="7"/>
    </row>
    <row r="942773" spans="27:27">
      <c r="AA942773" s="7"/>
    </row>
    <row r="942774" spans="27:27">
      <c r="AA942774" s="7"/>
    </row>
    <row r="942775" spans="27:27">
      <c r="AA942775" s="7"/>
    </row>
    <row r="942776" spans="27:27">
      <c r="AA942776" s="7"/>
    </row>
    <row r="942777" spans="27:27">
      <c r="AA942777" s="7"/>
    </row>
    <row r="942778" spans="27:27">
      <c r="AA942778" s="7"/>
    </row>
    <row r="942779" spans="27:27">
      <c r="AA942779" s="7"/>
    </row>
    <row r="942780" spans="27:27">
      <c r="AA942780" s="7"/>
    </row>
    <row r="942781" spans="27:27">
      <c r="AA942781" s="7"/>
    </row>
    <row r="942782" spans="27:27">
      <c r="AA942782" s="7"/>
    </row>
    <row r="942783" spans="27:27">
      <c r="AA942783" s="7"/>
    </row>
    <row r="942784" spans="27:27">
      <c r="AA942784" s="7"/>
    </row>
    <row r="942785" spans="27:27">
      <c r="AA942785" s="7"/>
    </row>
    <row r="942786" spans="27:27">
      <c r="AA942786" s="7"/>
    </row>
    <row r="942787" spans="27:27">
      <c r="AA942787" s="7"/>
    </row>
    <row r="942788" spans="27:27">
      <c r="AA942788" s="7"/>
    </row>
    <row r="942789" spans="27:27">
      <c r="AA942789" s="7"/>
    </row>
    <row r="942790" spans="27:27">
      <c r="AA942790" s="7"/>
    </row>
    <row r="942791" spans="27:27">
      <c r="AA942791" s="7"/>
    </row>
    <row r="942792" spans="27:27">
      <c r="AA942792" s="7"/>
    </row>
    <row r="942793" spans="27:27">
      <c r="AA942793" s="7"/>
    </row>
    <row r="942794" spans="27:27">
      <c r="AA942794" s="7"/>
    </row>
    <row r="942795" spans="27:27">
      <c r="AA942795" s="7"/>
    </row>
    <row r="942796" spans="27:27">
      <c r="AA942796" s="7"/>
    </row>
    <row r="942797" spans="27:27">
      <c r="AA942797" s="7"/>
    </row>
    <row r="942798" spans="27:27">
      <c r="AA942798" s="7"/>
    </row>
    <row r="942799" spans="27:27">
      <c r="AA942799" s="7"/>
    </row>
    <row r="942800" spans="27:27">
      <c r="AA942800" s="7"/>
    </row>
    <row r="942801" spans="27:27">
      <c r="AA942801" s="7"/>
    </row>
    <row r="942802" spans="27:27">
      <c r="AA942802" s="7"/>
    </row>
    <row r="942803" spans="27:27">
      <c r="AA942803" s="7"/>
    </row>
    <row r="942804" spans="27:27">
      <c r="AA942804" s="7"/>
    </row>
    <row r="942805" spans="27:27">
      <c r="AA942805" s="7"/>
    </row>
    <row r="942806" spans="27:27">
      <c r="AA942806" s="7"/>
    </row>
    <row r="942807" spans="27:27">
      <c r="AA942807" s="7"/>
    </row>
    <row r="942808" spans="27:27">
      <c r="AA942808" s="7"/>
    </row>
    <row r="942809" spans="27:27">
      <c r="AA942809" s="7"/>
    </row>
    <row r="942810" spans="27:27">
      <c r="AA942810" s="7"/>
    </row>
    <row r="942811" spans="27:27">
      <c r="AA942811" s="7"/>
    </row>
    <row r="942812" spans="27:27">
      <c r="AA942812" s="7"/>
    </row>
    <row r="942813" spans="27:27">
      <c r="AA942813" s="7"/>
    </row>
    <row r="942814" spans="27:27">
      <c r="AA942814" s="7"/>
    </row>
    <row r="942815" spans="27:27">
      <c r="AA942815" s="7"/>
    </row>
    <row r="942816" spans="27:27">
      <c r="AA942816" s="7"/>
    </row>
    <row r="942817" spans="27:27">
      <c r="AA942817" s="7"/>
    </row>
    <row r="942818" spans="27:27">
      <c r="AA942818" s="7"/>
    </row>
    <row r="942819" spans="27:27">
      <c r="AA942819" s="7"/>
    </row>
    <row r="942820" spans="27:27">
      <c r="AA942820" s="7"/>
    </row>
    <row r="942821" spans="27:27">
      <c r="AA942821" s="7"/>
    </row>
    <row r="942822" spans="27:27">
      <c r="AA942822" s="7"/>
    </row>
    <row r="942823" spans="27:27">
      <c r="AA942823" s="7"/>
    </row>
    <row r="942824" spans="27:27">
      <c r="AA942824" s="7"/>
    </row>
    <row r="942825" spans="27:27">
      <c r="AA942825" s="7"/>
    </row>
    <row r="942826" spans="27:27">
      <c r="AA942826" s="7"/>
    </row>
    <row r="942827" spans="27:27">
      <c r="AA942827" s="7"/>
    </row>
    <row r="942828" spans="27:27">
      <c r="AA942828" s="7"/>
    </row>
    <row r="942829" spans="27:27">
      <c r="AA942829" s="7"/>
    </row>
    <row r="942830" spans="27:27">
      <c r="AA942830" s="7"/>
    </row>
    <row r="942831" spans="27:27">
      <c r="AA942831" s="7"/>
    </row>
    <row r="942832" spans="27:27">
      <c r="AA942832" s="7"/>
    </row>
    <row r="942833" spans="27:27">
      <c r="AA942833" s="7"/>
    </row>
    <row r="942834" spans="27:27">
      <c r="AA942834" s="7"/>
    </row>
    <row r="942835" spans="27:27">
      <c r="AA942835" s="7"/>
    </row>
    <row r="942836" spans="27:27">
      <c r="AA942836" s="7"/>
    </row>
    <row r="942837" spans="27:27">
      <c r="AA942837" s="7"/>
    </row>
    <row r="942838" spans="27:27">
      <c r="AA942838" s="7"/>
    </row>
    <row r="942839" spans="27:27">
      <c r="AA942839" s="7"/>
    </row>
    <row r="942840" spans="27:27">
      <c r="AA942840" s="7"/>
    </row>
    <row r="942841" spans="27:27">
      <c r="AA942841" s="7"/>
    </row>
    <row r="942842" spans="27:27">
      <c r="AA942842" s="7"/>
    </row>
    <row r="942843" spans="27:27">
      <c r="AA942843" s="7"/>
    </row>
    <row r="942844" spans="27:27">
      <c r="AA942844" s="7"/>
    </row>
    <row r="942845" spans="27:27">
      <c r="AA942845" s="7"/>
    </row>
    <row r="942846" spans="27:27">
      <c r="AA942846" s="7"/>
    </row>
    <row r="942847" spans="27:27">
      <c r="AA942847" s="7"/>
    </row>
    <row r="942848" spans="27:27">
      <c r="AA942848" s="7"/>
    </row>
    <row r="942849" spans="27:27">
      <c r="AA942849" s="7"/>
    </row>
    <row r="942850" spans="27:27">
      <c r="AA942850" s="7"/>
    </row>
    <row r="942851" spans="27:27">
      <c r="AA942851" s="7"/>
    </row>
    <row r="942852" spans="27:27">
      <c r="AA942852" s="7"/>
    </row>
    <row r="942853" spans="27:27">
      <c r="AA942853" s="7"/>
    </row>
    <row r="942854" spans="27:27">
      <c r="AA942854" s="7"/>
    </row>
    <row r="942855" spans="27:27">
      <c r="AA942855" s="7"/>
    </row>
    <row r="942856" spans="27:27">
      <c r="AA942856" s="7"/>
    </row>
    <row r="942857" spans="27:27">
      <c r="AA942857" s="7"/>
    </row>
    <row r="942858" spans="27:27">
      <c r="AA942858" s="7"/>
    </row>
    <row r="942859" spans="27:27">
      <c r="AA942859" s="7"/>
    </row>
    <row r="942860" spans="27:27">
      <c r="AA942860" s="7"/>
    </row>
    <row r="942861" spans="27:27">
      <c r="AA942861" s="7"/>
    </row>
    <row r="942862" spans="27:27">
      <c r="AA942862" s="7"/>
    </row>
    <row r="942863" spans="27:27">
      <c r="AA942863" s="7"/>
    </row>
    <row r="942864" spans="27:27">
      <c r="AA942864" s="7"/>
    </row>
    <row r="942865" spans="27:27">
      <c r="AA942865" s="7"/>
    </row>
    <row r="942866" spans="27:27">
      <c r="AA942866" s="7"/>
    </row>
    <row r="942867" spans="27:27">
      <c r="AA942867" s="7"/>
    </row>
    <row r="942868" spans="27:27">
      <c r="AA942868" s="7"/>
    </row>
    <row r="942869" spans="27:27">
      <c r="AA942869" s="7"/>
    </row>
    <row r="942870" spans="27:27">
      <c r="AA942870" s="7"/>
    </row>
    <row r="942871" spans="27:27">
      <c r="AA942871" s="7"/>
    </row>
    <row r="942872" spans="27:27">
      <c r="AA942872" s="7"/>
    </row>
    <row r="942873" spans="27:27">
      <c r="AA942873" s="7"/>
    </row>
    <row r="942874" spans="27:27">
      <c r="AA942874" s="7"/>
    </row>
    <row r="942875" spans="27:27">
      <c r="AA942875" s="7"/>
    </row>
    <row r="942876" spans="27:27">
      <c r="AA942876" s="7"/>
    </row>
    <row r="942877" spans="27:27">
      <c r="AA942877" s="7"/>
    </row>
    <row r="942878" spans="27:27">
      <c r="AA942878" s="7"/>
    </row>
    <row r="942879" spans="27:27">
      <c r="AA942879" s="7"/>
    </row>
    <row r="942880" spans="27:27">
      <c r="AA942880" s="7"/>
    </row>
    <row r="942881" spans="27:27">
      <c r="AA942881" s="7"/>
    </row>
    <row r="942882" spans="27:27">
      <c r="AA942882" s="7"/>
    </row>
    <row r="942883" spans="27:27">
      <c r="AA942883" s="7"/>
    </row>
    <row r="942884" spans="27:27">
      <c r="AA942884" s="7"/>
    </row>
    <row r="942885" spans="27:27">
      <c r="AA942885" s="7"/>
    </row>
    <row r="942886" spans="27:27">
      <c r="AA942886" s="7"/>
    </row>
    <row r="942887" spans="27:27">
      <c r="AA942887" s="7"/>
    </row>
    <row r="942888" spans="27:27">
      <c r="AA942888" s="7"/>
    </row>
    <row r="942889" spans="27:27">
      <c r="AA942889" s="7"/>
    </row>
    <row r="942890" spans="27:27">
      <c r="AA942890" s="7"/>
    </row>
    <row r="942891" spans="27:27">
      <c r="AA942891" s="7"/>
    </row>
    <row r="942892" spans="27:27">
      <c r="AA942892" s="7"/>
    </row>
    <row r="942893" spans="27:27">
      <c r="AA942893" s="7"/>
    </row>
    <row r="942894" spans="27:27">
      <c r="AA942894" s="7"/>
    </row>
    <row r="942895" spans="27:27">
      <c r="AA942895" s="7"/>
    </row>
    <row r="942896" spans="27:27">
      <c r="AA942896" s="7"/>
    </row>
    <row r="942897" spans="27:27">
      <c r="AA942897" s="7"/>
    </row>
    <row r="942898" spans="27:27">
      <c r="AA942898" s="7"/>
    </row>
    <row r="942899" spans="27:27">
      <c r="AA942899" s="7"/>
    </row>
    <row r="942900" spans="27:27">
      <c r="AA942900" s="7"/>
    </row>
    <row r="942901" spans="27:27">
      <c r="AA942901" s="7"/>
    </row>
    <row r="942902" spans="27:27">
      <c r="AA942902" s="7"/>
    </row>
    <row r="942903" spans="27:27">
      <c r="AA942903" s="7"/>
    </row>
    <row r="942904" spans="27:27">
      <c r="AA942904" s="7"/>
    </row>
    <row r="942905" spans="27:27">
      <c r="AA942905" s="7"/>
    </row>
    <row r="942906" spans="27:27">
      <c r="AA942906" s="7"/>
    </row>
    <row r="942907" spans="27:27">
      <c r="AA942907" s="7"/>
    </row>
    <row r="942908" spans="27:27">
      <c r="AA942908" s="7"/>
    </row>
    <row r="942909" spans="27:27">
      <c r="AA942909" s="7"/>
    </row>
    <row r="942910" spans="27:27">
      <c r="AA942910" s="7"/>
    </row>
    <row r="942911" spans="27:27">
      <c r="AA942911" s="7"/>
    </row>
    <row r="942912" spans="27:27">
      <c r="AA942912" s="7"/>
    </row>
    <row r="942913" spans="27:27">
      <c r="AA942913" s="7"/>
    </row>
    <row r="942914" spans="27:27">
      <c r="AA942914" s="7"/>
    </row>
    <row r="942915" spans="27:27">
      <c r="AA942915" s="7"/>
    </row>
    <row r="942916" spans="27:27">
      <c r="AA942916" s="7"/>
    </row>
    <row r="942917" spans="27:27">
      <c r="AA942917" s="7"/>
    </row>
    <row r="942918" spans="27:27">
      <c r="AA942918" s="7"/>
    </row>
    <row r="942919" spans="27:27">
      <c r="AA942919" s="7"/>
    </row>
    <row r="942920" spans="27:27">
      <c r="AA942920" s="7"/>
    </row>
    <row r="942921" spans="27:27">
      <c r="AA942921" s="7"/>
    </row>
    <row r="942922" spans="27:27">
      <c r="AA942922" s="7"/>
    </row>
    <row r="942923" spans="27:27">
      <c r="AA942923" s="7"/>
    </row>
    <row r="942924" spans="27:27">
      <c r="AA942924" s="7"/>
    </row>
    <row r="942925" spans="27:27">
      <c r="AA942925" s="7"/>
    </row>
    <row r="942926" spans="27:27">
      <c r="AA942926" s="7"/>
    </row>
    <row r="942927" spans="27:27">
      <c r="AA942927" s="7"/>
    </row>
    <row r="942928" spans="27:27">
      <c r="AA942928" s="7"/>
    </row>
    <row r="942929" spans="27:27">
      <c r="AA942929" s="7"/>
    </row>
    <row r="942930" spans="27:27">
      <c r="AA942930" s="7"/>
    </row>
    <row r="942931" spans="27:27">
      <c r="AA942931" s="7"/>
    </row>
    <row r="942932" spans="27:27">
      <c r="AA942932" s="7"/>
    </row>
    <row r="942933" spans="27:27">
      <c r="AA942933" s="7"/>
    </row>
    <row r="942934" spans="27:27">
      <c r="AA942934" s="7"/>
    </row>
    <row r="942935" spans="27:27">
      <c r="AA942935" s="7"/>
    </row>
    <row r="942936" spans="27:27">
      <c r="AA942936" s="7"/>
    </row>
    <row r="942937" spans="27:27">
      <c r="AA942937" s="7"/>
    </row>
    <row r="942938" spans="27:27">
      <c r="AA942938" s="7"/>
    </row>
    <row r="942939" spans="27:27">
      <c r="AA942939" s="7"/>
    </row>
    <row r="942940" spans="27:27">
      <c r="AA942940" s="7"/>
    </row>
    <row r="942941" spans="27:27">
      <c r="AA942941" s="7"/>
    </row>
    <row r="942942" spans="27:27">
      <c r="AA942942" s="7"/>
    </row>
    <row r="942943" spans="27:27">
      <c r="AA942943" s="7"/>
    </row>
    <row r="942944" spans="27:27">
      <c r="AA942944" s="7"/>
    </row>
    <row r="942945" spans="27:27">
      <c r="AA942945" s="7"/>
    </row>
    <row r="942946" spans="27:27">
      <c r="AA942946" s="7"/>
    </row>
    <row r="942947" spans="27:27">
      <c r="AA942947" s="7"/>
    </row>
    <row r="942948" spans="27:27">
      <c r="AA942948" s="7"/>
    </row>
    <row r="942949" spans="27:27">
      <c r="AA942949" s="7"/>
    </row>
    <row r="942950" spans="27:27">
      <c r="AA942950" s="7"/>
    </row>
    <row r="942951" spans="27:27">
      <c r="AA942951" s="7"/>
    </row>
    <row r="942952" spans="27:27">
      <c r="AA942952" s="7"/>
    </row>
    <row r="942953" spans="27:27">
      <c r="AA942953" s="7"/>
    </row>
    <row r="942954" spans="27:27">
      <c r="AA942954" s="7"/>
    </row>
    <row r="942955" spans="27:27">
      <c r="AA942955" s="7"/>
    </row>
    <row r="942956" spans="27:27">
      <c r="AA942956" s="7"/>
    </row>
    <row r="942957" spans="27:27">
      <c r="AA942957" s="7"/>
    </row>
    <row r="942958" spans="27:27">
      <c r="AA942958" s="7"/>
    </row>
    <row r="942959" spans="27:27">
      <c r="AA942959" s="7"/>
    </row>
    <row r="942960" spans="27:27">
      <c r="AA942960" s="7"/>
    </row>
    <row r="942961" spans="27:27">
      <c r="AA942961" s="7"/>
    </row>
    <row r="942962" spans="27:27">
      <c r="AA942962" s="7"/>
    </row>
    <row r="942963" spans="27:27">
      <c r="AA942963" s="7"/>
    </row>
    <row r="942964" spans="27:27">
      <c r="AA942964" s="7"/>
    </row>
    <row r="942965" spans="27:27">
      <c r="AA942965" s="7"/>
    </row>
    <row r="942966" spans="27:27">
      <c r="AA942966" s="7"/>
    </row>
    <row r="942967" spans="27:27">
      <c r="AA942967" s="7"/>
    </row>
    <row r="942968" spans="27:27">
      <c r="AA942968" s="7"/>
    </row>
    <row r="942969" spans="27:27">
      <c r="AA942969" s="7"/>
    </row>
    <row r="942970" spans="27:27">
      <c r="AA942970" s="7"/>
    </row>
    <row r="942971" spans="27:27">
      <c r="AA942971" s="7"/>
    </row>
    <row r="942972" spans="27:27">
      <c r="AA942972" s="7"/>
    </row>
    <row r="942973" spans="27:27">
      <c r="AA942973" s="7"/>
    </row>
    <row r="942974" spans="27:27">
      <c r="AA942974" s="7"/>
    </row>
    <row r="942975" spans="27:27">
      <c r="AA942975" s="7"/>
    </row>
    <row r="942976" spans="27:27">
      <c r="AA942976" s="7"/>
    </row>
    <row r="942977" spans="27:27">
      <c r="AA942977" s="7"/>
    </row>
    <row r="942978" spans="27:27">
      <c r="AA942978" s="7"/>
    </row>
    <row r="942979" spans="27:27">
      <c r="AA942979" s="7"/>
    </row>
    <row r="942980" spans="27:27">
      <c r="AA942980" s="7"/>
    </row>
    <row r="942981" spans="27:27">
      <c r="AA942981" s="7"/>
    </row>
    <row r="942982" spans="27:27">
      <c r="AA942982" s="7"/>
    </row>
    <row r="942983" spans="27:27">
      <c r="AA942983" s="7"/>
    </row>
    <row r="942984" spans="27:27">
      <c r="AA942984" s="7"/>
    </row>
    <row r="942985" spans="27:27">
      <c r="AA942985" s="7"/>
    </row>
    <row r="942986" spans="27:27">
      <c r="AA942986" s="7"/>
    </row>
    <row r="942987" spans="27:27">
      <c r="AA942987" s="7"/>
    </row>
    <row r="942988" spans="27:27">
      <c r="AA942988" s="7"/>
    </row>
    <row r="942989" spans="27:27">
      <c r="AA942989" s="7"/>
    </row>
    <row r="942990" spans="27:27">
      <c r="AA942990" s="7"/>
    </row>
    <row r="942991" spans="27:27">
      <c r="AA942991" s="7"/>
    </row>
    <row r="942992" spans="27:27">
      <c r="AA942992" s="7"/>
    </row>
    <row r="942993" spans="27:27">
      <c r="AA942993" s="7"/>
    </row>
    <row r="942994" spans="27:27">
      <c r="AA942994" s="7"/>
    </row>
    <row r="942995" spans="27:27">
      <c r="AA942995" s="7"/>
    </row>
    <row r="942996" spans="27:27">
      <c r="AA942996" s="7"/>
    </row>
    <row r="942997" spans="27:27">
      <c r="AA942997" s="7"/>
    </row>
    <row r="942998" spans="27:27">
      <c r="AA942998" s="7"/>
    </row>
    <row r="942999" spans="27:27">
      <c r="AA942999" s="7"/>
    </row>
    <row r="943000" spans="27:27">
      <c r="AA943000" s="7"/>
    </row>
    <row r="943001" spans="27:27">
      <c r="AA943001" s="7"/>
    </row>
    <row r="943002" spans="27:27">
      <c r="AA943002" s="7"/>
    </row>
    <row r="943003" spans="27:27">
      <c r="AA943003" s="7"/>
    </row>
    <row r="943004" spans="27:27">
      <c r="AA943004" s="7"/>
    </row>
    <row r="943005" spans="27:27">
      <c r="AA943005" s="7"/>
    </row>
    <row r="943006" spans="27:27">
      <c r="AA943006" s="7"/>
    </row>
    <row r="943007" spans="27:27">
      <c r="AA943007" s="7"/>
    </row>
    <row r="943008" spans="27:27">
      <c r="AA943008" s="7"/>
    </row>
    <row r="943009" spans="27:27">
      <c r="AA943009" s="7"/>
    </row>
    <row r="943010" spans="27:27">
      <c r="AA943010" s="7"/>
    </row>
    <row r="943011" spans="27:27">
      <c r="AA943011" s="7"/>
    </row>
    <row r="943012" spans="27:27">
      <c r="AA943012" s="7"/>
    </row>
    <row r="943013" spans="27:27">
      <c r="AA943013" s="7"/>
    </row>
    <row r="943014" spans="27:27">
      <c r="AA943014" s="7"/>
    </row>
    <row r="943015" spans="27:27">
      <c r="AA943015" s="7"/>
    </row>
    <row r="943016" spans="27:27">
      <c r="AA943016" s="7"/>
    </row>
    <row r="943017" spans="27:27">
      <c r="AA943017" s="7"/>
    </row>
    <row r="943018" spans="27:27">
      <c r="AA943018" s="7"/>
    </row>
    <row r="943019" spans="27:27">
      <c r="AA943019" s="7"/>
    </row>
    <row r="943020" spans="27:27">
      <c r="AA943020" s="7"/>
    </row>
    <row r="943021" spans="27:27">
      <c r="AA943021" s="7"/>
    </row>
    <row r="943022" spans="27:27">
      <c r="AA943022" s="7"/>
    </row>
    <row r="943023" spans="27:27">
      <c r="AA943023" s="7"/>
    </row>
    <row r="943024" spans="27:27">
      <c r="AA943024" s="7"/>
    </row>
    <row r="943025" spans="27:27">
      <c r="AA943025" s="7"/>
    </row>
    <row r="943026" spans="27:27">
      <c r="AA943026" s="7"/>
    </row>
    <row r="943027" spans="27:27">
      <c r="AA943027" s="7"/>
    </row>
    <row r="943028" spans="27:27">
      <c r="AA943028" s="7"/>
    </row>
    <row r="943029" spans="27:27">
      <c r="AA943029" s="7"/>
    </row>
    <row r="943030" spans="27:27">
      <c r="AA943030" s="7"/>
    </row>
    <row r="943031" spans="27:27">
      <c r="AA943031" s="7"/>
    </row>
    <row r="943032" spans="27:27">
      <c r="AA943032" s="7"/>
    </row>
    <row r="943033" spans="27:27">
      <c r="AA943033" s="7"/>
    </row>
    <row r="943034" spans="27:27">
      <c r="AA943034" s="7"/>
    </row>
    <row r="943035" spans="27:27">
      <c r="AA943035" s="7"/>
    </row>
    <row r="943036" spans="27:27">
      <c r="AA943036" s="7"/>
    </row>
    <row r="943037" spans="27:27">
      <c r="AA943037" s="7"/>
    </row>
    <row r="943038" spans="27:27">
      <c r="AA943038" s="7"/>
    </row>
    <row r="943039" spans="27:27">
      <c r="AA943039" s="7"/>
    </row>
    <row r="943040" spans="27:27">
      <c r="AA943040" s="7"/>
    </row>
    <row r="943041" spans="27:27">
      <c r="AA943041" s="7"/>
    </row>
    <row r="943042" spans="27:27">
      <c r="AA943042" s="7"/>
    </row>
    <row r="943043" spans="27:27">
      <c r="AA943043" s="7"/>
    </row>
    <row r="943044" spans="27:27">
      <c r="AA943044" s="7"/>
    </row>
    <row r="943045" spans="27:27">
      <c r="AA943045" s="7"/>
    </row>
    <row r="943046" spans="27:27">
      <c r="AA943046" s="7"/>
    </row>
    <row r="943047" spans="27:27">
      <c r="AA943047" s="7"/>
    </row>
    <row r="943048" spans="27:27">
      <c r="AA943048" s="7"/>
    </row>
    <row r="943049" spans="27:27">
      <c r="AA943049" s="7"/>
    </row>
    <row r="943050" spans="27:27">
      <c r="AA943050" s="7"/>
    </row>
    <row r="943051" spans="27:27">
      <c r="AA943051" s="7"/>
    </row>
    <row r="943052" spans="27:27">
      <c r="AA943052" s="7"/>
    </row>
    <row r="943053" spans="27:27">
      <c r="AA943053" s="7"/>
    </row>
    <row r="943054" spans="27:27">
      <c r="AA943054" s="7"/>
    </row>
    <row r="943055" spans="27:27">
      <c r="AA943055" s="7"/>
    </row>
    <row r="943056" spans="27:27">
      <c r="AA943056" s="7"/>
    </row>
    <row r="943057" spans="27:27">
      <c r="AA943057" s="7"/>
    </row>
    <row r="943058" spans="27:27">
      <c r="AA943058" s="7"/>
    </row>
    <row r="943059" spans="27:27">
      <c r="AA943059" s="7"/>
    </row>
    <row r="943060" spans="27:27">
      <c r="AA943060" s="7"/>
    </row>
    <row r="943061" spans="27:27">
      <c r="AA943061" s="7"/>
    </row>
    <row r="943062" spans="27:27">
      <c r="AA943062" s="7"/>
    </row>
    <row r="943063" spans="27:27">
      <c r="AA943063" s="7"/>
    </row>
    <row r="943064" spans="27:27">
      <c r="AA943064" s="7"/>
    </row>
    <row r="943065" spans="27:27">
      <c r="AA943065" s="7"/>
    </row>
    <row r="943066" spans="27:27">
      <c r="AA943066" s="7"/>
    </row>
    <row r="943067" spans="27:27">
      <c r="AA943067" s="7"/>
    </row>
    <row r="943068" spans="27:27">
      <c r="AA943068" s="7"/>
    </row>
    <row r="943069" spans="27:27">
      <c r="AA943069" s="7"/>
    </row>
    <row r="943070" spans="27:27">
      <c r="AA943070" s="7"/>
    </row>
    <row r="943071" spans="27:27">
      <c r="AA943071" s="7"/>
    </row>
    <row r="943072" spans="27:27">
      <c r="AA943072" s="7"/>
    </row>
    <row r="943073" spans="27:27">
      <c r="AA943073" s="7"/>
    </row>
    <row r="943074" spans="27:27">
      <c r="AA943074" s="7"/>
    </row>
    <row r="943075" spans="27:27">
      <c r="AA943075" s="7"/>
    </row>
    <row r="943076" spans="27:27">
      <c r="AA943076" s="7"/>
    </row>
    <row r="943077" spans="27:27">
      <c r="AA943077" s="7"/>
    </row>
    <row r="943078" spans="27:27">
      <c r="AA943078" s="7"/>
    </row>
    <row r="943079" spans="27:27">
      <c r="AA943079" s="7"/>
    </row>
    <row r="943080" spans="27:27">
      <c r="AA943080" s="7"/>
    </row>
    <row r="943081" spans="27:27">
      <c r="AA943081" s="7"/>
    </row>
    <row r="943082" spans="27:27">
      <c r="AA943082" s="7"/>
    </row>
    <row r="943083" spans="27:27">
      <c r="AA943083" s="7"/>
    </row>
    <row r="943084" spans="27:27">
      <c r="AA943084" s="7"/>
    </row>
    <row r="943085" spans="27:27">
      <c r="AA943085" s="7"/>
    </row>
    <row r="943086" spans="27:27">
      <c r="AA943086" s="7"/>
    </row>
    <row r="943087" spans="27:27">
      <c r="AA943087" s="7"/>
    </row>
    <row r="943088" spans="27:27">
      <c r="AA943088" s="7"/>
    </row>
    <row r="943089" spans="27:27">
      <c r="AA943089" s="7"/>
    </row>
    <row r="943090" spans="27:27">
      <c r="AA943090" s="7"/>
    </row>
    <row r="943091" spans="27:27">
      <c r="AA943091" s="7"/>
    </row>
    <row r="943092" spans="27:27">
      <c r="AA943092" s="7"/>
    </row>
    <row r="943093" spans="27:27">
      <c r="AA943093" s="7"/>
    </row>
    <row r="943094" spans="27:27">
      <c r="AA943094" s="7"/>
    </row>
    <row r="943095" spans="27:27">
      <c r="AA943095" s="7"/>
    </row>
    <row r="943096" spans="27:27">
      <c r="AA943096" s="7"/>
    </row>
    <row r="943097" spans="27:27">
      <c r="AA943097" s="7"/>
    </row>
    <row r="943098" spans="27:27">
      <c r="AA943098" s="7"/>
    </row>
    <row r="943099" spans="27:27">
      <c r="AA943099" s="7"/>
    </row>
    <row r="943100" spans="27:27">
      <c r="AA943100" s="7"/>
    </row>
    <row r="943101" spans="27:27">
      <c r="AA943101" s="7"/>
    </row>
    <row r="943102" spans="27:27">
      <c r="AA943102" s="7"/>
    </row>
    <row r="943103" spans="27:27">
      <c r="AA943103" s="7"/>
    </row>
    <row r="943104" spans="27:27">
      <c r="AA943104" s="7"/>
    </row>
    <row r="943105" spans="27:27">
      <c r="AA943105" s="7"/>
    </row>
    <row r="943106" spans="27:27">
      <c r="AA943106" s="7"/>
    </row>
    <row r="943107" spans="27:27">
      <c r="AA943107" s="7"/>
    </row>
    <row r="943108" spans="27:27">
      <c r="AA943108" s="7"/>
    </row>
    <row r="943109" spans="27:27">
      <c r="AA943109" s="7"/>
    </row>
    <row r="943110" spans="27:27">
      <c r="AA943110" s="7"/>
    </row>
    <row r="943111" spans="27:27">
      <c r="AA943111" s="7"/>
    </row>
    <row r="943112" spans="27:27">
      <c r="AA943112" s="7"/>
    </row>
    <row r="943113" spans="27:27">
      <c r="AA943113" s="7"/>
    </row>
    <row r="943114" spans="27:27">
      <c r="AA943114" s="7"/>
    </row>
    <row r="943115" spans="27:27">
      <c r="AA943115" s="7"/>
    </row>
    <row r="943116" spans="27:27">
      <c r="AA943116" s="7"/>
    </row>
    <row r="943117" spans="27:27">
      <c r="AA943117" s="7"/>
    </row>
    <row r="943118" spans="27:27">
      <c r="AA943118" s="7"/>
    </row>
    <row r="943119" spans="27:27">
      <c r="AA943119" s="7"/>
    </row>
    <row r="943120" spans="27:27">
      <c r="AA943120" s="7"/>
    </row>
    <row r="943121" spans="27:27">
      <c r="AA943121" s="7"/>
    </row>
    <row r="943122" spans="27:27">
      <c r="AA943122" s="7"/>
    </row>
    <row r="943123" spans="27:27">
      <c r="AA943123" s="7"/>
    </row>
    <row r="943124" spans="27:27">
      <c r="AA943124" s="7"/>
    </row>
    <row r="943125" spans="27:27">
      <c r="AA943125" s="7"/>
    </row>
    <row r="943126" spans="27:27">
      <c r="AA943126" s="7"/>
    </row>
    <row r="943127" spans="27:27">
      <c r="AA943127" s="7"/>
    </row>
    <row r="943128" spans="27:27">
      <c r="AA943128" s="7"/>
    </row>
    <row r="943129" spans="27:27">
      <c r="AA943129" s="7"/>
    </row>
    <row r="943130" spans="27:27">
      <c r="AA943130" s="7"/>
    </row>
    <row r="943131" spans="27:27">
      <c r="AA943131" s="7"/>
    </row>
    <row r="943132" spans="27:27">
      <c r="AA943132" s="7"/>
    </row>
    <row r="943133" spans="27:27">
      <c r="AA943133" s="7"/>
    </row>
    <row r="943134" spans="27:27">
      <c r="AA943134" s="7"/>
    </row>
    <row r="943135" spans="27:27">
      <c r="AA943135" s="7"/>
    </row>
    <row r="943136" spans="27:27">
      <c r="AA943136" s="7"/>
    </row>
    <row r="943137" spans="27:27">
      <c r="AA943137" s="7"/>
    </row>
    <row r="943138" spans="27:27">
      <c r="AA943138" s="7"/>
    </row>
    <row r="943139" spans="27:27">
      <c r="AA943139" s="7"/>
    </row>
    <row r="943140" spans="27:27">
      <c r="AA943140" s="7"/>
    </row>
    <row r="943141" spans="27:27">
      <c r="AA943141" s="7"/>
    </row>
    <row r="943142" spans="27:27">
      <c r="AA943142" s="7"/>
    </row>
    <row r="943143" spans="27:27">
      <c r="AA943143" s="7"/>
    </row>
    <row r="943144" spans="27:27">
      <c r="AA943144" s="7"/>
    </row>
    <row r="943145" spans="27:27">
      <c r="AA943145" s="7"/>
    </row>
    <row r="943146" spans="27:27">
      <c r="AA943146" s="7"/>
    </row>
    <row r="943147" spans="27:27">
      <c r="AA943147" s="7"/>
    </row>
    <row r="943148" spans="27:27">
      <c r="AA943148" s="7"/>
    </row>
    <row r="943149" spans="27:27">
      <c r="AA943149" s="7"/>
    </row>
    <row r="943150" spans="27:27">
      <c r="AA943150" s="7"/>
    </row>
    <row r="943151" spans="27:27">
      <c r="AA943151" s="7"/>
    </row>
    <row r="943152" spans="27:27">
      <c r="AA943152" s="7"/>
    </row>
    <row r="943153" spans="27:27">
      <c r="AA943153" s="7"/>
    </row>
    <row r="943154" spans="27:27">
      <c r="AA943154" s="7"/>
    </row>
    <row r="943155" spans="27:27">
      <c r="AA943155" s="7"/>
    </row>
    <row r="943156" spans="27:27">
      <c r="AA943156" s="7"/>
    </row>
    <row r="943157" spans="27:27">
      <c r="AA943157" s="7"/>
    </row>
    <row r="943158" spans="27:27">
      <c r="AA943158" s="7"/>
    </row>
    <row r="943159" spans="27:27">
      <c r="AA943159" s="7"/>
    </row>
    <row r="943160" spans="27:27">
      <c r="AA943160" s="7"/>
    </row>
    <row r="943161" spans="27:27">
      <c r="AA943161" s="7"/>
    </row>
    <row r="943162" spans="27:27">
      <c r="AA943162" s="7"/>
    </row>
    <row r="943163" spans="27:27">
      <c r="AA943163" s="7"/>
    </row>
    <row r="943164" spans="27:27">
      <c r="AA943164" s="7"/>
    </row>
    <row r="943165" spans="27:27">
      <c r="AA943165" s="7"/>
    </row>
    <row r="943166" spans="27:27">
      <c r="AA943166" s="7"/>
    </row>
    <row r="943167" spans="27:27">
      <c r="AA943167" s="7"/>
    </row>
    <row r="943168" spans="27:27">
      <c r="AA943168" s="7"/>
    </row>
    <row r="943169" spans="27:27">
      <c r="AA943169" s="7"/>
    </row>
    <row r="943170" spans="27:27">
      <c r="AA943170" s="7"/>
    </row>
    <row r="943171" spans="27:27">
      <c r="AA943171" s="7"/>
    </row>
    <row r="943172" spans="27:27">
      <c r="AA943172" s="7"/>
    </row>
    <row r="943173" spans="27:27">
      <c r="AA943173" s="7"/>
    </row>
    <row r="943174" spans="27:27">
      <c r="AA943174" s="7"/>
    </row>
    <row r="943175" spans="27:27">
      <c r="AA943175" s="7"/>
    </row>
    <row r="943176" spans="27:27">
      <c r="AA943176" s="7"/>
    </row>
    <row r="943177" spans="27:27">
      <c r="AA943177" s="7"/>
    </row>
    <row r="943178" spans="27:27">
      <c r="AA943178" s="7"/>
    </row>
    <row r="943179" spans="27:27">
      <c r="AA943179" s="7"/>
    </row>
    <row r="943180" spans="27:27">
      <c r="AA943180" s="7"/>
    </row>
    <row r="943181" spans="27:27">
      <c r="AA943181" s="7"/>
    </row>
    <row r="943182" spans="27:27">
      <c r="AA943182" s="7"/>
    </row>
    <row r="943183" spans="27:27">
      <c r="AA943183" s="7"/>
    </row>
    <row r="943184" spans="27:27">
      <c r="AA943184" s="7"/>
    </row>
    <row r="943185" spans="27:27">
      <c r="AA943185" s="7"/>
    </row>
    <row r="943186" spans="27:27">
      <c r="AA943186" s="7"/>
    </row>
    <row r="943187" spans="27:27">
      <c r="AA943187" s="7"/>
    </row>
    <row r="943188" spans="27:27">
      <c r="AA943188" s="7"/>
    </row>
    <row r="943189" spans="27:27">
      <c r="AA943189" s="7"/>
    </row>
    <row r="943190" spans="27:27">
      <c r="AA943190" s="7"/>
    </row>
    <row r="943191" spans="27:27">
      <c r="AA943191" s="7"/>
    </row>
    <row r="943192" spans="27:27">
      <c r="AA943192" s="7"/>
    </row>
    <row r="943193" spans="27:27">
      <c r="AA943193" s="7"/>
    </row>
    <row r="943194" spans="27:27">
      <c r="AA943194" s="7"/>
    </row>
    <row r="943195" spans="27:27">
      <c r="AA943195" s="7"/>
    </row>
    <row r="943196" spans="27:27">
      <c r="AA943196" s="7"/>
    </row>
    <row r="943197" spans="27:27">
      <c r="AA943197" s="7"/>
    </row>
    <row r="943198" spans="27:27">
      <c r="AA943198" s="7"/>
    </row>
    <row r="943199" spans="27:27">
      <c r="AA943199" s="7"/>
    </row>
    <row r="943200" spans="27:27">
      <c r="AA943200" s="7"/>
    </row>
    <row r="943201" spans="27:27">
      <c r="AA943201" s="7"/>
    </row>
    <row r="943202" spans="27:27">
      <c r="AA943202" s="7"/>
    </row>
    <row r="943203" spans="27:27">
      <c r="AA943203" s="7"/>
    </row>
    <row r="943204" spans="27:27">
      <c r="AA943204" s="7"/>
    </row>
    <row r="943205" spans="27:27">
      <c r="AA943205" s="7"/>
    </row>
    <row r="943206" spans="27:27">
      <c r="AA943206" s="7"/>
    </row>
    <row r="943207" spans="27:27">
      <c r="AA943207" s="7"/>
    </row>
    <row r="943208" spans="27:27">
      <c r="AA943208" s="7"/>
    </row>
    <row r="943209" spans="27:27">
      <c r="AA943209" s="7"/>
    </row>
    <row r="943210" spans="27:27">
      <c r="AA943210" s="7"/>
    </row>
    <row r="943211" spans="27:27">
      <c r="AA943211" s="7"/>
    </row>
    <row r="943212" spans="27:27">
      <c r="AA943212" s="7"/>
    </row>
    <row r="943213" spans="27:27">
      <c r="AA943213" s="7"/>
    </row>
    <row r="943214" spans="27:27">
      <c r="AA943214" s="7"/>
    </row>
    <row r="943215" spans="27:27">
      <c r="AA943215" s="7"/>
    </row>
    <row r="943216" spans="27:27">
      <c r="AA943216" s="7"/>
    </row>
    <row r="943217" spans="27:27">
      <c r="AA943217" s="7"/>
    </row>
    <row r="943218" spans="27:27">
      <c r="AA943218" s="7"/>
    </row>
    <row r="943219" spans="27:27">
      <c r="AA943219" s="7"/>
    </row>
    <row r="943220" spans="27:27">
      <c r="AA943220" s="7"/>
    </row>
    <row r="943221" spans="27:27">
      <c r="AA943221" s="7"/>
    </row>
    <row r="943222" spans="27:27">
      <c r="AA943222" s="7"/>
    </row>
    <row r="943223" spans="27:27">
      <c r="AA943223" s="7"/>
    </row>
    <row r="943224" spans="27:27">
      <c r="AA943224" s="7"/>
    </row>
    <row r="943225" spans="27:27">
      <c r="AA943225" s="7"/>
    </row>
    <row r="943226" spans="27:27">
      <c r="AA943226" s="7"/>
    </row>
    <row r="943227" spans="27:27">
      <c r="AA943227" s="7"/>
    </row>
    <row r="943228" spans="27:27">
      <c r="AA943228" s="7"/>
    </row>
    <row r="943229" spans="27:27">
      <c r="AA943229" s="7"/>
    </row>
    <row r="943230" spans="27:27">
      <c r="AA943230" s="7"/>
    </row>
    <row r="943231" spans="27:27">
      <c r="AA943231" s="7"/>
    </row>
    <row r="943232" spans="27:27">
      <c r="AA943232" s="7"/>
    </row>
    <row r="943233" spans="27:27">
      <c r="AA943233" s="7"/>
    </row>
    <row r="943234" spans="27:27">
      <c r="AA943234" s="7"/>
    </row>
    <row r="943235" spans="27:27">
      <c r="AA943235" s="7"/>
    </row>
    <row r="943236" spans="27:27">
      <c r="AA943236" s="7"/>
    </row>
    <row r="943237" spans="27:27">
      <c r="AA943237" s="7"/>
    </row>
    <row r="943238" spans="27:27">
      <c r="AA943238" s="7"/>
    </row>
    <row r="943239" spans="27:27">
      <c r="AA943239" s="7"/>
    </row>
    <row r="943240" spans="27:27">
      <c r="AA943240" s="7"/>
    </row>
    <row r="943241" spans="27:27">
      <c r="AA943241" s="7"/>
    </row>
    <row r="943242" spans="27:27">
      <c r="AA943242" s="7"/>
    </row>
    <row r="943243" spans="27:27">
      <c r="AA943243" s="7"/>
    </row>
    <row r="943244" spans="27:27">
      <c r="AA943244" s="7"/>
    </row>
    <row r="943245" spans="27:27">
      <c r="AA943245" s="7"/>
    </row>
    <row r="943246" spans="27:27">
      <c r="AA943246" s="7"/>
    </row>
    <row r="943247" spans="27:27">
      <c r="AA943247" s="7"/>
    </row>
    <row r="943248" spans="27:27">
      <c r="AA943248" s="7"/>
    </row>
    <row r="943249" spans="27:27">
      <c r="AA943249" s="7"/>
    </row>
    <row r="943250" spans="27:27">
      <c r="AA943250" s="7"/>
    </row>
    <row r="943251" spans="27:27">
      <c r="AA943251" s="7"/>
    </row>
    <row r="943252" spans="27:27">
      <c r="AA943252" s="7"/>
    </row>
    <row r="943253" spans="27:27">
      <c r="AA943253" s="7"/>
    </row>
    <row r="943254" spans="27:27">
      <c r="AA943254" s="7"/>
    </row>
    <row r="943255" spans="27:27">
      <c r="AA943255" s="7"/>
    </row>
    <row r="943256" spans="27:27">
      <c r="AA943256" s="7"/>
    </row>
    <row r="943257" spans="27:27">
      <c r="AA943257" s="7"/>
    </row>
    <row r="943258" spans="27:27">
      <c r="AA943258" s="7"/>
    </row>
    <row r="943259" spans="27:27">
      <c r="AA943259" s="7"/>
    </row>
    <row r="943260" spans="27:27">
      <c r="AA943260" s="7"/>
    </row>
    <row r="943261" spans="27:27">
      <c r="AA943261" s="7"/>
    </row>
    <row r="943262" spans="27:27">
      <c r="AA943262" s="7"/>
    </row>
    <row r="943263" spans="27:27">
      <c r="AA943263" s="7"/>
    </row>
    <row r="943264" spans="27:27">
      <c r="AA943264" s="7"/>
    </row>
    <row r="943265" spans="27:27">
      <c r="AA943265" s="7"/>
    </row>
    <row r="943266" spans="27:27">
      <c r="AA943266" s="7"/>
    </row>
    <row r="943267" spans="27:27">
      <c r="AA943267" s="7"/>
    </row>
    <row r="943268" spans="27:27">
      <c r="AA943268" s="7"/>
    </row>
    <row r="943269" spans="27:27">
      <c r="AA943269" s="7"/>
    </row>
    <row r="943270" spans="27:27">
      <c r="AA943270" s="7"/>
    </row>
    <row r="943271" spans="27:27">
      <c r="AA943271" s="7"/>
    </row>
    <row r="943272" spans="27:27">
      <c r="AA943272" s="7"/>
    </row>
    <row r="943273" spans="27:27">
      <c r="AA943273" s="7"/>
    </row>
    <row r="943274" spans="27:27">
      <c r="AA943274" s="7"/>
    </row>
    <row r="943275" spans="27:27">
      <c r="AA943275" s="7"/>
    </row>
    <row r="943276" spans="27:27">
      <c r="AA943276" s="7"/>
    </row>
    <row r="943277" spans="27:27">
      <c r="AA943277" s="7"/>
    </row>
    <row r="943278" spans="27:27">
      <c r="AA943278" s="7"/>
    </row>
    <row r="943279" spans="27:27">
      <c r="AA943279" s="7"/>
    </row>
    <row r="943280" spans="27:27">
      <c r="AA943280" s="7"/>
    </row>
    <row r="943281" spans="27:27">
      <c r="AA943281" s="7"/>
    </row>
    <row r="943282" spans="27:27">
      <c r="AA943282" s="7"/>
    </row>
    <row r="943283" spans="27:27">
      <c r="AA943283" s="7"/>
    </row>
    <row r="943284" spans="27:27">
      <c r="AA943284" s="7"/>
    </row>
    <row r="943285" spans="27:27">
      <c r="AA943285" s="7"/>
    </row>
    <row r="943286" spans="27:27">
      <c r="AA943286" s="7"/>
    </row>
    <row r="943287" spans="27:27">
      <c r="AA943287" s="7"/>
    </row>
    <row r="943288" spans="27:27">
      <c r="AA943288" s="7"/>
    </row>
    <row r="943289" spans="27:27">
      <c r="AA943289" s="7"/>
    </row>
    <row r="943290" spans="27:27">
      <c r="AA943290" s="7"/>
    </row>
    <row r="943291" spans="27:27">
      <c r="AA943291" s="7"/>
    </row>
    <row r="943292" spans="27:27">
      <c r="AA943292" s="7"/>
    </row>
    <row r="943293" spans="27:27">
      <c r="AA943293" s="7"/>
    </row>
    <row r="943294" spans="27:27">
      <c r="AA943294" s="7"/>
    </row>
    <row r="943295" spans="27:27">
      <c r="AA943295" s="7"/>
    </row>
    <row r="943296" spans="27:27">
      <c r="AA943296" s="7"/>
    </row>
    <row r="943297" spans="27:27">
      <c r="AA943297" s="7"/>
    </row>
    <row r="943298" spans="27:27">
      <c r="AA943298" s="7"/>
    </row>
    <row r="943299" spans="27:27">
      <c r="AA943299" s="7"/>
    </row>
    <row r="943300" spans="27:27">
      <c r="AA943300" s="7"/>
    </row>
    <row r="943301" spans="27:27">
      <c r="AA943301" s="7"/>
    </row>
    <row r="943302" spans="27:27">
      <c r="AA943302" s="7"/>
    </row>
    <row r="943303" spans="27:27">
      <c r="AA943303" s="7"/>
    </row>
    <row r="943304" spans="27:27">
      <c r="AA943304" s="7"/>
    </row>
    <row r="943305" spans="27:27">
      <c r="AA943305" s="7"/>
    </row>
    <row r="943306" spans="27:27">
      <c r="AA943306" s="7"/>
    </row>
    <row r="943307" spans="27:27">
      <c r="AA943307" s="7"/>
    </row>
    <row r="943308" spans="27:27">
      <c r="AA943308" s="7"/>
    </row>
    <row r="943309" spans="27:27">
      <c r="AA943309" s="7"/>
    </row>
    <row r="943310" spans="27:27">
      <c r="AA943310" s="7"/>
    </row>
    <row r="943311" spans="27:27">
      <c r="AA943311" s="7"/>
    </row>
    <row r="943312" spans="27:27">
      <c r="AA943312" s="7"/>
    </row>
    <row r="943313" spans="27:27">
      <c r="AA943313" s="7"/>
    </row>
    <row r="943314" spans="27:27">
      <c r="AA943314" s="7"/>
    </row>
    <row r="943315" spans="27:27">
      <c r="AA943315" s="7"/>
    </row>
    <row r="943316" spans="27:27">
      <c r="AA943316" s="7"/>
    </row>
    <row r="943317" spans="27:27">
      <c r="AA943317" s="7"/>
    </row>
    <row r="943318" spans="27:27">
      <c r="AA943318" s="7"/>
    </row>
    <row r="943319" spans="27:27">
      <c r="AA943319" s="7"/>
    </row>
    <row r="943320" spans="27:27">
      <c r="AA943320" s="7"/>
    </row>
    <row r="943321" spans="27:27">
      <c r="AA943321" s="7"/>
    </row>
    <row r="943322" spans="27:27">
      <c r="AA943322" s="7"/>
    </row>
    <row r="943323" spans="27:27">
      <c r="AA943323" s="7"/>
    </row>
    <row r="943324" spans="27:27">
      <c r="AA943324" s="7"/>
    </row>
    <row r="943325" spans="27:27">
      <c r="AA943325" s="7"/>
    </row>
    <row r="943326" spans="27:27">
      <c r="AA943326" s="7"/>
    </row>
    <row r="943327" spans="27:27">
      <c r="AA943327" s="7"/>
    </row>
    <row r="943328" spans="27:27">
      <c r="AA943328" s="7"/>
    </row>
    <row r="943329" spans="27:27">
      <c r="AA943329" s="7"/>
    </row>
    <row r="943330" spans="27:27">
      <c r="AA943330" s="7"/>
    </row>
    <row r="943331" spans="27:27">
      <c r="AA943331" s="7"/>
    </row>
    <row r="943332" spans="27:27">
      <c r="AA943332" s="7"/>
    </row>
    <row r="943333" spans="27:27">
      <c r="AA943333" s="7"/>
    </row>
    <row r="943334" spans="27:27">
      <c r="AA943334" s="7"/>
    </row>
    <row r="943335" spans="27:27">
      <c r="AA943335" s="7"/>
    </row>
    <row r="943336" spans="27:27">
      <c r="AA943336" s="7"/>
    </row>
    <row r="943337" spans="27:27">
      <c r="AA943337" s="7"/>
    </row>
    <row r="943338" spans="27:27">
      <c r="AA943338" s="7"/>
    </row>
    <row r="943339" spans="27:27">
      <c r="AA943339" s="7"/>
    </row>
    <row r="943340" spans="27:27">
      <c r="AA943340" s="7"/>
    </row>
    <row r="943341" spans="27:27">
      <c r="AA943341" s="7"/>
    </row>
    <row r="943342" spans="27:27">
      <c r="AA943342" s="7"/>
    </row>
    <row r="943343" spans="27:27">
      <c r="AA943343" s="7"/>
    </row>
    <row r="943344" spans="27:27">
      <c r="AA943344" s="7"/>
    </row>
    <row r="943345" spans="27:27">
      <c r="AA943345" s="7"/>
    </row>
    <row r="943346" spans="27:27">
      <c r="AA943346" s="7"/>
    </row>
    <row r="943347" spans="27:27">
      <c r="AA943347" s="7"/>
    </row>
    <row r="943348" spans="27:27">
      <c r="AA943348" s="7"/>
    </row>
    <row r="943349" spans="27:27">
      <c r="AA943349" s="7"/>
    </row>
    <row r="943350" spans="27:27">
      <c r="AA943350" s="7"/>
    </row>
    <row r="943351" spans="27:27">
      <c r="AA943351" s="7"/>
    </row>
    <row r="943352" spans="27:27">
      <c r="AA943352" s="7"/>
    </row>
    <row r="943353" spans="27:27">
      <c r="AA943353" s="7"/>
    </row>
    <row r="943354" spans="27:27">
      <c r="AA943354" s="7"/>
    </row>
    <row r="943355" spans="27:27">
      <c r="AA943355" s="7"/>
    </row>
    <row r="943356" spans="27:27">
      <c r="AA943356" s="7"/>
    </row>
    <row r="943357" spans="27:27">
      <c r="AA943357" s="7"/>
    </row>
    <row r="943358" spans="27:27">
      <c r="AA943358" s="7"/>
    </row>
    <row r="943359" spans="27:27">
      <c r="AA943359" s="7"/>
    </row>
    <row r="943360" spans="27:27">
      <c r="AA943360" s="7"/>
    </row>
    <row r="943361" spans="27:27">
      <c r="AA943361" s="7"/>
    </row>
    <row r="943362" spans="27:27">
      <c r="AA943362" s="7"/>
    </row>
    <row r="943363" spans="27:27">
      <c r="AA943363" s="7"/>
    </row>
    <row r="943364" spans="27:27">
      <c r="AA943364" s="7"/>
    </row>
    <row r="943365" spans="27:27">
      <c r="AA943365" s="7"/>
    </row>
    <row r="943366" spans="27:27">
      <c r="AA943366" s="7"/>
    </row>
    <row r="943367" spans="27:27">
      <c r="AA943367" s="7"/>
    </row>
    <row r="943368" spans="27:27">
      <c r="AA943368" s="7"/>
    </row>
    <row r="943369" spans="27:27">
      <c r="AA943369" s="7"/>
    </row>
    <row r="943370" spans="27:27">
      <c r="AA943370" s="7"/>
    </row>
    <row r="943371" spans="27:27">
      <c r="AA943371" s="7"/>
    </row>
    <row r="943372" spans="27:27">
      <c r="AA943372" s="7"/>
    </row>
    <row r="943373" spans="27:27">
      <c r="AA943373" s="7"/>
    </row>
    <row r="943374" spans="27:27">
      <c r="AA943374" s="7"/>
    </row>
    <row r="943375" spans="27:27">
      <c r="AA943375" s="7"/>
    </row>
    <row r="943376" spans="27:27">
      <c r="AA943376" s="7"/>
    </row>
    <row r="943377" spans="27:27">
      <c r="AA943377" s="7"/>
    </row>
    <row r="943378" spans="27:27">
      <c r="AA943378" s="7"/>
    </row>
    <row r="943379" spans="27:27">
      <c r="AA943379" s="7"/>
    </row>
    <row r="943380" spans="27:27">
      <c r="AA943380" s="7"/>
    </row>
    <row r="943381" spans="27:27">
      <c r="AA943381" s="7"/>
    </row>
    <row r="943382" spans="27:27">
      <c r="AA943382" s="7"/>
    </row>
    <row r="943383" spans="27:27">
      <c r="AA943383" s="7"/>
    </row>
    <row r="943384" spans="27:27">
      <c r="AA943384" s="7"/>
    </row>
    <row r="943385" spans="27:27">
      <c r="AA943385" s="7"/>
    </row>
    <row r="943386" spans="27:27">
      <c r="AA943386" s="7"/>
    </row>
    <row r="943387" spans="27:27">
      <c r="AA943387" s="7"/>
    </row>
    <row r="943388" spans="27:27">
      <c r="AA943388" s="7"/>
    </row>
    <row r="943389" spans="27:27">
      <c r="AA943389" s="7"/>
    </row>
    <row r="943390" spans="27:27">
      <c r="AA943390" s="7"/>
    </row>
    <row r="943391" spans="27:27">
      <c r="AA943391" s="7"/>
    </row>
    <row r="943392" spans="27:27">
      <c r="AA943392" s="7"/>
    </row>
    <row r="943393" spans="27:27">
      <c r="AA943393" s="7"/>
    </row>
    <row r="943394" spans="27:27">
      <c r="AA943394" s="7"/>
    </row>
    <row r="943395" spans="27:27">
      <c r="AA943395" s="7"/>
    </row>
    <row r="943396" spans="27:27">
      <c r="AA943396" s="7"/>
    </row>
    <row r="943397" spans="27:27">
      <c r="AA943397" s="7"/>
    </row>
    <row r="943398" spans="27:27">
      <c r="AA943398" s="7"/>
    </row>
    <row r="943399" spans="27:27">
      <c r="AA943399" s="7"/>
    </row>
    <row r="943400" spans="27:27">
      <c r="AA943400" s="7"/>
    </row>
    <row r="943401" spans="27:27">
      <c r="AA943401" s="7"/>
    </row>
    <row r="943402" spans="27:27">
      <c r="AA943402" s="7"/>
    </row>
    <row r="943403" spans="27:27">
      <c r="AA943403" s="7"/>
    </row>
    <row r="943404" spans="27:27">
      <c r="AA943404" s="7"/>
    </row>
    <row r="943405" spans="27:27">
      <c r="AA943405" s="7"/>
    </row>
    <row r="943406" spans="27:27">
      <c r="AA943406" s="7"/>
    </row>
    <row r="943407" spans="27:27">
      <c r="AA943407" s="7"/>
    </row>
    <row r="943408" spans="27:27">
      <c r="AA943408" s="7"/>
    </row>
    <row r="943409" spans="27:27">
      <c r="AA943409" s="7"/>
    </row>
    <row r="943410" spans="27:27">
      <c r="AA943410" s="7"/>
    </row>
    <row r="943411" spans="27:27">
      <c r="AA943411" s="7"/>
    </row>
    <row r="943412" spans="27:27">
      <c r="AA943412" s="7"/>
    </row>
    <row r="943413" spans="27:27">
      <c r="AA943413" s="7"/>
    </row>
    <row r="943414" spans="27:27">
      <c r="AA943414" s="7"/>
    </row>
    <row r="943415" spans="27:27">
      <c r="AA943415" s="7"/>
    </row>
    <row r="943416" spans="27:27">
      <c r="AA943416" s="7"/>
    </row>
    <row r="943417" spans="27:27">
      <c r="AA943417" s="7"/>
    </row>
    <row r="943418" spans="27:27">
      <c r="AA943418" s="7"/>
    </row>
    <row r="943419" spans="27:27">
      <c r="AA943419" s="7"/>
    </row>
    <row r="943420" spans="27:27">
      <c r="AA943420" s="7"/>
    </row>
    <row r="943421" spans="27:27">
      <c r="AA943421" s="7"/>
    </row>
    <row r="943422" spans="27:27">
      <c r="AA943422" s="7"/>
    </row>
    <row r="943423" spans="27:27">
      <c r="AA943423" s="7"/>
    </row>
    <row r="943424" spans="27:27">
      <c r="AA943424" s="7"/>
    </row>
    <row r="943425" spans="27:27">
      <c r="AA943425" s="7"/>
    </row>
    <row r="943426" spans="27:27">
      <c r="AA943426" s="7"/>
    </row>
    <row r="943427" spans="27:27">
      <c r="AA943427" s="7"/>
    </row>
    <row r="943428" spans="27:27">
      <c r="AA943428" s="7"/>
    </row>
    <row r="943429" spans="27:27">
      <c r="AA943429" s="7"/>
    </row>
    <row r="943430" spans="27:27">
      <c r="AA943430" s="7"/>
    </row>
    <row r="943431" spans="27:27">
      <c r="AA943431" s="7"/>
    </row>
    <row r="943432" spans="27:27">
      <c r="AA943432" s="7"/>
    </row>
    <row r="943433" spans="27:27">
      <c r="AA943433" s="7"/>
    </row>
    <row r="943434" spans="27:27">
      <c r="AA943434" s="7"/>
    </row>
    <row r="943435" spans="27:27">
      <c r="AA943435" s="7"/>
    </row>
    <row r="943436" spans="27:27">
      <c r="AA943436" s="7"/>
    </row>
    <row r="943437" spans="27:27">
      <c r="AA943437" s="7"/>
    </row>
    <row r="943438" spans="27:27">
      <c r="AA943438" s="7"/>
    </row>
    <row r="943439" spans="27:27">
      <c r="AA943439" s="7"/>
    </row>
    <row r="943440" spans="27:27">
      <c r="AA943440" s="7"/>
    </row>
    <row r="943441" spans="27:27">
      <c r="AA943441" s="7"/>
    </row>
    <row r="943442" spans="27:27">
      <c r="AA943442" s="7"/>
    </row>
    <row r="943443" spans="27:27">
      <c r="AA943443" s="7"/>
    </row>
    <row r="943444" spans="27:27">
      <c r="AA943444" s="7"/>
    </row>
    <row r="943445" spans="27:27">
      <c r="AA943445" s="7"/>
    </row>
    <row r="943446" spans="27:27">
      <c r="AA943446" s="7"/>
    </row>
    <row r="943447" spans="27:27">
      <c r="AA943447" s="7"/>
    </row>
    <row r="943448" spans="27:27">
      <c r="AA943448" s="7"/>
    </row>
    <row r="943449" spans="27:27">
      <c r="AA943449" s="7"/>
    </row>
    <row r="943450" spans="27:27">
      <c r="AA943450" s="7"/>
    </row>
    <row r="943451" spans="27:27">
      <c r="AA943451" s="7"/>
    </row>
    <row r="943452" spans="27:27">
      <c r="AA943452" s="7"/>
    </row>
    <row r="943453" spans="27:27">
      <c r="AA943453" s="7"/>
    </row>
    <row r="943454" spans="27:27">
      <c r="AA943454" s="7"/>
    </row>
    <row r="943455" spans="27:27">
      <c r="AA943455" s="7"/>
    </row>
    <row r="943456" spans="27:27">
      <c r="AA943456" s="7"/>
    </row>
    <row r="943457" spans="27:27">
      <c r="AA943457" s="7"/>
    </row>
    <row r="943458" spans="27:27">
      <c r="AA943458" s="7"/>
    </row>
    <row r="943459" spans="27:27">
      <c r="AA943459" s="7"/>
    </row>
    <row r="943460" spans="27:27">
      <c r="AA943460" s="7"/>
    </row>
    <row r="943461" spans="27:27">
      <c r="AA943461" s="7"/>
    </row>
    <row r="943462" spans="27:27">
      <c r="AA943462" s="7"/>
    </row>
    <row r="943463" spans="27:27">
      <c r="AA943463" s="7"/>
    </row>
    <row r="943464" spans="27:27">
      <c r="AA943464" s="7"/>
    </row>
    <row r="943465" spans="27:27">
      <c r="AA943465" s="7"/>
    </row>
    <row r="943466" spans="27:27">
      <c r="AA943466" s="7"/>
    </row>
    <row r="943467" spans="27:27">
      <c r="AA943467" s="7"/>
    </row>
    <row r="943468" spans="27:27">
      <c r="AA943468" s="7"/>
    </row>
    <row r="943469" spans="27:27">
      <c r="AA943469" s="7"/>
    </row>
    <row r="943470" spans="27:27">
      <c r="AA943470" s="7"/>
    </row>
    <row r="943471" spans="27:27">
      <c r="AA943471" s="7"/>
    </row>
    <row r="943472" spans="27:27">
      <c r="AA943472" s="7"/>
    </row>
    <row r="943473" spans="27:27">
      <c r="AA943473" s="7"/>
    </row>
    <row r="943474" spans="27:27">
      <c r="AA943474" s="7"/>
    </row>
    <row r="943475" spans="27:27">
      <c r="AA943475" s="7"/>
    </row>
    <row r="943476" spans="27:27">
      <c r="AA943476" s="7"/>
    </row>
    <row r="943477" spans="27:27">
      <c r="AA943477" s="7"/>
    </row>
    <row r="943478" spans="27:27">
      <c r="AA943478" s="7"/>
    </row>
    <row r="943479" spans="27:27">
      <c r="AA943479" s="7"/>
    </row>
    <row r="943480" spans="27:27">
      <c r="AA943480" s="7"/>
    </row>
    <row r="943481" spans="27:27">
      <c r="AA943481" s="7"/>
    </row>
    <row r="943482" spans="27:27">
      <c r="AA943482" s="7"/>
    </row>
    <row r="943483" spans="27:27">
      <c r="AA943483" s="7"/>
    </row>
    <row r="943484" spans="27:27">
      <c r="AA943484" s="7"/>
    </row>
    <row r="943485" spans="27:27">
      <c r="AA943485" s="7"/>
    </row>
    <row r="943486" spans="27:27">
      <c r="AA943486" s="7"/>
    </row>
    <row r="943487" spans="27:27">
      <c r="AA943487" s="7"/>
    </row>
    <row r="943488" spans="27:27">
      <c r="AA943488" s="7"/>
    </row>
    <row r="943489" spans="27:27">
      <c r="AA943489" s="7"/>
    </row>
    <row r="943490" spans="27:27">
      <c r="AA943490" s="7"/>
    </row>
    <row r="943491" spans="27:27">
      <c r="AA943491" s="7"/>
    </row>
    <row r="943492" spans="27:27">
      <c r="AA943492" s="7"/>
    </row>
    <row r="943493" spans="27:27">
      <c r="AA943493" s="7"/>
    </row>
    <row r="943494" spans="27:27">
      <c r="AA943494" s="7"/>
    </row>
    <row r="943495" spans="27:27">
      <c r="AA943495" s="7"/>
    </row>
    <row r="943496" spans="27:27">
      <c r="AA943496" s="7"/>
    </row>
    <row r="943497" spans="27:27">
      <c r="AA943497" s="7"/>
    </row>
    <row r="943498" spans="27:27">
      <c r="AA943498" s="7"/>
    </row>
    <row r="943499" spans="27:27">
      <c r="AA943499" s="7"/>
    </row>
    <row r="943500" spans="27:27">
      <c r="AA943500" s="7"/>
    </row>
    <row r="943501" spans="27:27">
      <c r="AA943501" s="7"/>
    </row>
    <row r="943502" spans="27:27">
      <c r="AA943502" s="7"/>
    </row>
    <row r="943503" spans="27:27">
      <c r="AA943503" s="7"/>
    </row>
    <row r="943504" spans="27:27">
      <c r="AA943504" s="7"/>
    </row>
    <row r="943505" spans="27:27">
      <c r="AA943505" s="7"/>
    </row>
    <row r="943506" spans="27:27">
      <c r="AA943506" s="7"/>
    </row>
    <row r="943507" spans="27:27">
      <c r="AA943507" s="7"/>
    </row>
    <row r="943508" spans="27:27">
      <c r="AA943508" s="7"/>
    </row>
    <row r="943509" spans="27:27">
      <c r="AA943509" s="7"/>
    </row>
    <row r="943510" spans="27:27">
      <c r="AA943510" s="7"/>
    </row>
    <row r="943511" spans="27:27">
      <c r="AA943511" s="7"/>
    </row>
    <row r="943512" spans="27:27">
      <c r="AA943512" s="7"/>
    </row>
    <row r="943513" spans="27:27">
      <c r="AA943513" s="7"/>
    </row>
    <row r="943514" spans="27:27">
      <c r="AA943514" s="7"/>
    </row>
    <row r="943515" spans="27:27">
      <c r="AA943515" s="7"/>
    </row>
    <row r="943516" spans="27:27">
      <c r="AA943516" s="7"/>
    </row>
    <row r="943517" spans="27:27">
      <c r="AA943517" s="7"/>
    </row>
    <row r="943518" spans="27:27">
      <c r="AA943518" s="7"/>
    </row>
    <row r="943519" spans="27:27">
      <c r="AA943519" s="7"/>
    </row>
    <row r="943520" spans="27:27">
      <c r="AA943520" s="7"/>
    </row>
    <row r="943521" spans="27:27">
      <c r="AA943521" s="7"/>
    </row>
    <row r="943522" spans="27:27">
      <c r="AA943522" s="7"/>
    </row>
    <row r="943523" spans="27:27">
      <c r="AA943523" s="7"/>
    </row>
    <row r="943524" spans="27:27">
      <c r="AA943524" s="7"/>
    </row>
    <row r="943525" spans="27:27">
      <c r="AA943525" s="7"/>
    </row>
    <row r="943526" spans="27:27">
      <c r="AA943526" s="7"/>
    </row>
    <row r="943527" spans="27:27">
      <c r="AA943527" s="7"/>
    </row>
    <row r="943528" spans="27:27">
      <c r="AA943528" s="7"/>
    </row>
    <row r="943529" spans="27:27">
      <c r="AA943529" s="7"/>
    </row>
    <row r="943530" spans="27:27">
      <c r="AA943530" s="7"/>
    </row>
    <row r="943531" spans="27:27">
      <c r="AA943531" s="7"/>
    </row>
    <row r="943532" spans="27:27">
      <c r="AA943532" s="7"/>
    </row>
    <row r="943533" spans="27:27">
      <c r="AA943533" s="7"/>
    </row>
    <row r="943534" spans="27:27">
      <c r="AA943534" s="7"/>
    </row>
    <row r="943535" spans="27:27">
      <c r="AA943535" s="7"/>
    </row>
    <row r="943536" spans="27:27">
      <c r="AA943536" s="7"/>
    </row>
    <row r="943537" spans="27:27">
      <c r="AA943537" s="7"/>
    </row>
    <row r="943538" spans="27:27">
      <c r="AA943538" s="7"/>
    </row>
    <row r="943539" spans="27:27">
      <c r="AA943539" s="7"/>
    </row>
    <row r="943540" spans="27:27">
      <c r="AA943540" s="7"/>
    </row>
    <row r="943541" spans="27:27">
      <c r="AA943541" s="7"/>
    </row>
    <row r="943542" spans="27:27">
      <c r="AA943542" s="7"/>
    </row>
    <row r="943543" spans="27:27">
      <c r="AA943543" s="7"/>
    </row>
    <row r="943544" spans="27:27">
      <c r="AA943544" s="7"/>
    </row>
    <row r="943545" spans="27:27">
      <c r="AA943545" s="7"/>
    </row>
    <row r="943546" spans="27:27">
      <c r="AA943546" s="7"/>
    </row>
    <row r="943547" spans="27:27">
      <c r="AA943547" s="7"/>
    </row>
    <row r="943548" spans="27:27">
      <c r="AA943548" s="7"/>
    </row>
    <row r="943549" spans="27:27">
      <c r="AA943549" s="7"/>
    </row>
    <row r="943550" spans="27:27">
      <c r="AA943550" s="7"/>
    </row>
    <row r="943551" spans="27:27">
      <c r="AA943551" s="7"/>
    </row>
    <row r="943552" spans="27:27">
      <c r="AA943552" s="7"/>
    </row>
    <row r="943553" spans="27:27">
      <c r="AA943553" s="7"/>
    </row>
    <row r="943554" spans="27:27">
      <c r="AA943554" s="7"/>
    </row>
    <row r="943555" spans="27:27">
      <c r="AA943555" s="7"/>
    </row>
    <row r="943556" spans="27:27">
      <c r="AA943556" s="7"/>
    </row>
    <row r="943557" spans="27:27">
      <c r="AA943557" s="7"/>
    </row>
    <row r="943558" spans="27:27">
      <c r="AA943558" s="7"/>
    </row>
    <row r="943559" spans="27:27">
      <c r="AA943559" s="7"/>
    </row>
    <row r="943560" spans="27:27">
      <c r="AA943560" s="7"/>
    </row>
    <row r="943561" spans="27:27">
      <c r="AA943561" s="7"/>
    </row>
    <row r="943562" spans="27:27">
      <c r="AA943562" s="7"/>
    </row>
    <row r="943563" spans="27:27">
      <c r="AA943563" s="7"/>
    </row>
    <row r="943564" spans="27:27">
      <c r="AA943564" s="7"/>
    </row>
    <row r="943565" spans="27:27">
      <c r="AA943565" s="7"/>
    </row>
    <row r="943566" spans="27:27">
      <c r="AA943566" s="7"/>
    </row>
    <row r="943567" spans="27:27">
      <c r="AA943567" s="7"/>
    </row>
    <row r="943568" spans="27:27">
      <c r="AA943568" s="7"/>
    </row>
    <row r="943569" spans="27:27">
      <c r="AA943569" s="7"/>
    </row>
    <row r="943570" spans="27:27">
      <c r="AA943570" s="7"/>
    </row>
    <row r="943571" spans="27:27">
      <c r="AA943571" s="7"/>
    </row>
    <row r="943572" spans="27:27">
      <c r="AA943572" s="7"/>
    </row>
    <row r="943573" spans="27:27">
      <c r="AA943573" s="7"/>
    </row>
    <row r="943574" spans="27:27">
      <c r="AA943574" s="7"/>
    </row>
    <row r="943575" spans="27:27">
      <c r="AA943575" s="7"/>
    </row>
    <row r="943576" spans="27:27">
      <c r="AA943576" s="7"/>
    </row>
    <row r="943577" spans="27:27">
      <c r="AA943577" s="7"/>
    </row>
    <row r="943578" spans="27:27">
      <c r="AA943578" s="7"/>
    </row>
    <row r="943579" spans="27:27">
      <c r="AA943579" s="7"/>
    </row>
    <row r="943580" spans="27:27">
      <c r="AA943580" s="7"/>
    </row>
    <row r="943581" spans="27:27">
      <c r="AA943581" s="7"/>
    </row>
    <row r="943582" spans="27:27">
      <c r="AA943582" s="7"/>
    </row>
    <row r="943583" spans="27:27">
      <c r="AA943583" s="7"/>
    </row>
    <row r="943584" spans="27:27">
      <c r="AA943584" s="7"/>
    </row>
    <row r="943585" spans="27:27">
      <c r="AA943585" s="7"/>
    </row>
    <row r="943586" spans="27:27">
      <c r="AA943586" s="7"/>
    </row>
    <row r="943587" spans="27:27">
      <c r="AA943587" s="7"/>
    </row>
    <row r="943588" spans="27:27">
      <c r="AA943588" s="7"/>
    </row>
    <row r="943589" spans="27:27">
      <c r="AA943589" s="7"/>
    </row>
    <row r="943590" spans="27:27">
      <c r="AA943590" s="7"/>
    </row>
    <row r="943591" spans="27:27">
      <c r="AA943591" s="7"/>
    </row>
    <row r="943592" spans="27:27">
      <c r="AA943592" s="7"/>
    </row>
    <row r="943593" spans="27:27">
      <c r="AA943593" s="7"/>
    </row>
    <row r="943594" spans="27:27">
      <c r="AA943594" s="7"/>
    </row>
    <row r="943595" spans="27:27">
      <c r="AA943595" s="7"/>
    </row>
    <row r="943596" spans="27:27">
      <c r="AA943596" s="7"/>
    </row>
    <row r="943597" spans="27:27">
      <c r="AA943597" s="7"/>
    </row>
    <row r="943598" spans="27:27">
      <c r="AA943598" s="7"/>
    </row>
    <row r="943599" spans="27:27">
      <c r="AA943599" s="7"/>
    </row>
    <row r="943600" spans="27:27">
      <c r="AA943600" s="7"/>
    </row>
    <row r="943601" spans="27:27">
      <c r="AA943601" s="7"/>
    </row>
    <row r="943602" spans="27:27">
      <c r="AA943602" s="7"/>
    </row>
    <row r="943603" spans="27:27">
      <c r="AA943603" s="7"/>
    </row>
    <row r="943604" spans="27:27">
      <c r="AA943604" s="7"/>
    </row>
    <row r="943605" spans="27:27">
      <c r="AA943605" s="7"/>
    </row>
    <row r="943606" spans="27:27">
      <c r="AA943606" s="7"/>
    </row>
    <row r="943607" spans="27:27">
      <c r="AA943607" s="7"/>
    </row>
    <row r="943608" spans="27:27">
      <c r="AA943608" s="7"/>
    </row>
    <row r="943609" spans="27:27">
      <c r="AA943609" s="7"/>
    </row>
    <row r="943610" spans="27:27">
      <c r="AA943610" s="7"/>
    </row>
    <row r="943611" spans="27:27">
      <c r="AA943611" s="7"/>
    </row>
    <row r="943612" spans="27:27">
      <c r="AA943612" s="7"/>
    </row>
    <row r="943613" spans="27:27">
      <c r="AA943613" s="7"/>
    </row>
    <row r="943614" spans="27:27">
      <c r="AA943614" s="7"/>
    </row>
    <row r="943615" spans="27:27">
      <c r="AA943615" s="7"/>
    </row>
    <row r="943616" spans="27:27">
      <c r="AA943616" s="7"/>
    </row>
    <row r="943617" spans="27:27">
      <c r="AA943617" s="7"/>
    </row>
    <row r="943618" spans="27:27">
      <c r="AA943618" s="7"/>
    </row>
    <row r="943619" spans="27:27">
      <c r="AA943619" s="7"/>
    </row>
    <row r="943620" spans="27:27">
      <c r="AA943620" s="7"/>
    </row>
    <row r="943621" spans="27:27">
      <c r="AA943621" s="7"/>
    </row>
    <row r="943622" spans="27:27">
      <c r="AA943622" s="7"/>
    </row>
    <row r="943623" spans="27:27">
      <c r="AA943623" s="7"/>
    </row>
    <row r="943624" spans="27:27">
      <c r="AA943624" s="7"/>
    </row>
    <row r="943625" spans="27:27">
      <c r="AA943625" s="7"/>
    </row>
    <row r="943626" spans="27:27">
      <c r="AA943626" s="7"/>
    </row>
    <row r="943627" spans="27:27">
      <c r="AA943627" s="7"/>
    </row>
    <row r="943628" spans="27:27">
      <c r="AA943628" s="7"/>
    </row>
    <row r="943629" spans="27:27">
      <c r="AA943629" s="7"/>
    </row>
    <row r="943630" spans="27:27">
      <c r="AA943630" s="7"/>
    </row>
    <row r="943631" spans="27:27">
      <c r="AA943631" s="7"/>
    </row>
    <row r="943632" spans="27:27">
      <c r="AA943632" s="7"/>
    </row>
    <row r="943633" spans="27:27">
      <c r="AA943633" s="7"/>
    </row>
    <row r="943634" spans="27:27">
      <c r="AA943634" s="7"/>
    </row>
    <row r="943635" spans="27:27">
      <c r="AA943635" s="7"/>
    </row>
    <row r="943636" spans="27:27">
      <c r="AA943636" s="7"/>
    </row>
    <row r="943637" spans="27:27">
      <c r="AA943637" s="7"/>
    </row>
    <row r="943638" spans="27:27">
      <c r="AA943638" s="7"/>
    </row>
    <row r="943639" spans="27:27">
      <c r="AA943639" s="7"/>
    </row>
    <row r="943640" spans="27:27">
      <c r="AA943640" s="7"/>
    </row>
    <row r="943641" spans="27:27">
      <c r="AA943641" s="7"/>
    </row>
    <row r="943642" spans="27:27">
      <c r="AA943642" s="7"/>
    </row>
    <row r="943643" spans="27:27">
      <c r="AA943643" s="7"/>
    </row>
    <row r="943644" spans="27:27">
      <c r="AA943644" s="7"/>
    </row>
    <row r="943645" spans="27:27">
      <c r="AA943645" s="7"/>
    </row>
    <row r="943646" spans="27:27">
      <c r="AA943646" s="7"/>
    </row>
    <row r="943647" spans="27:27">
      <c r="AA943647" s="7"/>
    </row>
    <row r="943648" spans="27:27">
      <c r="AA943648" s="7"/>
    </row>
    <row r="943649" spans="27:27">
      <c r="AA943649" s="7"/>
    </row>
    <row r="943650" spans="27:27">
      <c r="AA943650" s="7"/>
    </row>
    <row r="943651" spans="27:27">
      <c r="AA943651" s="7"/>
    </row>
    <row r="943652" spans="27:27">
      <c r="AA943652" s="7"/>
    </row>
    <row r="943653" spans="27:27">
      <c r="AA943653" s="7"/>
    </row>
    <row r="943654" spans="27:27">
      <c r="AA943654" s="7"/>
    </row>
    <row r="943655" spans="27:27">
      <c r="AA943655" s="7"/>
    </row>
    <row r="943656" spans="27:27">
      <c r="AA943656" s="7"/>
    </row>
    <row r="943657" spans="27:27">
      <c r="AA943657" s="7"/>
    </row>
    <row r="943658" spans="27:27">
      <c r="AA943658" s="7"/>
    </row>
    <row r="943659" spans="27:27">
      <c r="AA943659" s="7"/>
    </row>
    <row r="943660" spans="27:27">
      <c r="AA943660" s="7"/>
    </row>
    <row r="943661" spans="27:27">
      <c r="AA943661" s="7"/>
    </row>
    <row r="943662" spans="27:27">
      <c r="AA943662" s="7"/>
    </row>
    <row r="943663" spans="27:27">
      <c r="AA943663" s="7"/>
    </row>
    <row r="943664" spans="27:27">
      <c r="AA943664" s="7"/>
    </row>
    <row r="943665" spans="27:27">
      <c r="AA943665" s="7"/>
    </row>
    <row r="943666" spans="27:27">
      <c r="AA943666" s="7"/>
    </row>
    <row r="943667" spans="27:27">
      <c r="AA943667" s="7"/>
    </row>
    <row r="943668" spans="27:27">
      <c r="AA943668" s="7"/>
    </row>
    <row r="943669" spans="27:27">
      <c r="AA943669" s="7"/>
    </row>
    <row r="943670" spans="27:27">
      <c r="AA943670" s="7"/>
    </row>
    <row r="943671" spans="27:27">
      <c r="AA943671" s="7"/>
    </row>
    <row r="943672" spans="27:27">
      <c r="AA943672" s="7"/>
    </row>
    <row r="943673" spans="27:27">
      <c r="AA943673" s="7"/>
    </row>
    <row r="943674" spans="27:27">
      <c r="AA943674" s="7"/>
    </row>
    <row r="943675" spans="27:27">
      <c r="AA943675" s="7"/>
    </row>
    <row r="943676" spans="27:27">
      <c r="AA943676" s="7"/>
    </row>
    <row r="943677" spans="27:27">
      <c r="AA943677" s="7"/>
    </row>
    <row r="943678" spans="27:27">
      <c r="AA943678" s="7"/>
    </row>
    <row r="943679" spans="27:27">
      <c r="AA943679" s="7"/>
    </row>
    <row r="943680" spans="27:27">
      <c r="AA943680" s="7"/>
    </row>
    <row r="943681" spans="27:27">
      <c r="AA943681" s="7"/>
    </row>
    <row r="943682" spans="27:27">
      <c r="AA943682" s="7"/>
    </row>
    <row r="943683" spans="27:27">
      <c r="AA943683" s="7"/>
    </row>
    <row r="943684" spans="27:27">
      <c r="AA943684" s="7"/>
    </row>
    <row r="943685" spans="27:27">
      <c r="AA943685" s="7"/>
    </row>
    <row r="943686" spans="27:27">
      <c r="AA943686" s="7"/>
    </row>
    <row r="943687" spans="27:27">
      <c r="AA943687" s="7"/>
    </row>
    <row r="943688" spans="27:27">
      <c r="AA943688" s="7"/>
    </row>
    <row r="943689" spans="27:27">
      <c r="AA943689" s="7"/>
    </row>
    <row r="943690" spans="27:27">
      <c r="AA943690" s="7"/>
    </row>
    <row r="943691" spans="27:27">
      <c r="AA943691" s="7"/>
    </row>
    <row r="943692" spans="27:27">
      <c r="AA943692" s="7"/>
    </row>
    <row r="943693" spans="27:27">
      <c r="AA943693" s="7"/>
    </row>
    <row r="943694" spans="27:27">
      <c r="AA943694" s="7"/>
    </row>
    <row r="943695" spans="27:27">
      <c r="AA943695" s="7"/>
    </row>
    <row r="943696" spans="27:27">
      <c r="AA943696" s="7"/>
    </row>
    <row r="943697" spans="27:27">
      <c r="AA943697" s="7"/>
    </row>
    <row r="943698" spans="27:27">
      <c r="AA943698" s="7"/>
    </row>
    <row r="943699" spans="27:27">
      <c r="AA943699" s="7"/>
    </row>
    <row r="943700" spans="27:27">
      <c r="AA943700" s="7"/>
    </row>
    <row r="943701" spans="27:27">
      <c r="AA943701" s="7"/>
    </row>
    <row r="943702" spans="27:27">
      <c r="AA943702" s="7"/>
    </row>
    <row r="943703" spans="27:27">
      <c r="AA943703" s="7"/>
    </row>
    <row r="943704" spans="27:27">
      <c r="AA943704" s="7"/>
    </row>
    <row r="943705" spans="27:27">
      <c r="AA943705" s="7"/>
    </row>
    <row r="943706" spans="27:27">
      <c r="AA943706" s="7"/>
    </row>
    <row r="943707" spans="27:27">
      <c r="AA943707" s="7"/>
    </row>
    <row r="943708" spans="27:27">
      <c r="AA943708" s="7"/>
    </row>
    <row r="943709" spans="27:27">
      <c r="AA943709" s="7"/>
    </row>
    <row r="943710" spans="27:27">
      <c r="AA943710" s="7"/>
    </row>
    <row r="943711" spans="27:27">
      <c r="AA943711" s="7"/>
    </row>
    <row r="943712" spans="27:27">
      <c r="AA943712" s="7"/>
    </row>
    <row r="943713" spans="27:27">
      <c r="AA943713" s="7"/>
    </row>
    <row r="943714" spans="27:27">
      <c r="AA943714" s="7"/>
    </row>
    <row r="943715" spans="27:27">
      <c r="AA943715" s="7"/>
    </row>
    <row r="943716" spans="27:27">
      <c r="AA943716" s="7"/>
    </row>
    <row r="943717" spans="27:27">
      <c r="AA943717" s="7"/>
    </row>
    <row r="943718" spans="27:27">
      <c r="AA943718" s="7"/>
    </row>
    <row r="943719" spans="27:27">
      <c r="AA943719" s="7"/>
    </row>
    <row r="943720" spans="27:27">
      <c r="AA943720" s="7"/>
    </row>
    <row r="943721" spans="27:27">
      <c r="AA943721" s="7"/>
    </row>
    <row r="943722" spans="27:27">
      <c r="AA943722" s="7"/>
    </row>
    <row r="943723" spans="27:27">
      <c r="AA943723" s="7"/>
    </row>
    <row r="943724" spans="27:27">
      <c r="AA943724" s="7"/>
    </row>
    <row r="943725" spans="27:27">
      <c r="AA943725" s="7"/>
    </row>
    <row r="943726" spans="27:27">
      <c r="AA943726" s="7"/>
    </row>
    <row r="943727" spans="27:27">
      <c r="AA943727" s="7"/>
    </row>
    <row r="943728" spans="27:27">
      <c r="AA943728" s="7"/>
    </row>
    <row r="943729" spans="27:27">
      <c r="AA943729" s="7"/>
    </row>
    <row r="943730" spans="27:27">
      <c r="AA943730" s="7"/>
    </row>
    <row r="943731" spans="27:27">
      <c r="AA943731" s="7"/>
    </row>
    <row r="943732" spans="27:27">
      <c r="AA943732" s="7"/>
    </row>
    <row r="943733" spans="27:27">
      <c r="AA943733" s="7"/>
    </row>
    <row r="943734" spans="27:27">
      <c r="AA943734" s="7"/>
    </row>
    <row r="943735" spans="27:27">
      <c r="AA943735" s="7"/>
    </row>
    <row r="943736" spans="27:27">
      <c r="AA943736" s="7"/>
    </row>
    <row r="943737" spans="27:27">
      <c r="AA943737" s="7"/>
    </row>
    <row r="943738" spans="27:27">
      <c r="AA943738" s="7"/>
    </row>
    <row r="943739" spans="27:27">
      <c r="AA943739" s="7"/>
    </row>
    <row r="943740" spans="27:27">
      <c r="AA943740" s="7"/>
    </row>
    <row r="943741" spans="27:27">
      <c r="AA943741" s="7"/>
    </row>
    <row r="943742" spans="27:27">
      <c r="AA943742" s="7"/>
    </row>
    <row r="943743" spans="27:27">
      <c r="AA943743" s="7"/>
    </row>
    <row r="943744" spans="27:27">
      <c r="AA943744" s="7"/>
    </row>
    <row r="943745" spans="27:27">
      <c r="AA943745" s="7"/>
    </row>
    <row r="943746" spans="27:27">
      <c r="AA943746" s="7"/>
    </row>
    <row r="943747" spans="27:27">
      <c r="AA943747" s="7"/>
    </row>
    <row r="943748" spans="27:27">
      <c r="AA943748" s="7"/>
    </row>
    <row r="943749" spans="27:27">
      <c r="AA943749" s="7"/>
    </row>
    <row r="943750" spans="27:27">
      <c r="AA943750" s="7"/>
    </row>
    <row r="943751" spans="27:27">
      <c r="AA943751" s="7"/>
    </row>
    <row r="943752" spans="27:27">
      <c r="AA943752" s="7"/>
    </row>
    <row r="943753" spans="27:27">
      <c r="AA943753" s="7"/>
    </row>
    <row r="943754" spans="27:27">
      <c r="AA943754" s="7"/>
    </row>
    <row r="943755" spans="27:27">
      <c r="AA943755" s="7"/>
    </row>
    <row r="943756" spans="27:27">
      <c r="AA943756" s="7"/>
    </row>
    <row r="943757" spans="27:27">
      <c r="AA943757" s="7"/>
    </row>
    <row r="943758" spans="27:27">
      <c r="AA943758" s="7"/>
    </row>
    <row r="943759" spans="27:27">
      <c r="AA943759" s="7"/>
    </row>
    <row r="943760" spans="27:27">
      <c r="AA943760" s="7"/>
    </row>
    <row r="943761" spans="27:27">
      <c r="AA943761" s="7"/>
    </row>
    <row r="943762" spans="27:27">
      <c r="AA943762" s="7"/>
    </row>
    <row r="943763" spans="27:27">
      <c r="AA943763" s="7"/>
    </row>
    <row r="943764" spans="27:27">
      <c r="AA943764" s="7"/>
    </row>
    <row r="943765" spans="27:27">
      <c r="AA943765" s="7"/>
    </row>
    <row r="943766" spans="27:27">
      <c r="AA943766" s="7"/>
    </row>
    <row r="943767" spans="27:27">
      <c r="AA943767" s="7"/>
    </row>
    <row r="943768" spans="27:27">
      <c r="AA943768" s="7"/>
    </row>
    <row r="943769" spans="27:27">
      <c r="AA943769" s="7"/>
    </row>
    <row r="943770" spans="27:27">
      <c r="AA943770" s="7"/>
    </row>
    <row r="943771" spans="27:27">
      <c r="AA943771" s="7"/>
    </row>
    <row r="943772" spans="27:27">
      <c r="AA943772" s="7"/>
    </row>
    <row r="943773" spans="27:27">
      <c r="AA943773" s="7"/>
    </row>
    <row r="943774" spans="27:27">
      <c r="AA943774" s="7"/>
    </row>
    <row r="943775" spans="27:27">
      <c r="AA943775" s="7"/>
    </row>
    <row r="943776" spans="27:27">
      <c r="AA943776" s="7"/>
    </row>
    <row r="943777" spans="27:27">
      <c r="AA943777" s="7"/>
    </row>
    <row r="943778" spans="27:27">
      <c r="AA943778" s="7"/>
    </row>
    <row r="943779" spans="27:27">
      <c r="AA943779" s="7"/>
    </row>
    <row r="943780" spans="27:27">
      <c r="AA943780" s="7"/>
    </row>
    <row r="943781" spans="27:27">
      <c r="AA943781" s="7"/>
    </row>
    <row r="943782" spans="27:27">
      <c r="AA943782" s="7"/>
    </row>
    <row r="943783" spans="27:27">
      <c r="AA943783" s="7"/>
    </row>
    <row r="943784" spans="27:27">
      <c r="AA943784" s="7"/>
    </row>
    <row r="943785" spans="27:27">
      <c r="AA943785" s="7"/>
    </row>
    <row r="943786" spans="27:27">
      <c r="AA943786" s="7"/>
    </row>
    <row r="943787" spans="27:27">
      <c r="AA943787" s="7"/>
    </row>
    <row r="943788" spans="27:27">
      <c r="AA943788" s="7"/>
    </row>
    <row r="943789" spans="27:27">
      <c r="AA943789" s="7"/>
    </row>
    <row r="943790" spans="27:27">
      <c r="AA943790" s="7"/>
    </row>
    <row r="943791" spans="27:27">
      <c r="AA943791" s="7"/>
    </row>
    <row r="943792" spans="27:27">
      <c r="AA943792" s="7"/>
    </row>
    <row r="943793" spans="27:27">
      <c r="AA943793" s="7"/>
    </row>
    <row r="943794" spans="27:27">
      <c r="AA943794" s="7"/>
    </row>
    <row r="943795" spans="27:27">
      <c r="AA943795" s="7"/>
    </row>
    <row r="943796" spans="27:27">
      <c r="AA943796" s="7"/>
    </row>
    <row r="943797" spans="27:27">
      <c r="AA943797" s="7"/>
    </row>
    <row r="943798" spans="27:27">
      <c r="AA943798" s="7"/>
    </row>
    <row r="943799" spans="27:27">
      <c r="AA943799" s="7"/>
    </row>
    <row r="943800" spans="27:27">
      <c r="AA943800" s="7"/>
    </row>
    <row r="943801" spans="27:27">
      <c r="AA943801" s="7"/>
    </row>
    <row r="943802" spans="27:27">
      <c r="AA943802" s="7"/>
    </row>
    <row r="943803" spans="27:27">
      <c r="AA943803" s="7"/>
    </row>
    <row r="943804" spans="27:27">
      <c r="AA943804" s="7"/>
    </row>
    <row r="943805" spans="27:27">
      <c r="AA943805" s="7"/>
    </row>
    <row r="943806" spans="27:27">
      <c r="AA943806" s="7"/>
    </row>
    <row r="943807" spans="27:27">
      <c r="AA943807" s="7"/>
    </row>
    <row r="943808" spans="27:27">
      <c r="AA943808" s="7"/>
    </row>
    <row r="943809" spans="27:27">
      <c r="AA943809" s="7"/>
    </row>
    <row r="943810" spans="27:27">
      <c r="AA943810" s="7"/>
    </row>
    <row r="943811" spans="27:27">
      <c r="AA943811" s="7"/>
    </row>
    <row r="943812" spans="27:27">
      <c r="AA943812" s="7"/>
    </row>
    <row r="943813" spans="27:27">
      <c r="AA943813" s="7"/>
    </row>
    <row r="943814" spans="27:27">
      <c r="AA943814" s="7"/>
    </row>
    <row r="943815" spans="27:27">
      <c r="AA943815" s="7"/>
    </row>
    <row r="943816" spans="27:27">
      <c r="AA943816" s="7"/>
    </row>
    <row r="943817" spans="27:27">
      <c r="AA943817" s="7"/>
    </row>
    <row r="943818" spans="27:27">
      <c r="AA943818" s="7"/>
    </row>
    <row r="943819" spans="27:27">
      <c r="AA943819" s="7"/>
    </row>
    <row r="943820" spans="27:27">
      <c r="AA943820" s="7"/>
    </row>
    <row r="943821" spans="27:27">
      <c r="AA943821" s="7"/>
    </row>
    <row r="943822" spans="27:27">
      <c r="AA943822" s="7"/>
    </row>
    <row r="943823" spans="27:27">
      <c r="AA943823" s="7"/>
    </row>
    <row r="943824" spans="27:27">
      <c r="AA943824" s="7"/>
    </row>
    <row r="943825" spans="27:27">
      <c r="AA943825" s="7"/>
    </row>
    <row r="943826" spans="27:27">
      <c r="AA943826" s="7"/>
    </row>
    <row r="943827" spans="27:27">
      <c r="AA943827" s="7"/>
    </row>
    <row r="943828" spans="27:27">
      <c r="AA943828" s="7"/>
    </row>
    <row r="943829" spans="27:27">
      <c r="AA943829" s="7"/>
    </row>
    <row r="943830" spans="27:27">
      <c r="AA943830" s="7"/>
    </row>
    <row r="943831" spans="27:27">
      <c r="AA943831" s="7"/>
    </row>
    <row r="943832" spans="27:27">
      <c r="AA943832" s="7"/>
    </row>
    <row r="943833" spans="27:27">
      <c r="AA943833" s="7"/>
    </row>
    <row r="943834" spans="27:27">
      <c r="AA943834" s="7"/>
    </row>
    <row r="943835" spans="27:27">
      <c r="AA943835" s="7"/>
    </row>
    <row r="943836" spans="27:27">
      <c r="AA943836" s="7"/>
    </row>
    <row r="943837" spans="27:27">
      <c r="AA943837" s="7"/>
    </row>
    <row r="943838" spans="27:27">
      <c r="AA943838" s="7"/>
    </row>
    <row r="943839" spans="27:27">
      <c r="AA943839" s="7"/>
    </row>
    <row r="943840" spans="27:27">
      <c r="AA943840" s="7"/>
    </row>
    <row r="943841" spans="27:27">
      <c r="AA943841" s="7"/>
    </row>
    <row r="943842" spans="27:27">
      <c r="AA943842" s="7"/>
    </row>
    <row r="943843" spans="27:27">
      <c r="AA943843" s="7"/>
    </row>
    <row r="943844" spans="27:27">
      <c r="AA943844" s="7"/>
    </row>
    <row r="943845" spans="27:27">
      <c r="AA943845" s="7"/>
    </row>
    <row r="943846" spans="27:27">
      <c r="AA943846" s="7"/>
    </row>
    <row r="943847" spans="27:27">
      <c r="AA943847" s="7"/>
    </row>
    <row r="943848" spans="27:27">
      <c r="AA943848" s="7"/>
    </row>
    <row r="943849" spans="27:27">
      <c r="AA943849" s="7"/>
    </row>
    <row r="943850" spans="27:27">
      <c r="AA943850" s="7"/>
    </row>
    <row r="943851" spans="27:27">
      <c r="AA943851" s="7"/>
    </row>
    <row r="943852" spans="27:27">
      <c r="AA943852" s="7"/>
    </row>
    <row r="943853" spans="27:27">
      <c r="AA943853" s="7"/>
    </row>
    <row r="943854" spans="27:27">
      <c r="AA943854" s="7"/>
    </row>
    <row r="943855" spans="27:27">
      <c r="AA943855" s="7"/>
    </row>
    <row r="943856" spans="27:27">
      <c r="AA943856" s="7"/>
    </row>
    <row r="943857" spans="27:27">
      <c r="AA943857" s="7"/>
    </row>
    <row r="943858" spans="27:27">
      <c r="AA943858" s="7"/>
    </row>
    <row r="943859" spans="27:27">
      <c r="AA943859" s="7"/>
    </row>
    <row r="943860" spans="27:27">
      <c r="AA943860" s="7"/>
    </row>
    <row r="943861" spans="27:27">
      <c r="AA943861" s="7"/>
    </row>
    <row r="943862" spans="27:27">
      <c r="AA943862" s="7"/>
    </row>
    <row r="943863" spans="27:27">
      <c r="AA943863" s="7"/>
    </row>
    <row r="943864" spans="27:27">
      <c r="AA943864" s="7"/>
    </row>
    <row r="943865" spans="27:27">
      <c r="AA943865" s="7"/>
    </row>
    <row r="943866" spans="27:27">
      <c r="AA943866" s="7"/>
    </row>
    <row r="943867" spans="27:27">
      <c r="AA943867" s="7"/>
    </row>
    <row r="943868" spans="27:27">
      <c r="AA943868" s="7"/>
    </row>
    <row r="943869" spans="27:27">
      <c r="AA943869" s="7"/>
    </row>
    <row r="943870" spans="27:27">
      <c r="AA943870" s="7"/>
    </row>
    <row r="943871" spans="27:27">
      <c r="AA943871" s="7"/>
    </row>
    <row r="943872" spans="27:27">
      <c r="AA943872" s="7"/>
    </row>
    <row r="943873" spans="27:27">
      <c r="AA943873" s="7"/>
    </row>
    <row r="943874" spans="27:27">
      <c r="AA943874" s="7"/>
    </row>
    <row r="943875" spans="27:27">
      <c r="AA943875" s="7"/>
    </row>
    <row r="943876" spans="27:27">
      <c r="AA943876" s="7"/>
    </row>
    <row r="943877" spans="27:27">
      <c r="AA943877" s="7"/>
    </row>
    <row r="943878" spans="27:27">
      <c r="AA943878" s="7"/>
    </row>
    <row r="943879" spans="27:27">
      <c r="AA943879" s="7"/>
    </row>
    <row r="943880" spans="27:27">
      <c r="AA943880" s="7"/>
    </row>
    <row r="943881" spans="27:27">
      <c r="AA943881" s="7"/>
    </row>
    <row r="943882" spans="27:27">
      <c r="AA943882" s="7"/>
    </row>
    <row r="943883" spans="27:27">
      <c r="AA943883" s="7"/>
    </row>
    <row r="943884" spans="27:27">
      <c r="AA943884" s="7"/>
    </row>
    <row r="943885" spans="27:27">
      <c r="AA943885" s="7"/>
    </row>
    <row r="943886" spans="27:27">
      <c r="AA943886" s="7"/>
    </row>
    <row r="943887" spans="27:27">
      <c r="AA943887" s="7"/>
    </row>
    <row r="943888" spans="27:27">
      <c r="AA943888" s="7"/>
    </row>
    <row r="943889" spans="27:27">
      <c r="AA943889" s="7"/>
    </row>
    <row r="943890" spans="27:27">
      <c r="AA943890" s="7"/>
    </row>
    <row r="943891" spans="27:27">
      <c r="AA943891" s="7"/>
    </row>
    <row r="943892" spans="27:27">
      <c r="AA943892" s="7"/>
    </row>
    <row r="943893" spans="27:27">
      <c r="AA943893" s="7"/>
    </row>
    <row r="943894" spans="27:27">
      <c r="AA943894" s="7"/>
    </row>
    <row r="943895" spans="27:27">
      <c r="AA943895" s="7"/>
    </row>
    <row r="943896" spans="27:27">
      <c r="AA943896" s="7"/>
    </row>
    <row r="943897" spans="27:27">
      <c r="AA943897" s="7"/>
    </row>
    <row r="943898" spans="27:27">
      <c r="AA943898" s="7"/>
    </row>
    <row r="943899" spans="27:27">
      <c r="AA943899" s="7"/>
    </row>
    <row r="943900" spans="27:27">
      <c r="AA943900" s="7"/>
    </row>
    <row r="943901" spans="27:27">
      <c r="AA943901" s="7"/>
    </row>
    <row r="943902" spans="27:27">
      <c r="AA943902" s="7"/>
    </row>
    <row r="943903" spans="27:27">
      <c r="AA943903" s="7"/>
    </row>
    <row r="943904" spans="27:27">
      <c r="AA943904" s="7"/>
    </row>
    <row r="943905" spans="27:27">
      <c r="AA943905" s="7"/>
    </row>
    <row r="943906" spans="27:27">
      <c r="AA943906" s="7"/>
    </row>
    <row r="943907" spans="27:27">
      <c r="AA943907" s="7"/>
    </row>
    <row r="943908" spans="27:27">
      <c r="AA943908" s="7"/>
    </row>
    <row r="943909" spans="27:27">
      <c r="AA943909" s="7"/>
    </row>
    <row r="943910" spans="27:27">
      <c r="AA943910" s="7"/>
    </row>
    <row r="943911" spans="27:27">
      <c r="AA943911" s="7"/>
    </row>
    <row r="943912" spans="27:27">
      <c r="AA943912" s="7"/>
    </row>
    <row r="943913" spans="27:27">
      <c r="AA943913" s="7"/>
    </row>
    <row r="943914" spans="27:27">
      <c r="AA943914" s="7"/>
    </row>
    <row r="943915" spans="27:27">
      <c r="AA943915" s="7"/>
    </row>
    <row r="943916" spans="27:27">
      <c r="AA943916" s="7"/>
    </row>
    <row r="943917" spans="27:27">
      <c r="AA943917" s="7"/>
    </row>
    <row r="943918" spans="27:27">
      <c r="AA943918" s="7"/>
    </row>
    <row r="943919" spans="27:27">
      <c r="AA943919" s="7"/>
    </row>
    <row r="943920" spans="27:27">
      <c r="AA943920" s="7"/>
    </row>
    <row r="943921" spans="27:27">
      <c r="AA943921" s="7"/>
    </row>
    <row r="943922" spans="27:27">
      <c r="AA943922" s="7"/>
    </row>
    <row r="943923" spans="27:27">
      <c r="AA943923" s="7"/>
    </row>
    <row r="943924" spans="27:27">
      <c r="AA943924" s="7"/>
    </row>
    <row r="943925" spans="27:27">
      <c r="AA943925" s="7"/>
    </row>
    <row r="943926" spans="27:27">
      <c r="AA943926" s="7"/>
    </row>
    <row r="943927" spans="27:27">
      <c r="AA943927" s="7"/>
    </row>
    <row r="943928" spans="27:27">
      <c r="AA943928" s="7"/>
    </row>
    <row r="943929" spans="27:27">
      <c r="AA943929" s="7"/>
    </row>
    <row r="943930" spans="27:27">
      <c r="AA943930" s="7"/>
    </row>
    <row r="943931" spans="27:27">
      <c r="AA943931" s="7"/>
    </row>
    <row r="943932" spans="27:27">
      <c r="AA943932" s="7"/>
    </row>
    <row r="943933" spans="27:27">
      <c r="AA943933" s="7"/>
    </row>
    <row r="943934" spans="27:27">
      <c r="AA943934" s="7"/>
    </row>
    <row r="943935" spans="27:27">
      <c r="AA943935" s="7"/>
    </row>
    <row r="943936" spans="27:27">
      <c r="AA943936" s="7"/>
    </row>
    <row r="943937" spans="27:27">
      <c r="AA943937" s="7"/>
    </row>
    <row r="943938" spans="27:27">
      <c r="AA943938" s="7"/>
    </row>
    <row r="943939" spans="27:27">
      <c r="AA943939" s="7"/>
    </row>
    <row r="943940" spans="27:27">
      <c r="AA943940" s="7"/>
    </row>
    <row r="943941" spans="27:27">
      <c r="AA943941" s="7"/>
    </row>
    <row r="943942" spans="27:27">
      <c r="AA943942" s="7"/>
    </row>
    <row r="943943" spans="27:27">
      <c r="AA943943" s="7"/>
    </row>
    <row r="943944" spans="27:27">
      <c r="AA943944" s="7"/>
    </row>
    <row r="943945" spans="27:27">
      <c r="AA943945" s="7"/>
    </row>
    <row r="943946" spans="27:27">
      <c r="AA943946" s="7"/>
    </row>
    <row r="943947" spans="27:27">
      <c r="AA943947" s="7"/>
    </row>
    <row r="943948" spans="27:27">
      <c r="AA943948" s="7"/>
    </row>
    <row r="943949" spans="27:27">
      <c r="AA943949" s="7"/>
    </row>
    <row r="943950" spans="27:27">
      <c r="AA943950" s="7"/>
    </row>
    <row r="943951" spans="27:27">
      <c r="AA943951" s="7"/>
    </row>
    <row r="943952" spans="27:27">
      <c r="AA943952" s="7"/>
    </row>
    <row r="943953" spans="27:27">
      <c r="AA943953" s="7"/>
    </row>
    <row r="943954" spans="27:27">
      <c r="AA943954" s="7"/>
    </row>
    <row r="943955" spans="27:27">
      <c r="AA943955" s="7"/>
    </row>
    <row r="943956" spans="27:27">
      <c r="AA943956" s="7"/>
    </row>
    <row r="943957" spans="27:27">
      <c r="AA943957" s="7"/>
    </row>
    <row r="943958" spans="27:27">
      <c r="AA943958" s="7"/>
    </row>
    <row r="943959" spans="27:27">
      <c r="AA943959" s="7"/>
    </row>
    <row r="943960" spans="27:27">
      <c r="AA943960" s="7"/>
    </row>
    <row r="943961" spans="27:27">
      <c r="AA943961" s="7"/>
    </row>
    <row r="943962" spans="27:27">
      <c r="AA943962" s="7"/>
    </row>
    <row r="943963" spans="27:27">
      <c r="AA943963" s="7"/>
    </row>
    <row r="943964" spans="27:27">
      <c r="AA943964" s="7"/>
    </row>
    <row r="943965" spans="27:27">
      <c r="AA943965" s="7"/>
    </row>
    <row r="943966" spans="27:27">
      <c r="AA943966" s="7"/>
    </row>
    <row r="943967" spans="27:27">
      <c r="AA943967" s="7"/>
    </row>
    <row r="943968" spans="27:27">
      <c r="AA943968" s="7"/>
    </row>
    <row r="943969" spans="27:27">
      <c r="AA943969" s="7"/>
    </row>
    <row r="943970" spans="27:27">
      <c r="AA943970" s="7"/>
    </row>
    <row r="943971" spans="27:27">
      <c r="AA943971" s="7"/>
    </row>
    <row r="943972" spans="27:27">
      <c r="AA943972" s="7"/>
    </row>
    <row r="943973" spans="27:27">
      <c r="AA943973" s="7"/>
    </row>
    <row r="943974" spans="27:27">
      <c r="AA943974" s="7"/>
    </row>
    <row r="943975" spans="27:27">
      <c r="AA943975" s="7"/>
    </row>
    <row r="943976" spans="27:27">
      <c r="AA943976" s="7"/>
    </row>
    <row r="943977" spans="27:27">
      <c r="AA943977" s="7"/>
    </row>
    <row r="943978" spans="27:27">
      <c r="AA943978" s="7"/>
    </row>
    <row r="943979" spans="27:27">
      <c r="AA943979" s="7"/>
    </row>
    <row r="943980" spans="27:27">
      <c r="AA943980" s="7"/>
    </row>
    <row r="943981" spans="27:27">
      <c r="AA943981" s="7"/>
    </row>
    <row r="943982" spans="27:27">
      <c r="AA943982" s="7"/>
    </row>
    <row r="943983" spans="27:27">
      <c r="AA943983" s="7"/>
    </row>
    <row r="943984" spans="27:27">
      <c r="AA943984" s="7"/>
    </row>
    <row r="943985" spans="27:27">
      <c r="AA943985" s="7"/>
    </row>
    <row r="943986" spans="27:27">
      <c r="AA943986" s="7"/>
    </row>
    <row r="943987" spans="27:27">
      <c r="AA943987" s="7"/>
    </row>
    <row r="943988" spans="27:27">
      <c r="AA943988" s="7"/>
    </row>
    <row r="943989" spans="27:27">
      <c r="AA943989" s="7"/>
    </row>
    <row r="943990" spans="27:27">
      <c r="AA943990" s="7"/>
    </row>
    <row r="943991" spans="27:27">
      <c r="AA943991" s="7"/>
    </row>
    <row r="943992" spans="27:27">
      <c r="AA943992" s="7"/>
    </row>
    <row r="943993" spans="27:27">
      <c r="AA943993" s="7"/>
    </row>
    <row r="943994" spans="27:27">
      <c r="AA943994" s="7"/>
    </row>
    <row r="943995" spans="27:27">
      <c r="AA943995" s="7"/>
    </row>
    <row r="943996" spans="27:27">
      <c r="AA943996" s="7"/>
    </row>
    <row r="943997" spans="27:27">
      <c r="AA943997" s="7"/>
    </row>
    <row r="943998" spans="27:27">
      <c r="AA943998" s="7"/>
    </row>
    <row r="943999" spans="27:27">
      <c r="AA943999" s="7"/>
    </row>
    <row r="944000" spans="27:27">
      <c r="AA944000" s="7"/>
    </row>
    <row r="944001" spans="27:27">
      <c r="AA944001" s="7"/>
    </row>
    <row r="944002" spans="27:27">
      <c r="AA944002" s="7"/>
    </row>
    <row r="944003" spans="27:27">
      <c r="AA944003" s="7"/>
    </row>
    <row r="944004" spans="27:27">
      <c r="AA944004" s="7"/>
    </row>
    <row r="944005" spans="27:27">
      <c r="AA944005" s="7"/>
    </row>
    <row r="944006" spans="27:27">
      <c r="AA944006" s="7"/>
    </row>
    <row r="944007" spans="27:27">
      <c r="AA944007" s="7"/>
    </row>
    <row r="944008" spans="27:27">
      <c r="AA944008" s="7"/>
    </row>
    <row r="944009" spans="27:27">
      <c r="AA944009" s="7"/>
    </row>
    <row r="944010" spans="27:27">
      <c r="AA944010" s="7"/>
    </row>
    <row r="944011" spans="27:27">
      <c r="AA944011" s="7"/>
    </row>
    <row r="944012" spans="27:27">
      <c r="AA944012" s="7"/>
    </row>
    <row r="944013" spans="27:27">
      <c r="AA944013" s="7"/>
    </row>
    <row r="944014" spans="27:27">
      <c r="AA944014" s="7"/>
    </row>
    <row r="944015" spans="27:27">
      <c r="AA944015" s="7"/>
    </row>
    <row r="944016" spans="27:27">
      <c r="AA944016" s="7"/>
    </row>
    <row r="944017" spans="27:27">
      <c r="AA944017" s="7"/>
    </row>
    <row r="944018" spans="27:27">
      <c r="AA944018" s="7"/>
    </row>
    <row r="944019" spans="27:27">
      <c r="AA944019" s="7"/>
    </row>
    <row r="944020" spans="27:27">
      <c r="AA944020" s="7"/>
    </row>
    <row r="944021" spans="27:27">
      <c r="AA944021" s="7"/>
    </row>
    <row r="944022" spans="27:27">
      <c r="AA944022" s="7"/>
    </row>
    <row r="944023" spans="27:27">
      <c r="AA944023" s="7"/>
    </row>
    <row r="944024" spans="27:27">
      <c r="AA944024" s="7"/>
    </row>
    <row r="944025" spans="27:27">
      <c r="AA944025" s="7"/>
    </row>
    <row r="944026" spans="27:27">
      <c r="AA944026" s="7"/>
    </row>
    <row r="944027" spans="27:27">
      <c r="AA944027" s="7"/>
    </row>
    <row r="944028" spans="27:27">
      <c r="AA944028" s="7"/>
    </row>
    <row r="944029" spans="27:27">
      <c r="AA944029" s="7"/>
    </row>
    <row r="944030" spans="27:27">
      <c r="AA944030" s="7"/>
    </row>
    <row r="944031" spans="27:27">
      <c r="AA944031" s="7"/>
    </row>
    <row r="944032" spans="27:27">
      <c r="AA944032" s="7"/>
    </row>
    <row r="944033" spans="27:27">
      <c r="AA944033" s="7"/>
    </row>
    <row r="944034" spans="27:27">
      <c r="AA944034" s="7"/>
    </row>
    <row r="944035" spans="27:27">
      <c r="AA944035" s="7"/>
    </row>
    <row r="944036" spans="27:27">
      <c r="AA944036" s="7"/>
    </row>
    <row r="944037" spans="27:27">
      <c r="AA944037" s="7"/>
    </row>
    <row r="944038" spans="27:27">
      <c r="AA944038" s="7"/>
    </row>
    <row r="944039" spans="27:27">
      <c r="AA944039" s="7"/>
    </row>
    <row r="944040" spans="27:27">
      <c r="AA944040" s="7"/>
    </row>
    <row r="944041" spans="27:27">
      <c r="AA944041" s="7"/>
    </row>
    <row r="944042" spans="27:27">
      <c r="AA944042" s="7"/>
    </row>
    <row r="944043" spans="27:27">
      <c r="AA944043" s="7"/>
    </row>
    <row r="944044" spans="27:27">
      <c r="AA944044" s="7"/>
    </row>
    <row r="944045" spans="27:27">
      <c r="AA944045" s="7"/>
    </row>
    <row r="944046" spans="27:27">
      <c r="AA944046" s="7"/>
    </row>
    <row r="944047" spans="27:27">
      <c r="AA944047" s="7"/>
    </row>
    <row r="944048" spans="27:27">
      <c r="AA944048" s="7"/>
    </row>
    <row r="944049" spans="27:27">
      <c r="AA944049" s="7"/>
    </row>
    <row r="944050" spans="27:27">
      <c r="AA944050" s="7"/>
    </row>
    <row r="944051" spans="27:27">
      <c r="AA944051" s="7"/>
    </row>
    <row r="944052" spans="27:27">
      <c r="AA944052" s="7"/>
    </row>
    <row r="944053" spans="27:27">
      <c r="AA944053" s="7"/>
    </row>
    <row r="944054" spans="27:27">
      <c r="AA944054" s="7"/>
    </row>
    <row r="944055" spans="27:27">
      <c r="AA944055" s="7"/>
    </row>
    <row r="944056" spans="27:27">
      <c r="AA944056" s="7"/>
    </row>
    <row r="944057" spans="27:27">
      <c r="AA944057" s="7"/>
    </row>
    <row r="944058" spans="27:27">
      <c r="AA944058" s="7"/>
    </row>
    <row r="944059" spans="27:27">
      <c r="AA944059" s="7"/>
    </row>
    <row r="944060" spans="27:27">
      <c r="AA944060" s="7"/>
    </row>
    <row r="944061" spans="27:27">
      <c r="AA944061" s="7"/>
    </row>
    <row r="944062" spans="27:27">
      <c r="AA944062" s="7"/>
    </row>
    <row r="944063" spans="27:27">
      <c r="AA944063" s="7"/>
    </row>
    <row r="944064" spans="27:27">
      <c r="AA944064" s="7"/>
    </row>
    <row r="944065" spans="27:27">
      <c r="AA944065" s="7"/>
    </row>
    <row r="944066" spans="27:27">
      <c r="AA944066" s="7"/>
    </row>
    <row r="944067" spans="27:27">
      <c r="AA944067" s="7"/>
    </row>
    <row r="944068" spans="27:27">
      <c r="AA944068" s="7"/>
    </row>
    <row r="944069" spans="27:27">
      <c r="AA944069" s="7"/>
    </row>
    <row r="944070" spans="27:27">
      <c r="AA944070" s="7"/>
    </row>
    <row r="944071" spans="27:27">
      <c r="AA944071" s="7"/>
    </row>
    <row r="944072" spans="27:27">
      <c r="AA944072" s="7"/>
    </row>
    <row r="944073" spans="27:27">
      <c r="AA944073" s="7"/>
    </row>
    <row r="944074" spans="27:27">
      <c r="AA944074" s="7"/>
    </row>
    <row r="944075" spans="27:27">
      <c r="AA944075" s="7"/>
    </row>
    <row r="944076" spans="27:27">
      <c r="AA944076" s="7"/>
    </row>
    <row r="944077" spans="27:27">
      <c r="AA944077" s="7"/>
    </row>
    <row r="944078" spans="27:27">
      <c r="AA944078" s="7"/>
    </row>
    <row r="944079" spans="27:27">
      <c r="AA944079" s="7"/>
    </row>
    <row r="944080" spans="27:27">
      <c r="AA944080" s="7"/>
    </row>
    <row r="944081" spans="27:27">
      <c r="AA944081" s="7"/>
    </row>
    <row r="944082" spans="27:27">
      <c r="AA944082" s="7"/>
    </row>
    <row r="944083" spans="27:27">
      <c r="AA944083" s="7"/>
    </row>
    <row r="944084" spans="27:27">
      <c r="AA944084" s="7"/>
    </row>
    <row r="944085" spans="27:27">
      <c r="AA944085" s="7"/>
    </row>
    <row r="944086" spans="27:27">
      <c r="AA944086" s="7"/>
    </row>
    <row r="944087" spans="27:27">
      <c r="AA944087" s="7"/>
    </row>
    <row r="944088" spans="27:27">
      <c r="AA944088" s="7"/>
    </row>
    <row r="944089" spans="27:27">
      <c r="AA944089" s="7"/>
    </row>
    <row r="944090" spans="27:27">
      <c r="AA944090" s="7"/>
    </row>
    <row r="944091" spans="27:27">
      <c r="AA944091" s="7"/>
    </row>
    <row r="944092" spans="27:27">
      <c r="AA944092" s="7"/>
    </row>
    <row r="944093" spans="27:27">
      <c r="AA944093" s="7"/>
    </row>
    <row r="944094" spans="27:27">
      <c r="AA944094" s="7"/>
    </row>
    <row r="944095" spans="27:27">
      <c r="AA944095" s="7"/>
    </row>
    <row r="944096" spans="27:27">
      <c r="AA944096" s="7"/>
    </row>
    <row r="944097" spans="27:27">
      <c r="AA944097" s="7"/>
    </row>
    <row r="944098" spans="27:27">
      <c r="AA944098" s="7"/>
    </row>
    <row r="944099" spans="27:27">
      <c r="AA944099" s="7"/>
    </row>
    <row r="944100" spans="27:27">
      <c r="AA944100" s="7"/>
    </row>
    <row r="944101" spans="27:27">
      <c r="AA944101" s="7"/>
    </row>
    <row r="944102" spans="27:27">
      <c r="AA944102" s="7"/>
    </row>
    <row r="944103" spans="27:27">
      <c r="AA944103" s="7"/>
    </row>
    <row r="944104" spans="27:27">
      <c r="AA944104" s="7"/>
    </row>
    <row r="944105" spans="27:27">
      <c r="AA944105" s="7"/>
    </row>
    <row r="944106" spans="27:27">
      <c r="AA944106" s="7"/>
    </row>
    <row r="944107" spans="27:27">
      <c r="AA944107" s="7"/>
    </row>
    <row r="944108" spans="27:27">
      <c r="AA944108" s="7"/>
    </row>
    <row r="944109" spans="27:27">
      <c r="AA944109" s="7"/>
    </row>
    <row r="944110" spans="27:27">
      <c r="AA944110" s="7"/>
    </row>
    <row r="944111" spans="27:27">
      <c r="AA944111" s="7"/>
    </row>
    <row r="944112" spans="27:27">
      <c r="AA944112" s="7"/>
    </row>
    <row r="944113" spans="27:27">
      <c r="AA944113" s="7"/>
    </row>
    <row r="944114" spans="27:27">
      <c r="AA944114" s="7"/>
    </row>
    <row r="944115" spans="27:27">
      <c r="AA944115" s="7"/>
    </row>
    <row r="944116" spans="27:27">
      <c r="AA944116" s="7"/>
    </row>
    <row r="944117" spans="27:27">
      <c r="AA944117" s="7"/>
    </row>
    <row r="944118" spans="27:27">
      <c r="AA944118" s="7"/>
    </row>
    <row r="944119" spans="27:27">
      <c r="AA944119" s="7"/>
    </row>
    <row r="944120" spans="27:27">
      <c r="AA944120" s="7"/>
    </row>
    <row r="944121" spans="27:27">
      <c r="AA944121" s="7"/>
    </row>
    <row r="944122" spans="27:27">
      <c r="AA944122" s="7"/>
    </row>
    <row r="944123" spans="27:27">
      <c r="AA944123" s="7"/>
    </row>
    <row r="944124" spans="27:27">
      <c r="AA944124" s="7"/>
    </row>
    <row r="944125" spans="27:27">
      <c r="AA944125" s="7"/>
    </row>
    <row r="944126" spans="27:27">
      <c r="AA944126" s="7"/>
    </row>
    <row r="944127" spans="27:27">
      <c r="AA944127" s="7"/>
    </row>
    <row r="944128" spans="27:27">
      <c r="AA944128" s="7"/>
    </row>
    <row r="944129" spans="27:27">
      <c r="AA944129" s="7"/>
    </row>
    <row r="944130" spans="27:27">
      <c r="AA944130" s="7"/>
    </row>
    <row r="944131" spans="27:27">
      <c r="AA944131" s="7"/>
    </row>
    <row r="944132" spans="27:27">
      <c r="AA944132" s="7"/>
    </row>
    <row r="944133" spans="27:27">
      <c r="AA944133" s="7"/>
    </row>
    <row r="944134" spans="27:27">
      <c r="AA944134" s="7"/>
    </row>
    <row r="944135" spans="27:27">
      <c r="AA944135" s="7"/>
    </row>
    <row r="944136" spans="27:27">
      <c r="AA944136" s="7"/>
    </row>
    <row r="944137" spans="27:27">
      <c r="AA944137" s="7"/>
    </row>
    <row r="944138" spans="27:27">
      <c r="AA944138" s="7"/>
    </row>
    <row r="944139" spans="27:27">
      <c r="AA944139" s="7"/>
    </row>
    <row r="944140" spans="27:27">
      <c r="AA944140" s="7"/>
    </row>
    <row r="944141" spans="27:27">
      <c r="AA944141" s="7"/>
    </row>
    <row r="944142" spans="27:27">
      <c r="AA944142" s="7"/>
    </row>
    <row r="944143" spans="27:27">
      <c r="AA944143" s="7"/>
    </row>
    <row r="944144" spans="27:27">
      <c r="AA944144" s="7"/>
    </row>
    <row r="944145" spans="27:27">
      <c r="AA944145" s="7"/>
    </row>
    <row r="944146" spans="27:27">
      <c r="AA944146" s="7"/>
    </row>
    <row r="944147" spans="27:27">
      <c r="AA944147" s="7"/>
    </row>
    <row r="944148" spans="27:27">
      <c r="AA944148" s="7"/>
    </row>
    <row r="944149" spans="27:27">
      <c r="AA944149" s="7"/>
    </row>
    <row r="944150" spans="27:27">
      <c r="AA944150" s="7"/>
    </row>
    <row r="944151" spans="27:27">
      <c r="AA944151" s="7"/>
    </row>
    <row r="944152" spans="27:27">
      <c r="AA944152" s="7"/>
    </row>
    <row r="944153" spans="27:27">
      <c r="AA944153" s="7"/>
    </row>
    <row r="944154" spans="27:27">
      <c r="AA944154" s="7"/>
    </row>
    <row r="944155" spans="27:27">
      <c r="AA944155" s="7"/>
    </row>
    <row r="944156" spans="27:27">
      <c r="AA944156" s="7"/>
    </row>
    <row r="944157" spans="27:27">
      <c r="AA944157" s="7"/>
    </row>
    <row r="944158" spans="27:27">
      <c r="AA944158" s="7"/>
    </row>
    <row r="944159" spans="27:27">
      <c r="AA944159" s="7"/>
    </row>
    <row r="944160" spans="27:27">
      <c r="AA944160" s="7"/>
    </row>
    <row r="944161" spans="27:27">
      <c r="AA944161" s="7"/>
    </row>
    <row r="944162" spans="27:27">
      <c r="AA944162" s="7"/>
    </row>
    <row r="944163" spans="27:27">
      <c r="AA944163" s="7"/>
    </row>
    <row r="944164" spans="27:27">
      <c r="AA944164" s="7"/>
    </row>
    <row r="944165" spans="27:27">
      <c r="AA944165" s="7"/>
    </row>
    <row r="944166" spans="27:27">
      <c r="AA944166" s="7"/>
    </row>
    <row r="944167" spans="27:27">
      <c r="AA944167" s="7"/>
    </row>
    <row r="944168" spans="27:27">
      <c r="AA944168" s="7"/>
    </row>
    <row r="944169" spans="27:27">
      <c r="AA944169" s="7"/>
    </row>
    <row r="944170" spans="27:27">
      <c r="AA944170" s="7"/>
    </row>
    <row r="944171" spans="27:27">
      <c r="AA944171" s="7"/>
    </row>
    <row r="944172" spans="27:27">
      <c r="AA944172" s="7"/>
    </row>
    <row r="944173" spans="27:27">
      <c r="AA944173" s="7"/>
    </row>
    <row r="944174" spans="27:27">
      <c r="AA944174" s="7"/>
    </row>
    <row r="944175" spans="27:27">
      <c r="AA944175" s="7"/>
    </row>
    <row r="944176" spans="27:27">
      <c r="AA944176" s="7"/>
    </row>
    <row r="944177" spans="27:27">
      <c r="AA944177" s="7"/>
    </row>
    <row r="944178" spans="27:27">
      <c r="AA944178" s="7"/>
    </row>
    <row r="944179" spans="27:27">
      <c r="AA944179" s="7"/>
    </row>
    <row r="944180" spans="27:27">
      <c r="AA944180" s="7"/>
    </row>
    <row r="944181" spans="27:27">
      <c r="AA944181" s="7"/>
    </row>
    <row r="944182" spans="27:27">
      <c r="AA944182" s="7"/>
    </row>
    <row r="944183" spans="27:27">
      <c r="AA944183" s="7"/>
    </row>
    <row r="944184" spans="27:27">
      <c r="AA944184" s="7"/>
    </row>
    <row r="944185" spans="27:27">
      <c r="AA944185" s="7"/>
    </row>
    <row r="944186" spans="27:27">
      <c r="AA944186" s="7"/>
    </row>
    <row r="944187" spans="27:27">
      <c r="AA944187" s="7"/>
    </row>
    <row r="944188" spans="27:27">
      <c r="AA944188" s="7"/>
    </row>
    <row r="944189" spans="27:27">
      <c r="AA944189" s="7"/>
    </row>
    <row r="944190" spans="27:27">
      <c r="AA944190" s="7"/>
    </row>
    <row r="944191" spans="27:27">
      <c r="AA944191" s="7"/>
    </row>
    <row r="944192" spans="27:27">
      <c r="AA944192" s="7"/>
    </row>
    <row r="944193" spans="27:27">
      <c r="AA944193" s="7"/>
    </row>
    <row r="944194" spans="27:27">
      <c r="AA944194" s="7"/>
    </row>
    <row r="944195" spans="27:27">
      <c r="AA944195" s="7"/>
    </row>
    <row r="944196" spans="27:27">
      <c r="AA944196" s="7"/>
    </row>
    <row r="944197" spans="27:27">
      <c r="AA944197" s="7"/>
    </row>
    <row r="944198" spans="27:27">
      <c r="AA944198" s="7"/>
    </row>
    <row r="944199" spans="27:27">
      <c r="AA944199" s="7"/>
    </row>
    <row r="944200" spans="27:27">
      <c r="AA944200" s="7"/>
    </row>
    <row r="944201" spans="27:27">
      <c r="AA944201" s="7"/>
    </row>
    <row r="944202" spans="27:27">
      <c r="AA944202" s="7"/>
    </row>
    <row r="944203" spans="27:27">
      <c r="AA944203" s="7"/>
    </row>
    <row r="944204" spans="27:27">
      <c r="AA944204" s="7"/>
    </row>
    <row r="944205" spans="27:27">
      <c r="AA944205" s="7"/>
    </row>
    <row r="944206" spans="27:27">
      <c r="AA944206" s="7"/>
    </row>
    <row r="944207" spans="27:27">
      <c r="AA944207" s="7"/>
    </row>
    <row r="944208" spans="27:27">
      <c r="AA944208" s="7"/>
    </row>
    <row r="944209" spans="27:27">
      <c r="AA944209" s="7"/>
    </row>
    <row r="944210" spans="27:27">
      <c r="AA944210" s="7"/>
    </row>
    <row r="944211" spans="27:27">
      <c r="AA944211" s="7"/>
    </row>
    <row r="944212" spans="27:27">
      <c r="AA944212" s="7"/>
    </row>
    <row r="944213" spans="27:27">
      <c r="AA944213" s="7"/>
    </row>
    <row r="944214" spans="27:27">
      <c r="AA944214" s="7"/>
    </row>
    <row r="944215" spans="27:27">
      <c r="AA944215" s="7"/>
    </row>
    <row r="944216" spans="27:27">
      <c r="AA944216" s="7"/>
    </row>
    <row r="944217" spans="27:27">
      <c r="AA944217" s="7"/>
    </row>
    <row r="944218" spans="27:27">
      <c r="AA944218" s="7"/>
    </row>
    <row r="944219" spans="27:27">
      <c r="AA944219" s="7"/>
    </row>
    <row r="944220" spans="27:27">
      <c r="AA944220" s="7"/>
    </row>
    <row r="944221" spans="27:27">
      <c r="AA944221" s="7"/>
    </row>
    <row r="944222" spans="27:27">
      <c r="AA944222" s="7"/>
    </row>
    <row r="944223" spans="27:27">
      <c r="AA944223" s="7"/>
    </row>
    <row r="944224" spans="27:27">
      <c r="AA944224" s="7"/>
    </row>
    <row r="944225" spans="27:27">
      <c r="AA944225" s="7"/>
    </row>
    <row r="944226" spans="27:27">
      <c r="AA944226" s="7"/>
    </row>
    <row r="944227" spans="27:27">
      <c r="AA944227" s="7"/>
    </row>
    <row r="944228" spans="27:27">
      <c r="AA944228" s="7"/>
    </row>
    <row r="944229" spans="27:27">
      <c r="AA944229" s="7"/>
    </row>
    <row r="944230" spans="27:27">
      <c r="AA944230" s="7"/>
    </row>
    <row r="944231" spans="27:27">
      <c r="AA944231" s="7"/>
    </row>
    <row r="944232" spans="27:27">
      <c r="AA944232" s="7"/>
    </row>
    <row r="944233" spans="27:27">
      <c r="AA944233" s="7"/>
    </row>
    <row r="944234" spans="27:27">
      <c r="AA944234" s="7"/>
    </row>
    <row r="944235" spans="27:27">
      <c r="AA944235" s="7"/>
    </row>
    <row r="944236" spans="27:27">
      <c r="AA944236" s="7"/>
    </row>
    <row r="944237" spans="27:27">
      <c r="AA944237" s="7"/>
    </row>
    <row r="944238" spans="27:27">
      <c r="AA944238" s="7"/>
    </row>
    <row r="944239" spans="27:27">
      <c r="AA944239" s="7"/>
    </row>
    <row r="944240" spans="27:27">
      <c r="AA944240" s="7"/>
    </row>
    <row r="944241" spans="27:27">
      <c r="AA944241" s="7"/>
    </row>
    <row r="944242" spans="27:27">
      <c r="AA944242" s="7"/>
    </row>
    <row r="944243" spans="27:27">
      <c r="AA944243" s="7"/>
    </row>
    <row r="944244" spans="27:27">
      <c r="AA944244" s="7"/>
    </row>
    <row r="944245" spans="27:27">
      <c r="AA944245" s="7"/>
    </row>
    <row r="944246" spans="27:27">
      <c r="AA944246" s="7"/>
    </row>
    <row r="944247" spans="27:27">
      <c r="AA944247" s="7"/>
    </row>
    <row r="944248" spans="27:27">
      <c r="AA944248" s="7"/>
    </row>
    <row r="944249" spans="27:27">
      <c r="AA944249" s="7"/>
    </row>
    <row r="944250" spans="27:27">
      <c r="AA944250" s="7"/>
    </row>
    <row r="944251" spans="27:27">
      <c r="AA944251" s="7"/>
    </row>
    <row r="944252" spans="27:27">
      <c r="AA944252" s="7"/>
    </row>
    <row r="944253" spans="27:27">
      <c r="AA944253" s="7"/>
    </row>
    <row r="944254" spans="27:27">
      <c r="AA944254" s="7"/>
    </row>
    <row r="944255" spans="27:27">
      <c r="AA944255" s="7"/>
    </row>
    <row r="944256" spans="27:27">
      <c r="AA944256" s="7"/>
    </row>
    <row r="944257" spans="27:27">
      <c r="AA944257" s="7"/>
    </row>
    <row r="944258" spans="27:27">
      <c r="AA944258" s="7"/>
    </row>
    <row r="944259" spans="27:27">
      <c r="AA944259" s="7"/>
    </row>
    <row r="944260" spans="27:27">
      <c r="AA944260" s="7"/>
    </row>
    <row r="944261" spans="27:27">
      <c r="AA944261" s="7"/>
    </row>
    <row r="944262" spans="27:27">
      <c r="AA944262" s="7"/>
    </row>
    <row r="944263" spans="27:27">
      <c r="AA944263" s="7"/>
    </row>
    <row r="944264" spans="27:27">
      <c r="AA944264" s="7"/>
    </row>
    <row r="944265" spans="27:27">
      <c r="AA944265" s="7"/>
    </row>
    <row r="944266" spans="27:27">
      <c r="AA944266" s="7"/>
    </row>
    <row r="944267" spans="27:27">
      <c r="AA944267" s="7"/>
    </row>
    <row r="944268" spans="27:27">
      <c r="AA944268" s="7"/>
    </row>
    <row r="944269" spans="27:27">
      <c r="AA944269" s="7"/>
    </row>
    <row r="944270" spans="27:27">
      <c r="AA944270" s="7"/>
    </row>
    <row r="944271" spans="27:27">
      <c r="AA944271" s="7"/>
    </row>
    <row r="944272" spans="27:27">
      <c r="AA944272" s="7"/>
    </row>
    <row r="944273" spans="27:27">
      <c r="AA944273" s="7"/>
    </row>
    <row r="944274" spans="27:27">
      <c r="AA944274" s="7"/>
    </row>
    <row r="944275" spans="27:27">
      <c r="AA944275" s="7"/>
    </row>
    <row r="944276" spans="27:27">
      <c r="AA944276" s="7"/>
    </row>
    <row r="944277" spans="27:27">
      <c r="AA944277" s="7"/>
    </row>
    <row r="944278" spans="27:27">
      <c r="AA944278" s="7"/>
    </row>
    <row r="944279" spans="27:27">
      <c r="AA944279" s="7"/>
    </row>
    <row r="944280" spans="27:27">
      <c r="AA944280" s="7"/>
    </row>
    <row r="944281" spans="27:27">
      <c r="AA944281" s="7"/>
    </row>
    <row r="944282" spans="27:27">
      <c r="AA944282" s="7"/>
    </row>
    <row r="944283" spans="27:27">
      <c r="AA944283" s="7"/>
    </row>
    <row r="944284" spans="27:27">
      <c r="AA944284" s="7"/>
    </row>
    <row r="944285" spans="27:27">
      <c r="AA944285" s="7"/>
    </row>
    <row r="944286" spans="27:27">
      <c r="AA944286" s="7"/>
    </row>
    <row r="944287" spans="27:27">
      <c r="AA944287" s="7"/>
    </row>
    <row r="944288" spans="27:27">
      <c r="AA944288" s="7"/>
    </row>
    <row r="944289" spans="27:27">
      <c r="AA944289" s="7"/>
    </row>
    <row r="944290" spans="27:27">
      <c r="AA944290" s="7"/>
    </row>
    <row r="944291" spans="27:27">
      <c r="AA944291" s="7"/>
    </row>
    <row r="944292" spans="27:27">
      <c r="AA944292" s="7"/>
    </row>
    <row r="944293" spans="27:27">
      <c r="AA944293" s="7"/>
    </row>
    <row r="944294" spans="27:27">
      <c r="AA944294" s="7"/>
    </row>
    <row r="944295" spans="27:27">
      <c r="AA944295" s="7"/>
    </row>
    <row r="944296" spans="27:27">
      <c r="AA944296" s="7"/>
    </row>
    <row r="944297" spans="27:27">
      <c r="AA944297" s="7"/>
    </row>
    <row r="944298" spans="27:27">
      <c r="AA944298" s="7"/>
    </row>
    <row r="944299" spans="27:27">
      <c r="AA944299" s="7"/>
    </row>
    <row r="944300" spans="27:27">
      <c r="AA944300" s="7"/>
    </row>
    <row r="944301" spans="27:27">
      <c r="AA944301" s="7"/>
    </row>
    <row r="944302" spans="27:27">
      <c r="AA944302" s="7"/>
    </row>
    <row r="944303" spans="27:27">
      <c r="AA944303" s="7"/>
    </row>
    <row r="944304" spans="27:27">
      <c r="AA944304" s="7"/>
    </row>
    <row r="944305" spans="27:27">
      <c r="AA944305" s="7"/>
    </row>
    <row r="944306" spans="27:27">
      <c r="AA944306" s="7"/>
    </row>
    <row r="944307" spans="27:27">
      <c r="AA944307" s="7"/>
    </row>
    <row r="944308" spans="27:27">
      <c r="AA944308" s="7"/>
    </row>
    <row r="944309" spans="27:27">
      <c r="AA944309" s="7"/>
    </row>
    <row r="944310" spans="27:27">
      <c r="AA944310" s="7"/>
    </row>
    <row r="944311" spans="27:27">
      <c r="AA944311" s="7"/>
    </row>
    <row r="944312" spans="27:27">
      <c r="AA944312" s="7"/>
    </row>
    <row r="944313" spans="27:27">
      <c r="AA944313" s="7"/>
    </row>
    <row r="944314" spans="27:27">
      <c r="AA944314" s="7"/>
    </row>
    <row r="944315" spans="27:27">
      <c r="AA944315" s="7"/>
    </row>
    <row r="944316" spans="27:27">
      <c r="AA944316" s="7"/>
    </row>
    <row r="944317" spans="27:27">
      <c r="AA944317" s="7"/>
    </row>
    <row r="944318" spans="27:27">
      <c r="AA944318" s="7"/>
    </row>
    <row r="944319" spans="27:27">
      <c r="AA944319" s="7"/>
    </row>
    <row r="944320" spans="27:27">
      <c r="AA944320" s="7"/>
    </row>
    <row r="944321" spans="27:27">
      <c r="AA944321" s="7"/>
    </row>
    <row r="944322" spans="27:27">
      <c r="AA944322" s="7"/>
    </row>
    <row r="944323" spans="27:27">
      <c r="AA944323" s="7"/>
    </row>
    <row r="944324" spans="27:27">
      <c r="AA944324" s="7"/>
    </row>
    <row r="944325" spans="27:27">
      <c r="AA944325" s="7"/>
    </row>
    <row r="944326" spans="27:27">
      <c r="AA944326" s="7"/>
    </row>
    <row r="944327" spans="27:27">
      <c r="AA944327" s="7"/>
    </row>
    <row r="944328" spans="27:27">
      <c r="AA944328" s="7"/>
    </row>
    <row r="944329" spans="27:27">
      <c r="AA944329" s="7"/>
    </row>
    <row r="944330" spans="27:27">
      <c r="AA944330" s="7"/>
    </row>
    <row r="944331" spans="27:27">
      <c r="AA944331" s="7"/>
    </row>
    <row r="944332" spans="27:27">
      <c r="AA944332" s="7"/>
    </row>
    <row r="944333" spans="27:27">
      <c r="AA944333" s="7"/>
    </row>
    <row r="944334" spans="27:27">
      <c r="AA944334" s="7"/>
    </row>
    <row r="944335" spans="27:27">
      <c r="AA944335" s="7"/>
    </row>
    <row r="944336" spans="27:27">
      <c r="AA944336" s="7"/>
    </row>
    <row r="944337" spans="27:27">
      <c r="AA944337" s="7"/>
    </row>
    <row r="944338" spans="27:27">
      <c r="AA944338" s="7"/>
    </row>
    <row r="944339" spans="27:27">
      <c r="AA944339" s="7"/>
    </row>
    <row r="944340" spans="27:27">
      <c r="AA944340" s="7"/>
    </row>
    <row r="944341" spans="27:27">
      <c r="AA944341" s="7"/>
    </row>
    <row r="944342" spans="27:27">
      <c r="AA944342" s="7"/>
    </row>
    <row r="944343" spans="27:27">
      <c r="AA944343" s="7"/>
    </row>
    <row r="944344" spans="27:27">
      <c r="AA944344" s="7"/>
    </row>
    <row r="944345" spans="27:27">
      <c r="AA944345" s="7"/>
    </row>
    <row r="944346" spans="27:27">
      <c r="AA944346" s="7"/>
    </row>
    <row r="944347" spans="27:27">
      <c r="AA944347" s="7"/>
    </row>
    <row r="944348" spans="27:27">
      <c r="AA944348" s="7"/>
    </row>
    <row r="944349" spans="27:27">
      <c r="AA944349" s="7"/>
    </row>
    <row r="944350" spans="27:27">
      <c r="AA944350" s="7"/>
    </row>
    <row r="944351" spans="27:27">
      <c r="AA944351" s="7"/>
    </row>
    <row r="944352" spans="27:27">
      <c r="AA944352" s="7"/>
    </row>
    <row r="944353" spans="27:27">
      <c r="AA944353" s="7"/>
    </row>
    <row r="944354" spans="27:27">
      <c r="AA944354" s="7"/>
    </row>
    <row r="944355" spans="27:27">
      <c r="AA944355" s="7"/>
    </row>
    <row r="944356" spans="27:27">
      <c r="AA944356" s="7"/>
    </row>
    <row r="944357" spans="27:27">
      <c r="AA944357" s="7"/>
    </row>
    <row r="944358" spans="27:27">
      <c r="AA944358" s="7"/>
    </row>
    <row r="944359" spans="27:27">
      <c r="AA944359" s="7"/>
    </row>
    <row r="944360" spans="27:27">
      <c r="AA944360" s="7"/>
    </row>
    <row r="944361" spans="27:27">
      <c r="AA944361" s="7"/>
    </row>
    <row r="944362" spans="27:27">
      <c r="AA944362" s="7"/>
    </row>
    <row r="944363" spans="27:27">
      <c r="AA944363" s="7"/>
    </row>
    <row r="944364" spans="27:27">
      <c r="AA944364" s="7"/>
    </row>
    <row r="944365" spans="27:27">
      <c r="AA944365" s="7"/>
    </row>
    <row r="944366" spans="27:27">
      <c r="AA944366" s="7"/>
    </row>
    <row r="944367" spans="27:27">
      <c r="AA944367" s="7"/>
    </row>
    <row r="944368" spans="27:27">
      <c r="AA944368" s="7"/>
    </row>
    <row r="944369" spans="27:27">
      <c r="AA944369" s="7"/>
    </row>
    <row r="944370" spans="27:27">
      <c r="AA944370" s="7"/>
    </row>
    <row r="944371" spans="27:27">
      <c r="AA944371" s="7"/>
    </row>
    <row r="944372" spans="27:27">
      <c r="AA944372" s="7"/>
    </row>
    <row r="944373" spans="27:27">
      <c r="AA944373" s="7"/>
    </row>
    <row r="944374" spans="27:27">
      <c r="AA944374" s="7"/>
    </row>
    <row r="944375" spans="27:27">
      <c r="AA944375" s="7"/>
    </row>
    <row r="944376" spans="27:27">
      <c r="AA944376" s="7"/>
    </row>
    <row r="944377" spans="27:27">
      <c r="AA944377" s="7"/>
    </row>
    <row r="944378" spans="27:27">
      <c r="AA944378" s="7"/>
    </row>
    <row r="944379" spans="27:27">
      <c r="AA944379" s="7"/>
    </row>
    <row r="944380" spans="27:27">
      <c r="AA944380" s="7"/>
    </row>
    <row r="944381" spans="27:27">
      <c r="AA944381" s="7"/>
    </row>
    <row r="944382" spans="27:27">
      <c r="AA944382" s="7"/>
    </row>
    <row r="944383" spans="27:27">
      <c r="AA944383" s="7"/>
    </row>
    <row r="944384" spans="27:27">
      <c r="AA944384" s="7"/>
    </row>
    <row r="944385" spans="27:27">
      <c r="AA944385" s="7"/>
    </row>
    <row r="944386" spans="27:27">
      <c r="AA944386" s="7"/>
    </row>
    <row r="944387" spans="27:27">
      <c r="AA944387" s="7"/>
    </row>
    <row r="944388" spans="27:27">
      <c r="AA944388" s="7"/>
    </row>
    <row r="944389" spans="27:27">
      <c r="AA944389" s="7"/>
    </row>
    <row r="944390" spans="27:27">
      <c r="AA944390" s="7"/>
    </row>
    <row r="944391" spans="27:27">
      <c r="AA944391" s="7"/>
    </row>
    <row r="944392" spans="27:27">
      <c r="AA944392" s="7"/>
    </row>
    <row r="944393" spans="27:27">
      <c r="AA944393" s="7"/>
    </row>
    <row r="944394" spans="27:27">
      <c r="AA944394" s="7"/>
    </row>
    <row r="944395" spans="27:27">
      <c r="AA944395" s="7"/>
    </row>
    <row r="944396" spans="27:27">
      <c r="AA944396" s="7"/>
    </row>
    <row r="944397" spans="27:27">
      <c r="AA944397" s="7"/>
    </row>
    <row r="944398" spans="27:27">
      <c r="AA944398" s="7"/>
    </row>
    <row r="944399" spans="27:27">
      <c r="AA944399" s="7"/>
    </row>
    <row r="944400" spans="27:27">
      <c r="AA944400" s="7"/>
    </row>
    <row r="944401" spans="27:27">
      <c r="AA944401" s="7"/>
    </row>
    <row r="944402" spans="27:27">
      <c r="AA944402" s="7"/>
    </row>
    <row r="944403" spans="27:27">
      <c r="AA944403" s="7"/>
    </row>
    <row r="944404" spans="27:27">
      <c r="AA944404" s="7"/>
    </row>
    <row r="944405" spans="27:27">
      <c r="AA944405" s="7"/>
    </row>
    <row r="944406" spans="27:27">
      <c r="AA944406" s="7"/>
    </row>
    <row r="944407" spans="27:27">
      <c r="AA944407" s="7"/>
    </row>
    <row r="944408" spans="27:27">
      <c r="AA944408" s="7"/>
    </row>
    <row r="944409" spans="27:27">
      <c r="AA944409" s="7"/>
    </row>
    <row r="944410" spans="27:27">
      <c r="AA944410" s="7"/>
    </row>
    <row r="944411" spans="27:27">
      <c r="AA944411" s="7"/>
    </row>
    <row r="944412" spans="27:27">
      <c r="AA944412" s="7"/>
    </row>
    <row r="944413" spans="27:27">
      <c r="AA944413" s="7"/>
    </row>
    <row r="944414" spans="27:27">
      <c r="AA944414" s="7"/>
    </row>
    <row r="944415" spans="27:27">
      <c r="AA944415" s="7"/>
    </row>
    <row r="944416" spans="27:27">
      <c r="AA944416" s="7"/>
    </row>
    <row r="944417" spans="27:27">
      <c r="AA944417" s="7"/>
    </row>
    <row r="944418" spans="27:27">
      <c r="AA944418" s="7"/>
    </row>
    <row r="944419" spans="27:27">
      <c r="AA944419" s="7"/>
    </row>
    <row r="944420" spans="27:27">
      <c r="AA944420" s="7"/>
    </row>
    <row r="944421" spans="27:27">
      <c r="AA944421" s="7"/>
    </row>
    <row r="944422" spans="27:27">
      <c r="AA944422" s="7"/>
    </row>
    <row r="944423" spans="27:27">
      <c r="AA944423" s="7"/>
    </row>
    <row r="944424" spans="27:27">
      <c r="AA944424" s="7"/>
    </row>
    <row r="944425" spans="27:27">
      <c r="AA944425" s="7"/>
    </row>
    <row r="944426" spans="27:27">
      <c r="AA944426" s="7"/>
    </row>
    <row r="944427" spans="27:27">
      <c r="AA944427" s="7"/>
    </row>
    <row r="944428" spans="27:27">
      <c r="AA944428" s="7"/>
    </row>
    <row r="944429" spans="27:27">
      <c r="AA944429" s="7"/>
    </row>
    <row r="944430" spans="27:27">
      <c r="AA944430" s="7"/>
    </row>
    <row r="944431" spans="27:27">
      <c r="AA944431" s="7"/>
    </row>
    <row r="944432" spans="27:27">
      <c r="AA944432" s="7"/>
    </row>
    <row r="944433" spans="27:27">
      <c r="AA944433" s="7"/>
    </row>
    <row r="944434" spans="27:27">
      <c r="AA944434" s="7"/>
    </row>
    <row r="944435" spans="27:27">
      <c r="AA944435" s="7"/>
    </row>
    <row r="944436" spans="27:27">
      <c r="AA944436" s="7"/>
    </row>
    <row r="944437" spans="27:27">
      <c r="AA944437" s="7"/>
    </row>
    <row r="944438" spans="27:27">
      <c r="AA944438" s="7"/>
    </row>
    <row r="944439" spans="27:27">
      <c r="AA944439" s="7"/>
    </row>
    <row r="944440" spans="27:27">
      <c r="AA944440" s="7"/>
    </row>
    <row r="944441" spans="27:27">
      <c r="AA944441" s="7"/>
    </row>
    <row r="944442" spans="27:27">
      <c r="AA944442" s="7"/>
    </row>
    <row r="944443" spans="27:27">
      <c r="AA944443" s="7"/>
    </row>
    <row r="944444" spans="27:27">
      <c r="AA944444" s="7"/>
    </row>
    <row r="944445" spans="27:27">
      <c r="AA944445" s="7"/>
    </row>
    <row r="944446" spans="27:27">
      <c r="AA944446" s="7"/>
    </row>
    <row r="944447" spans="27:27">
      <c r="AA944447" s="7"/>
    </row>
    <row r="944448" spans="27:27">
      <c r="AA944448" s="7"/>
    </row>
    <row r="944449" spans="27:27">
      <c r="AA944449" s="7"/>
    </row>
    <row r="944450" spans="27:27">
      <c r="AA944450" s="7"/>
    </row>
    <row r="944451" spans="27:27">
      <c r="AA944451" s="7"/>
    </row>
    <row r="944452" spans="27:27">
      <c r="AA944452" s="7"/>
    </row>
    <row r="944453" spans="27:27">
      <c r="AA944453" s="7"/>
    </row>
    <row r="944454" spans="27:27">
      <c r="AA944454" s="7"/>
    </row>
    <row r="944455" spans="27:27">
      <c r="AA944455" s="7"/>
    </row>
    <row r="944456" spans="27:27">
      <c r="AA944456" s="7"/>
    </row>
    <row r="944457" spans="27:27">
      <c r="AA944457" s="7"/>
    </row>
    <row r="944458" spans="27:27">
      <c r="AA944458" s="7"/>
    </row>
    <row r="944459" spans="27:27">
      <c r="AA944459" s="7"/>
    </row>
    <row r="944460" spans="27:27">
      <c r="AA944460" s="7"/>
    </row>
    <row r="944461" spans="27:27">
      <c r="AA944461" s="7"/>
    </row>
    <row r="944462" spans="27:27">
      <c r="AA944462" s="7"/>
    </row>
    <row r="944463" spans="27:27">
      <c r="AA944463" s="7"/>
    </row>
    <row r="944464" spans="27:27">
      <c r="AA944464" s="7"/>
    </row>
    <row r="944465" spans="27:27">
      <c r="AA944465" s="7"/>
    </row>
    <row r="944466" spans="27:27">
      <c r="AA944466" s="7"/>
    </row>
    <row r="944467" spans="27:27">
      <c r="AA944467" s="7"/>
    </row>
    <row r="944468" spans="27:27">
      <c r="AA944468" s="7"/>
    </row>
    <row r="944469" spans="27:27">
      <c r="AA944469" s="7"/>
    </row>
    <row r="944470" spans="27:27">
      <c r="AA944470" s="7"/>
    </row>
    <row r="944471" spans="27:27">
      <c r="AA944471" s="7"/>
    </row>
    <row r="944472" spans="27:27">
      <c r="AA944472" s="7"/>
    </row>
    <row r="944473" spans="27:27">
      <c r="AA944473" s="7"/>
    </row>
    <row r="944474" spans="27:27">
      <c r="AA944474" s="7"/>
    </row>
    <row r="944475" spans="27:27">
      <c r="AA944475" s="7"/>
    </row>
    <row r="944476" spans="27:27">
      <c r="AA944476" s="7"/>
    </row>
    <row r="944477" spans="27:27">
      <c r="AA944477" s="7"/>
    </row>
    <row r="944478" spans="27:27">
      <c r="AA944478" s="7"/>
    </row>
    <row r="944479" spans="27:27">
      <c r="AA944479" s="7"/>
    </row>
    <row r="944480" spans="27:27">
      <c r="AA944480" s="7"/>
    </row>
    <row r="944481" spans="27:27">
      <c r="AA944481" s="7"/>
    </row>
    <row r="944482" spans="27:27">
      <c r="AA944482" s="7"/>
    </row>
    <row r="944483" spans="27:27">
      <c r="AA944483" s="7"/>
    </row>
    <row r="944484" spans="27:27">
      <c r="AA944484" s="7"/>
    </row>
    <row r="944485" spans="27:27">
      <c r="AA944485" s="7"/>
    </row>
    <row r="944486" spans="27:27">
      <c r="AA944486" s="7"/>
    </row>
    <row r="944487" spans="27:27">
      <c r="AA944487" s="7"/>
    </row>
    <row r="944488" spans="27:27">
      <c r="AA944488" s="7"/>
    </row>
    <row r="944489" spans="27:27">
      <c r="AA944489" s="7"/>
    </row>
    <row r="944490" spans="27:27">
      <c r="AA944490" s="7"/>
    </row>
    <row r="944491" spans="27:27">
      <c r="AA944491" s="7"/>
    </row>
    <row r="944492" spans="27:27">
      <c r="AA944492" s="7"/>
    </row>
    <row r="944493" spans="27:27">
      <c r="AA944493" s="7"/>
    </row>
    <row r="944494" spans="27:27">
      <c r="AA944494" s="7"/>
    </row>
    <row r="944495" spans="27:27">
      <c r="AA944495" s="7"/>
    </row>
    <row r="944496" spans="27:27">
      <c r="AA944496" s="7"/>
    </row>
    <row r="944497" spans="27:27">
      <c r="AA944497" s="7"/>
    </row>
    <row r="944498" spans="27:27">
      <c r="AA944498" s="7"/>
    </row>
    <row r="944499" spans="27:27">
      <c r="AA944499" s="7"/>
    </row>
    <row r="944500" spans="27:27">
      <c r="AA944500" s="7"/>
    </row>
    <row r="944501" spans="27:27">
      <c r="AA944501" s="7"/>
    </row>
    <row r="944502" spans="27:27">
      <c r="AA944502" s="7"/>
    </row>
    <row r="944503" spans="27:27">
      <c r="AA944503" s="7"/>
    </row>
    <row r="944504" spans="27:27">
      <c r="AA944504" s="7"/>
    </row>
    <row r="944505" spans="27:27">
      <c r="AA944505" s="7"/>
    </row>
    <row r="944506" spans="27:27">
      <c r="AA944506" s="7"/>
    </row>
    <row r="944507" spans="27:27">
      <c r="AA944507" s="7"/>
    </row>
    <row r="944508" spans="27:27">
      <c r="AA944508" s="7"/>
    </row>
    <row r="944509" spans="27:27">
      <c r="AA944509" s="7"/>
    </row>
    <row r="944510" spans="27:27">
      <c r="AA944510" s="7"/>
    </row>
    <row r="944511" spans="27:27">
      <c r="AA944511" s="7"/>
    </row>
    <row r="944512" spans="27:27">
      <c r="AA944512" s="7"/>
    </row>
    <row r="944513" spans="27:27">
      <c r="AA944513" s="7"/>
    </row>
    <row r="944514" spans="27:27">
      <c r="AA944514" s="7"/>
    </row>
    <row r="944515" spans="27:27">
      <c r="AA944515" s="7"/>
    </row>
    <row r="944516" spans="27:27">
      <c r="AA944516" s="7"/>
    </row>
    <row r="944517" spans="27:27">
      <c r="AA944517" s="7"/>
    </row>
    <row r="944518" spans="27:27">
      <c r="AA944518" s="7"/>
    </row>
    <row r="944519" spans="27:27">
      <c r="AA944519" s="7"/>
    </row>
    <row r="944520" spans="27:27">
      <c r="AA944520" s="7"/>
    </row>
    <row r="944521" spans="27:27">
      <c r="AA944521" s="7"/>
    </row>
    <row r="944522" spans="27:27">
      <c r="AA944522" s="7"/>
    </row>
    <row r="944523" spans="27:27">
      <c r="AA944523" s="7"/>
    </row>
    <row r="944524" spans="27:27">
      <c r="AA944524" s="7"/>
    </row>
    <row r="944525" spans="27:27">
      <c r="AA944525" s="7"/>
    </row>
    <row r="944526" spans="27:27">
      <c r="AA944526" s="7"/>
    </row>
    <row r="944527" spans="27:27">
      <c r="AA944527" s="7"/>
    </row>
    <row r="944528" spans="27:27">
      <c r="AA944528" s="7"/>
    </row>
    <row r="944529" spans="27:27">
      <c r="AA944529" s="7"/>
    </row>
    <row r="944530" spans="27:27">
      <c r="AA944530" s="7"/>
    </row>
    <row r="944531" spans="27:27">
      <c r="AA944531" s="7"/>
    </row>
    <row r="944532" spans="27:27">
      <c r="AA944532" s="7"/>
    </row>
    <row r="944533" spans="27:27">
      <c r="AA944533" s="7"/>
    </row>
    <row r="944534" spans="27:27">
      <c r="AA944534" s="7"/>
    </row>
    <row r="944535" spans="27:27">
      <c r="AA944535" s="7"/>
    </row>
    <row r="944536" spans="27:27">
      <c r="AA944536" s="7"/>
    </row>
    <row r="944537" spans="27:27">
      <c r="AA944537" s="7"/>
    </row>
    <row r="944538" spans="27:27">
      <c r="AA944538" s="7"/>
    </row>
    <row r="944539" spans="27:27">
      <c r="AA944539" s="7"/>
    </row>
    <row r="944540" spans="27:27">
      <c r="AA944540" s="7"/>
    </row>
    <row r="944541" spans="27:27">
      <c r="AA944541" s="7"/>
    </row>
    <row r="944542" spans="27:27">
      <c r="AA944542" s="7"/>
    </row>
    <row r="944543" spans="27:27">
      <c r="AA944543" s="7"/>
    </row>
    <row r="944544" spans="27:27">
      <c r="AA944544" s="7"/>
    </row>
    <row r="944545" spans="27:27">
      <c r="AA944545" s="7"/>
    </row>
    <row r="944546" spans="27:27">
      <c r="AA944546" s="7"/>
    </row>
    <row r="944547" spans="27:27">
      <c r="AA944547" s="7"/>
    </row>
    <row r="944548" spans="27:27">
      <c r="AA944548" s="7"/>
    </row>
    <row r="944549" spans="27:27">
      <c r="AA944549" s="7"/>
    </row>
    <row r="944550" spans="27:27">
      <c r="AA944550" s="7"/>
    </row>
    <row r="944551" spans="27:27">
      <c r="AA944551" s="7"/>
    </row>
    <row r="944552" spans="27:27">
      <c r="AA944552" s="7"/>
    </row>
    <row r="944553" spans="27:27">
      <c r="AA944553" s="7"/>
    </row>
    <row r="944554" spans="27:27">
      <c r="AA944554" s="7"/>
    </row>
    <row r="944555" spans="27:27">
      <c r="AA944555" s="7"/>
    </row>
    <row r="944556" spans="27:27">
      <c r="AA944556" s="7"/>
    </row>
    <row r="944557" spans="27:27">
      <c r="AA944557" s="7"/>
    </row>
    <row r="944558" spans="27:27">
      <c r="AA944558" s="7"/>
    </row>
    <row r="944559" spans="27:27">
      <c r="AA944559" s="7"/>
    </row>
    <row r="944560" spans="27:27">
      <c r="AA944560" s="7"/>
    </row>
    <row r="944561" spans="27:27">
      <c r="AA944561" s="7"/>
    </row>
    <row r="944562" spans="27:27">
      <c r="AA944562" s="7"/>
    </row>
    <row r="944563" spans="27:27">
      <c r="AA944563" s="7"/>
    </row>
    <row r="944564" spans="27:27">
      <c r="AA944564" s="7"/>
    </row>
    <row r="944565" spans="27:27">
      <c r="AA944565" s="7"/>
    </row>
    <row r="944566" spans="27:27">
      <c r="AA944566" s="7"/>
    </row>
    <row r="944567" spans="27:27">
      <c r="AA944567" s="7"/>
    </row>
    <row r="944568" spans="27:27">
      <c r="AA944568" s="7"/>
    </row>
    <row r="944569" spans="27:27">
      <c r="AA944569" s="7"/>
    </row>
    <row r="944570" spans="27:27">
      <c r="AA944570" s="7"/>
    </row>
    <row r="944571" spans="27:27">
      <c r="AA944571" s="7"/>
    </row>
    <row r="944572" spans="27:27">
      <c r="AA944572" s="7"/>
    </row>
    <row r="944573" spans="27:27">
      <c r="AA944573" s="7"/>
    </row>
    <row r="944574" spans="27:27">
      <c r="AA944574" s="7"/>
    </row>
    <row r="944575" spans="27:27">
      <c r="AA944575" s="7"/>
    </row>
    <row r="944576" spans="27:27">
      <c r="AA944576" s="7"/>
    </row>
    <row r="944577" spans="27:27">
      <c r="AA944577" s="7"/>
    </row>
    <row r="944578" spans="27:27">
      <c r="AA944578" s="7"/>
    </row>
    <row r="944579" spans="27:27">
      <c r="AA944579" s="7"/>
    </row>
    <row r="944580" spans="27:27">
      <c r="AA944580" s="7"/>
    </row>
    <row r="944581" spans="27:27">
      <c r="AA944581" s="7"/>
    </row>
    <row r="944582" spans="27:27">
      <c r="AA944582" s="7"/>
    </row>
    <row r="944583" spans="27:27">
      <c r="AA944583" s="7"/>
    </row>
    <row r="944584" spans="27:27">
      <c r="AA944584" s="7"/>
    </row>
    <row r="944585" spans="27:27">
      <c r="AA944585" s="7"/>
    </row>
    <row r="944586" spans="27:27">
      <c r="AA944586" s="7"/>
    </row>
    <row r="944587" spans="27:27">
      <c r="AA944587" s="7"/>
    </row>
    <row r="944588" spans="27:27">
      <c r="AA944588" s="7"/>
    </row>
    <row r="944589" spans="27:27">
      <c r="AA944589" s="7"/>
    </row>
    <row r="944590" spans="27:27">
      <c r="AA944590" s="7"/>
    </row>
    <row r="944591" spans="27:27">
      <c r="AA944591" s="7"/>
    </row>
    <row r="944592" spans="27:27">
      <c r="AA944592" s="7"/>
    </row>
    <row r="944593" spans="27:27">
      <c r="AA944593" s="7"/>
    </row>
    <row r="944594" spans="27:27">
      <c r="AA944594" s="7"/>
    </row>
    <row r="944595" spans="27:27">
      <c r="AA944595" s="7"/>
    </row>
    <row r="944596" spans="27:27">
      <c r="AA944596" s="7"/>
    </row>
    <row r="944597" spans="27:27">
      <c r="AA944597" s="7"/>
    </row>
    <row r="944598" spans="27:27">
      <c r="AA944598" s="7"/>
    </row>
    <row r="944599" spans="27:27">
      <c r="AA944599" s="7"/>
    </row>
    <row r="944600" spans="27:27">
      <c r="AA944600" s="7"/>
    </row>
    <row r="944601" spans="27:27">
      <c r="AA944601" s="7"/>
    </row>
    <row r="944602" spans="27:27">
      <c r="AA944602" s="7"/>
    </row>
    <row r="944603" spans="27:27">
      <c r="AA944603" s="7"/>
    </row>
    <row r="944604" spans="27:27">
      <c r="AA944604" s="7"/>
    </row>
    <row r="944605" spans="27:27">
      <c r="AA944605" s="7"/>
    </row>
    <row r="944606" spans="27:27">
      <c r="AA944606" s="7"/>
    </row>
    <row r="944607" spans="27:27">
      <c r="AA944607" s="7"/>
    </row>
    <row r="944608" spans="27:27">
      <c r="AA944608" s="7"/>
    </row>
    <row r="944609" spans="27:27">
      <c r="AA944609" s="7"/>
    </row>
    <row r="944610" spans="27:27">
      <c r="AA944610" s="7"/>
    </row>
    <row r="944611" spans="27:27">
      <c r="AA944611" s="7"/>
    </row>
    <row r="944612" spans="27:27">
      <c r="AA944612" s="7"/>
    </row>
    <row r="944613" spans="27:27">
      <c r="AA944613" s="7"/>
    </row>
    <row r="944614" spans="27:27">
      <c r="AA944614" s="7"/>
    </row>
    <row r="944615" spans="27:27">
      <c r="AA944615" s="7"/>
    </row>
    <row r="944616" spans="27:27">
      <c r="AA944616" s="7"/>
    </row>
    <row r="944617" spans="27:27">
      <c r="AA944617" s="7"/>
    </row>
    <row r="944618" spans="27:27">
      <c r="AA944618" s="7"/>
    </row>
    <row r="944619" spans="27:27">
      <c r="AA944619" s="7"/>
    </row>
    <row r="944620" spans="27:27">
      <c r="AA944620" s="7"/>
    </row>
    <row r="944621" spans="27:27">
      <c r="AA944621" s="7"/>
    </row>
    <row r="944622" spans="27:27">
      <c r="AA944622" s="7"/>
    </row>
    <row r="944623" spans="27:27">
      <c r="AA944623" s="7"/>
    </row>
    <row r="944624" spans="27:27">
      <c r="AA944624" s="7"/>
    </row>
    <row r="944625" spans="27:27">
      <c r="AA944625" s="7"/>
    </row>
    <row r="944626" spans="27:27">
      <c r="AA944626" s="7"/>
    </row>
    <row r="944627" spans="27:27">
      <c r="AA944627" s="7"/>
    </row>
    <row r="944628" spans="27:27">
      <c r="AA944628" s="7"/>
    </row>
    <row r="944629" spans="27:27">
      <c r="AA944629" s="7"/>
    </row>
    <row r="944630" spans="27:27">
      <c r="AA944630" s="7"/>
    </row>
    <row r="944631" spans="27:27">
      <c r="AA944631" s="7"/>
    </row>
    <row r="944632" spans="27:27">
      <c r="AA944632" s="7"/>
    </row>
    <row r="944633" spans="27:27">
      <c r="AA944633" s="7"/>
    </row>
    <row r="944634" spans="27:27">
      <c r="AA944634" s="7"/>
    </row>
    <row r="944635" spans="27:27">
      <c r="AA944635" s="7"/>
    </row>
    <row r="944636" spans="27:27">
      <c r="AA944636" s="7"/>
    </row>
    <row r="944637" spans="27:27">
      <c r="AA944637" s="7"/>
    </row>
    <row r="944638" spans="27:27">
      <c r="AA944638" s="7"/>
    </row>
    <row r="944639" spans="27:27">
      <c r="AA944639" s="7"/>
    </row>
    <row r="944640" spans="27:27">
      <c r="AA944640" s="7"/>
    </row>
    <row r="944641" spans="27:27">
      <c r="AA944641" s="7"/>
    </row>
    <row r="944642" spans="27:27">
      <c r="AA944642" s="7"/>
    </row>
    <row r="944643" spans="27:27">
      <c r="AA944643" s="7"/>
    </row>
    <row r="944644" spans="27:27">
      <c r="AA944644" s="7"/>
    </row>
    <row r="944645" spans="27:27">
      <c r="AA944645" s="7"/>
    </row>
    <row r="944646" spans="27:27">
      <c r="AA944646" s="7"/>
    </row>
    <row r="944647" spans="27:27">
      <c r="AA944647" s="7"/>
    </row>
    <row r="944648" spans="27:27">
      <c r="AA944648" s="7"/>
    </row>
    <row r="944649" spans="27:27">
      <c r="AA944649" s="7"/>
    </row>
    <row r="944650" spans="27:27">
      <c r="AA944650" s="7"/>
    </row>
    <row r="944651" spans="27:27">
      <c r="AA944651" s="7"/>
    </row>
    <row r="944652" spans="27:27">
      <c r="AA944652" s="7"/>
    </row>
    <row r="944653" spans="27:27">
      <c r="AA944653" s="7"/>
    </row>
    <row r="944654" spans="27:27">
      <c r="AA944654" s="7"/>
    </row>
    <row r="944655" spans="27:27">
      <c r="AA944655" s="7"/>
    </row>
    <row r="944656" spans="27:27">
      <c r="AA944656" s="7"/>
    </row>
    <row r="944657" spans="27:27">
      <c r="AA944657" s="7"/>
    </row>
    <row r="944658" spans="27:27">
      <c r="AA944658" s="7"/>
    </row>
    <row r="944659" spans="27:27">
      <c r="AA944659" s="7"/>
    </row>
    <row r="944660" spans="27:27">
      <c r="AA944660" s="7"/>
    </row>
    <row r="944661" spans="27:27">
      <c r="AA944661" s="7"/>
    </row>
    <row r="944662" spans="27:27">
      <c r="AA944662" s="7"/>
    </row>
    <row r="944663" spans="27:27">
      <c r="AA944663" s="7"/>
    </row>
    <row r="944664" spans="27:27">
      <c r="AA944664" s="7"/>
    </row>
    <row r="944665" spans="27:27">
      <c r="AA944665" s="7"/>
    </row>
    <row r="944666" spans="27:27">
      <c r="AA944666" s="7"/>
    </row>
    <row r="944667" spans="27:27">
      <c r="AA944667" s="7"/>
    </row>
    <row r="944668" spans="27:27">
      <c r="AA944668" s="7"/>
    </row>
    <row r="944669" spans="27:27">
      <c r="AA944669" s="7"/>
    </row>
    <row r="944670" spans="27:27">
      <c r="AA944670" s="7"/>
    </row>
    <row r="944671" spans="27:27">
      <c r="AA944671" s="7"/>
    </row>
    <row r="944672" spans="27:27">
      <c r="AA944672" s="7"/>
    </row>
    <row r="944673" spans="27:27">
      <c r="AA944673" s="7"/>
    </row>
    <row r="944674" spans="27:27">
      <c r="AA944674" s="7"/>
    </row>
    <row r="944675" spans="27:27">
      <c r="AA944675" s="7"/>
    </row>
    <row r="944676" spans="27:27">
      <c r="AA944676" s="7"/>
    </row>
    <row r="944677" spans="27:27">
      <c r="AA944677" s="7"/>
    </row>
    <row r="944678" spans="27:27">
      <c r="AA944678" s="7"/>
    </row>
    <row r="944679" spans="27:27">
      <c r="AA944679" s="7"/>
    </row>
    <row r="944680" spans="27:27">
      <c r="AA944680" s="7"/>
    </row>
    <row r="944681" spans="27:27">
      <c r="AA944681" s="7"/>
    </row>
    <row r="944682" spans="27:27">
      <c r="AA944682" s="7"/>
    </row>
    <row r="944683" spans="27:27">
      <c r="AA944683" s="7"/>
    </row>
    <row r="944684" spans="27:27">
      <c r="AA944684" s="7"/>
    </row>
    <row r="944685" spans="27:27">
      <c r="AA944685" s="7"/>
    </row>
    <row r="944686" spans="27:27">
      <c r="AA944686" s="7"/>
    </row>
    <row r="944687" spans="27:27">
      <c r="AA944687" s="7"/>
    </row>
    <row r="944688" spans="27:27">
      <c r="AA944688" s="7"/>
    </row>
    <row r="944689" spans="27:27">
      <c r="AA944689" s="7"/>
    </row>
    <row r="944690" spans="27:27">
      <c r="AA944690" s="7"/>
    </row>
    <row r="944691" spans="27:27">
      <c r="AA944691" s="7"/>
    </row>
    <row r="944692" spans="27:27">
      <c r="AA944692" s="7"/>
    </row>
    <row r="944693" spans="27:27">
      <c r="AA944693" s="7"/>
    </row>
    <row r="944694" spans="27:27">
      <c r="AA944694" s="7"/>
    </row>
    <row r="944695" spans="27:27">
      <c r="AA944695" s="7"/>
    </row>
    <row r="944696" spans="27:27">
      <c r="AA944696" s="7"/>
    </row>
    <row r="944697" spans="27:27">
      <c r="AA944697" s="7"/>
    </row>
    <row r="944698" spans="27:27">
      <c r="AA944698" s="7"/>
    </row>
    <row r="944699" spans="27:27">
      <c r="AA944699" s="7"/>
    </row>
    <row r="944700" spans="27:27">
      <c r="AA944700" s="7"/>
    </row>
    <row r="944701" spans="27:27">
      <c r="AA944701" s="7"/>
    </row>
    <row r="944702" spans="27:27">
      <c r="AA944702" s="7"/>
    </row>
    <row r="944703" spans="27:27">
      <c r="AA944703" s="7"/>
    </row>
    <row r="944704" spans="27:27">
      <c r="AA944704" s="7"/>
    </row>
    <row r="944705" spans="27:27">
      <c r="AA944705" s="7"/>
    </row>
    <row r="944706" spans="27:27">
      <c r="AA944706" s="7"/>
    </row>
    <row r="944707" spans="27:27">
      <c r="AA944707" s="7"/>
    </row>
    <row r="944708" spans="27:27">
      <c r="AA944708" s="7"/>
    </row>
    <row r="944709" spans="27:27">
      <c r="AA944709" s="7"/>
    </row>
    <row r="944710" spans="27:27">
      <c r="AA944710" s="7"/>
    </row>
    <row r="944711" spans="27:27">
      <c r="AA944711" s="7"/>
    </row>
    <row r="944712" spans="27:27">
      <c r="AA944712" s="7"/>
    </row>
    <row r="944713" spans="27:27">
      <c r="AA944713" s="7"/>
    </row>
    <row r="944714" spans="27:27">
      <c r="AA944714" s="7"/>
    </row>
    <row r="944715" spans="27:27">
      <c r="AA944715" s="7"/>
    </row>
    <row r="944716" spans="27:27">
      <c r="AA944716" s="7"/>
    </row>
    <row r="944717" spans="27:27">
      <c r="AA944717" s="7"/>
    </row>
    <row r="944718" spans="27:27">
      <c r="AA944718" s="7"/>
    </row>
    <row r="944719" spans="27:27">
      <c r="AA944719" s="7"/>
    </row>
    <row r="944720" spans="27:27">
      <c r="AA944720" s="7"/>
    </row>
    <row r="944721" spans="27:27">
      <c r="AA944721" s="7"/>
    </row>
    <row r="944722" spans="27:27">
      <c r="AA944722" s="7"/>
    </row>
    <row r="944723" spans="27:27">
      <c r="AA944723" s="7"/>
    </row>
    <row r="944724" spans="27:27">
      <c r="AA944724" s="7"/>
    </row>
    <row r="944725" spans="27:27">
      <c r="AA944725" s="7"/>
    </row>
    <row r="944726" spans="27:27">
      <c r="AA944726" s="7"/>
    </row>
    <row r="944727" spans="27:27">
      <c r="AA944727" s="7"/>
    </row>
    <row r="944728" spans="27:27">
      <c r="AA944728" s="7"/>
    </row>
    <row r="944729" spans="27:27">
      <c r="AA944729" s="7"/>
    </row>
    <row r="944730" spans="27:27">
      <c r="AA944730" s="7"/>
    </row>
    <row r="944731" spans="27:27">
      <c r="AA944731" s="7"/>
    </row>
    <row r="944732" spans="27:27">
      <c r="AA944732" s="7"/>
    </row>
    <row r="944733" spans="27:27">
      <c r="AA944733" s="7"/>
    </row>
    <row r="944734" spans="27:27">
      <c r="AA944734" s="7"/>
    </row>
    <row r="944735" spans="27:27">
      <c r="AA944735" s="7"/>
    </row>
    <row r="944736" spans="27:27">
      <c r="AA944736" s="7"/>
    </row>
    <row r="944737" spans="27:27">
      <c r="AA944737" s="7"/>
    </row>
    <row r="944738" spans="27:27">
      <c r="AA944738" s="7"/>
    </row>
    <row r="944739" spans="27:27">
      <c r="AA944739" s="7"/>
    </row>
    <row r="944740" spans="27:27">
      <c r="AA944740" s="7"/>
    </row>
    <row r="944741" spans="27:27">
      <c r="AA944741" s="7"/>
    </row>
    <row r="944742" spans="27:27">
      <c r="AA944742" s="7"/>
    </row>
    <row r="944743" spans="27:27">
      <c r="AA944743" s="7"/>
    </row>
    <row r="944744" spans="27:27">
      <c r="AA944744" s="7"/>
    </row>
    <row r="944745" spans="27:27">
      <c r="AA944745" s="7"/>
    </row>
    <row r="944746" spans="27:27">
      <c r="AA944746" s="7"/>
    </row>
    <row r="944747" spans="27:27">
      <c r="AA944747" s="7"/>
    </row>
    <row r="944748" spans="27:27">
      <c r="AA944748" s="7"/>
    </row>
    <row r="944749" spans="27:27">
      <c r="AA944749" s="7"/>
    </row>
    <row r="944750" spans="27:27">
      <c r="AA944750" s="7"/>
    </row>
    <row r="944751" spans="27:27">
      <c r="AA944751" s="7"/>
    </row>
    <row r="944752" spans="27:27">
      <c r="AA944752" s="7"/>
    </row>
    <row r="944753" spans="27:27">
      <c r="AA944753" s="7"/>
    </row>
    <row r="944754" spans="27:27">
      <c r="AA944754" s="7"/>
    </row>
    <row r="944755" spans="27:27">
      <c r="AA944755" s="7"/>
    </row>
    <row r="944756" spans="27:27">
      <c r="AA944756" s="7"/>
    </row>
    <row r="944757" spans="27:27">
      <c r="AA944757" s="7"/>
    </row>
    <row r="944758" spans="27:27">
      <c r="AA944758" s="7"/>
    </row>
    <row r="944759" spans="27:27">
      <c r="AA944759" s="7"/>
    </row>
    <row r="944760" spans="27:27">
      <c r="AA944760" s="7"/>
    </row>
    <row r="944761" spans="27:27">
      <c r="AA944761" s="7"/>
    </row>
    <row r="944762" spans="27:27">
      <c r="AA944762" s="7"/>
    </row>
    <row r="944763" spans="27:27">
      <c r="AA944763" s="7"/>
    </row>
    <row r="944764" spans="27:27">
      <c r="AA944764" s="7"/>
    </row>
    <row r="944765" spans="27:27">
      <c r="AA944765" s="7"/>
    </row>
    <row r="944766" spans="27:27">
      <c r="AA944766" s="7"/>
    </row>
    <row r="944767" spans="27:27">
      <c r="AA944767" s="7"/>
    </row>
    <row r="944768" spans="27:27">
      <c r="AA944768" s="7"/>
    </row>
    <row r="944769" spans="27:27">
      <c r="AA944769" s="7"/>
    </row>
    <row r="944770" spans="27:27">
      <c r="AA944770" s="7"/>
    </row>
    <row r="944771" spans="27:27">
      <c r="AA944771" s="7"/>
    </row>
    <row r="944772" spans="27:27">
      <c r="AA944772" s="7"/>
    </row>
    <row r="944773" spans="27:27">
      <c r="AA944773" s="7"/>
    </row>
    <row r="944774" spans="27:27">
      <c r="AA944774" s="7"/>
    </row>
    <row r="944775" spans="27:27">
      <c r="AA944775" s="7"/>
    </row>
    <row r="944776" spans="27:27">
      <c r="AA944776" s="7"/>
    </row>
    <row r="944777" spans="27:27">
      <c r="AA944777" s="7"/>
    </row>
    <row r="944778" spans="27:27">
      <c r="AA944778" s="7"/>
    </row>
    <row r="944779" spans="27:27">
      <c r="AA944779" s="7"/>
    </row>
    <row r="944780" spans="27:27">
      <c r="AA944780" s="7"/>
    </row>
    <row r="944781" spans="27:27">
      <c r="AA944781" s="7"/>
    </row>
    <row r="944782" spans="27:27">
      <c r="AA944782" s="7"/>
    </row>
    <row r="944783" spans="27:27">
      <c r="AA944783" s="7"/>
    </row>
    <row r="944784" spans="27:27">
      <c r="AA944784" s="7"/>
    </row>
    <row r="944785" spans="27:27">
      <c r="AA944785" s="7"/>
    </row>
    <row r="944786" spans="27:27">
      <c r="AA944786" s="7"/>
    </row>
    <row r="944787" spans="27:27">
      <c r="AA944787" s="7"/>
    </row>
    <row r="944788" spans="27:27">
      <c r="AA944788" s="7"/>
    </row>
    <row r="944789" spans="27:27">
      <c r="AA944789" s="7"/>
    </row>
    <row r="944790" spans="27:27">
      <c r="AA944790" s="7"/>
    </row>
    <row r="944791" spans="27:27">
      <c r="AA944791" s="7"/>
    </row>
    <row r="944792" spans="27:27">
      <c r="AA944792" s="7"/>
    </row>
    <row r="944793" spans="27:27">
      <c r="AA944793" s="7"/>
    </row>
    <row r="944794" spans="27:27">
      <c r="AA944794" s="7"/>
    </row>
    <row r="944795" spans="27:27">
      <c r="AA944795" s="7"/>
    </row>
    <row r="944796" spans="27:27">
      <c r="AA944796" s="7"/>
    </row>
    <row r="944797" spans="27:27">
      <c r="AA944797" s="7"/>
    </row>
    <row r="944798" spans="27:27">
      <c r="AA944798" s="7"/>
    </row>
    <row r="944799" spans="27:27">
      <c r="AA944799" s="7"/>
    </row>
    <row r="944800" spans="27:27">
      <c r="AA944800" s="7"/>
    </row>
    <row r="944801" spans="27:27">
      <c r="AA944801" s="7"/>
    </row>
    <row r="944802" spans="27:27">
      <c r="AA944802" s="7"/>
    </row>
    <row r="944803" spans="27:27">
      <c r="AA944803" s="7"/>
    </row>
    <row r="944804" spans="27:27">
      <c r="AA944804" s="7"/>
    </row>
    <row r="944805" spans="27:27">
      <c r="AA944805" s="7"/>
    </row>
    <row r="944806" spans="27:27">
      <c r="AA944806" s="7"/>
    </row>
    <row r="944807" spans="27:27">
      <c r="AA944807" s="7"/>
    </row>
    <row r="944808" spans="27:27">
      <c r="AA944808" s="7"/>
    </row>
    <row r="944809" spans="27:27">
      <c r="AA944809" s="7"/>
    </row>
    <row r="944810" spans="27:27">
      <c r="AA944810" s="7"/>
    </row>
    <row r="944811" spans="27:27">
      <c r="AA944811" s="7"/>
    </row>
    <row r="944812" spans="27:27">
      <c r="AA944812" s="7"/>
    </row>
    <row r="944813" spans="27:27">
      <c r="AA944813" s="7"/>
    </row>
    <row r="944814" spans="27:27">
      <c r="AA944814" s="7"/>
    </row>
    <row r="944815" spans="27:27">
      <c r="AA944815" s="7"/>
    </row>
    <row r="944816" spans="27:27">
      <c r="AA944816" s="7"/>
    </row>
    <row r="944817" spans="27:27">
      <c r="AA944817" s="7"/>
    </row>
    <row r="944818" spans="27:27">
      <c r="AA944818" s="7"/>
    </row>
    <row r="944819" spans="27:27">
      <c r="AA944819" s="7"/>
    </row>
    <row r="944820" spans="27:27">
      <c r="AA944820" s="7"/>
    </row>
    <row r="944821" spans="27:27">
      <c r="AA944821" s="7"/>
    </row>
    <row r="944822" spans="27:27">
      <c r="AA944822" s="7"/>
    </row>
    <row r="944823" spans="27:27">
      <c r="AA944823" s="7"/>
    </row>
    <row r="944824" spans="27:27">
      <c r="AA944824" s="7"/>
    </row>
    <row r="944825" spans="27:27">
      <c r="AA944825" s="7"/>
    </row>
    <row r="944826" spans="27:27">
      <c r="AA944826" s="7"/>
    </row>
    <row r="944827" spans="27:27">
      <c r="AA944827" s="7"/>
    </row>
    <row r="944828" spans="27:27">
      <c r="AA944828" s="7"/>
    </row>
    <row r="944829" spans="27:27">
      <c r="AA944829" s="7"/>
    </row>
    <row r="944830" spans="27:27">
      <c r="AA944830" s="7"/>
    </row>
    <row r="944831" spans="27:27">
      <c r="AA944831" s="7"/>
    </row>
    <row r="944832" spans="27:27">
      <c r="AA944832" s="7"/>
    </row>
    <row r="944833" spans="27:27">
      <c r="AA944833" s="7"/>
    </row>
    <row r="944834" spans="27:27">
      <c r="AA944834" s="7"/>
    </row>
    <row r="944835" spans="27:27">
      <c r="AA944835" s="7"/>
    </row>
    <row r="944836" spans="27:27">
      <c r="AA944836" s="7"/>
    </row>
    <row r="944837" spans="27:27">
      <c r="AA944837" s="7"/>
    </row>
    <row r="944838" spans="27:27">
      <c r="AA944838" s="7"/>
    </row>
    <row r="944839" spans="27:27">
      <c r="AA944839" s="7"/>
    </row>
    <row r="944840" spans="27:27">
      <c r="AA944840" s="7"/>
    </row>
    <row r="944841" spans="27:27">
      <c r="AA944841" s="7"/>
    </row>
    <row r="944842" spans="27:27">
      <c r="AA944842" s="7"/>
    </row>
    <row r="944843" spans="27:27">
      <c r="AA944843" s="7"/>
    </row>
    <row r="944844" spans="27:27">
      <c r="AA944844" s="7"/>
    </row>
    <row r="944845" spans="27:27">
      <c r="AA944845" s="7"/>
    </row>
    <row r="944846" spans="27:27">
      <c r="AA944846" s="7"/>
    </row>
    <row r="944847" spans="27:27">
      <c r="AA944847" s="7"/>
    </row>
    <row r="944848" spans="27:27">
      <c r="AA944848" s="7"/>
    </row>
    <row r="944849" spans="27:27">
      <c r="AA944849" s="7"/>
    </row>
    <row r="944850" spans="27:27">
      <c r="AA944850" s="7"/>
    </row>
    <row r="944851" spans="27:27">
      <c r="AA944851" s="7"/>
    </row>
    <row r="944852" spans="27:27">
      <c r="AA944852" s="7"/>
    </row>
    <row r="944853" spans="27:27">
      <c r="AA944853" s="7"/>
    </row>
    <row r="944854" spans="27:27">
      <c r="AA944854" s="7"/>
    </row>
    <row r="944855" spans="27:27">
      <c r="AA944855" s="7"/>
    </row>
    <row r="944856" spans="27:27">
      <c r="AA944856" s="7"/>
    </row>
    <row r="944857" spans="27:27">
      <c r="AA944857" s="7"/>
    </row>
    <row r="944858" spans="27:27">
      <c r="AA944858" s="7"/>
    </row>
    <row r="944859" spans="27:27">
      <c r="AA944859" s="7"/>
    </row>
    <row r="944860" spans="27:27">
      <c r="AA944860" s="7"/>
    </row>
    <row r="944861" spans="27:27">
      <c r="AA944861" s="7"/>
    </row>
    <row r="944862" spans="27:27">
      <c r="AA944862" s="7"/>
    </row>
    <row r="944863" spans="27:27">
      <c r="AA944863" s="7"/>
    </row>
    <row r="944864" spans="27:27">
      <c r="AA944864" s="7"/>
    </row>
    <row r="944865" spans="27:27">
      <c r="AA944865" s="7"/>
    </row>
    <row r="944866" spans="27:27">
      <c r="AA944866" s="7"/>
    </row>
    <row r="944867" spans="27:27">
      <c r="AA944867" s="7"/>
    </row>
    <row r="944868" spans="27:27">
      <c r="AA944868" s="7"/>
    </row>
    <row r="944869" spans="27:27">
      <c r="AA944869" s="7"/>
    </row>
    <row r="944870" spans="27:27">
      <c r="AA944870" s="7"/>
    </row>
    <row r="944871" spans="27:27">
      <c r="AA944871" s="7"/>
    </row>
    <row r="944872" spans="27:27">
      <c r="AA944872" s="7"/>
    </row>
    <row r="944873" spans="27:27">
      <c r="AA944873" s="7"/>
    </row>
    <row r="944874" spans="27:27">
      <c r="AA944874" s="7"/>
    </row>
    <row r="944875" spans="27:27">
      <c r="AA944875" s="7"/>
    </row>
    <row r="944876" spans="27:27">
      <c r="AA944876" s="7"/>
    </row>
    <row r="944877" spans="27:27">
      <c r="AA944877" s="7"/>
    </row>
    <row r="944878" spans="27:27">
      <c r="AA944878" s="7"/>
    </row>
    <row r="944879" spans="27:27">
      <c r="AA944879" s="7"/>
    </row>
    <row r="944880" spans="27:27">
      <c r="AA944880" s="7"/>
    </row>
    <row r="944881" spans="27:27">
      <c r="AA944881" s="7"/>
    </row>
    <row r="944882" spans="27:27">
      <c r="AA944882" s="7"/>
    </row>
    <row r="944883" spans="27:27">
      <c r="AA944883" s="7"/>
    </row>
    <row r="944884" spans="27:27">
      <c r="AA944884" s="7"/>
    </row>
    <row r="944885" spans="27:27">
      <c r="AA944885" s="7"/>
    </row>
    <row r="944886" spans="27:27">
      <c r="AA944886" s="7"/>
    </row>
    <row r="944887" spans="27:27">
      <c r="AA944887" s="7"/>
    </row>
    <row r="944888" spans="27:27">
      <c r="AA944888" s="7"/>
    </row>
    <row r="944889" spans="27:27">
      <c r="AA944889" s="7"/>
    </row>
    <row r="944890" spans="27:27">
      <c r="AA944890" s="7"/>
    </row>
    <row r="944891" spans="27:27">
      <c r="AA944891" s="7"/>
    </row>
    <row r="944892" spans="27:27">
      <c r="AA944892" s="7"/>
    </row>
    <row r="944893" spans="27:27">
      <c r="AA944893" s="7"/>
    </row>
    <row r="944894" spans="27:27">
      <c r="AA944894" s="7"/>
    </row>
    <row r="944895" spans="27:27">
      <c r="AA944895" s="7"/>
    </row>
    <row r="944896" spans="27:27">
      <c r="AA944896" s="7"/>
    </row>
    <row r="944897" spans="27:27">
      <c r="AA944897" s="7"/>
    </row>
    <row r="944898" spans="27:27">
      <c r="AA944898" s="7"/>
    </row>
    <row r="944899" spans="27:27">
      <c r="AA944899" s="7"/>
    </row>
    <row r="944900" spans="27:27">
      <c r="AA944900" s="7"/>
    </row>
    <row r="944901" spans="27:27">
      <c r="AA944901" s="7"/>
    </row>
    <row r="944902" spans="27:27">
      <c r="AA944902" s="7"/>
    </row>
    <row r="944903" spans="27:27">
      <c r="AA944903" s="7"/>
    </row>
    <row r="944904" spans="27:27">
      <c r="AA944904" s="7"/>
    </row>
    <row r="944905" spans="27:27">
      <c r="AA944905" s="7"/>
    </row>
    <row r="944906" spans="27:27">
      <c r="AA944906" s="7"/>
    </row>
    <row r="944907" spans="27:27">
      <c r="AA944907" s="7"/>
    </row>
    <row r="944908" spans="27:27">
      <c r="AA944908" s="7"/>
    </row>
    <row r="944909" spans="27:27">
      <c r="AA944909" s="7"/>
    </row>
    <row r="944910" spans="27:27">
      <c r="AA944910" s="7"/>
    </row>
    <row r="944911" spans="27:27">
      <c r="AA944911" s="7"/>
    </row>
    <row r="944912" spans="27:27">
      <c r="AA944912" s="7"/>
    </row>
    <row r="944913" spans="27:27">
      <c r="AA944913" s="7"/>
    </row>
    <row r="944914" spans="27:27">
      <c r="AA944914" s="7"/>
    </row>
    <row r="944915" spans="27:27">
      <c r="AA944915" s="7"/>
    </row>
    <row r="944916" spans="27:27">
      <c r="AA944916" s="7"/>
    </row>
    <row r="944917" spans="27:27">
      <c r="AA944917" s="7"/>
    </row>
    <row r="944918" spans="27:27">
      <c r="AA944918" s="7"/>
    </row>
    <row r="944919" spans="27:27">
      <c r="AA944919" s="7"/>
    </row>
    <row r="944920" spans="27:27">
      <c r="AA944920" s="7"/>
    </row>
    <row r="944921" spans="27:27">
      <c r="AA944921" s="7"/>
    </row>
    <row r="944922" spans="27:27">
      <c r="AA944922" s="7"/>
    </row>
    <row r="944923" spans="27:27">
      <c r="AA944923" s="7"/>
    </row>
    <row r="944924" spans="27:27">
      <c r="AA944924" s="7"/>
    </row>
    <row r="944925" spans="27:27">
      <c r="AA944925" s="7"/>
    </row>
    <row r="944926" spans="27:27">
      <c r="AA944926" s="7"/>
    </row>
    <row r="944927" spans="27:27">
      <c r="AA944927" s="7"/>
    </row>
    <row r="944928" spans="27:27">
      <c r="AA944928" s="7"/>
    </row>
    <row r="944929" spans="27:27">
      <c r="AA944929" s="7"/>
    </row>
    <row r="944930" spans="27:27">
      <c r="AA944930" s="7"/>
    </row>
    <row r="944931" spans="27:27">
      <c r="AA944931" s="7"/>
    </row>
    <row r="944932" spans="27:27">
      <c r="AA944932" s="7"/>
    </row>
    <row r="944933" spans="27:27">
      <c r="AA944933" s="7"/>
    </row>
    <row r="944934" spans="27:27">
      <c r="AA944934" s="7"/>
    </row>
    <row r="944935" spans="27:27">
      <c r="AA944935" s="7"/>
    </row>
    <row r="944936" spans="27:27">
      <c r="AA944936" s="7"/>
    </row>
    <row r="944937" spans="27:27">
      <c r="AA944937" s="7"/>
    </row>
    <row r="944938" spans="27:27">
      <c r="AA944938" s="7"/>
    </row>
    <row r="944939" spans="27:27">
      <c r="AA944939" s="7"/>
    </row>
    <row r="944940" spans="27:27">
      <c r="AA944940" s="7"/>
    </row>
    <row r="944941" spans="27:27">
      <c r="AA944941" s="7"/>
    </row>
    <row r="944942" spans="27:27">
      <c r="AA944942" s="7"/>
    </row>
    <row r="944943" spans="27:27">
      <c r="AA944943" s="7"/>
    </row>
    <row r="944944" spans="27:27">
      <c r="AA944944" s="7"/>
    </row>
    <row r="944945" spans="27:27">
      <c r="AA944945" s="7"/>
    </row>
    <row r="944946" spans="27:27">
      <c r="AA944946" s="7"/>
    </row>
    <row r="944947" spans="27:27">
      <c r="AA944947" s="7"/>
    </row>
    <row r="944948" spans="27:27">
      <c r="AA944948" s="7"/>
    </row>
    <row r="944949" spans="27:27">
      <c r="AA944949" s="7"/>
    </row>
    <row r="944950" spans="27:27">
      <c r="AA944950" s="7"/>
    </row>
    <row r="944951" spans="27:27">
      <c r="AA944951" s="7"/>
    </row>
    <row r="944952" spans="27:27">
      <c r="AA944952" s="7"/>
    </row>
    <row r="944953" spans="27:27">
      <c r="AA944953" s="7"/>
    </row>
    <row r="944954" spans="27:27">
      <c r="AA944954" s="7"/>
    </row>
    <row r="944955" spans="27:27">
      <c r="AA944955" s="7"/>
    </row>
    <row r="944956" spans="27:27">
      <c r="AA944956" s="7"/>
    </row>
    <row r="944957" spans="27:27">
      <c r="AA944957" s="7"/>
    </row>
    <row r="944958" spans="27:27">
      <c r="AA944958" s="7"/>
    </row>
    <row r="944959" spans="27:27">
      <c r="AA944959" s="7"/>
    </row>
    <row r="944960" spans="27:27">
      <c r="AA944960" s="7"/>
    </row>
    <row r="944961" spans="27:27">
      <c r="AA944961" s="7"/>
    </row>
    <row r="944962" spans="27:27">
      <c r="AA944962" s="7"/>
    </row>
    <row r="944963" spans="27:27">
      <c r="AA944963" s="7"/>
    </row>
    <row r="944964" spans="27:27">
      <c r="AA944964" s="7"/>
    </row>
    <row r="944965" spans="27:27">
      <c r="AA944965" s="7"/>
    </row>
    <row r="944966" spans="27:27">
      <c r="AA944966" s="7"/>
    </row>
    <row r="944967" spans="27:27">
      <c r="AA944967" s="7"/>
    </row>
    <row r="944968" spans="27:27">
      <c r="AA944968" s="7"/>
    </row>
    <row r="944969" spans="27:27">
      <c r="AA944969" s="7"/>
    </row>
    <row r="944970" spans="27:27">
      <c r="AA944970" s="7"/>
    </row>
    <row r="944971" spans="27:27">
      <c r="AA944971" s="7"/>
    </row>
    <row r="944972" spans="27:27">
      <c r="AA944972" s="7"/>
    </row>
    <row r="944973" spans="27:27">
      <c r="AA944973" s="7"/>
    </row>
    <row r="944974" spans="27:27">
      <c r="AA944974" s="7"/>
    </row>
    <row r="944975" spans="27:27">
      <c r="AA944975" s="7"/>
    </row>
    <row r="944976" spans="27:27">
      <c r="AA944976" s="7"/>
    </row>
    <row r="944977" spans="27:27">
      <c r="AA944977" s="7"/>
    </row>
    <row r="944978" spans="27:27">
      <c r="AA944978" s="7"/>
    </row>
    <row r="944979" spans="27:27">
      <c r="AA944979" s="7"/>
    </row>
    <row r="944980" spans="27:27">
      <c r="AA944980" s="7"/>
    </row>
    <row r="944981" spans="27:27">
      <c r="AA944981" s="7"/>
    </row>
    <row r="944982" spans="27:27">
      <c r="AA944982" s="7"/>
    </row>
    <row r="944983" spans="27:27">
      <c r="AA944983" s="7"/>
    </row>
    <row r="944984" spans="27:27">
      <c r="AA944984" s="7"/>
    </row>
    <row r="944985" spans="27:27">
      <c r="AA944985" s="7"/>
    </row>
    <row r="944986" spans="27:27">
      <c r="AA944986" s="7"/>
    </row>
    <row r="944987" spans="27:27">
      <c r="AA944987" s="7"/>
    </row>
    <row r="944988" spans="27:27">
      <c r="AA944988" s="7"/>
    </row>
    <row r="944989" spans="27:27">
      <c r="AA944989" s="7"/>
    </row>
    <row r="944990" spans="27:27">
      <c r="AA944990" s="7"/>
    </row>
    <row r="944991" spans="27:27">
      <c r="AA944991" s="7"/>
    </row>
    <row r="944992" spans="27:27">
      <c r="AA944992" s="7"/>
    </row>
    <row r="944993" spans="27:27">
      <c r="AA944993" s="7"/>
    </row>
    <row r="944994" spans="27:27">
      <c r="AA944994" s="7"/>
    </row>
    <row r="944995" spans="27:27">
      <c r="AA944995" s="7"/>
    </row>
    <row r="944996" spans="27:27">
      <c r="AA944996" s="7"/>
    </row>
    <row r="944997" spans="27:27">
      <c r="AA944997" s="7"/>
    </row>
    <row r="944998" spans="27:27">
      <c r="AA944998" s="7"/>
    </row>
    <row r="944999" spans="27:27">
      <c r="AA944999" s="7"/>
    </row>
    <row r="945000" spans="27:27">
      <c r="AA945000" s="7"/>
    </row>
    <row r="945001" spans="27:27">
      <c r="AA945001" s="7"/>
    </row>
    <row r="945002" spans="27:27">
      <c r="AA945002" s="7"/>
    </row>
    <row r="945003" spans="27:27">
      <c r="AA945003" s="7"/>
    </row>
    <row r="945004" spans="27:27">
      <c r="AA945004" s="7"/>
    </row>
    <row r="945005" spans="27:27">
      <c r="AA945005" s="7"/>
    </row>
    <row r="945006" spans="27:27">
      <c r="AA945006" s="7"/>
    </row>
    <row r="945007" spans="27:27">
      <c r="AA945007" s="7"/>
    </row>
    <row r="945008" spans="27:27">
      <c r="AA945008" s="7"/>
    </row>
    <row r="945009" spans="27:27">
      <c r="AA945009" s="7"/>
    </row>
    <row r="945010" spans="27:27">
      <c r="AA945010" s="7"/>
    </row>
    <row r="945011" spans="27:27">
      <c r="AA945011" s="7"/>
    </row>
    <row r="945012" spans="27:27">
      <c r="AA945012" s="7"/>
    </row>
    <row r="945013" spans="27:27">
      <c r="AA945013" s="7"/>
    </row>
    <row r="945014" spans="27:27">
      <c r="AA945014" s="7"/>
    </row>
    <row r="945015" spans="27:27">
      <c r="AA945015" s="7"/>
    </row>
    <row r="945016" spans="27:27">
      <c r="AA945016" s="7"/>
    </row>
    <row r="945017" spans="27:27">
      <c r="AA945017" s="7"/>
    </row>
    <row r="945018" spans="27:27">
      <c r="AA945018" s="7"/>
    </row>
    <row r="945019" spans="27:27">
      <c r="AA945019" s="7"/>
    </row>
    <row r="945020" spans="27:27">
      <c r="AA945020" s="7"/>
    </row>
    <row r="945021" spans="27:27">
      <c r="AA945021" s="7"/>
    </row>
    <row r="945022" spans="27:27">
      <c r="AA945022" s="7"/>
    </row>
    <row r="945023" spans="27:27">
      <c r="AA945023" s="7"/>
    </row>
    <row r="945024" spans="27:27">
      <c r="AA945024" s="7"/>
    </row>
    <row r="945025" spans="27:27">
      <c r="AA945025" s="7"/>
    </row>
    <row r="945026" spans="27:27">
      <c r="AA945026" s="7"/>
    </row>
    <row r="945027" spans="27:27">
      <c r="AA945027" s="7"/>
    </row>
    <row r="945028" spans="27:27">
      <c r="AA945028" s="7"/>
    </row>
    <row r="945029" spans="27:27">
      <c r="AA945029" s="7"/>
    </row>
    <row r="945030" spans="27:27">
      <c r="AA945030" s="7"/>
    </row>
    <row r="945031" spans="27:27">
      <c r="AA945031" s="7"/>
    </row>
    <row r="945032" spans="27:27">
      <c r="AA945032" s="7"/>
    </row>
    <row r="945033" spans="27:27">
      <c r="AA945033" s="7"/>
    </row>
    <row r="945034" spans="27:27">
      <c r="AA945034" s="7"/>
    </row>
    <row r="945035" spans="27:27">
      <c r="AA945035" s="7"/>
    </row>
    <row r="945036" spans="27:27">
      <c r="AA945036" s="7"/>
    </row>
    <row r="945037" spans="27:27">
      <c r="AA945037" s="7"/>
    </row>
    <row r="945038" spans="27:27">
      <c r="AA945038" s="7"/>
    </row>
    <row r="945039" spans="27:27">
      <c r="AA945039" s="7"/>
    </row>
    <row r="945040" spans="27:27">
      <c r="AA945040" s="7"/>
    </row>
    <row r="945041" spans="27:27">
      <c r="AA945041" s="7"/>
    </row>
    <row r="945042" spans="27:27">
      <c r="AA945042" s="7"/>
    </row>
    <row r="945043" spans="27:27">
      <c r="AA945043" s="7"/>
    </row>
    <row r="945044" spans="27:27">
      <c r="AA945044" s="7"/>
    </row>
    <row r="945045" spans="27:27">
      <c r="AA945045" s="7"/>
    </row>
    <row r="945046" spans="27:27">
      <c r="AA945046" s="7"/>
    </row>
    <row r="945047" spans="27:27">
      <c r="AA945047" s="7"/>
    </row>
    <row r="945048" spans="27:27">
      <c r="AA945048" s="7"/>
    </row>
    <row r="945049" spans="27:27">
      <c r="AA945049" s="7"/>
    </row>
    <row r="945050" spans="27:27">
      <c r="AA945050" s="7"/>
    </row>
    <row r="945051" spans="27:27">
      <c r="AA945051" s="7"/>
    </row>
    <row r="945052" spans="27:27">
      <c r="AA945052" s="7"/>
    </row>
    <row r="945053" spans="27:27">
      <c r="AA945053" s="7"/>
    </row>
    <row r="945054" spans="27:27">
      <c r="AA945054" s="7"/>
    </row>
    <row r="945055" spans="27:27">
      <c r="AA945055" s="7"/>
    </row>
    <row r="945056" spans="27:27">
      <c r="AA945056" s="7"/>
    </row>
    <row r="945057" spans="27:27">
      <c r="AA945057" s="7"/>
    </row>
    <row r="945058" spans="27:27">
      <c r="AA945058" s="7"/>
    </row>
    <row r="945059" spans="27:27">
      <c r="AA945059" s="7"/>
    </row>
    <row r="945060" spans="27:27">
      <c r="AA945060" s="7"/>
    </row>
    <row r="945061" spans="27:27">
      <c r="AA945061" s="7"/>
    </row>
    <row r="945062" spans="27:27">
      <c r="AA945062" s="7"/>
    </row>
    <row r="945063" spans="27:27">
      <c r="AA945063" s="7"/>
    </row>
    <row r="945064" spans="27:27">
      <c r="AA945064" s="7"/>
    </row>
    <row r="945065" spans="27:27">
      <c r="AA945065" s="7"/>
    </row>
    <row r="945066" spans="27:27">
      <c r="AA945066" s="7"/>
    </row>
    <row r="945067" spans="27:27">
      <c r="AA945067" s="7"/>
    </row>
    <row r="945068" spans="27:27">
      <c r="AA945068" s="7"/>
    </row>
    <row r="945069" spans="27:27">
      <c r="AA945069" s="7"/>
    </row>
    <row r="945070" spans="27:27">
      <c r="AA945070" s="7"/>
    </row>
    <row r="945071" spans="27:27">
      <c r="AA945071" s="7"/>
    </row>
    <row r="945072" spans="27:27">
      <c r="AA945072" s="7"/>
    </row>
    <row r="945073" spans="27:27">
      <c r="AA945073" s="7"/>
    </row>
    <row r="945074" spans="27:27">
      <c r="AA945074" s="7"/>
    </row>
    <row r="945075" spans="27:27">
      <c r="AA945075" s="7"/>
    </row>
    <row r="945076" spans="27:27">
      <c r="AA945076" s="7"/>
    </row>
    <row r="945077" spans="27:27">
      <c r="AA945077" s="7"/>
    </row>
    <row r="945078" spans="27:27">
      <c r="AA945078" s="7"/>
    </row>
    <row r="945079" spans="27:27">
      <c r="AA945079" s="7"/>
    </row>
    <row r="945080" spans="27:27">
      <c r="AA945080" s="7"/>
    </row>
    <row r="945081" spans="27:27">
      <c r="AA945081" s="7"/>
    </row>
    <row r="945082" spans="27:27">
      <c r="AA945082" s="7"/>
    </row>
    <row r="945083" spans="27:27">
      <c r="AA945083" s="7"/>
    </row>
    <row r="945084" spans="27:27">
      <c r="AA945084" s="7"/>
    </row>
    <row r="945085" spans="27:27">
      <c r="AA945085" s="7"/>
    </row>
    <row r="945086" spans="27:27">
      <c r="AA945086" s="7"/>
    </row>
    <row r="945087" spans="27:27">
      <c r="AA945087" s="7"/>
    </row>
    <row r="945088" spans="27:27">
      <c r="AA945088" s="7"/>
    </row>
    <row r="945089" spans="27:27">
      <c r="AA945089" s="7"/>
    </row>
    <row r="945090" spans="27:27">
      <c r="AA945090" s="7"/>
    </row>
    <row r="945091" spans="27:27">
      <c r="AA945091" s="7"/>
    </row>
    <row r="945092" spans="27:27">
      <c r="AA945092" s="7"/>
    </row>
    <row r="945093" spans="27:27">
      <c r="AA945093" s="7"/>
    </row>
    <row r="945094" spans="27:27">
      <c r="AA945094" s="7"/>
    </row>
    <row r="945095" spans="27:27">
      <c r="AA945095" s="7"/>
    </row>
    <row r="945096" spans="27:27">
      <c r="AA945096" s="7"/>
    </row>
    <row r="945097" spans="27:27">
      <c r="AA945097" s="7"/>
    </row>
    <row r="945098" spans="27:27">
      <c r="AA945098" s="7"/>
    </row>
    <row r="945099" spans="27:27">
      <c r="AA945099" s="7"/>
    </row>
    <row r="945100" spans="27:27">
      <c r="AA945100" s="7"/>
    </row>
    <row r="945101" spans="27:27">
      <c r="AA945101" s="7"/>
    </row>
    <row r="945102" spans="27:27">
      <c r="AA945102" s="7"/>
    </row>
    <row r="945103" spans="27:27">
      <c r="AA945103" s="7"/>
    </row>
    <row r="945104" spans="27:27">
      <c r="AA945104" s="7"/>
    </row>
    <row r="945105" spans="27:27">
      <c r="AA945105" s="7"/>
    </row>
    <row r="945106" spans="27:27">
      <c r="AA945106" s="7"/>
    </row>
    <row r="945107" spans="27:27">
      <c r="AA945107" s="7"/>
    </row>
    <row r="945108" spans="27:27">
      <c r="AA945108" s="7"/>
    </row>
    <row r="945109" spans="27:27">
      <c r="AA945109" s="7"/>
    </row>
    <row r="945110" spans="27:27">
      <c r="AA945110" s="7"/>
    </row>
    <row r="945111" spans="27:27">
      <c r="AA945111" s="7"/>
    </row>
    <row r="945112" spans="27:27">
      <c r="AA945112" s="7"/>
    </row>
    <row r="945113" spans="27:27">
      <c r="AA945113" s="7"/>
    </row>
    <row r="945114" spans="27:27">
      <c r="AA945114" s="7"/>
    </row>
    <row r="945115" spans="27:27">
      <c r="AA945115" s="7"/>
    </row>
    <row r="945116" spans="27:27">
      <c r="AA945116" s="7"/>
    </row>
    <row r="945117" spans="27:27">
      <c r="AA945117" s="7"/>
    </row>
    <row r="945118" spans="27:27">
      <c r="AA945118" s="7"/>
    </row>
    <row r="945119" spans="27:27">
      <c r="AA945119" s="7"/>
    </row>
    <row r="945120" spans="27:27">
      <c r="AA945120" s="7"/>
    </row>
    <row r="945121" spans="27:27">
      <c r="AA945121" s="7"/>
    </row>
    <row r="945122" spans="27:27">
      <c r="AA945122" s="7"/>
    </row>
    <row r="945123" spans="27:27">
      <c r="AA945123" s="7"/>
    </row>
    <row r="945124" spans="27:27">
      <c r="AA945124" s="7"/>
    </row>
    <row r="945125" spans="27:27">
      <c r="AA945125" s="7"/>
    </row>
    <row r="945126" spans="27:27">
      <c r="AA945126" s="7"/>
    </row>
    <row r="945127" spans="27:27">
      <c r="AA945127" s="7"/>
    </row>
    <row r="945128" spans="27:27">
      <c r="AA945128" s="7"/>
    </row>
    <row r="945129" spans="27:27">
      <c r="AA945129" s="7"/>
    </row>
    <row r="945130" spans="27:27">
      <c r="AA945130" s="7"/>
    </row>
    <row r="945131" spans="27:27">
      <c r="AA945131" s="7"/>
    </row>
    <row r="945132" spans="27:27">
      <c r="AA945132" s="7"/>
    </row>
    <row r="945133" spans="27:27">
      <c r="AA945133" s="7"/>
    </row>
    <row r="945134" spans="27:27">
      <c r="AA945134" s="7"/>
    </row>
    <row r="945135" spans="27:27">
      <c r="AA945135" s="7"/>
    </row>
    <row r="945136" spans="27:27">
      <c r="AA945136" s="7"/>
    </row>
    <row r="945137" spans="27:27">
      <c r="AA945137" s="7"/>
    </row>
    <row r="945138" spans="27:27">
      <c r="AA945138" s="7"/>
    </row>
    <row r="945139" spans="27:27">
      <c r="AA945139" s="7"/>
    </row>
    <row r="945140" spans="27:27">
      <c r="AA945140" s="7"/>
    </row>
    <row r="945141" spans="27:27">
      <c r="AA945141" s="7"/>
    </row>
    <row r="945142" spans="27:27">
      <c r="AA945142" s="7"/>
    </row>
    <row r="945143" spans="27:27">
      <c r="AA945143" s="7"/>
    </row>
    <row r="945144" spans="27:27">
      <c r="AA945144" s="7"/>
    </row>
    <row r="945145" spans="27:27">
      <c r="AA945145" s="7"/>
    </row>
    <row r="945146" spans="27:27">
      <c r="AA945146" s="7"/>
    </row>
    <row r="945147" spans="27:27">
      <c r="AA945147" s="7"/>
    </row>
    <row r="945148" spans="27:27">
      <c r="AA945148" s="7"/>
    </row>
    <row r="945149" spans="27:27">
      <c r="AA945149" s="7"/>
    </row>
    <row r="945150" spans="27:27">
      <c r="AA945150" s="7"/>
    </row>
    <row r="945151" spans="27:27">
      <c r="AA945151" s="7"/>
    </row>
    <row r="945152" spans="27:27">
      <c r="AA945152" s="7"/>
    </row>
    <row r="945153" spans="27:27">
      <c r="AA945153" s="7"/>
    </row>
    <row r="945154" spans="27:27">
      <c r="AA945154" s="7"/>
    </row>
    <row r="945155" spans="27:27">
      <c r="AA945155" s="7"/>
    </row>
    <row r="945156" spans="27:27">
      <c r="AA945156" s="7"/>
    </row>
    <row r="945157" spans="27:27">
      <c r="AA945157" s="7"/>
    </row>
    <row r="945158" spans="27:27">
      <c r="AA945158" s="7"/>
    </row>
    <row r="945159" spans="27:27">
      <c r="AA945159" s="7"/>
    </row>
    <row r="945160" spans="27:27">
      <c r="AA945160" s="7"/>
    </row>
    <row r="945161" spans="27:27">
      <c r="AA945161" s="7"/>
    </row>
    <row r="945162" spans="27:27">
      <c r="AA945162" s="7"/>
    </row>
    <row r="945163" spans="27:27">
      <c r="AA945163" s="7"/>
    </row>
    <row r="945164" spans="27:27">
      <c r="AA945164" s="7"/>
    </row>
    <row r="945165" spans="27:27">
      <c r="AA945165" s="7"/>
    </row>
    <row r="945166" spans="27:27">
      <c r="AA945166" s="7"/>
    </row>
    <row r="945167" spans="27:27">
      <c r="AA945167" s="7"/>
    </row>
    <row r="945168" spans="27:27">
      <c r="AA945168" s="7"/>
    </row>
    <row r="945169" spans="27:27">
      <c r="AA945169" s="7"/>
    </row>
    <row r="945170" spans="27:27">
      <c r="AA945170" s="7"/>
    </row>
    <row r="945171" spans="27:27">
      <c r="AA945171" s="7"/>
    </row>
    <row r="945172" spans="27:27">
      <c r="AA945172" s="7"/>
    </row>
    <row r="945173" spans="27:27">
      <c r="AA945173" s="7"/>
    </row>
    <row r="945174" spans="27:27">
      <c r="AA945174" s="7"/>
    </row>
    <row r="945175" spans="27:27">
      <c r="AA945175" s="7"/>
    </row>
    <row r="945176" spans="27:27">
      <c r="AA945176" s="7"/>
    </row>
    <row r="945177" spans="27:27">
      <c r="AA945177" s="7"/>
    </row>
    <row r="945178" spans="27:27">
      <c r="AA945178" s="7"/>
    </row>
    <row r="945179" spans="27:27">
      <c r="AA945179" s="7"/>
    </row>
    <row r="945180" spans="27:27">
      <c r="AA945180" s="7"/>
    </row>
    <row r="945181" spans="27:27">
      <c r="AA945181" s="7"/>
    </row>
    <row r="945182" spans="27:27">
      <c r="AA945182" s="7"/>
    </row>
    <row r="945183" spans="27:27">
      <c r="AA945183" s="7"/>
    </row>
    <row r="945184" spans="27:27">
      <c r="AA945184" s="7"/>
    </row>
    <row r="945185" spans="27:27">
      <c r="AA945185" s="7"/>
    </row>
    <row r="945186" spans="27:27">
      <c r="AA945186" s="7"/>
    </row>
    <row r="945187" spans="27:27">
      <c r="AA945187" s="7"/>
    </row>
    <row r="945188" spans="27:27">
      <c r="AA945188" s="7"/>
    </row>
    <row r="945189" spans="27:27">
      <c r="AA945189" s="7"/>
    </row>
    <row r="945190" spans="27:27">
      <c r="AA945190" s="7"/>
    </row>
    <row r="945191" spans="27:27">
      <c r="AA945191" s="7"/>
    </row>
    <row r="945192" spans="27:27">
      <c r="AA945192" s="7"/>
    </row>
    <row r="945193" spans="27:27">
      <c r="AA945193" s="7"/>
    </row>
    <row r="945194" spans="27:27">
      <c r="AA945194" s="7"/>
    </row>
    <row r="945195" spans="27:27">
      <c r="AA945195" s="7"/>
    </row>
    <row r="945196" spans="27:27">
      <c r="AA945196" s="7"/>
    </row>
    <row r="945197" spans="27:27">
      <c r="AA945197" s="7"/>
    </row>
    <row r="945198" spans="27:27">
      <c r="AA945198" s="7"/>
    </row>
    <row r="945199" spans="27:27">
      <c r="AA945199" s="7"/>
    </row>
    <row r="945200" spans="27:27">
      <c r="AA945200" s="7"/>
    </row>
    <row r="945201" spans="27:27">
      <c r="AA945201" s="7"/>
    </row>
    <row r="945202" spans="27:27">
      <c r="AA945202" s="7"/>
    </row>
    <row r="945203" spans="27:27">
      <c r="AA945203" s="7"/>
    </row>
    <row r="945204" spans="27:27">
      <c r="AA945204" s="7"/>
    </row>
    <row r="945205" spans="27:27">
      <c r="AA945205" s="7"/>
    </row>
    <row r="945206" spans="27:27">
      <c r="AA945206" s="7"/>
    </row>
    <row r="945207" spans="27:27">
      <c r="AA945207" s="7"/>
    </row>
    <row r="945208" spans="27:27">
      <c r="AA945208" s="7"/>
    </row>
    <row r="945209" spans="27:27">
      <c r="AA945209" s="7"/>
    </row>
    <row r="945210" spans="27:27">
      <c r="AA945210" s="7"/>
    </row>
    <row r="945211" spans="27:27">
      <c r="AA945211" s="7"/>
    </row>
    <row r="945212" spans="27:27">
      <c r="AA945212" s="7"/>
    </row>
    <row r="945213" spans="27:27">
      <c r="AA945213" s="7"/>
    </row>
    <row r="945214" spans="27:27">
      <c r="AA945214" s="7"/>
    </row>
    <row r="945215" spans="27:27">
      <c r="AA945215" s="7"/>
    </row>
    <row r="945216" spans="27:27">
      <c r="AA945216" s="7"/>
    </row>
    <row r="945217" spans="27:27">
      <c r="AA945217" s="7"/>
    </row>
    <row r="945218" spans="27:27">
      <c r="AA945218" s="7"/>
    </row>
    <row r="945219" spans="27:27">
      <c r="AA945219" s="7"/>
    </row>
    <row r="945220" spans="27:27">
      <c r="AA945220" s="7"/>
    </row>
    <row r="945221" spans="27:27">
      <c r="AA945221" s="7"/>
    </row>
    <row r="945222" spans="27:27">
      <c r="AA945222" s="7"/>
    </row>
    <row r="945223" spans="27:27">
      <c r="AA945223" s="7"/>
    </row>
    <row r="945224" spans="27:27">
      <c r="AA945224" s="7"/>
    </row>
    <row r="945225" spans="27:27">
      <c r="AA945225" s="7"/>
    </row>
    <row r="945226" spans="27:27">
      <c r="AA945226" s="7"/>
    </row>
    <row r="945227" spans="27:27">
      <c r="AA945227" s="7"/>
    </row>
    <row r="945228" spans="27:27">
      <c r="AA945228" s="7"/>
    </row>
    <row r="945229" spans="27:27">
      <c r="AA945229" s="7"/>
    </row>
    <row r="945230" spans="27:27">
      <c r="AA945230" s="7"/>
    </row>
    <row r="945231" spans="27:27">
      <c r="AA945231" s="7"/>
    </row>
    <row r="945232" spans="27:27">
      <c r="AA945232" s="7"/>
    </row>
    <row r="945233" spans="27:27">
      <c r="AA945233" s="7"/>
    </row>
    <row r="945234" spans="27:27">
      <c r="AA945234" s="7"/>
    </row>
    <row r="945235" spans="27:27">
      <c r="AA945235" s="7"/>
    </row>
    <row r="945236" spans="27:27">
      <c r="AA945236" s="7"/>
    </row>
    <row r="945237" spans="27:27">
      <c r="AA945237" s="7"/>
    </row>
    <row r="945238" spans="27:27">
      <c r="AA945238" s="7"/>
    </row>
    <row r="945239" spans="27:27">
      <c r="AA945239" s="7"/>
    </row>
    <row r="945240" spans="27:27">
      <c r="AA945240" s="7"/>
    </row>
    <row r="945241" spans="27:27">
      <c r="AA945241" s="7"/>
    </row>
    <row r="945242" spans="27:27">
      <c r="AA945242" s="7"/>
    </row>
    <row r="945243" spans="27:27">
      <c r="AA945243" s="7"/>
    </row>
    <row r="945244" spans="27:27">
      <c r="AA945244" s="7"/>
    </row>
    <row r="945245" spans="27:27">
      <c r="AA945245" s="7"/>
    </row>
    <row r="945246" spans="27:27">
      <c r="AA945246" s="7"/>
    </row>
    <row r="945247" spans="27:27">
      <c r="AA945247" s="7"/>
    </row>
    <row r="945248" spans="27:27">
      <c r="AA945248" s="7"/>
    </row>
    <row r="945249" spans="27:27">
      <c r="AA945249" s="7"/>
    </row>
    <row r="945250" spans="27:27">
      <c r="AA945250" s="7"/>
    </row>
    <row r="945251" spans="27:27">
      <c r="AA945251" s="7"/>
    </row>
    <row r="945252" spans="27:27">
      <c r="AA945252" s="7"/>
    </row>
    <row r="945253" spans="27:27">
      <c r="AA945253" s="7"/>
    </row>
    <row r="945254" spans="27:27">
      <c r="AA945254" s="7"/>
    </row>
    <row r="945255" spans="27:27">
      <c r="AA945255" s="7"/>
    </row>
    <row r="945256" spans="27:27">
      <c r="AA945256" s="7"/>
    </row>
    <row r="945257" spans="27:27">
      <c r="AA945257" s="7"/>
    </row>
    <row r="945258" spans="27:27">
      <c r="AA945258" s="7"/>
    </row>
    <row r="945259" spans="27:27">
      <c r="AA945259" s="7"/>
    </row>
    <row r="945260" spans="27:27">
      <c r="AA945260" s="7"/>
    </row>
    <row r="945261" spans="27:27">
      <c r="AA945261" s="7"/>
    </row>
    <row r="945262" spans="27:27">
      <c r="AA945262" s="7"/>
    </row>
    <row r="945263" spans="27:27">
      <c r="AA945263" s="7"/>
    </row>
    <row r="945264" spans="27:27">
      <c r="AA945264" s="7"/>
    </row>
    <row r="945265" spans="27:27">
      <c r="AA945265" s="7"/>
    </row>
    <row r="945266" spans="27:27">
      <c r="AA945266" s="7"/>
    </row>
    <row r="945267" spans="27:27">
      <c r="AA945267" s="7"/>
    </row>
    <row r="945268" spans="27:27">
      <c r="AA945268" s="7"/>
    </row>
    <row r="945269" spans="27:27">
      <c r="AA945269" s="7"/>
    </row>
    <row r="945270" spans="27:27">
      <c r="AA945270" s="7"/>
    </row>
    <row r="945271" spans="27:27">
      <c r="AA945271" s="7"/>
    </row>
    <row r="945272" spans="27:27">
      <c r="AA945272" s="7"/>
    </row>
    <row r="945273" spans="27:27">
      <c r="AA945273" s="7"/>
    </row>
    <row r="945274" spans="27:27">
      <c r="AA945274" s="7"/>
    </row>
    <row r="945275" spans="27:27">
      <c r="AA945275" s="7"/>
    </row>
    <row r="945276" spans="27:27">
      <c r="AA945276" s="7"/>
    </row>
    <row r="945277" spans="27:27">
      <c r="AA945277" s="7"/>
    </row>
    <row r="945278" spans="27:27">
      <c r="AA945278" s="7"/>
    </row>
    <row r="945279" spans="27:27">
      <c r="AA945279" s="7"/>
    </row>
    <row r="945280" spans="27:27">
      <c r="AA945280" s="7"/>
    </row>
    <row r="945281" spans="27:27">
      <c r="AA945281" s="7"/>
    </row>
    <row r="945282" spans="27:27">
      <c r="AA945282" s="7"/>
    </row>
    <row r="945283" spans="27:27">
      <c r="AA945283" s="7"/>
    </row>
    <row r="945284" spans="27:27">
      <c r="AA945284" s="7"/>
    </row>
    <row r="945285" spans="27:27">
      <c r="AA945285" s="7"/>
    </row>
    <row r="945286" spans="27:27">
      <c r="AA945286" s="7"/>
    </row>
    <row r="945287" spans="27:27">
      <c r="AA945287" s="7"/>
    </row>
    <row r="945288" spans="27:27">
      <c r="AA945288" s="7"/>
    </row>
    <row r="945289" spans="27:27">
      <c r="AA945289" s="7"/>
    </row>
    <row r="945290" spans="27:27">
      <c r="AA945290" s="7"/>
    </row>
    <row r="945291" spans="27:27">
      <c r="AA945291" s="7"/>
    </row>
    <row r="945292" spans="27:27">
      <c r="AA945292" s="7"/>
    </row>
    <row r="945293" spans="27:27">
      <c r="AA945293" s="7"/>
    </row>
    <row r="945294" spans="27:27">
      <c r="AA945294" s="7"/>
    </row>
    <row r="945295" spans="27:27">
      <c r="AA945295" s="7"/>
    </row>
    <row r="945296" spans="27:27">
      <c r="AA945296" s="7"/>
    </row>
    <row r="945297" spans="27:27">
      <c r="AA945297" s="7"/>
    </row>
    <row r="945298" spans="27:27">
      <c r="AA945298" s="7"/>
    </row>
    <row r="945299" spans="27:27">
      <c r="AA945299" s="7"/>
    </row>
    <row r="945300" spans="27:27">
      <c r="AA945300" s="7"/>
    </row>
    <row r="945301" spans="27:27">
      <c r="AA945301" s="7"/>
    </row>
    <row r="945302" spans="27:27">
      <c r="AA945302" s="7"/>
    </row>
    <row r="945303" spans="27:27">
      <c r="AA945303" s="7"/>
    </row>
    <row r="945304" spans="27:27">
      <c r="AA945304" s="7"/>
    </row>
    <row r="945305" spans="27:27">
      <c r="AA945305" s="7"/>
    </row>
    <row r="945306" spans="27:27">
      <c r="AA945306" s="7"/>
    </row>
    <row r="945307" spans="27:27">
      <c r="AA945307" s="7"/>
    </row>
    <row r="945308" spans="27:27">
      <c r="AA945308" s="7"/>
    </row>
    <row r="945309" spans="27:27">
      <c r="AA945309" s="7"/>
    </row>
    <row r="945310" spans="27:27">
      <c r="AA945310" s="7"/>
    </row>
    <row r="945311" spans="27:27">
      <c r="AA945311" s="7"/>
    </row>
    <row r="945312" spans="27:27">
      <c r="AA945312" s="7"/>
    </row>
    <row r="945313" spans="27:27">
      <c r="AA945313" s="7"/>
    </row>
    <row r="945314" spans="27:27">
      <c r="AA945314" s="7"/>
    </row>
    <row r="945315" spans="27:27">
      <c r="AA945315" s="7"/>
    </row>
    <row r="945316" spans="27:27">
      <c r="AA945316" s="7"/>
    </row>
    <row r="945317" spans="27:27">
      <c r="AA945317" s="7"/>
    </row>
    <row r="945318" spans="27:27">
      <c r="AA945318" s="7"/>
    </row>
    <row r="945319" spans="27:27">
      <c r="AA945319" s="7"/>
    </row>
    <row r="945320" spans="27:27">
      <c r="AA945320" s="7"/>
    </row>
    <row r="945321" spans="27:27">
      <c r="AA945321" s="7"/>
    </row>
    <row r="945322" spans="27:27">
      <c r="AA945322" s="7"/>
    </row>
    <row r="945323" spans="27:27">
      <c r="AA945323" s="7"/>
    </row>
    <row r="945324" spans="27:27">
      <c r="AA945324" s="7"/>
    </row>
    <row r="945325" spans="27:27">
      <c r="AA945325" s="7"/>
    </row>
    <row r="945326" spans="27:27">
      <c r="AA945326" s="7"/>
    </row>
    <row r="945327" spans="27:27">
      <c r="AA945327" s="7"/>
    </row>
    <row r="945328" spans="27:27">
      <c r="AA945328" s="7"/>
    </row>
    <row r="945329" spans="27:27">
      <c r="AA945329" s="7"/>
    </row>
    <row r="945330" spans="27:27">
      <c r="AA945330" s="7"/>
    </row>
    <row r="945331" spans="27:27">
      <c r="AA945331" s="7"/>
    </row>
    <row r="945332" spans="27:27">
      <c r="AA945332" s="7"/>
    </row>
    <row r="945333" spans="27:27">
      <c r="AA945333" s="7"/>
    </row>
    <row r="945334" spans="27:27">
      <c r="AA945334" s="7"/>
    </row>
    <row r="945335" spans="27:27">
      <c r="AA945335" s="7"/>
    </row>
    <row r="945336" spans="27:27">
      <c r="AA945336" s="7"/>
    </row>
    <row r="945337" spans="27:27">
      <c r="AA945337" s="7"/>
    </row>
    <row r="945338" spans="27:27">
      <c r="AA945338" s="7"/>
    </row>
    <row r="945339" spans="27:27">
      <c r="AA945339" s="7"/>
    </row>
    <row r="945340" spans="27:27">
      <c r="AA945340" s="7"/>
    </row>
    <row r="945341" spans="27:27">
      <c r="AA945341" s="7"/>
    </row>
    <row r="945342" spans="27:27">
      <c r="AA945342" s="7"/>
    </row>
    <row r="945343" spans="27:27">
      <c r="AA945343" s="7"/>
    </row>
    <row r="945344" spans="27:27">
      <c r="AA945344" s="7"/>
    </row>
    <row r="945345" spans="27:27">
      <c r="AA945345" s="7"/>
    </row>
    <row r="945346" spans="27:27">
      <c r="AA945346" s="7"/>
    </row>
    <row r="945347" spans="27:27">
      <c r="AA945347" s="7"/>
    </row>
    <row r="945348" spans="27:27">
      <c r="AA945348" s="7"/>
    </row>
    <row r="945349" spans="27:27">
      <c r="AA945349" s="7"/>
    </row>
    <row r="945350" spans="27:27">
      <c r="AA945350" s="7"/>
    </row>
    <row r="945351" spans="27:27">
      <c r="AA945351" s="7"/>
    </row>
    <row r="945352" spans="27:27">
      <c r="AA945352" s="7"/>
    </row>
    <row r="945353" spans="27:27">
      <c r="AA945353" s="7"/>
    </row>
    <row r="945354" spans="27:27">
      <c r="AA945354" s="7"/>
    </row>
    <row r="945355" spans="27:27">
      <c r="AA945355" s="7"/>
    </row>
    <row r="945356" spans="27:27">
      <c r="AA945356" s="7"/>
    </row>
    <row r="945357" spans="27:27">
      <c r="AA945357" s="7"/>
    </row>
    <row r="945358" spans="27:27">
      <c r="AA945358" s="7"/>
    </row>
    <row r="945359" spans="27:27">
      <c r="AA945359" s="7"/>
    </row>
    <row r="945360" spans="27:27">
      <c r="AA945360" s="7"/>
    </row>
    <row r="945361" spans="27:27">
      <c r="AA945361" s="7"/>
    </row>
    <row r="945362" spans="27:27">
      <c r="AA945362" s="7"/>
    </row>
    <row r="945363" spans="27:27">
      <c r="AA945363" s="7"/>
    </row>
    <row r="945364" spans="27:27">
      <c r="AA945364" s="7"/>
    </row>
    <row r="945365" spans="27:27">
      <c r="AA945365" s="7"/>
    </row>
    <row r="945366" spans="27:27">
      <c r="AA945366" s="7"/>
    </row>
    <row r="945367" spans="27:27">
      <c r="AA945367" s="7"/>
    </row>
    <row r="945368" spans="27:27">
      <c r="AA945368" s="7"/>
    </row>
    <row r="945369" spans="27:27">
      <c r="AA945369" s="7"/>
    </row>
    <row r="945370" spans="27:27">
      <c r="AA945370" s="7"/>
    </row>
    <row r="945371" spans="27:27">
      <c r="AA945371" s="7"/>
    </row>
    <row r="945372" spans="27:27">
      <c r="AA945372" s="7"/>
    </row>
    <row r="945373" spans="27:27">
      <c r="AA945373" s="7"/>
    </row>
    <row r="945374" spans="27:27">
      <c r="AA945374" s="7"/>
    </row>
    <row r="945375" spans="27:27">
      <c r="AA945375" s="7"/>
    </row>
    <row r="945376" spans="27:27">
      <c r="AA945376" s="7"/>
    </row>
    <row r="945377" spans="27:27">
      <c r="AA945377" s="7"/>
    </row>
    <row r="945378" spans="27:27">
      <c r="AA945378" s="7"/>
    </row>
    <row r="945379" spans="27:27">
      <c r="AA945379" s="7"/>
    </row>
    <row r="945380" spans="27:27">
      <c r="AA945380" s="7"/>
    </row>
    <row r="945381" spans="27:27">
      <c r="AA945381" s="7"/>
    </row>
    <row r="945382" spans="27:27">
      <c r="AA945382" s="7"/>
    </row>
    <row r="945383" spans="27:27">
      <c r="AA945383" s="7"/>
    </row>
    <row r="945384" spans="27:27">
      <c r="AA945384" s="7"/>
    </row>
    <row r="945385" spans="27:27">
      <c r="AA945385" s="7"/>
    </row>
    <row r="945386" spans="27:27">
      <c r="AA945386" s="7"/>
    </row>
    <row r="945387" spans="27:27">
      <c r="AA945387" s="7"/>
    </row>
    <row r="945388" spans="27:27">
      <c r="AA945388" s="7"/>
    </row>
    <row r="945389" spans="27:27">
      <c r="AA945389" s="7"/>
    </row>
    <row r="945390" spans="27:27">
      <c r="AA945390" s="7"/>
    </row>
    <row r="945391" spans="27:27">
      <c r="AA945391" s="7"/>
    </row>
    <row r="945392" spans="27:27">
      <c r="AA945392" s="7"/>
    </row>
    <row r="945393" spans="27:27">
      <c r="AA945393" s="7"/>
    </row>
    <row r="945394" spans="27:27">
      <c r="AA945394" s="7"/>
    </row>
    <row r="945395" spans="27:27">
      <c r="AA945395" s="7"/>
    </row>
    <row r="945396" spans="27:27">
      <c r="AA945396" s="7"/>
    </row>
    <row r="945397" spans="27:27">
      <c r="AA945397" s="7"/>
    </row>
    <row r="945398" spans="27:27">
      <c r="AA945398" s="7"/>
    </row>
    <row r="945399" spans="27:27">
      <c r="AA945399" s="7"/>
    </row>
    <row r="945400" spans="27:27">
      <c r="AA945400" s="7"/>
    </row>
    <row r="945401" spans="27:27">
      <c r="AA945401" s="7"/>
    </row>
    <row r="945402" spans="27:27">
      <c r="AA945402" s="7"/>
    </row>
    <row r="945403" spans="27:27">
      <c r="AA945403" s="7"/>
    </row>
    <row r="945404" spans="27:27">
      <c r="AA945404" s="7"/>
    </row>
    <row r="945405" spans="27:27">
      <c r="AA945405" s="7"/>
    </row>
    <row r="945406" spans="27:27">
      <c r="AA945406" s="7"/>
    </row>
    <row r="945407" spans="27:27">
      <c r="AA945407" s="7"/>
    </row>
    <row r="945408" spans="27:27">
      <c r="AA945408" s="7"/>
    </row>
    <row r="945409" spans="27:27">
      <c r="AA945409" s="7"/>
    </row>
    <row r="945410" spans="27:27">
      <c r="AA945410" s="7"/>
    </row>
    <row r="945411" spans="27:27">
      <c r="AA945411" s="7"/>
    </row>
    <row r="945412" spans="27:27">
      <c r="AA945412" s="7"/>
    </row>
    <row r="945413" spans="27:27">
      <c r="AA945413" s="7"/>
    </row>
    <row r="945414" spans="27:27">
      <c r="AA945414" s="7"/>
    </row>
    <row r="945415" spans="27:27">
      <c r="AA945415" s="7"/>
    </row>
    <row r="945416" spans="27:27">
      <c r="AA945416" s="7"/>
    </row>
    <row r="945417" spans="27:27">
      <c r="AA945417" s="7"/>
    </row>
    <row r="945418" spans="27:27">
      <c r="AA945418" s="7"/>
    </row>
    <row r="945419" spans="27:27">
      <c r="AA945419" s="7"/>
    </row>
    <row r="945420" spans="27:27">
      <c r="AA945420" s="7"/>
    </row>
    <row r="945421" spans="27:27">
      <c r="AA945421" s="7"/>
    </row>
    <row r="945422" spans="27:27">
      <c r="AA945422" s="7"/>
    </row>
    <row r="945423" spans="27:27">
      <c r="AA945423" s="7"/>
    </row>
    <row r="945424" spans="27:27">
      <c r="AA945424" s="7"/>
    </row>
    <row r="945425" spans="27:27">
      <c r="AA945425" s="7"/>
    </row>
    <row r="945426" spans="27:27">
      <c r="AA945426" s="7"/>
    </row>
    <row r="945427" spans="27:27">
      <c r="AA945427" s="7"/>
    </row>
    <row r="945428" spans="27:27">
      <c r="AA945428" s="7"/>
    </row>
    <row r="945429" spans="27:27">
      <c r="AA945429" s="7"/>
    </row>
    <row r="945430" spans="27:27">
      <c r="AA945430" s="7"/>
    </row>
    <row r="945431" spans="27:27">
      <c r="AA945431" s="7"/>
    </row>
    <row r="945432" spans="27:27">
      <c r="AA945432" s="7"/>
    </row>
    <row r="945433" spans="27:27">
      <c r="AA945433" s="7"/>
    </row>
    <row r="945434" spans="27:27">
      <c r="AA945434" s="7"/>
    </row>
    <row r="945435" spans="27:27">
      <c r="AA945435" s="7"/>
    </row>
    <row r="945436" spans="27:27">
      <c r="AA945436" s="7"/>
    </row>
    <row r="945437" spans="27:27">
      <c r="AA945437" s="7"/>
    </row>
    <row r="945438" spans="27:27">
      <c r="AA945438" s="7"/>
    </row>
    <row r="945439" spans="27:27">
      <c r="AA945439" s="7"/>
    </row>
    <row r="945440" spans="27:27">
      <c r="AA945440" s="7"/>
    </row>
    <row r="945441" spans="27:27">
      <c r="AA945441" s="7"/>
    </row>
    <row r="945442" spans="27:27">
      <c r="AA945442" s="7"/>
    </row>
    <row r="945443" spans="27:27">
      <c r="AA945443" s="7"/>
    </row>
    <row r="945444" spans="27:27">
      <c r="AA945444" s="7"/>
    </row>
    <row r="945445" spans="27:27">
      <c r="AA945445" s="7"/>
    </row>
    <row r="945446" spans="27:27">
      <c r="AA945446" s="7"/>
    </row>
    <row r="945447" spans="27:27">
      <c r="AA945447" s="7"/>
    </row>
    <row r="945448" spans="27:27">
      <c r="AA945448" s="7"/>
    </row>
    <row r="945449" spans="27:27">
      <c r="AA945449" s="7"/>
    </row>
    <row r="945450" spans="27:27">
      <c r="AA945450" s="7"/>
    </row>
    <row r="945451" spans="27:27">
      <c r="AA945451" s="7"/>
    </row>
    <row r="945452" spans="27:27">
      <c r="AA945452" s="7"/>
    </row>
    <row r="945453" spans="27:27">
      <c r="AA945453" s="7"/>
    </row>
    <row r="945454" spans="27:27">
      <c r="AA945454" s="7"/>
    </row>
    <row r="945455" spans="27:27">
      <c r="AA945455" s="7"/>
    </row>
    <row r="945456" spans="27:27">
      <c r="AA945456" s="7"/>
    </row>
    <row r="945457" spans="27:27">
      <c r="AA945457" s="7"/>
    </row>
    <row r="945458" spans="27:27">
      <c r="AA945458" s="7"/>
    </row>
    <row r="945459" spans="27:27">
      <c r="AA945459" s="7"/>
    </row>
    <row r="945460" spans="27:27">
      <c r="AA945460" s="7"/>
    </row>
    <row r="945461" spans="27:27">
      <c r="AA945461" s="7"/>
    </row>
    <row r="945462" spans="27:27">
      <c r="AA945462" s="7"/>
    </row>
    <row r="945463" spans="27:27">
      <c r="AA945463" s="7"/>
    </row>
    <row r="945464" spans="27:27">
      <c r="AA945464" s="7"/>
    </row>
    <row r="945465" spans="27:27">
      <c r="AA945465" s="7"/>
    </row>
    <row r="945466" spans="27:27">
      <c r="AA945466" s="7"/>
    </row>
    <row r="945467" spans="27:27">
      <c r="AA945467" s="7"/>
    </row>
    <row r="945468" spans="27:27">
      <c r="AA945468" s="7"/>
    </row>
    <row r="945469" spans="27:27">
      <c r="AA945469" s="7"/>
    </row>
    <row r="945470" spans="27:27">
      <c r="AA945470" s="7"/>
    </row>
    <row r="945471" spans="27:27">
      <c r="AA945471" s="7"/>
    </row>
    <row r="945472" spans="27:27">
      <c r="AA945472" s="7"/>
    </row>
    <row r="945473" spans="27:27">
      <c r="AA945473" s="7"/>
    </row>
    <row r="945474" spans="27:27">
      <c r="AA945474" s="7"/>
    </row>
    <row r="945475" spans="27:27">
      <c r="AA945475" s="7"/>
    </row>
    <row r="945476" spans="27:27">
      <c r="AA945476" s="7"/>
    </row>
    <row r="945477" spans="27:27">
      <c r="AA945477" s="7"/>
    </row>
    <row r="945478" spans="27:27">
      <c r="AA945478" s="7"/>
    </row>
    <row r="945479" spans="27:27">
      <c r="AA945479" s="7"/>
    </row>
    <row r="945480" spans="27:27">
      <c r="AA945480" s="7"/>
    </row>
    <row r="945481" spans="27:27">
      <c r="AA945481" s="7"/>
    </row>
    <row r="945482" spans="27:27">
      <c r="AA945482" s="7"/>
    </row>
    <row r="945483" spans="27:27">
      <c r="AA945483" s="7"/>
    </row>
    <row r="945484" spans="27:27">
      <c r="AA945484" s="7"/>
    </row>
    <row r="945485" spans="27:27">
      <c r="AA945485" s="7"/>
    </row>
    <row r="945486" spans="27:27">
      <c r="AA945486" s="7"/>
    </row>
    <row r="945487" spans="27:27">
      <c r="AA945487" s="7"/>
    </row>
    <row r="945488" spans="27:27">
      <c r="AA945488" s="7"/>
    </row>
    <row r="945489" spans="27:27">
      <c r="AA945489" s="7"/>
    </row>
    <row r="945490" spans="27:27">
      <c r="AA945490" s="7"/>
    </row>
    <row r="945491" spans="27:27">
      <c r="AA945491" s="7"/>
    </row>
    <row r="945492" spans="27:27">
      <c r="AA945492" s="7"/>
    </row>
    <row r="945493" spans="27:27">
      <c r="AA945493" s="7"/>
    </row>
    <row r="945494" spans="27:27">
      <c r="AA945494" s="7"/>
    </row>
    <row r="945495" spans="27:27">
      <c r="AA945495" s="7"/>
    </row>
    <row r="945496" spans="27:27">
      <c r="AA945496" s="7"/>
    </row>
    <row r="945497" spans="27:27">
      <c r="AA945497" s="7"/>
    </row>
    <row r="945498" spans="27:27">
      <c r="AA945498" s="7"/>
    </row>
    <row r="945499" spans="27:27">
      <c r="AA945499" s="7"/>
    </row>
    <row r="945500" spans="27:27">
      <c r="AA945500" s="7"/>
    </row>
    <row r="945501" spans="27:27">
      <c r="AA945501" s="7"/>
    </row>
    <row r="945502" spans="27:27">
      <c r="AA945502" s="7"/>
    </row>
    <row r="945503" spans="27:27">
      <c r="AA945503" s="7"/>
    </row>
    <row r="945504" spans="27:27">
      <c r="AA945504" s="7"/>
    </row>
    <row r="945505" spans="27:27">
      <c r="AA945505" s="7"/>
    </row>
    <row r="945506" spans="27:27">
      <c r="AA945506" s="7"/>
    </row>
    <row r="945507" spans="27:27">
      <c r="AA945507" s="7"/>
    </row>
    <row r="945508" spans="27:27">
      <c r="AA945508" s="7"/>
    </row>
    <row r="945509" spans="27:27">
      <c r="AA945509" s="7"/>
    </row>
    <row r="945510" spans="27:27">
      <c r="AA945510" s="7"/>
    </row>
    <row r="945511" spans="27:27">
      <c r="AA945511" s="7"/>
    </row>
    <row r="945512" spans="27:27">
      <c r="AA945512" s="7"/>
    </row>
    <row r="945513" spans="27:27">
      <c r="AA945513" s="7"/>
    </row>
    <row r="945514" spans="27:27">
      <c r="AA945514" s="7"/>
    </row>
    <row r="945515" spans="27:27">
      <c r="AA945515" s="7"/>
    </row>
    <row r="945516" spans="27:27">
      <c r="AA945516" s="7"/>
    </row>
    <row r="945517" spans="27:27">
      <c r="AA945517" s="7"/>
    </row>
    <row r="945518" spans="27:27">
      <c r="AA945518" s="7"/>
    </row>
    <row r="945519" spans="27:27">
      <c r="AA945519" s="7"/>
    </row>
    <row r="945520" spans="27:27">
      <c r="AA945520" s="7"/>
    </row>
    <row r="945521" spans="27:27">
      <c r="AA945521" s="7"/>
    </row>
    <row r="945522" spans="27:27">
      <c r="AA945522" s="7"/>
    </row>
    <row r="945523" spans="27:27">
      <c r="AA945523" s="7"/>
    </row>
    <row r="945524" spans="27:27">
      <c r="AA945524" s="7"/>
    </row>
    <row r="945525" spans="27:27">
      <c r="AA945525" s="7"/>
    </row>
    <row r="945526" spans="27:27">
      <c r="AA945526" s="7"/>
    </row>
    <row r="945527" spans="27:27">
      <c r="AA945527" s="7"/>
    </row>
    <row r="945528" spans="27:27">
      <c r="AA945528" s="7"/>
    </row>
    <row r="945529" spans="27:27">
      <c r="AA945529" s="7"/>
    </row>
    <row r="945530" spans="27:27">
      <c r="AA945530" s="7"/>
    </row>
    <row r="945531" spans="27:27">
      <c r="AA945531" s="7"/>
    </row>
    <row r="945532" spans="27:27">
      <c r="AA945532" s="7"/>
    </row>
    <row r="945533" spans="27:27">
      <c r="AA945533" s="7"/>
    </row>
    <row r="945534" spans="27:27">
      <c r="AA945534" s="7"/>
    </row>
    <row r="945535" spans="27:27">
      <c r="AA945535" s="7"/>
    </row>
    <row r="945536" spans="27:27">
      <c r="AA945536" s="7"/>
    </row>
    <row r="945537" spans="27:27">
      <c r="AA945537" s="7"/>
    </row>
    <row r="945538" spans="27:27">
      <c r="AA945538" s="7"/>
    </row>
    <row r="945539" spans="27:27">
      <c r="AA945539" s="7"/>
    </row>
    <row r="945540" spans="27:27">
      <c r="AA945540" s="7"/>
    </row>
    <row r="945541" spans="27:27">
      <c r="AA945541" s="7"/>
    </row>
    <row r="945542" spans="27:27">
      <c r="AA945542" s="7"/>
    </row>
    <row r="945543" spans="27:27">
      <c r="AA945543" s="7"/>
    </row>
    <row r="945544" spans="27:27">
      <c r="AA945544" s="7"/>
    </row>
    <row r="945545" spans="27:27">
      <c r="AA945545" s="7"/>
    </row>
    <row r="945546" spans="27:27">
      <c r="AA945546" s="7"/>
    </row>
    <row r="945547" spans="27:27">
      <c r="AA945547" s="7"/>
    </row>
    <row r="945548" spans="27:27">
      <c r="AA945548" s="7"/>
    </row>
    <row r="945549" spans="27:27">
      <c r="AA945549" s="7"/>
    </row>
    <row r="945550" spans="27:27">
      <c r="AA945550" s="7"/>
    </row>
    <row r="945551" spans="27:27">
      <c r="AA945551" s="7"/>
    </row>
    <row r="945552" spans="27:27">
      <c r="AA945552" s="7"/>
    </row>
    <row r="945553" spans="27:27">
      <c r="AA945553" s="7"/>
    </row>
    <row r="945554" spans="27:27">
      <c r="AA945554" s="7"/>
    </row>
    <row r="945555" spans="27:27">
      <c r="AA945555" s="7"/>
    </row>
    <row r="945556" spans="27:27">
      <c r="AA945556" s="7"/>
    </row>
    <row r="945557" spans="27:27">
      <c r="AA945557" s="7"/>
    </row>
    <row r="945558" spans="27:27">
      <c r="AA945558" s="7"/>
    </row>
    <row r="945559" spans="27:27">
      <c r="AA945559" s="7"/>
    </row>
    <row r="945560" spans="27:27">
      <c r="AA945560" s="7"/>
    </row>
    <row r="945561" spans="27:27">
      <c r="AA945561" s="7"/>
    </row>
    <row r="945562" spans="27:27">
      <c r="AA945562" s="7"/>
    </row>
    <row r="945563" spans="27:27">
      <c r="AA945563" s="7"/>
    </row>
    <row r="945564" spans="27:27">
      <c r="AA945564" s="7"/>
    </row>
    <row r="945565" spans="27:27">
      <c r="AA945565" s="7"/>
    </row>
    <row r="945566" spans="27:27">
      <c r="AA945566" s="7"/>
    </row>
    <row r="945567" spans="27:27">
      <c r="AA945567" s="7"/>
    </row>
    <row r="945568" spans="27:27">
      <c r="AA945568" s="7"/>
    </row>
    <row r="945569" spans="27:27">
      <c r="AA945569" s="7"/>
    </row>
    <row r="945570" spans="27:27">
      <c r="AA945570" s="7"/>
    </row>
    <row r="945571" spans="27:27">
      <c r="AA945571" s="7"/>
    </row>
    <row r="945572" spans="27:27">
      <c r="AA945572" s="7"/>
    </row>
    <row r="945573" spans="27:27">
      <c r="AA945573" s="7"/>
    </row>
    <row r="945574" spans="27:27">
      <c r="AA945574" s="7"/>
    </row>
    <row r="945575" spans="27:27">
      <c r="AA945575" s="7"/>
    </row>
    <row r="945576" spans="27:27">
      <c r="AA945576" s="7"/>
    </row>
    <row r="945577" spans="27:27">
      <c r="AA945577" s="7"/>
    </row>
    <row r="945578" spans="27:27">
      <c r="AA945578" s="7"/>
    </row>
    <row r="945579" spans="27:27">
      <c r="AA945579" s="7"/>
    </row>
    <row r="945580" spans="27:27">
      <c r="AA945580" s="7"/>
    </row>
    <row r="945581" spans="27:27">
      <c r="AA945581" s="7"/>
    </row>
    <row r="945582" spans="27:27">
      <c r="AA945582" s="7"/>
    </row>
    <row r="945583" spans="27:27">
      <c r="AA945583" s="7"/>
    </row>
    <row r="945584" spans="27:27">
      <c r="AA945584" s="7"/>
    </row>
    <row r="945585" spans="27:27">
      <c r="AA945585" s="7"/>
    </row>
    <row r="945586" spans="27:27">
      <c r="AA945586" s="7"/>
    </row>
    <row r="945587" spans="27:27">
      <c r="AA945587" s="7"/>
    </row>
    <row r="945588" spans="27:27">
      <c r="AA945588" s="7"/>
    </row>
    <row r="945589" spans="27:27">
      <c r="AA945589" s="7"/>
    </row>
    <row r="945590" spans="27:27">
      <c r="AA945590" s="7"/>
    </row>
    <row r="945591" spans="27:27">
      <c r="AA945591" s="7"/>
    </row>
    <row r="945592" spans="27:27">
      <c r="AA945592" s="7"/>
    </row>
    <row r="945593" spans="27:27">
      <c r="AA945593" s="7"/>
    </row>
    <row r="945594" spans="27:27">
      <c r="AA945594" s="7"/>
    </row>
    <row r="945595" spans="27:27">
      <c r="AA945595" s="7"/>
    </row>
    <row r="945596" spans="27:27">
      <c r="AA945596" s="7"/>
    </row>
    <row r="945597" spans="27:27">
      <c r="AA945597" s="7"/>
    </row>
    <row r="945598" spans="27:27">
      <c r="AA945598" s="7"/>
    </row>
    <row r="945599" spans="27:27">
      <c r="AA945599" s="7"/>
    </row>
    <row r="945600" spans="27:27">
      <c r="AA945600" s="7"/>
    </row>
    <row r="945601" spans="27:27">
      <c r="AA945601" s="7"/>
    </row>
    <row r="945602" spans="27:27">
      <c r="AA945602" s="7"/>
    </row>
    <row r="945603" spans="27:27">
      <c r="AA945603" s="7"/>
    </row>
    <row r="945604" spans="27:27">
      <c r="AA945604" s="7"/>
    </row>
    <row r="945605" spans="27:27">
      <c r="AA945605" s="7"/>
    </row>
    <row r="945606" spans="27:27">
      <c r="AA945606" s="7"/>
    </row>
    <row r="945607" spans="27:27">
      <c r="AA945607" s="7"/>
    </row>
    <row r="945608" spans="27:27">
      <c r="AA945608" s="7"/>
    </row>
    <row r="945609" spans="27:27">
      <c r="AA945609" s="7"/>
    </row>
    <row r="945610" spans="27:27">
      <c r="AA945610" s="7"/>
    </row>
    <row r="945611" spans="27:27">
      <c r="AA945611" s="7"/>
    </row>
    <row r="945612" spans="27:27">
      <c r="AA945612" s="7"/>
    </row>
    <row r="945613" spans="27:27">
      <c r="AA945613" s="7"/>
    </row>
    <row r="945614" spans="27:27">
      <c r="AA945614" s="7"/>
    </row>
    <row r="945615" spans="27:27">
      <c r="AA945615" s="7"/>
    </row>
    <row r="945616" spans="27:27">
      <c r="AA945616" s="7"/>
    </row>
    <row r="945617" spans="27:27">
      <c r="AA945617" s="7"/>
    </row>
    <row r="945618" spans="27:27">
      <c r="AA945618" s="7"/>
    </row>
    <row r="945619" spans="27:27">
      <c r="AA945619" s="7"/>
    </row>
    <row r="945620" spans="27:27">
      <c r="AA945620" s="7"/>
    </row>
    <row r="945621" spans="27:27">
      <c r="AA945621" s="7"/>
    </row>
    <row r="945622" spans="27:27">
      <c r="AA945622" s="7"/>
    </row>
    <row r="945623" spans="27:27">
      <c r="AA945623" s="7"/>
    </row>
    <row r="945624" spans="27:27">
      <c r="AA945624" s="7"/>
    </row>
    <row r="945625" spans="27:27">
      <c r="AA945625" s="7"/>
    </row>
    <row r="945626" spans="27:27">
      <c r="AA945626" s="7"/>
    </row>
    <row r="945627" spans="27:27">
      <c r="AA945627" s="7"/>
    </row>
    <row r="945628" spans="27:27">
      <c r="AA945628" s="7"/>
    </row>
    <row r="945629" spans="27:27">
      <c r="AA945629" s="7"/>
    </row>
    <row r="945630" spans="27:27">
      <c r="AA945630" s="7"/>
    </row>
    <row r="945631" spans="27:27">
      <c r="AA945631" s="7"/>
    </row>
    <row r="945632" spans="27:27">
      <c r="AA945632" s="7"/>
    </row>
    <row r="945633" spans="27:27">
      <c r="AA945633" s="7"/>
    </row>
    <row r="945634" spans="27:27">
      <c r="AA945634" s="7"/>
    </row>
    <row r="945635" spans="27:27">
      <c r="AA945635" s="7"/>
    </row>
    <row r="945636" spans="27:27">
      <c r="AA945636" s="7"/>
    </row>
    <row r="945637" spans="27:27">
      <c r="AA945637" s="7"/>
    </row>
    <row r="945638" spans="27:27">
      <c r="AA945638" s="7"/>
    </row>
    <row r="945639" spans="27:27">
      <c r="AA945639" s="7"/>
    </row>
    <row r="945640" spans="27:27">
      <c r="AA945640" s="7"/>
    </row>
    <row r="945641" spans="27:27">
      <c r="AA945641" s="7"/>
    </row>
    <row r="945642" spans="27:27">
      <c r="AA945642" s="7"/>
    </row>
    <row r="945643" spans="27:27">
      <c r="AA945643" s="7"/>
    </row>
    <row r="945644" spans="27:27">
      <c r="AA945644" s="7"/>
    </row>
    <row r="945645" spans="27:27">
      <c r="AA945645" s="7"/>
    </row>
    <row r="945646" spans="27:27">
      <c r="AA945646" s="7"/>
    </row>
    <row r="945647" spans="27:27">
      <c r="AA945647" s="7"/>
    </row>
    <row r="945648" spans="27:27">
      <c r="AA945648" s="7"/>
    </row>
    <row r="945649" spans="27:27">
      <c r="AA945649" s="7"/>
    </row>
    <row r="945650" spans="27:27">
      <c r="AA945650" s="7"/>
    </row>
    <row r="945651" spans="27:27">
      <c r="AA945651" s="7"/>
    </row>
    <row r="945652" spans="27:27">
      <c r="AA945652" s="7"/>
    </row>
    <row r="945653" spans="27:27">
      <c r="AA945653" s="7"/>
    </row>
    <row r="945654" spans="27:27">
      <c r="AA945654" s="7"/>
    </row>
    <row r="945655" spans="27:27">
      <c r="AA945655" s="7"/>
    </row>
    <row r="945656" spans="27:27">
      <c r="AA945656" s="7"/>
    </row>
    <row r="945657" spans="27:27">
      <c r="AA945657" s="7"/>
    </row>
    <row r="945658" spans="27:27">
      <c r="AA945658" s="7"/>
    </row>
    <row r="945659" spans="27:27">
      <c r="AA945659" s="7"/>
    </row>
    <row r="945660" spans="27:27">
      <c r="AA945660" s="7"/>
    </row>
    <row r="945661" spans="27:27">
      <c r="AA945661" s="7"/>
    </row>
    <row r="945662" spans="27:27">
      <c r="AA945662" s="7"/>
    </row>
    <row r="945663" spans="27:27">
      <c r="AA945663" s="7"/>
    </row>
    <row r="945664" spans="27:27">
      <c r="AA945664" s="7"/>
    </row>
    <row r="945665" spans="27:27">
      <c r="AA945665" s="7"/>
    </row>
    <row r="945666" spans="27:27">
      <c r="AA945666" s="7"/>
    </row>
    <row r="945667" spans="27:27">
      <c r="AA945667" s="7"/>
    </row>
    <row r="945668" spans="27:27">
      <c r="AA945668" s="7"/>
    </row>
    <row r="945669" spans="27:27">
      <c r="AA945669" s="7"/>
    </row>
    <row r="945670" spans="27:27">
      <c r="AA945670" s="7"/>
    </row>
    <row r="945671" spans="27:27">
      <c r="AA945671" s="7"/>
    </row>
    <row r="945672" spans="27:27">
      <c r="AA945672" s="7"/>
    </row>
    <row r="945673" spans="27:27">
      <c r="AA945673" s="7"/>
    </row>
    <row r="945674" spans="27:27">
      <c r="AA945674" s="7"/>
    </row>
    <row r="945675" spans="27:27">
      <c r="AA945675" s="7"/>
    </row>
    <row r="945676" spans="27:27">
      <c r="AA945676" s="7"/>
    </row>
    <row r="945677" spans="27:27">
      <c r="AA945677" s="7"/>
    </row>
    <row r="945678" spans="27:27">
      <c r="AA945678" s="7"/>
    </row>
    <row r="945679" spans="27:27">
      <c r="AA945679" s="7"/>
    </row>
    <row r="945680" spans="27:27">
      <c r="AA945680" s="7"/>
    </row>
    <row r="945681" spans="27:27">
      <c r="AA945681" s="7"/>
    </row>
    <row r="945682" spans="27:27">
      <c r="AA945682" s="7"/>
    </row>
    <row r="945683" spans="27:27">
      <c r="AA945683" s="7"/>
    </row>
    <row r="945684" spans="27:27">
      <c r="AA945684" s="7"/>
    </row>
    <row r="945685" spans="27:27">
      <c r="AA945685" s="7"/>
    </row>
    <row r="945686" spans="27:27">
      <c r="AA945686" s="7"/>
    </row>
    <row r="945687" spans="27:27">
      <c r="AA945687" s="7"/>
    </row>
    <row r="945688" spans="27:27">
      <c r="AA945688" s="7"/>
    </row>
    <row r="945689" spans="27:27">
      <c r="AA945689" s="7"/>
    </row>
    <row r="945690" spans="27:27">
      <c r="AA945690" s="7"/>
    </row>
    <row r="945691" spans="27:27">
      <c r="AA945691" s="7"/>
    </row>
    <row r="945692" spans="27:27">
      <c r="AA945692" s="7"/>
    </row>
    <row r="945693" spans="27:27">
      <c r="AA945693" s="7"/>
    </row>
    <row r="945694" spans="27:27">
      <c r="AA945694" s="7"/>
    </row>
    <row r="945695" spans="27:27">
      <c r="AA945695" s="7"/>
    </row>
    <row r="945696" spans="27:27">
      <c r="AA945696" s="7"/>
    </row>
    <row r="945697" spans="27:27">
      <c r="AA945697" s="7"/>
    </row>
    <row r="945698" spans="27:27">
      <c r="AA945698" s="7"/>
    </row>
    <row r="945699" spans="27:27">
      <c r="AA945699" s="7"/>
    </row>
    <row r="945700" spans="27:27">
      <c r="AA945700" s="7"/>
    </row>
    <row r="945701" spans="27:27">
      <c r="AA945701" s="7"/>
    </row>
    <row r="945702" spans="27:27">
      <c r="AA945702" s="7"/>
    </row>
    <row r="945703" spans="27:27">
      <c r="AA945703" s="7"/>
    </row>
    <row r="945704" spans="27:27">
      <c r="AA945704" s="7"/>
    </row>
    <row r="945705" spans="27:27">
      <c r="AA945705" s="7"/>
    </row>
    <row r="945706" spans="27:27">
      <c r="AA945706" s="7"/>
    </row>
    <row r="945707" spans="27:27">
      <c r="AA945707" s="7"/>
    </row>
    <row r="945708" spans="27:27">
      <c r="AA945708" s="7"/>
    </row>
    <row r="945709" spans="27:27">
      <c r="AA945709" s="7"/>
    </row>
    <row r="945710" spans="27:27">
      <c r="AA945710" s="7"/>
    </row>
    <row r="945711" spans="27:27">
      <c r="AA945711" s="7"/>
    </row>
    <row r="945712" spans="27:27">
      <c r="AA945712" s="7"/>
    </row>
    <row r="945713" spans="27:27">
      <c r="AA945713" s="7"/>
    </row>
    <row r="945714" spans="27:27">
      <c r="AA945714" s="7"/>
    </row>
    <row r="945715" spans="27:27">
      <c r="AA945715" s="7"/>
    </row>
    <row r="945716" spans="27:27">
      <c r="AA945716" s="7"/>
    </row>
    <row r="945717" spans="27:27">
      <c r="AA945717" s="7"/>
    </row>
    <row r="945718" spans="27:27">
      <c r="AA945718" s="7"/>
    </row>
    <row r="945719" spans="27:27">
      <c r="AA945719" s="7"/>
    </row>
    <row r="945720" spans="27:27">
      <c r="AA945720" s="7"/>
    </row>
    <row r="945721" spans="27:27">
      <c r="AA945721" s="7"/>
    </row>
    <row r="945722" spans="27:27">
      <c r="AA945722" s="7"/>
    </row>
    <row r="945723" spans="27:27">
      <c r="AA945723" s="7"/>
    </row>
    <row r="945724" spans="27:27">
      <c r="AA945724" s="7"/>
    </row>
    <row r="945725" spans="27:27">
      <c r="AA945725" s="7"/>
    </row>
    <row r="945726" spans="27:27">
      <c r="AA945726" s="7"/>
    </row>
    <row r="945727" spans="27:27">
      <c r="AA945727" s="7"/>
    </row>
    <row r="945728" spans="27:27">
      <c r="AA945728" s="7"/>
    </row>
    <row r="945729" spans="27:27">
      <c r="AA945729" s="7"/>
    </row>
    <row r="945730" spans="27:27">
      <c r="AA945730" s="7"/>
    </row>
    <row r="945731" spans="27:27">
      <c r="AA945731" s="7"/>
    </row>
    <row r="945732" spans="27:27">
      <c r="AA945732" s="7"/>
    </row>
    <row r="945733" spans="27:27">
      <c r="AA945733" s="7"/>
    </row>
    <row r="945734" spans="27:27">
      <c r="AA945734" s="7"/>
    </row>
    <row r="945735" spans="27:27">
      <c r="AA945735" s="7"/>
    </row>
    <row r="945736" spans="27:27">
      <c r="AA945736" s="7"/>
    </row>
    <row r="945737" spans="27:27">
      <c r="AA945737" s="7"/>
    </row>
    <row r="945738" spans="27:27">
      <c r="AA945738" s="7"/>
    </row>
    <row r="945739" spans="27:27">
      <c r="AA945739" s="7"/>
    </row>
    <row r="945740" spans="27:27">
      <c r="AA945740" s="7"/>
    </row>
    <row r="945741" spans="27:27">
      <c r="AA945741" s="7"/>
    </row>
    <row r="945742" spans="27:27">
      <c r="AA945742" s="7"/>
    </row>
    <row r="945743" spans="27:27">
      <c r="AA945743" s="7"/>
    </row>
    <row r="945744" spans="27:27">
      <c r="AA945744" s="7"/>
    </row>
    <row r="945745" spans="27:27">
      <c r="AA945745" s="7"/>
    </row>
    <row r="945746" spans="27:27">
      <c r="AA945746" s="7"/>
    </row>
    <row r="945747" spans="27:27">
      <c r="AA945747" s="7"/>
    </row>
    <row r="945748" spans="27:27">
      <c r="AA945748" s="7"/>
    </row>
    <row r="945749" spans="27:27">
      <c r="AA945749" s="7"/>
    </row>
    <row r="945750" spans="27:27">
      <c r="AA945750" s="7"/>
    </row>
    <row r="945751" spans="27:27">
      <c r="AA945751" s="7"/>
    </row>
    <row r="945752" spans="27:27">
      <c r="AA945752" s="7"/>
    </row>
    <row r="945753" spans="27:27">
      <c r="AA945753" s="7"/>
    </row>
    <row r="945754" spans="27:27">
      <c r="AA945754" s="7"/>
    </row>
    <row r="945755" spans="27:27">
      <c r="AA945755" s="7"/>
    </row>
    <row r="945756" spans="27:27">
      <c r="AA945756" s="7"/>
    </row>
    <row r="945757" spans="27:27">
      <c r="AA945757" s="7"/>
    </row>
    <row r="945758" spans="27:27">
      <c r="AA945758" s="7"/>
    </row>
    <row r="945759" spans="27:27">
      <c r="AA945759" s="7"/>
    </row>
    <row r="945760" spans="27:27">
      <c r="AA945760" s="7"/>
    </row>
    <row r="945761" spans="27:27">
      <c r="AA945761" s="7"/>
    </row>
    <row r="945762" spans="27:27">
      <c r="AA945762" s="7"/>
    </row>
    <row r="945763" spans="27:27">
      <c r="AA945763" s="7"/>
    </row>
    <row r="945764" spans="27:27">
      <c r="AA945764" s="7"/>
    </row>
    <row r="945765" spans="27:27">
      <c r="AA945765" s="7"/>
    </row>
    <row r="945766" spans="27:27">
      <c r="AA945766" s="7"/>
    </row>
    <row r="945767" spans="27:27">
      <c r="AA945767" s="7"/>
    </row>
    <row r="945768" spans="27:27">
      <c r="AA945768" s="7"/>
    </row>
    <row r="945769" spans="27:27">
      <c r="AA945769" s="7"/>
    </row>
    <row r="945770" spans="27:27">
      <c r="AA945770" s="7"/>
    </row>
    <row r="945771" spans="27:27">
      <c r="AA945771" s="7"/>
    </row>
    <row r="945772" spans="27:27">
      <c r="AA945772" s="7"/>
    </row>
    <row r="945773" spans="27:27">
      <c r="AA945773" s="7"/>
    </row>
    <row r="945774" spans="27:27">
      <c r="AA945774" s="7"/>
    </row>
    <row r="945775" spans="27:27">
      <c r="AA945775" s="7"/>
    </row>
    <row r="945776" spans="27:27">
      <c r="AA945776" s="7"/>
    </row>
    <row r="945777" spans="27:27">
      <c r="AA945777" s="7"/>
    </row>
    <row r="945778" spans="27:27">
      <c r="AA945778" s="7"/>
    </row>
    <row r="945779" spans="27:27">
      <c r="AA945779" s="7"/>
    </row>
    <row r="945780" spans="27:27">
      <c r="AA945780" s="7"/>
    </row>
    <row r="945781" spans="27:27">
      <c r="AA945781" s="7"/>
    </row>
    <row r="945782" spans="27:27">
      <c r="AA945782" s="7"/>
    </row>
    <row r="945783" spans="27:27">
      <c r="AA945783" s="7"/>
    </row>
    <row r="945784" spans="27:27">
      <c r="AA945784" s="7"/>
    </row>
    <row r="945785" spans="27:27">
      <c r="AA945785" s="7"/>
    </row>
    <row r="945786" spans="27:27">
      <c r="AA945786" s="7"/>
    </row>
    <row r="945787" spans="27:27">
      <c r="AA945787" s="7"/>
    </row>
    <row r="945788" spans="27:27">
      <c r="AA945788" s="7"/>
    </row>
    <row r="945789" spans="27:27">
      <c r="AA945789" s="7"/>
    </row>
    <row r="945790" spans="27:27">
      <c r="AA945790" s="7"/>
    </row>
    <row r="945791" spans="27:27">
      <c r="AA945791" s="7"/>
    </row>
    <row r="945792" spans="27:27">
      <c r="AA945792" s="7"/>
    </row>
    <row r="945793" spans="27:27">
      <c r="AA945793" s="7"/>
    </row>
    <row r="945794" spans="27:27">
      <c r="AA945794" s="7"/>
    </row>
    <row r="945795" spans="27:27">
      <c r="AA945795" s="7"/>
    </row>
    <row r="945796" spans="27:27">
      <c r="AA945796" s="7"/>
    </row>
    <row r="945797" spans="27:27">
      <c r="AA945797" s="7"/>
    </row>
    <row r="945798" spans="27:27">
      <c r="AA945798" s="7"/>
    </row>
    <row r="945799" spans="27:27">
      <c r="AA945799" s="7"/>
    </row>
    <row r="945800" spans="27:27">
      <c r="AA945800" s="7"/>
    </row>
    <row r="945801" spans="27:27">
      <c r="AA945801" s="7"/>
    </row>
    <row r="945802" spans="27:27">
      <c r="AA945802" s="7"/>
    </row>
    <row r="945803" spans="27:27">
      <c r="AA945803" s="7"/>
    </row>
    <row r="945804" spans="27:27">
      <c r="AA945804" s="7"/>
    </row>
    <row r="945805" spans="27:27">
      <c r="AA945805" s="7"/>
    </row>
    <row r="945806" spans="27:27">
      <c r="AA945806" s="7"/>
    </row>
    <row r="945807" spans="27:27">
      <c r="AA945807" s="7"/>
    </row>
    <row r="945808" spans="27:27">
      <c r="AA945808" s="7"/>
    </row>
    <row r="945809" spans="27:27">
      <c r="AA945809" s="7"/>
    </row>
    <row r="945810" spans="27:27">
      <c r="AA945810" s="7"/>
    </row>
    <row r="945811" spans="27:27">
      <c r="AA945811" s="7"/>
    </row>
    <row r="945812" spans="27:27">
      <c r="AA945812" s="7"/>
    </row>
    <row r="945813" spans="27:27">
      <c r="AA945813" s="7"/>
    </row>
    <row r="945814" spans="27:27">
      <c r="AA945814" s="7"/>
    </row>
    <row r="945815" spans="27:27">
      <c r="AA945815" s="7"/>
    </row>
    <row r="945816" spans="27:27">
      <c r="AA945816" s="7"/>
    </row>
    <row r="945817" spans="27:27">
      <c r="AA945817" s="7"/>
    </row>
    <row r="945818" spans="27:27">
      <c r="AA945818" s="7"/>
    </row>
    <row r="945819" spans="27:27">
      <c r="AA945819" s="7"/>
    </row>
    <row r="945820" spans="27:27">
      <c r="AA945820" s="7"/>
    </row>
    <row r="945821" spans="27:27">
      <c r="AA945821" s="7"/>
    </row>
    <row r="945822" spans="27:27">
      <c r="AA945822" s="7"/>
    </row>
    <row r="945823" spans="27:27">
      <c r="AA945823" s="7"/>
    </row>
    <row r="945824" spans="27:27">
      <c r="AA945824" s="7"/>
    </row>
    <row r="945825" spans="27:27">
      <c r="AA945825" s="7"/>
    </row>
    <row r="945826" spans="27:27">
      <c r="AA945826" s="7"/>
    </row>
    <row r="945827" spans="27:27">
      <c r="AA945827" s="7"/>
    </row>
    <row r="945828" spans="27:27">
      <c r="AA945828" s="7"/>
    </row>
    <row r="945829" spans="27:27">
      <c r="AA945829" s="7"/>
    </row>
    <row r="945830" spans="27:27">
      <c r="AA945830" s="7"/>
    </row>
    <row r="945831" spans="27:27">
      <c r="AA945831" s="7"/>
    </row>
    <row r="945832" spans="27:27">
      <c r="AA945832" s="7"/>
    </row>
    <row r="945833" spans="27:27">
      <c r="AA945833" s="7"/>
    </row>
    <row r="945834" spans="27:27">
      <c r="AA945834" s="7"/>
    </row>
    <row r="945835" spans="27:27">
      <c r="AA945835" s="7"/>
    </row>
    <row r="945836" spans="27:27">
      <c r="AA945836" s="7"/>
    </row>
    <row r="945837" spans="27:27">
      <c r="AA945837" s="7"/>
    </row>
    <row r="945838" spans="27:27">
      <c r="AA945838" s="7"/>
    </row>
    <row r="945839" spans="27:27">
      <c r="AA945839" s="7"/>
    </row>
    <row r="945840" spans="27:27">
      <c r="AA945840" s="7"/>
    </row>
    <row r="945841" spans="27:27">
      <c r="AA945841" s="7"/>
    </row>
    <row r="945842" spans="27:27">
      <c r="AA945842" s="7"/>
    </row>
    <row r="945843" spans="27:27">
      <c r="AA945843" s="7"/>
    </row>
    <row r="945844" spans="27:27">
      <c r="AA945844" s="7"/>
    </row>
    <row r="945845" spans="27:27">
      <c r="AA945845" s="7"/>
    </row>
    <row r="945846" spans="27:27">
      <c r="AA945846" s="7"/>
    </row>
    <row r="945847" spans="27:27">
      <c r="AA945847" s="7"/>
    </row>
    <row r="945848" spans="27:27">
      <c r="AA945848" s="7"/>
    </row>
    <row r="945849" spans="27:27">
      <c r="AA945849" s="7"/>
    </row>
    <row r="945850" spans="27:27">
      <c r="AA945850" s="7"/>
    </row>
    <row r="945851" spans="27:27">
      <c r="AA945851" s="7"/>
    </row>
    <row r="945852" spans="27:27">
      <c r="AA945852" s="7"/>
    </row>
    <row r="945853" spans="27:27">
      <c r="AA945853" s="7"/>
    </row>
    <row r="945854" spans="27:27">
      <c r="AA945854" s="7"/>
    </row>
    <row r="945855" spans="27:27">
      <c r="AA945855" s="7"/>
    </row>
    <row r="945856" spans="27:27">
      <c r="AA945856" s="7"/>
    </row>
    <row r="945857" spans="27:27">
      <c r="AA945857" s="7"/>
    </row>
    <row r="945858" spans="27:27">
      <c r="AA945858" s="7"/>
    </row>
    <row r="945859" spans="27:27">
      <c r="AA945859" s="7"/>
    </row>
    <row r="945860" spans="27:27">
      <c r="AA945860" s="7"/>
    </row>
    <row r="945861" spans="27:27">
      <c r="AA945861" s="7"/>
    </row>
    <row r="945862" spans="27:27">
      <c r="AA945862" s="7"/>
    </row>
    <row r="945863" spans="27:27">
      <c r="AA945863" s="7"/>
    </row>
    <row r="945864" spans="27:27">
      <c r="AA945864" s="7"/>
    </row>
    <row r="945865" spans="27:27">
      <c r="AA945865" s="7"/>
    </row>
    <row r="945866" spans="27:27">
      <c r="AA945866" s="7"/>
    </row>
    <row r="945867" spans="27:27">
      <c r="AA945867" s="7"/>
    </row>
    <row r="945868" spans="27:27">
      <c r="AA945868" s="7"/>
    </row>
    <row r="945869" spans="27:27">
      <c r="AA945869" s="7"/>
    </row>
    <row r="945870" spans="27:27">
      <c r="AA945870" s="7"/>
    </row>
    <row r="945871" spans="27:27">
      <c r="AA945871" s="7"/>
    </row>
    <row r="945872" spans="27:27">
      <c r="AA945872" s="7"/>
    </row>
    <row r="945873" spans="27:27">
      <c r="AA945873" s="7"/>
    </row>
    <row r="945874" spans="27:27">
      <c r="AA945874" s="7"/>
    </row>
    <row r="945875" spans="27:27">
      <c r="AA945875" s="7"/>
    </row>
    <row r="945876" spans="27:27">
      <c r="AA945876" s="7"/>
    </row>
    <row r="945877" spans="27:27">
      <c r="AA945877" s="7"/>
    </row>
    <row r="945878" spans="27:27">
      <c r="AA945878" s="7"/>
    </row>
    <row r="945879" spans="27:27">
      <c r="AA945879" s="7"/>
    </row>
    <row r="945880" spans="27:27">
      <c r="AA945880" s="7"/>
    </row>
    <row r="945881" spans="27:27">
      <c r="AA945881" s="7"/>
    </row>
    <row r="945882" spans="27:27">
      <c r="AA945882" s="7"/>
    </row>
    <row r="945883" spans="27:27">
      <c r="AA945883" s="7"/>
    </row>
    <row r="945884" spans="27:27">
      <c r="AA945884" s="7"/>
    </row>
    <row r="945885" spans="27:27">
      <c r="AA945885" s="7"/>
    </row>
    <row r="945886" spans="27:27">
      <c r="AA945886" s="7"/>
    </row>
    <row r="945887" spans="27:27">
      <c r="AA945887" s="7"/>
    </row>
    <row r="945888" spans="27:27">
      <c r="AA945888" s="7"/>
    </row>
    <row r="945889" spans="27:27">
      <c r="AA945889" s="7"/>
    </row>
    <row r="945890" spans="27:27">
      <c r="AA945890" s="7"/>
    </row>
    <row r="945891" spans="27:27">
      <c r="AA945891" s="7"/>
    </row>
    <row r="945892" spans="27:27">
      <c r="AA945892" s="7"/>
    </row>
    <row r="945893" spans="27:27">
      <c r="AA945893" s="7"/>
    </row>
    <row r="945894" spans="27:27">
      <c r="AA945894" s="7"/>
    </row>
    <row r="945895" spans="27:27">
      <c r="AA945895" s="7"/>
    </row>
    <row r="945896" spans="27:27">
      <c r="AA945896" s="7"/>
    </row>
    <row r="945897" spans="27:27">
      <c r="AA945897" s="7"/>
    </row>
    <row r="945898" spans="27:27">
      <c r="AA945898" s="7"/>
    </row>
    <row r="945899" spans="27:27">
      <c r="AA945899" s="7"/>
    </row>
    <row r="945900" spans="27:27">
      <c r="AA945900" s="7"/>
    </row>
    <row r="945901" spans="27:27">
      <c r="AA945901" s="7"/>
    </row>
    <row r="945902" spans="27:27">
      <c r="AA945902" s="7"/>
    </row>
    <row r="945903" spans="27:27">
      <c r="AA945903" s="7"/>
    </row>
    <row r="945904" spans="27:27">
      <c r="AA945904" s="7"/>
    </row>
    <row r="945905" spans="27:27">
      <c r="AA945905" s="7"/>
    </row>
    <row r="945906" spans="27:27">
      <c r="AA945906" s="7"/>
    </row>
    <row r="945907" spans="27:27">
      <c r="AA945907" s="7"/>
    </row>
    <row r="945908" spans="27:27">
      <c r="AA945908" s="7"/>
    </row>
    <row r="945909" spans="27:27">
      <c r="AA945909" s="7"/>
    </row>
    <row r="945910" spans="27:27">
      <c r="AA945910" s="7"/>
    </row>
    <row r="945911" spans="27:27">
      <c r="AA945911" s="7"/>
    </row>
    <row r="945912" spans="27:27">
      <c r="AA945912" s="7"/>
    </row>
    <row r="945913" spans="27:27">
      <c r="AA945913" s="7"/>
    </row>
    <row r="945914" spans="27:27">
      <c r="AA945914" s="7"/>
    </row>
    <row r="945915" spans="27:27">
      <c r="AA945915" s="7"/>
    </row>
    <row r="945916" spans="27:27">
      <c r="AA945916" s="7"/>
    </row>
    <row r="945917" spans="27:27">
      <c r="AA945917" s="7"/>
    </row>
    <row r="945918" spans="27:27">
      <c r="AA945918" s="7"/>
    </row>
    <row r="945919" spans="27:27">
      <c r="AA945919" s="7"/>
    </row>
    <row r="945920" spans="27:27">
      <c r="AA945920" s="7"/>
    </row>
    <row r="945921" spans="27:27">
      <c r="AA945921" s="7"/>
    </row>
    <row r="945922" spans="27:27">
      <c r="AA945922" s="7"/>
    </row>
    <row r="945923" spans="27:27">
      <c r="AA945923" s="7"/>
    </row>
    <row r="945924" spans="27:27">
      <c r="AA945924" s="7"/>
    </row>
    <row r="945925" spans="27:27">
      <c r="AA945925" s="7"/>
    </row>
    <row r="945926" spans="27:27">
      <c r="AA945926" s="7"/>
    </row>
    <row r="945927" spans="27:27">
      <c r="AA945927" s="7"/>
    </row>
    <row r="945928" spans="27:27">
      <c r="AA945928" s="7"/>
    </row>
    <row r="945929" spans="27:27">
      <c r="AA945929" s="7"/>
    </row>
    <row r="945930" spans="27:27">
      <c r="AA945930" s="7"/>
    </row>
    <row r="945931" spans="27:27">
      <c r="AA945931" s="7"/>
    </row>
    <row r="945932" spans="27:27">
      <c r="AA945932" s="7"/>
    </row>
    <row r="945933" spans="27:27">
      <c r="AA945933" s="7"/>
    </row>
    <row r="945934" spans="27:27">
      <c r="AA945934" s="7"/>
    </row>
    <row r="945935" spans="27:27">
      <c r="AA945935" s="7"/>
    </row>
    <row r="945936" spans="27:27">
      <c r="AA945936" s="7"/>
    </row>
    <row r="945937" spans="27:27">
      <c r="AA945937" s="7"/>
    </row>
    <row r="945938" spans="27:27">
      <c r="AA945938" s="7"/>
    </row>
    <row r="945939" spans="27:27">
      <c r="AA945939" s="7"/>
    </row>
    <row r="945940" spans="27:27">
      <c r="AA945940" s="7"/>
    </row>
    <row r="945941" spans="27:27">
      <c r="AA945941" s="7"/>
    </row>
    <row r="945942" spans="27:27">
      <c r="AA945942" s="7"/>
    </row>
    <row r="945943" spans="27:27">
      <c r="AA945943" s="7"/>
    </row>
    <row r="945944" spans="27:27">
      <c r="AA945944" s="7"/>
    </row>
    <row r="945945" spans="27:27">
      <c r="AA945945" s="7"/>
    </row>
    <row r="945946" spans="27:27">
      <c r="AA945946" s="7"/>
    </row>
    <row r="945947" spans="27:27">
      <c r="AA945947" s="7"/>
    </row>
    <row r="945948" spans="27:27">
      <c r="AA945948" s="7"/>
    </row>
    <row r="945949" spans="27:27">
      <c r="AA945949" s="7"/>
    </row>
    <row r="945950" spans="27:27">
      <c r="AA945950" s="7"/>
    </row>
    <row r="945951" spans="27:27">
      <c r="AA945951" s="7"/>
    </row>
    <row r="945952" spans="27:27">
      <c r="AA945952" s="7"/>
    </row>
    <row r="945953" spans="27:27">
      <c r="AA945953" s="7"/>
    </row>
    <row r="945954" spans="27:27">
      <c r="AA945954" s="7"/>
    </row>
    <row r="945955" spans="27:27">
      <c r="AA945955" s="7"/>
    </row>
    <row r="945956" spans="27:27">
      <c r="AA945956" s="7"/>
    </row>
    <row r="945957" spans="27:27">
      <c r="AA945957" s="7"/>
    </row>
    <row r="945958" spans="27:27">
      <c r="AA945958" s="7"/>
    </row>
    <row r="945959" spans="27:27">
      <c r="AA945959" s="7"/>
    </row>
    <row r="945960" spans="27:27">
      <c r="AA945960" s="7"/>
    </row>
    <row r="945961" spans="27:27">
      <c r="AA945961" s="7"/>
    </row>
    <row r="945962" spans="27:27">
      <c r="AA945962" s="7"/>
    </row>
    <row r="945963" spans="27:27">
      <c r="AA945963" s="7"/>
    </row>
    <row r="945964" spans="27:27">
      <c r="AA945964" s="7"/>
    </row>
    <row r="945965" spans="27:27">
      <c r="AA945965" s="7"/>
    </row>
    <row r="945966" spans="27:27">
      <c r="AA945966" s="7"/>
    </row>
    <row r="945967" spans="27:27">
      <c r="AA945967" s="7"/>
    </row>
    <row r="945968" spans="27:27">
      <c r="AA945968" s="7"/>
    </row>
    <row r="945969" spans="27:27">
      <c r="AA945969" s="7"/>
    </row>
    <row r="945970" spans="27:27">
      <c r="AA945970" s="7"/>
    </row>
    <row r="945971" spans="27:27">
      <c r="AA945971" s="7"/>
    </row>
    <row r="945972" spans="27:27">
      <c r="AA945972" s="7"/>
    </row>
    <row r="945973" spans="27:27">
      <c r="AA945973" s="7"/>
    </row>
    <row r="945974" spans="27:27">
      <c r="AA945974" s="7"/>
    </row>
    <row r="945975" spans="27:27">
      <c r="AA945975" s="7"/>
    </row>
    <row r="945976" spans="27:27">
      <c r="AA945976" s="7"/>
    </row>
    <row r="945977" spans="27:27">
      <c r="AA945977" s="7"/>
    </row>
    <row r="945978" spans="27:27">
      <c r="AA945978" s="7"/>
    </row>
    <row r="945979" spans="27:27">
      <c r="AA945979" s="7"/>
    </row>
    <row r="945980" spans="27:27">
      <c r="AA945980" s="7"/>
    </row>
    <row r="945981" spans="27:27">
      <c r="AA945981" s="7"/>
    </row>
    <row r="945982" spans="27:27">
      <c r="AA945982" s="7"/>
    </row>
    <row r="945983" spans="27:27">
      <c r="AA945983" s="7"/>
    </row>
    <row r="945984" spans="27:27">
      <c r="AA945984" s="7"/>
    </row>
    <row r="945985" spans="27:27">
      <c r="AA945985" s="7"/>
    </row>
    <row r="945986" spans="27:27">
      <c r="AA945986" s="7"/>
    </row>
    <row r="945987" spans="27:27">
      <c r="AA945987" s="7"/>
    </row>
    <row r="945988" spans="27:27">
      <c r="AA945988" s="7"/>
    </row>
    <row r="945989" spans="27:27">
      <c r="AA945989" s="7"/>
    </row>
    <row r="945990" spans="27:27">
      <c r="AA945990" s="7"/>
    </row>
    <row r="945991" spans="27:27">
      <c r="AA945991" s="7"/>
    </row>
    <row r="945992" spans="27:27">
      <c r="AA945992" s="7"/>
    </row>
    <row r="945993" spans="27:27">
      <c r="AA945993" s="7"/>
    </row>
    <row r="945994" spans="27:27">
      <c r="AA945994" s="7"/>
    </row>
    <row r="945995" spans="27:27">
      <c r="AA945995" s="7"/>
    </row>
    <row r="945996" spans="27:27">
      <c r="AA945996" s="7"/>
    </row>
    <row r="945997" spans="27:27">
      <c r="AA945997" s="7"/>
    </row>
    <row r="945998" spans="27:27">
      <c r="AA945998" s="7"/>
    </row>
    <row r="945999" spans="27:27">
      <c r="AA945999" s="7"/>
    </row>
    <row r="946000" spans="27:27">
      <c r="AA946000" s="7"/>
    </row>
    <row r="946001" spans="27:27">
      <c r="AA946001" s="7"/>
    </row>
    <row r="946002" spans="27:27">
      <c r="AA946002" s="7"/>
    </row>
    <row r="946003" spans="27:27">
      <c r="AA946003" s="7"/>
    </row>
    <row r="946004" spans="27:27">
      <c r="AA946004" s="7"/>
    </row>
    <row r="946005" spans="27:27">
      <c r="AA946005" s="7"/>
    </row>
    <row r="946006" spans="27:27">
      <c r="AA946006" s="7"/>
    </row>
    <row r="946007" spans="27:27">
      <c r="AA946007" s="7"/>
    </row>
    <row r="946008" spans="27:27">
      <c r="AA946008" s="7"/>
    </row>
    <row r="946009" spans="27:27">
      <c r="AA946009" s="7"/>
    </row>
    <row r="946010" spans="27:27">
      <c r="AA946010" s="7"/>
    </row>
    <row r="946011" spans="27:27">
      <c r="AA946011" s="7"/>
    </row>
    <row r="946012" spans="27:27">
      <c r="AA946012" s="7"/>
    </row>
    <row r="946013" spans="27:27">
      <c r="AA946013" s="7"/>
    </row>
    <row r="946014" spans="27:27">
      <c r="AA946014" s="7"/>
    </row>
    <row r="946015" spans="27:27">
      <c r="AA946015" s="7"/>
    </row>
    <row r="946016" spans="27:27">
      <c r="AA946016" s="7"/>
    </row>
    <row r="946017" spans="27:27">
      <c r="AA946017" s="7"/>
    </row>
    <row r="946018" spans="27:27">
      <c r="AA946018" s="7"/>
    </row>
    <row r="946019" spans="27:27">
      <c r="AA946019" s="7"/>
    </row>
    <row r="946020" spans="27:27">
      <c r="AA946020" s="7"/>
    </row>
    <row r="946021" spans="27:27">
      <c r="AA946021" s="7"/>
    </row>
    <row r="946022" spans="27:27">
      <c r="AA946022" s="7"/>
    </row>
    <row r="946023" spans="27:27">
      <c r="AA946023" s="7"/>
    </row>
    <row r="946024" spans="27:27">
      <c r="AA946024" s="7"/>
    </row>
    <row r="946025" spans="27:27">
      <c r="AA946025" s="7"/>
    </row>
    <row r="946026" spans="27:27">
      <c r="AA946026" s="7"/>
    </row>
    <row r="946027" spans="27:27">
      <c r="AA946027" s="7"/>
    </row>
    <row r="946028" spans="27:27">
      <c r="AA946028" s="7"/>
    </row>
    <row r="946029" spans="27:27">
      <c r="AA946029" s="7"/>
    </row>
    <row r="946030" spans="27:27">
      <c r="AA946030" s="7"/>
    </row>
    <row r="946031" spans="27:27">
      <c r="AA946031" s="7"/>
    </row>
    <row r="946032" spans="27:27">
      <c r="AA946032" s="7"/>
    </row>
    <row r="946033" spans="27:27">
      <c r="AA946033" s="7"/>
    </row>
    <row r="946034" spans="27:27">
      <c r="AA946034" s="7"/>
    </row>
    <row r="946035" spans="27:27">
      <c r="AA946035" s="7"/>
    </row>
    <row r="946036" spans="27:27">
      <c r="AA946036" s="7"/>
    </row>
    <row r="946037" spans="27:27">
      <c r="AA946037" s="7"/>
    </row>
    <row r="946038" spans="27:27">
      <c r="AA946038" s="7"/>
    </row>
    <row r="946039" spans="27:27">
      <c r="AA946039" s="7"/>
    </row>
    <row r="946040" spans="27:27">
      <c r="AA946040" s="7"/>
    </row>
    <row r="946041" spans="27:27">
      <c r="AA946041" s="7"/>
    </row>
    <row r="946042" spans="27:27">
      <c r="AA946042" s="7"/>
    </row>
    <row r="946043" spans="27:27">
      <c r="AA946043" s="7"/>
    </row>
    <row r="946044" spans="27:27">
      <c r="AA946044" s="7"/>
    </row>
    <row r="946045" spans="27:27">
      <c r="AA946045" s="7"/>
    </row>
    <row r="946046" spans="27:27">
      <c r="AA946046" s="7"/>
    </row>
    <row r="946047" spans="27:27">
      <c r="AA946047" s="7"/>
    </row>
    <row r="946048" spans="27:27">
      <c r="AA946048" s="7"/>
    </row>
    <row r="946049" spans="27:27">
      <c r="AA946049" s="7"/>
    </row>
    <row r="946050" spans="27:27">
      <c r="AA946050" s="7"/>
    </row>
    <row r="946051" spans="27:27">
      <c r="AA946051" s="7"/>
    </row>
    <row r="946052" spans="27:27">
      <c r="AA946052" s="7"/>
    </row>
    <row r="946053" spans="27:27">
      <c r="AA946053" s="7"/>
    </row>
    <row r="946054" spans="27:27">
      <c r="AA946054" s="7"/>
    </row>
    <row r="946055" spans="27:27">
      <c r="AA946055" s="7"/>
    </row>
    <row r="946056" spans="27:27">
      <c r="AA946056" s="7"/>
    </row>
    <row r="946057" spans="27:27">
      <c r="AA946057" s="7"/>
    </row>
    <row r="946058" spans="27:27">
      <c r="AA946058" s="7"/>
    </row>
    <row r="946059" spans="27:27">
      <c r="AA946059" s="7"/>
    </row>
    <row r="946060" spans="27:27">
      <c r="AA946060" s="7"/>
    </row>
    <row r="946061" spans="27:27">
      <c r="AA946061" s="7"/>
    </row>
    <row r="946062" spans="27:27">
      <c r="AA946062" s="7"/>
    </row>
    <row r="946063" spans="27:27">
      <c r="AA946063" s="7"/>
    </row>
    <row r="946064" spans="27:27">
      <c r="AA946064" s="7"/>
    </row>
    <row r="946065" spans="27:27">
      <c r="AA946065" s="7"/>
    </row>
    <row r="946066" spans="27:27">
      <c r="AA946066" s="7"/>
    </row>
    <row r="946067" spans="27:27">
      <c r="AA946067" s="7"/>
    </row>
    <row r="946068" spans="27:27">
      <c r="AA946068" s="7"/>
    </row>
    <row r="946069" spans="27:27">
      <c r="AA946069" s="7"/>
    </row>
    <row r="946070" spans="27:27">
      <c r="AA946070" s="7"/>
    </row>
    <row r="946071" spans="27:27">
      <c r="AA946071" s="7"/>
    </row>
    <row r="946072" spans="27:27">
      <c r="AA946072" s="7"/>
    </row>
    <row r="946073" spans="27:27">
      <c r="AA946073" s="7"/>
    </row>
    <row r="946074" spans="27:27">
      <c r="AA946074" s="7"/>
    </row>
    <row r="946075" spans="27:27">
      <c r="AA946075" s="7"/>
    </row>
    <row r="946076" spans="27:27">
      <c r="AA946076" s="7"/>
    </row>
    <row r="946077" spans="27:27">
      <c r="AA946077" s="7"/>
    </row>
    <row r="946078" spans="27:27">
      <c r="AA946078" s="7"/>
    </row>
    <row r="946079" spans="27:27">
      <c r="AA946079" s="7"/>
    </row>
    <row r="946080" spans="27:27">
      <c r="AA946080" s="7"/>
    </row>
    <row r="946081" spans="27:27">
      <c r="AA946081" s="7"/>
    </row>
    <row r="946082" spans="27:27">
      <c r="AA946082" s="7"/>
    </row>
    <row r="946083" spans="27:27">
      <c r="AA946083" s="7"/>
    </row>
    <row r="946084" spans="27:27">
      <c r="AA946084" s="7"/>
    </row>
    <row r="946085" spans="27:27">
      <c r="AA946085" s="7"/>
    </row>
    <row r="946086" spans="27:27">
      <c r="AA946086" s="7"/>
    </row>
    <row r="946087" spans="27:27">
      <c r="AA946087" s="7"/>
    </row>
    <row r="946088" spans="27:27">
      <c r="AA946088" s="7"/>
    </row>
    <row r="946089" spans="27:27">
      <c r="AA946089" s="7"/>
    </row>
    <row r="946090" spans="27:27">
      <c r="AA946090" s="7"/>
    </row>
    <row r="946091" spans="27:27">
      <c r="AA946091" s="7"/>
    </row>
    <row r="946092" spans="27:27">
      <c r="AA946092" s="7"/>
    </row>
    <row r="946093" spans="27:27">
      <c r="AA946093" s="7"/>
    </row>
    <row r="946094" spans="27:27">
      <c r="AA946094" s="7"/>
    </row>
    <row r="946095" spans="27:27">
      <c r="AA946095" s="7"/>
    </row>
    <row r="946096" spans="27:27">
      <c r="AA946096" s="7"/>
    </row>
    <row r="946097" spans="27:27">
      <c r="AA946097" s="7"/>
    </row>
    <row r="946098" spans="27:27">
      <c r="AA946098" s="7"/>
    </row>
    <row r="946099" spans="27:27">
      <c r="AA946099" s="7"/>
    </row>
    <row r="946100" spans="27:27">
      <c r="AA946100" s="7"/>
    </row>
    <row r="946101" spans="27:27">
      <c r="AA946101" s="7"/>
    </row>
    <row r="946102" spans="27:27">
      <c r="AA946102" s="7"/>
    </row>
    <row r="946103" spans="27:27">
      <c r="AA946103" s="7"/>
    </row>
    <row r="946104" spans="27:27">
      <c r="AA946104" s="7"/>
    </row>
    <row r="946105" spans="27:27">
      <c r="AA946105" s="7"/>
    </row>
    <row r="946106" spans="27:27">
      <c r="AA946106" s="7"/>
    </row>
    <row r="946107" spans="27:27">
      <c r="AA946107" s="7"/>
    </row>
    <row r="946108" spans="27:27">
      <c r="AA946108" s="7"/>
    </row>
    <row r="946109" spans="27:27">
      <c r="AA946109" s="7"/>
    </row>
    <row r="946110" spans="27:27">
      <c r="AA946110" s="7"/>
    </row>
    <row r="946111" spans="27:27">
      <c r="AA946111" s="7"/>
    </row>
    <row r="946112" spans="27:27">
      <c r="AA946112" s="7"/>
    </row>
    <row r="946113" spans="27:27">
      <c r="AA946113" s="7"/>
    </row>
    <row r="946114" spans="27:27">
      <c r="AA946114" s="7"/>
    </row>
    <row r="946115" spans="27:27">
      <c r="AA946115" s="7"/>
    </row>
    <row r="946116" spans="27:27">
      <c r="AA946116" s="7"/>
    </row>
    <row r="946117" spans="27:27">
      <c r="AA946117" s="7"/>
    </row>
    <row r="946118" spans="27:27">
      <c r="AA946118" s="7"/>
    </row>
    <row r="946119" spans="27:27">
      <c r="AA946119" s="7"/>
    </row>
    <row r="946120" spans="27:27">
      <c r="AA946120" s="7"/>
    </row>
    <row r="946121" spans="27:27">
      <c r="AA946121" s="7"/>
    </row>
    <row r="946122" spans="27:27">
      <c r="AA946122" s="7"/>
    </row>
    <row r="946123" spans="27:27">
      <c r="AA946123" s="7"/>
    </row>
    <row r="946124" spans="27:27">
      <c r="AA946124" s="7"/>
    </row>
    <row r="946125" spans="27:27">
      <c r="AA946125" s="7"/>
    </row>
    <row r="946126" spans="27:27">
      <c r="AA946126" s="7"/>
    </row>
    <row r="946127" spans="27:27">
      <c r="AA946127" s="7"/>
    </row>
    <row r="946128" spans="27:27">
      <c r="AA946128" s="7"/>
    </row>
    <row r="946129" spans="27:27">
      <c r="AA946129" s="7"/>
    </row>
    <row r="946130" spans="27:27">
      <c r="AA946130" s="7"/>
    </row>
    <row r="946131" spans="27:27">
      <c r="AA946131" s="7"/>
    </row>
    <row r="946132" spans="27:27">
      <c r="AA946132" s="7"/>
    </row>
    <row r="946133" spans="27:27">
      <c r="AA946133" s="7"/>
    </row>
    <row r="946134" spans="27:27">
      <c r="AA946134" s="7"/>
    </row>
    <row r="946135" spans="27:27">
      <c r="AA946135" s="7"/>
    </row>
    <row r="946136" spans="27:27">
      <c r="AA946136" s="7"/>
    </row>
    <row r="946137" spans="27:27">
      <c r="AA946137" s="7"/>
    </row>
    <row r="946138" spans="27:27">
      <c r="AA946138" s="7"/>
    </row>
    <row r="946139" spans="27:27">
      <c r="AA946139" s="7"/>
    </row>
    <row r="946140" spans="27:27">
      <c r="AA946140" s="7"/>
    </row>
    <row r="946141" spans="27:27">
      <c r="AA946141" s="7"/>
    </row>
    <row r="946142" spans="27:27">
      <c r="AA946142" s="7"/>
    </row>
    <row r="946143" spans="27:27">
      <c r="AA946143" s="7"/>
    </row>
    <row r="946144" spans="27:27">
      <c r="AA946144" s="7"/>
    </row>
    <row r="946145" spans="27:27">
      <c r="AA946145" s="7"/>
    </row>
    <row r="946146" spans="27:27">
      <c r="AA946146" s="7"/>
    </row>
    <row r="946147" spans="27:27">
      <c r="AA946147" s="7"/>
    </row>
    <row r="946148" spans="27:27">
      <c r="AA946148" s="7"/>
    </row>
    <row r="946149" spans="27:27">
      <c r="AA946149" s="7"/>
    </row>
    <row r="946150" spans="27:27">
      <c r="AA946150" s="7"/>
    </row>
    <row r="946151" spans="27:27">
      <c r="AA946151" s="7"/>
    </row>
    <row r="946152" spans="27:27">
      <c r="AA946152" s="7"/>
    </row>
    <row r="946153" spans="27:27">
      <c r="AA946153" s="7"/>
    </row>
    <row r="946154" spans="27:27">
      <c r="AA946154" s="7"/>
    </row>
    <row r="946155" spans="27:27">
      <c r="AA946155" s="7"/>
    </row>
    <row r="946156" spans="27:27">
      <c r="AA946156" s="7"/>
    </row>
    <row r="946157" spans="27:27">
      <c r="AA946157" s="7"/>
    </row>
    <row r="946158" spans="27:27">
      <c r="AA946158" s="7"/>
    </row>
    <row r="946159" spans="27:27">
      <c r="AA946159" s="7"/>
    </row>
    <row r="946160" spans="27:27">
      <c r="AA946160" s="7"/>
    </row>
    <row r="946161" spans="27:27">
      <c r="AA946161" s="7"/>
    </row>
    <row r="946162" spans="27:27">
      <c r="AA946162" s="7"/>
    </row>
    <row r="946163" spans="27:27">
      <c r="AA946163" s="7"/>
    </row>
    <row r="946164" spans="27:27">
      <c r="AA946164" s="7"/>
    </row>
    <row r="946165" spans="27:27">
      <c r="AA946165" s="7"/>
    </row>
    <row r="946166" spans="27:27">
      <c r="AA946166" s="7"/>
    </row>
    <row r="946167" spans="27:27">
      <c r="AA946167" s="7"/>
    </row>
    <row r="946168" spans="27:27">
      <c r="AA946168" s="7"/>
    </row>
    <row r="946169" spans="27:27">
      <c r="AA946169" s="7"/>
    </row>
    <row r="946170" spans="27:27">
      <c r="AA946170" s="7"/>
    </row>
    <row r="946171" spans="27:27">
      <c r="AA946171" s="7"/>
    </row>
    <row r="946172" spans="27:27">
      <c r="AA946172" s="7"/>
    </row>
    <row r="946173" spans="27:27">
      <c r="AA946173" s="7"/>
    </row>
    <row r="946174" spans="27:27">
      <c r="AA946174" s="7"/>
    </row>
    <row r="946175" spans="27:27">
      <c r="AA946175" s="7"/>
    </row>
    <row r="946176" spans="27:27">
      <c r="AA946176" s="7"/>
    </row>
    <row r="946177" spans="27:27">
      <c r="AA946177" s="7"/>
    </row>
    <row r="946178" spans="27:27">
      <c r="AA946178" s="7"/>
    </row>
    <row r="946179" spans="27:27">
      <c r="AA946179" s="7"/>
    </row>
    <row r="946180" spans="27:27">
      <c r="AA946180" s="7"/>
    </row>
    <row r="946181" spans="27:27">
      <c r="AA946181" s="7"/>
    </row>
    <row r="946182" spans="27:27">
      <c r="AA946182" s="7"/>
    </row>
    <row r="946183" spans="27:27">
      <c r="AA946183" s="7"/>
    </row>
    <row r="946184" spans="27:27">
      <c r="AA946184" s="7"/>
    </row>
    <row r="946185" spans="27:27">
      <c r="AA946185" s="7"/>
    </row>
    <row r="946186" spans="27:27">
      <c r="AA946186" s="7"/>
    </row>
    <row r="946187" spans="27:27">
      <c r="AA946187" s="7"/>
    </row>
    <row r="946188" spans="27:27">
      <c r="AA946188" s="7"/>
    </row>
    <row r="946189" spans="27:27">
      <c r="AA946189" s="7"/>
    </row>
    <row r="946190" spans="27:27">
      <c r="AA946190" s="7"/>
    </row>
    <row r="946191" spans="27:27">
      <c r="AA946191" s="7"/>
    </row>
    <row r="946192" spans="27:27">
      <c r="AA946192" s="7"/>
    </row>
    <row r="946193" spans="27:27">
      <c r="AA946193" s="7"/>
    </row>
    <row r="946194" spans="27:27">
      <c r="AA946194" s="7"/>
    </row>
    <row r="946195" spans="27:27">
      <c r="AA946195" s="7"/>
    </row>
    <row r="946196" spans="27:27">
      <c r="AA946196" s="7"/>
    </row>
    <row r="946197" spans="27:27">
      <c r="AA946197" s="7"/>
    </row>
    <row r="946198" spans="27:27">
      <c r="AA946198" s="7"/>
    </row>
    <row r="946199" spans="27:27">
      <c r="AA946199" s="7"/>
    </row>
    <row r="946200" spans="27:27">
      <c r="AA946200" s="7"/>
    </row>
    <row r="946201" spans="27:27">
      <c r="AA946201" s="7"/>
    </row>
    <row r="946202" spans="27:27">
      <c r="AA946202" s="7"/>
    </row>
    <row r="946203" spans="27:27">
      <c r="AA946203" s="7"/>
    </row>
    <row r="946204" spans="27:27">
      <c r="AA946204" s="7"/>
    </row>
    <row r="946205" spans="27:27">
      <c r="AA946205" s="7"/>
    </row>
    <row r="946206" spans="27:27">
      <c r="AA946206" s="7"/>
    </row>
    <row r="946207" spans="27:27">
      <c r="AA946207" s="7"/>
    </row>
    <row r="946208" spans="27:27">
      <c r="AA946208" s="7"/>
    </row>
    <row r="946209" spans="27:27">
      <c r="AA946209" s="7"/>
    </row>
    <row r="946210" spans="27:27">
      <c r="AA946210" s="7"/>
    </row>
    <row r="946211" spans="27:27">
      <c r="AA946211" s="7"/>
    </row>
    <row r="946212" spans="27:27">
      <c r="AA946212" s="7"/>
    </row>
    <row r="946213" spans="27:27">
      <c r="AA946213" s="7"/>
    </row>
    <row r="946214" spans="27:27">
      <c r="AA946214" s="7"/>
    </row>
    <row r="946215" spans="27:27">
      <c r="AA946215" s="7"/>
    </row>
    <row r="946216" spans="27:27">
      <c r="AA946216" s="7"/>
    </row>
    <row r="946217" spans="27:27">
      <c r="AA946217" s="7"/>
    </row>
    <row r="946218" spans="27:27">
      <c r="AA946218" s="7"/>
    </row>
    <row r="946219" spans="27:27">
      <c r="AA946219" s="7"/>
    </row>
    <row r="946220" spans="27:27">
      <c r="AA946220" s="7"/>
    </row>
    <row r="946221" spans="27:27">
      <c r="AA946221" s="7"/>
    </row>
    <row r="946222" spans="27:27">
      <c r="AA946222" s="7"/>
    </row>
    <row r="946223" spans="27:27">
      <c r="AA946223" s="7"/>
    </row>
    <row r="946224" spans="27:27">
      <c r="AA946224" s="7"/>
    </row>
    <row r="946225" spans="27:27">
      <c r="AA946225" s="7"/>
    </row>
    <row r="946226" spans="27:27">
      <c r="AA946226" s="7"/>
    </row>
    <row r="946227" spans="27:27">
      <c r="AA946227" s="7"/>
    </row>
    <row r="946228" spans="27:27">
      <c r="AA946228" s="7"/>
    </row>
    <row r="946229" spans="27:27">
      <c r="AA946229" s="7"/>
    </row>
    <row r="946230" spans="27:27">
      <c r="AA946230" s="7"/>
    </row>
    <row r="946231" spans="27:27">
      <c r="AA946231" s="7"/>
    </row>
    <row r="946232" spans="27:27">
      <c r="AA946232" s="7"/>
    </row>
    <row r="946233" spans="27:27">
      <c r="AA946233" s="7"/>
    </row>
    <row r="946234" spans="27:27">
      <c r="AA946234" s="7"/>
    </row>
    <row r="946235" spans="27:27">
      <c r="AA946235" s="7"/>
    </row>
    <row r="946236" spans="27:27">
      <c r="AA946236" s="7"/>
    </row>
    <row r="946237" spans="27:27">
      <c r="AA946237" s="7"/>
    </row>
    <row r="946238" spans="27:27">
      <c r="AA946238" s="7"/>
    </row>
    <row r="946239" spans="27:27">
      <c r="AA946239" s="7"/>
    </row>
    <row r="946240" spans="27:27">
      <c r="AA946240" s="7"/>
    </row>
    <row r="946241" spans="27:27">
      <c r="AA946241" s="7"/>
    </row>
    <row r="946242" spans="27:27">
      <c r="AA946242" s="7"/>
    </row>
    <row r="946243" spans="27:27">
      <c r="AA946243" s="7"/>
    </row>
    <row r="946244" spans="27:27">
      <c r="AA946244" s="7"/>
    </row>
    <row r="946245" spans="27:27">
      <c r="AA946245" s="7"/>
    </row>
    <row r="946246" spans="27:27">
      <c r="AA946246" s="7"/>
    </row>
    <row r="946247" spans="27:27">
      <c r="AA946247" s="7"/>
    </row>
    <row r="946248" spans="27:27">
      <c r="AA946248" s="7"/>
    </row>
    <row r="946249" spans="27:27">
      <c r="AA946249" s="7"/>
    </row>
    <row r="946250" spans="27:27">
      <c r="AA946250" s="7"/>
    </row>
    <row r="946251" spans="27:27">
      <c r="AA946251" s="7"/>
    </row>
    <row r="946252" spans="27:27">
      <c r="AA946252" s="7"/>
    </row>
    <row r="946253" spans="27:27">
      <c r="AA946253" s="7"/>
    </row>
    <row r="946254" spans="27:27">
      <c r="AA946254" s="7"/>
    </row>
    <row r="946255" spans="27:27">
      <c r="AA946255" s="7"/>
    </row>
    <row r="946256" spans="27:27">
      <c r="AA946256" s="7"/>
    </row>
    <row r="946257" spans="27:27">
      <c r="AA946257" s="7"/>
    </row>
    <row r="946258" spans="27:27">
      <c r="AA946258" s="7"/>
    </row>
    <row r="946259" spans="27:27">
      <c r="AA946259" s="7"/>
    </row>
    <row r="946260" spans="27:27">
      <c r="AA946260" s="7"/>
    </row>
    <row r="946261" spans="27:27">
      <c r="AA946261" s="7"/>
    </row>
    <row r="946262" spans="27:27">
      <c r="AA946262" s="7"/>
    </row>
    <row r="946263" spans="27:27">
      <c r="AA946263" s="7"/>
    </row>
    <row r="946264" spans="27:27">
      <c r="AA946264" s="7"/>
    </row>
    <row r="946265" spans="27:27">
      <c r="AA946265" s="7"/>
    </row>
    <row r="946266" spans="27:27">
      <c r="AA946266" s="7"/>
    </row>
    <row r="946267" spans="27:27">
      <c r="AA946267" s="7"/>
    </row>
    <row r="946268" spans="27:27">
      <c r="AA946268" s="7"/>
    </row>
    <row r="946269" spans="27:27">
      <c r="AA946269" s="7"/>
    </row>
    <row r="946270" spans="27:27">
      <c r="AA946270" s="7"/>
    </row>
    <row r="946271" spans="27:27">
      <c r="AA946271" s="7"/>
    </row>
    <row r="946272" spans="27:27">
      <c r="AA946272" s="7"/>
    </row>
    <row r="946273" spans="27:27">
      <c r="AA946273" s="7"/>
    </row>
    <row r="946274" spans="27:27">
      <c r="AA946274" s="7"/>
    </row>
    <row r="946275" spans="27:27">
      <c r="AA946275" s="7"/>
    </row>
    <row r="946276" spans="27:27">
      <c r="AA946276" s="7"/>
    </row>
    <row r="946277" spans="27:27">
      <c r="AA946277" s="7"/>
    </row>
    <row r="946278" spans="27:27">
      <c r="AA946278" s="7"/>
    </row>
    <row r="946279" spans="27:27">
      <c r="AA946279" s="7"/>
    </row>
    <row r="946280" spans="27:27">
      <c r="AA946280" s="7"/>
    </row>
    <row r="946281" spans="27:27">
      <c r="AA946281" s="7"/>
    </row>
    <row r="946282" spans="27:27">
      <c r="AA946282" s="7"/>
    </row>
    <row r="946283" spans="27:27">
      <c r="AA946283" s="7"/>
    </row>
    <row r="946284" spans="27:27">
      <c r="AA946284" s="7"/>
    </row>
    <row r="946285" spans="27:27">
      <c r="AA946285" s="7"/>
    </row>
    <row r="946286" spans="27:27">
      <c r="AA946286" s="7"/>
    </row>
    <row r="946287" spans="27:27">
      <c r="AA946287" s="7"/>
    </row>
    <row r="946288" spans="27:27">
      <c r="AA946288" s="7"/>
    </row>
    <row r="946289" spans="27:27">
      <c r="AA946289" s="7"/>
    </row>
    <row r="946290" spans="27:27">
      <c r="AA946290" s="7"/>
    </row>
    <row r="946291" spans="27:27">
      <c r="AA946291" s="7"/>
    </row>
    <row r="946292" spans="27:27">
      <c r="AA946292" s="7"/>
    </row>
    <row r="946293" spans="27:27">
      <c r="AA946293" s="7"/>
    </row>
    <row r="946294" spans="27:27">
      <c r="AA946294" s="7"/>
    </row>
    <row r="946295" spans="27:27">
      <c r="AA946295" s="7"/>
    </row>
    <row r="946296" spans="27:27">
      <c r="AA946296" s="7"/>
    </row>
    <row r="946297" spans="27:27">
      <c r="AA946297" s="7"/>
    </row>
    <row r="946298" spans="27:27">
      <c r="AA946298" s="7"/>
    </row>
    <row r="946299" spans="27:27">
      <c r="AA946299" s="7"/>
    </row>
    <row r="946300" spans="27:27">
      <c r="AA946300" s="7"/>
    </row>
    <row r="946301" spans="27:27">
      <c r="AA946301" s="7"/>
    </row>
    <row r="946302" spans="27:27">
      <c r="AA946302" s="7"/>
    </row>
    <row r="946303" spans="27:27">
      <c r="AA946303" s="7"/>
    </row>
    <row r="946304" spans="27:27">
      <c r="AA946304" s="7"/>
    </row>
    <row r="946305" spans="27:27">
      <c r="AA946305" s="7"/>
    </row>
    <row r="946306" spans="27:27">
      <c r="AA946306" s="7"/>
    </row>
    <row r="946307" spans="27:27">
      <c r="AA946307" s="7"/>
    </row>
    <row r="946308" spans="27:27">
      <c r="AA946308" s="7"/>
    </row>
    <row r="946309" spans="27:27">
      <c r="AA946309" s="7"/>
    </row>
    <row r="946310" spans="27:27">
      <c r="AA946310" s="7"/>
    </row>
    <row r="946311" spans="27:27">
      <c r="AA946311" s="7"/>
    </row>
    <row r="946312" spans="27:27">
      <c r="AA946312" s="7"/>
    </row>
    <row r="946313" spans="27:27">
      <c r="AA946313" s="7"/>
    </row>
    <row r="946314" spans="27:27">
      <c r="AA946314" s="7"/>
    </row>
    <row r="946315" spans="27:27">
      <c r="AA946315" s="7"/>
    </row>
    <row r="946316" spans="27:27">
      <c r="AA946316" s="7"/>
    </row>
    <row r="946317" spans="27:27">
      <c r="AA946317" s="7"/>
    </row>
    <row r="946318" spans="27:27">
      <c r="AA946318" s="7"/>
    </row>
    <row r="946319" spans="27:27">
      <c r="AA946319" s="7"/>
    </row>
    <row r="946320" spans="27:27">
      <c r="AA946320" s="7"/>
    </row>
    <row r="946321" spans="27:27">
      <c r="AA946321" s="7"/>
    </row>
    <row r="946322" spans="27:27">
      <c r="AA946322" s="7"/>
    </row>
    <row r="946323" spans="27:27">
      <c r="AA946323" s="7"/>
    </row>
    <row r="946324" spans="27:27">
      <c r="AA946324" s="7"/>
    </row>
    <row r="946325" spans="27:27">
      <c r="AA946325" s="7"/>
    </row>
    <row r="946326" spans="27:27">
      <c r="AA946326" s="7"/>
    </row>
    <row r="946327" spans="27:27">
      <c r="AA946327" s="7"/>
    </row>
    <row r="946328" spans="27:27">
      <c r="AA946328" s="7"/>
    </row>
    <row r="946329" spans="27:27">
      <c r="AA946329" s="7"/>
    </row>
    <row r="946330" spans="27:27">
      <c r="AA946330" s="7"/>
    </row>
    <row r="946331" spans="27:27">
      <c r="AA946331" s="7"/>
    </row>
    <row r="946332" spans="27:27">
      <c r="AA946332" s="7"/>
    </row>
    <row r="946333" spans="27:27">
      <c r="AA946333" s="7"/>
    </row>
    <row r="946334" spans="27:27">
      <c r="AA946334" s="7"/>
    </row>
    <row r="946335" spans="27:27">
      <c r="AA946335" s="7"/>
    </row>
    <row r="946336" spans="27:27">
      <c r="AA946336" s="7"/>
    </row>
    <row r="946337" spans="27:27">
      <c r="AA946337" s="7"/>
    </row>
    <row r="946338" spans="27:27">
      <c r="AA946338" s="7"/>
    </row>
    <row r="946339" spans="27:27">
      <c r="AA946339" s="7"/>
    </row>
    <row r="946340" spans="27:27">
      <c r="AA946340" s="7"/>
    </row>
    <row r="946341" spans="27:27">
      <c r="AA946341" s="7"/>
    </row>
    <row r="946342" spans="27:27">
      <c r="AA946342" s="7"/>
    </row>
    <row r="946343" spans="27:27">
      <c r="AA946343" s="7"/>
    </row>
    <row r="946344" spans="27:27">
      <c r="AA946344" s="7"/>
    </row>
    <row r="946345" spans="27:27">
      <c r="AA946345" s="7"/>
    </row>
    <row r="946346" spans="27:27">
      <c r="AA946346" s="7"/>
    </row>
    <row r="946347" spans="27:27">
      <c r="AA946347" s="7"/>
    </row>
    <row r="946348" spans="27:27">
      <c r="AA946348" s="7"/>
    </row>
    <row r="946349" spans="27:27">
      <c r="AA946349" s="7"/>
    </row>
    <row r="946350" spans="27:27">
      <c r="AA946350" s="7"/>
    </row>
    <row r="946351" spans="27:27">
      <c r="AA946351" s="7"/>
    </row>
    <row r="946352" spans="27:27">
      <c r="AA946352" s="7"/>
    </row>
    <row r="946353" spans="27:27">
      <c r="AA946353" s="7"/>
    </row>
    <row r="946354" spans="27:27">
      <c r="AA946354" s="7"/>
    </row>
    <row r="946355" spans="27:27">
      <c r="AA946355" s="7"/>
    </row>
    <row r="946356" spans="27:27">
      <c r="AA946356" s="7"/>
    </row>
    <row r="946357" spans="27:27">
      <c r="AA946357" s="7"/>
    </row>
    <row r="946358" spans="27:27">
      <c r="AA946358" s="7"/>
    </row>
    <row r="946359" spans="27:27">
      <c r="AA946359" s="7"/>
    </row>
    <row r="946360" spans="27:27">
      <c r="AA946360" s="7"/>
    </row>
    <row r="946361" spans="27:27">
      <c r="AA946361" s="7"/>
    </row>
    <row r="946362" spans="27:27">
      <c r="AA946362" s="7"/>
    </row>
    <row r="946363" spans="27:27">
      <c r="AA946363" s="7"/>
    </row>
    <row r="946364" spans="27:27">
      <c r="AA946364" s="7"/>
    </row>
    <row r="946365" spans="27:27">
      <c r="AA946365" s="7"/>
    </row>
    <row r="946366" spans="27:27">
      <c r="AA946366" s="7"/>
    </row>
    <row r="946367" spans="27:27">
      <c r="AA946367" s="7"/>
    </row>
    <row r="946368" spans="27:27">
      <c r="AA946368" s="7"/>
    </row>
    <row r="946369" spans="27:27">
      <c r="AA946369" s="7"/>
    </row>
    <row r="946370" spans="27:27">
      <c r="AA946370" s="7"/>
    </row>
    <row r="946371" spans="27:27">
      <c r="AA946371" s="7"/>
    </row>
    <row r="946372" spans="27:27">
      <c r="AA946372" s="7"/>
    </row>
    <row r="946373" spans="27:27">
      <c r="AA946373" s="7"/>
    </row>
    <row r="946374" spans="27:27">
      <c r="AA946374" s="7"/>
    </row>
    <row r="946375" spans="27:27">
      <c r="AA946375" s="7"/>
    </row>
    <row r="946376" spans="27:27">
      <c r="AA946376" s="7"/>
    </row>
    <row r="946377" spans="27:27">
      <c r="AA946377" s="7"/>
    </row>
    <row r="946378" spans="27:27">
      <c r="AA946378" s="7"/>
    </row>
    <row r="946379" spans="27:27">
      <c r="AA946379" s="7"/>
    </row>
    <row r="946380" spans="27:27">
      <c r="AA946380" s="7"/>
    </row>
    <row r="946381" spans="27:27">
      <c r="AA946381" s="7"/>
    </row>
    <row r="946382" spans="27:27">
      <c r="AA946382" s="7"/>
    </row>
    <row r="946383" spans="27:27">
      <c r="AA946383" s="7"/>
    </row>
    <row r="946384" spans="27:27">
      <c r="AA946384" s="7"/>
    </row>
    <row r="946385" spans="27:27">
      <c r="AA946385" s="7"/>
    </row>
    <row r="946386" spans="27:27">
      <c r="AA946386" s="7"/>
    </row>
    <row r="946387" spans="27:27">
      <c r="AA946387" s="7"/>
    </row>
    <row r="946388" spans="27:27">
      <c r="AA946388" s="7"/>
    </row>
    <row r="946389" spans="27:27">
      <c r="AA946389" s="7"/>
    </row>
    <row r="946390" spans="27:27">
      <c r="AA946390" s="7"/>
    </row>
    <row r="946391" spans="27:27">
      <c r="AA946391" s="7"/>
    </row>
    <row r="946392" spans="27:27">
      <c r="AA946392" s="7"/>
    </row>
    <row r="946393" spans="27:27">
      <c r="AA946393" s="7"/>
    </row>
    <row r="946394" spans="27:27">
      <c r="AA946394" s="7"/>
    </row>
    <row r="946395" spans="27:27">
      <c r="AA946395" s="7"/>
    </row>
    <row r="946396" spans="27:27">
      <c r="AA946396" s="7"/>
    </row>
    <row r="946397" spans="27:27">
      <c r="AA946397" s="7"/>
    </row>
    <row r="946398" spans="27:27">
      <c r="AA946398" s="7"/>
    </row>
    <row r="946399" spans="27:27">
      <c r="AA946399" s="7"/>
    </row>
    <row r="946400" spans="27:27">
      <c r="AA946400" s="7"/>
    </row>
    <row r="946401" spans="27:27">
      <c r="AA946401" s="7"/>
    </row>
    <row r="946402" spans="27:27">
      <c r="AA946402" s="7"/>
    </row>
    <row r="946403" spans="27:27">
      <c r="AA946403" s="7"/>
    </row>
    <row r="946404" spans="27:27">
      <c r="AA946404" s="7"/>
    </row>
    <row r="946405" spans="27:27">
      <c r="AA946405" s="7"/>
    </row>
    <row r="946406" spans="27:27">
      <c r="AA946406" s="7"/>
    </row>
    <row r="946407" spans="27:27">
      <c r="AA946407" s="7"/>
    </row>
    <row r="946408" spans="27:27">
      <c r="AA946408" s="7"/>
    </row>
    <row r="946409" spans="27:27">
      <c r="AA946409" s="7"/>
    </row>
    <row r="946410" spans="27:27">
      <c r="AA946410" s="7"/>
    </row>
    <row r="946411" spans="27:27">
      <c r="AA946411" s="7"/>
    </row>
    <row r="946412" spans="27:27">
      <c r="AA946412" s="7"/>
    </row>
    <row r="946413" spans="27:27">
      <c r="AA946413" s="7"/>
    </row>
    <row r="946414" spans="27:27">
      <c r="AA946414" s="7"/>
    </row>
    <row r="946415" spans="27:27">
      <c r="AA946415" s="7"/>
    </row>
    <row r="946416" spans="27:27">
      <c r="AA946416" s="7"/>
    </row>
    <row r="946417" spans="27:27">
      <c r="AA946417" s="7"/>
    </row>
    <row r="946418" spans="27:27">
      <c r="AA946418" s="7"/>
    </row>
    <row r="946419" spans="27:27">
      <c r="AA946419" s="7"/>
    </row>
    <row r="946420" spans="27:27">
      <c r="AA946420" s="7"/>
    </row>
    <row r="946421" spans="27:27">
      <c r="AA946421" s="7"/>
    </row>
    <row r="946422" spans="27:27">
      <c r="AA946422" s="7"/>
    </row>
    <row r="946423" spans="27:27">
      <c r="AA946423" s="7"/>
    </row>
    <row r="946424" spans="27:27">
      <c r="AA946424" s="7"/>
    </row>
    <row r="946425" spans="27:27">
      <c r="AA946425" s="7"/>
    </row>
    <row r="946426" spans="27:27">
      <c r="AA946426" s="7"/>
    </row>
    <row r="946427" spans="27:27">
      <c r="AA946427" s="7"/>
    </row>
    <row r="946428" spans="27:27">
      <c r="AA946428" s="7"/>
    </row>
    <row r="946429" spans="27:27">
      <c r="AA946429" s="7"/>
    </row>
    <row r="946430" spans="27:27">
      <c r="AA946430" s="7"/>
    </row>
    <row r="946431" spans="27:27">
      <c r="AA946431" s="7"/>
    </row>
    <row r="946432" spans="27:27">
      <c r="AA946432" s="7"/>
    </row>
    <row r="946433" spans="27:27">
      <c r="AA946433" s="7"/>
    </row>
    <row r="946434" spans="27:27">
      <c r="AA946434" s="7"/>
    </row>
    <row r="946435" spans="27:27">
      <c r="AA946435" s="7"/>
    </row>
    <row r="946436" spans="27:27">
      <c r="AA946436" s="7"/>
    </row>
    <row r="946437" spans="27:27">
      <c r="AA946437" s="7"/>
    </row>
    <row r="946438" spans="27:27">
      <c r="AA946438" s="7"/>
    </row>
    <row r="946439" spans="27:27">
      <c r="AA946439" s="7"/>
    </row>
    <row r="946440" spans="27:27">
      <c r="AA946440" s="7"/>
    </row>
    <row r="946441" spans="27:27">
      <c r="AA946441" s="7"/>
    </row>
    <row r="946442" spans="27:27">
      <c r="AA946442" s="7"/>
    </row>
    <row r="946443" spans="27:27">
      <c r="AA946443" s="7"/>
    </row>
    <row r="946444" spans="27:27">
      <c r="AA946444" s="7"/>
    </row>
    <row r="946445" spans="27:27">
      <c r="AA946445" s="7"/>
    </row>
    <row r="946446" spans="27:27">
      <c r="AA946446" s="7"/>
    </row>
    <row r="946447" spans="27:27">
      <c r="AA946447" s="7"/>
    </row>
    <row r="946448" spans="27:27">
      <c r="AA946448" s="7"/>
    </row>
    <row r="946449" spans="27:27">
      <c r="AA946449" s="7"/>
    </row>
    <row r="946450" spans="27:27">
      <c r="AA946450" s="7"/>
    </row>
    <row r="946451" spans="27:27">
      <c r="AA946451" s="7"/>
    </row>
    <row r="946452" spans="27:27">
      <c r="AA946452" s="7"/>
    </row>
    <row r="946453" spans="27:27">
      <c r="AA946453" s="7"/>
    </row>
    <row r="946454" spans="27:27">
      <c r="AA946454" s="7"/>
    </row>
    <row r="946455" spans="27:27">
      <c r="AA946455" s="7"/>
    </row>
    <row r="946456" spans="27:27">
      <c r="AA946456" s="7"/>
    </row>
    <row r="946457" spans="27:27">
      <c r="AA946457" s="7"/>
    </row>
    <row r="946458" spans="27:27">
      <c r="AA946458" s="7"/>
    </row>
    <row r="946459" spans="27:27">
      <c r="AA946459" s="7"/>
    </row>
    <row r="946460" spans="27:27">
      <c r="AA946460" s="7"/>
    </row>
    <row r="946461" spans="27:27">
      <c r="AA946461" s="7"/>
    </row>
    <row r="946462" spans="27:27">
      <c r="AA946462" s="7"/>
    </row>
    <row r="946463" spans="27:27">
      <c r="AA946463" s="7"/>
    </row>
    <row r="946464" spans="27:27">
      <c r="AA946464" s="7"/>
    </row>
    <row r="946465" spans="27:27">
      <c r="AA946465" s="7"/>
    </row>
    <row r="946466" spans="27:27">
      <c r="AA946466" s="7"/>
    </row>
    <row r="946467" spans="27:27">
      <c r="AA946467" s="7"/>
    </row>
    <row r="946468" spans="27:27">
      <c r="AA946468" s="7"/>
    </row>
    <row r="946469" spans="27:27">
      <c r="AA946469" s="7"/>
    </row>
    <row r="946470" spans="27:27">
      <c r="AA946470" s="7"/>
    </row>
    <row r="946471" spans="27:27">
      <c r="AA946471" s="7"/>
    </row>
    <row r="946472" spans="27:27">
      <c r="AA946472" s="7"/>
    </row>
    <row r="946473" spans="27:27">
      <c r="AA946473" s="7"/>
    </row>
    <row r="946474" spans="27:27">
      <c r="AA946474" s="7"/>
    </row>
    <row r="946475" spans="27:27">
      <c r="AA946475" s="7"/>
    </row>
    <row r="946476" spans="27:27">
      <c r="AA946476" s="7"/>
    </row>
    <row r="946477" spans="27:27">
      <c r="AA946477" s="7"/>
    </row>
    <row r="946478" spans="27:27">
      <c r="AA946478" s="7"/>
    </row>
    <row r="946479" spans="27:27">
      <c r="AA946479" s="7"/>
    </row>
    <row r="946480" spans="27:27">
      <c r="AA946480" s="7"/>
    </row>
    <row r="946481" spans="27:27">
      <c r="AA946481" s="7"/>
    </row>
    <row r="946482" spans="27:27">
      <c r="AA946482" s="7"/>
    </row>
    <row r="946483" spans="27:27">
      <c r="AA946483" s="7"/>
    </row>
    <row r="946484" spans="27:27">
      <c r="AA946484" s="7"/>
    </row>
    <row r="946485" spans="27:27">
      <c r="AA946485" s="7"/>
    </row>
    <row r="946486" spans="27:27">
      <c r="AA946486" s="7"/>
    </row>
    <row r="946487" spans="27:27">
      <c r="AA946487" s="7"/>
    </row>
    <row r="946488" spans="27:27">
      <c r="AA946488" s="7"/>
    </row>
    <row r="946489" spans="27:27">
      <c r="AA946489" s="7"/>
    </row>
    <row r="946490" spans="27:27">
      <c r="AA946490" s="7"/>
    </row>
    <row r="946491" spans="27:27">
      <c r="AA946491" s="7"/>
    </row>
    <row r="946492" spans="27:27">
      <c r="AA946492" s="7"/>
    </row>
    <row r="946493" spans="27:27">
      <c r="AA946493" s="7"/>
    </row>
    <row r="946494" spans="27:27">
      <c r="AA946494" s="7"/>
    </row>
    <row r="946495" spans="27:27">
      <c r="AA946495" s="7"/>
    </row>
    <row r="946496" spans="27:27">
      <c r="AA946496" s="7"/>
    </row>
    <row r="946497" spans="27:27">
      <c r="AA946497" s="7"/>
    </row>
    <row r="946498" spans="27:27">
      <c r="AA946498" s="7"/>
    </row>
    <row r="946499" spans="27:27">
      <c r="AA946499" s="7"/>
    </row>
    <row r="946500" spans="27:27">
      <c r="AA946500" s="7"/>
    </row>
    <row r="946501" spans="27:27">
      <c r="AA946501" s="7"/>
    </row>
    <row r="946502" spans="27:27">
      <c r="AA946502" s="7"/>
    </row>
    <row r="946503" spans="27:27">
      <c r="AA946503" s="7"/>
    </row>
    <row r="946504" spans="27:27">
      <c r="AA946504" s="7"/>
    </row>
    <row r="946505" spans="27:27">
      <c r="AA946505" s="7"/>
    </row>
    <row r="946506" spans="27:27">
      <c r="AA946506" s="7"/>
    </row>
    <row r="946507" spans="27:27">
      <c r="AA946507" s="7"/>
    </row>
    <row r="946508" spans="27:27">
      <c r="AA946508" s="7"/>
    </row>
    <row r="946509" spans="27:27">
      <c r="AA946509" s="7"/>
    </row>
    <row r="946510" spans="27:27">
      <c r="AA946510" s="7"/>
    </row>
    <row r="946511" spans="27:27">
      <c r="AA946511" s="7"/>
    </row>
    <row r="946512" spans="27:27">
      <c r="AA946512" s="7"/>
    </row>
    <row r="946513" spans="27:27">
      <c r="AA946513" s="7"/>
    </row>
    <row r="946514" spans="27:27">
      <c r="AA946514" s="7"/>
    </row>
    <row r="946515" spans="27:27">
      <c r="AA946515" s="7"/>
    </row>
    <row r="946516" spans="27:27">
      <c r="AA946516" s="7"/>
    </row>
    <row r="946517" spans="27:27">
      <c r="AA946517" s="7"/>
    </row>
    <row r="946518" spans="27:27">
      <c r="AA946518" s="7"/>
    </row>
    <row r="946519" spans="27:27">
      <c r="AA946519" s="7"/>
    </row>
    <row r="946520" spans="27:27">
      <c r="AA946520" s="7"/>
    </row>
    <row r="946521" spans="27:27">
      <c r="AA946521" s="7"/>
    </row>
    <row r="946522" spans="27:27">
      <c r="AA946522" s="7"/>
    </row>
    <row r="946523" spans="27:27">
      <c r="AA946523" s="7"/>
    </row>
    <row r="946524" spans="27:27">
      <c r="AA946524" s="7"/>
    </row>
    <row r="946525" spans="27:27">
      <c r="AA946525" s="7"/>
    </row>
    <row r="946526" spans="27:27">
      <c r="AA946526" s="7"/>
    </row>
    <row r="946527" spans="27:27">
      <c r="AA946527" s="7"/>
    </row>
    <row r="946528" spans="27:27">
      <c r="AA946528" s="7"/>
    </row>
    <row r="946529" spans="27:27">
      <c r="AA946529" s="7"/>
    </row>
    <row r="946530" spans="27:27">
      <c r="AA946530" s="7"/>
    </row>
    <row r="946531" spans="27:27">
      <c r="AA946531" s="7"/>
    </row>
    <row r="946532" spans="27:27">
      <c r="AA946532" s="7"/>
    </row>
    <row r="946533" spans="27:27">
      <c r="AA946533" s="7"/>
    </row>
    <row r="946534" spans="27:27">
      <c r="AA946534" s="7"/>
    </row>
    <row r="946535" spans="27:27">
      <c r="AA946535" s="7"/>
    </row>
    <row r="946536" spans="27:27">
      <c r="AA946536" s="7"/>
    </row>
    <row r="946537" spans="27:27">
      <c r="AA946537" s="7"/>
    </row>
    <row r="946538" spans="27:27">
      <c r="AA946538" s="7"/>
    </row>
    <row r="946539" spans="27:27">
      <c r="AA946539" s="7"/>
    </row>
    <row r="946540" spans="27:27">
      <c r="AA946540" s="7"/>
    </row>
    <row r="946541" spans="27:27">
      <c r="AA946541" s="7"/>
    </row>
    <row r="946542" spans="27:27">
      <c r="AA946542" s="7"/>
    </row>
    <row r="946543" spans="27:27">
      <c r="AA946543" s="7"/>
    </row>
    <row r="946544" spans="27:27">
      <c r="AA946544" s="7"/>
    </row>
    <row r="946545" spans="27:27">
      <c r="AA946545" s="7"/>
    </row>
    <row r="946546" spans="27:27">
      <c r="AA946546" s="7"/>
    </row>
    <row r="946547" spans="27:27">
      <c r="AA946547" s="7"/>
    </row>
    <row r="946548" spans="27:27">
      <c r="AA946548" s="7"/>
    </row>
    <row r="946549" spans="27:27">
      <c r="AA946549" s="7"/>
    </row>
    <row r="946550" spans="27:27">
      <c r="AA946550" s="7"/>
    </row>
    <row r="946551" spans="27:27">
      <c r="AA946551" s="7"/>
    </row>
    <row r="946552" spans="27:27">
      <c r="AA946552" s="7"/>
    </row>
    <row r="946553" spans="27:27">
      <c r="AA946553" s="7"/>
    </row>
    <row r="946554" spans="27:27">
      <c r="AA946554" s="7"/>
    </row>
    <row r="946555" spans="27:27">
      <c r="AA946555" s="7"/>
    </row>
    <row r="946556" spans="27:27">
      <c r="AA946556" s="7"/>
    </row>
    <row r="946557" spans="27:27">
      <c r="AA946557" s="7"/>
    </row>
    <row r="946558" spans="27:27">
      <c r="AA946558" s="7"/>
    </row>
    <row r="946559" spans="27:27">
      <c r="AA946559" s="7"/>
    </row>
    <row r="946560" spans="27:27">
      <c r="AA946560" s="7"/>
    </row>
    <row r="946561" spans="27:27">
      <c r="AA946561" s="7"/>
    </row>
    <row r="946562" spans="27:27">
      <c r="AA946562" s="7"/>
    </row>
    <row r="946563" spans="27:27">
      <c r="AA946563" s="7"/>
    </row>
    <row r="946564" spans="27:27">
      <c r="AA946564" s="7"/>
    </row>
    <row r="946565" spans="27:27">
      <c r="AA946565" s="7"/>
    </row>
    <row r="946566" spans="27:27">
      <c r="AA946566" s="7"/>
    </row>
    <row r="946567" spans="27:27">
      <c r="AA946567" s="7"/>
    </row>
    <row r="946568" spans="27:27">
      <c r="AA946568" s="7"/>
    </row>
    <row r="946569" spans="27:27">
      <c r="AA946569" s="7"/>
    </row>
    <row r="946570" spans="27:27">
      <c r="AA946570" s="7"/>
    </row>
    <row r="946571" spans="27:27">
      <c r="AA946571" s="7"/>
    </row>
    <row r="946572" spans="27:27">
      <c r="AA946572" s="7"/>
    </row>
    <row r="946573" spans="27:27">
      <c r="AA946573" s="7"/>
    </row>
    <row r="946574" spans="27:27">
      <c r="AA946574" s="7"/>
    </row>
    <row r="946575" spans="27:27">
      <c r="AA946575" s="7"/>
    </row>
    <row r="946576" spans="27:27">
      <c r="AA946576" s="7"/>
    </row>
    <row r="946577" spans="27:27">
      <c r="AA946577" s="7"/>
    </row>
    <row r="946578" spans="27:27">
      <c r="AA946578" s="7"/>
    </row>
    <row r="946579" spans="27:27">
      <c r="AA946579" s="7"/>
    </row>
    <row r="946580" spans="27:27">
      <c r="AA946580" s="7"/>
    </row>
    <row r="946581" spans="27:27">
      <c r="AA946581" s="7"/>
    </row>
    <row r="946582" spans="27:27">
      <c r="AA946582" s="7"/>
    </row>
    <row r="946583" spans="27:27">
      <c r="AA946583" s="7"/>
    </row>
    <row r="946584" spans="27:27">
      <c r="AA946584" s="7"/>
    </row>
    <row r="946585" spans="27:27">
      <c r="AA946585" s="7"/>
    </row>
    <row r="946586" spans="27:27">
      <c r="AA946586" s="7"/>
    </row>
    <row r="946587" spans="27:27">
      <c r="AA946587" s="7"/>
    </row>
    <row r="946588" spans="27:27">
      <c r="AA946588" s="7"/>
    </row>
    <row r="946589" spans="27:27">
      <c r="AA946589" s="7"/>
    </row>
    <row r="946590" spans="27:27">
      <c r="AA946590" s="7"/>
    </row>
    <row r="946591" spans="27:27">
      <c r="AA946591" s="7"/>
    </row>
    <row r="946592" spans="27:27">
      <c r="AA946592" s="7"/>
    </row>
    <row r="946593" spans="27:27">
      <c r="AA946593" s="7"/>
    </row>
    <row r="946594" spans="27:27">
      <c r="AA946594" s="7"/>
    </row>
    <row r="946595" spans="27:27">
      <c r="AA946595" s="7"/>
    </row>
    <row r="946596" spans="27:27">
      <c r="AA946596" s="7"/>
    </row>
    <row r="946597" spans="27:27">
      <c r="AA946597" s="7"/>
    </row>
    <row r="946598" spans="27:27">
      <c r="AA946598" s="7"/>
    </row>
    <row r="946599" spans="27:27">
      <c r="AA946599" s="7"/>
    </row>
    <row r="946600" spans="27:27">
      <c r="AA946600" s="7"/>
    </row>
    <row r="946601" spans="27:27">
      <c r="AA946601" s="7"/>
    </row>
    <row r="946602" spans="27:27">
      <c r="AA946602" s="7"/>
    </row>
    <row r="946603" spans="27:27">
      <c r="AA946603" s="7"/>
    </row>
    <row r="946604" spans="27:27">
      <c r="AA946604" s="7"/>
    </row>
    <row r="946605" spans="27:27">
      <c r="AA946605" s="7"/>
    </row>
    <row r="946606" spans="27:27">
      <c r="AA946606" s="7"/>
    </row>
    <row r="946607" spans="27:27">
      <c r="AA946607" s="7"/>
    </row>
    <row r="946608" spans="27:27">
      <c r="AA946608" s="7"/>
    </row>
    <row r="946609" spans="27:27">
      <c r="AA946609" s="7"/>
    </row>
    <row r="946610" spans="27:27">
      <c r="AA946610" s="7"/>
    </row>
    <row r="946611" spans="27:27">
      <c r="AA946611" s="7"/>
    </row>
    <row r="946612" spans="27:27">
      <c r="AA946612" s="7"/>
    </row>
    <row r="946613" spans="27:27">
      <c r="AA946613" s="7"/>
    </row>
    <row r="946614" spans="27:27">
      <c r="AA946614" s="7"/>
    </row>
    <row r="946615" spans="27:27">
      <c r="AA946615" s="7"/>
    </row>
    <row r="946616" spans="27:27">
      <c r="AA946616" s="7"/>
    </row>
    <row r="946617" spans="27:27">
      <c r="AA946617" s="7"/>
    </row>
    <row r="946618" spans="27:27">
      <c r="AA946618" s="7"/>
    </row>
    <row r="946619" spans="27:27">
      <c r="AA946619" s="7"/>
    </row>
    <row r="946620" spans="27:27">
      <c r="AA946620" s="7"/>
    </row>
    <row r="946621" spans="27:27">
      <c r="AA946621" s="7"/>
    </row>
    <row r="946622" spans="27:27">
      <c r="AA946622" s="7"/>
    </row>
    <row r="946623" spans="27:27">
      <c r="AA946623" s="7"/>
    </row>
    <row r="946624" spans="27:27">
      <c r="AA946624" s="7"/>
    </row>
    <row r="946625" spans="27:27">
      <c r="AA946625" s="7"/>
    </row>
    <row r="946626" spans="27:27">
      <c r="AA946626" s="7"/>
    </row>
    <row r="946627" spans="27:27">
      <c r="AA946627" s="7"/>
    </row>
    <row r="946628" spans="27:27">
      <c r="AA946628" s="7"/>
    </row>
    <row r="946629" spans="27:27">
      <c r="AA946629" s="7"/>
    </row>
    <row r="946630" spans="27:27">
      <c r="AA946630" s="7"/>
    </row>
    <row r="946631" spans="27:27">
      <c r="AA946631" s="7"/>
    </row>
    <row r="946632" spans="27:27">
      <c r="AA946632" s="7"/>
    </row>
    <row r="946633" spans="27:27">
      <c r="AA946633" s="7"/>
    </row>
    <row r="946634" spans="27:27">
      <c r="AA946634" s="7"/>
    </row>
    <row r="946635" spans="27:27">
      <c r="AA946635" s="7"/>
    </row>
    <row r="946636" spans="27:27">
      <c r="AA946636" s="7"/>
    </row>
    <row r="946637" spans="27:27">
      <c r="AA946637" s="7"/>
    </row>
    <row r="946638" spans="27:27">
      <c r="AA946638" s="7"/>
    </row>
    <row r="946639" spans="27:27">
      <c r="AA946639" s="7"/>
    </row>
    <row r="946640" spans="27:27">
      <c r="AA946640" s="7"/>
    </row>
    <row r="946641" spans="27:27">
      <c r="AA946641" s="7"/>
    </row>
    <row r="946642" spans="27:27">
      <c r="AA946642" s="7"/>
    </row>
    <row r="946643" spans="27:27">
      <c r="AA946643" s="7"/>
    </row>
    <row r="946644" spans="27:27">
      <c r="AA946644" s="7"/>
    </row>
    <row r="946645" spans="27:27">
      <c r="AA946645" s="7"/>
    </row>
    <row r="946646" spans="27:27">
      <c r="AA946646" s="7"/>
    </row>
    <row r="946647" spans="27:27">
      <c r="AA946647" s="7"/>
    </row>
    <row r="946648" spans="27:27">
      <c r="AA946648" s="7"/>
    </row>
    <row r="946649" spans="27:27">
      <c r="AA946649" s="7"/>
    </row>
    <row r="946650" spans="27:27">
      <c r="AA946650" s="7"/>
    </row>
    <row r="946651" spans="27:27">
      <c r="AA946651" s="7"/>
    </row>
    <row r="946652" spans="27:27">
      <c r="AA946652" s="7"/>
    </row>
    <row r="946653" spans="27:27">
      <c r="AA946653" s="7"/>
    </row>
    <row r="946654" spans="27:27">
      <c r="AA946654" s="7"/>
    </row>
    <row r="946655" spans="27:27">
      <c r="AA946655" s="7"/>
    </row>
    <row r="946656" spans="27:27">
      <c r="AA946656" s="7"/>
    </row>
    <row r="946657" spans="27:27">
      <c r="AA946657" s="7"/>
    </row>
    <row r="946658" spans="27:27">
      <c r="AA946658" s="7"/>
    </row>
    <row r="946659" spans="27:27">
      <c r="AA946659" s="7"/>
    </row>
    <row r="946660" spans="27:27">
      <c r="AA946660" s="7"/>
    </row>
    <row r="946661" spans="27:27">
      <c r="AA946661" s="7"/>
    </row>
    <row r="946662" spans="27:27">
      <c r="AA946662" s="7"/>
    </row>
    <row r="946663" spans="27:27">
      <c r="AA946663" s="7"/>
    </row>
    <row r="946664" spans="27:27">
      <c r="AA946664" s="7"/>
    </row>
    <row r="946665" spans="27:27">
      <c r="AA946665" s="7"/>
    </row>
    <row r="946666" spans="27:27">
      <c r="AA946666" s="7"/>
    </row>
    <row r="946667" spans="27:27">
      <c r="AA946667" s="7"/>
    </row>
    <row r="946668" spans="27:27">
      <c r="AA946668" s="7"/>
    </row>
    <row r="946669" spans="27:27">
      <c r="AA946669" s="7"/>
    </row>
    <row r="946670" spans="27:27">
      <c r="AA946670" s="7"/>
    </row>
    <row r="946671" spans="27:27">
      <c r="AA946671" s="7"/>
    </row>
    <row r="946672" spans="27:27">
      <c r="AA946672" s="7"/>
    </row>
    <row r="946673" spans="27:27">
      <c r="AA946673" s="7"/>
    </row>
    <row r="946674" spans="27:27">
      <c r="AA946674" s="7"/>
    </row>
    <row r="946675" spans="27:27">
      <c r="AA946675" s="7"/>
    </row>
    <row r="946676" spans="27:27">
      <c r="AA946676" s="7"/>
    </row>
    <row r="946677" spans="27:27">
      <c r="AA946677" s="7"/>
    </row>
    <row r="946678" spans="27:27">
      <c r="AA946678" s="7"/>
    </row>
    <row r="946679" spans="27:27">
      <c r="AA946679" s="7"/>
    </row>
    <row r="946680" spans="27:27">
      <c r="AA946680" s="7"/>
    </row>
    <row r="946681" spans="27:27">
      <c r="AA946681" s="7"/>
    </row>
    <row r="946682" spans="27:27">
      <c r="AA946682" s="7"/>
    </row>
    <row r="946683" spans="27:27">
      <c r="AA946683" s="7"/>
    </row>
    <row r="946684" spans="27:27">
      <c r="AA946684" s="7"/>
    </row>
    <row r="946685" spans="27:27">
      <c r="AA946685" s="7"/>
    </row>
    <row r="946686" spans="27:27">
      <c r="AA946686" s="7"/>
    </row>
    <row r="946687" spans="27:27">
      <c r="AA946687" s="7"/>
    </row>
    <row r="946688" spans="27:27">
      <c r="AA946688" s="7"/>
    </row>
    <row r="946689" spans="27:27">
      <c r="AA946689" s="7"/>
    </row>
    <row r="946690" spans="27:27">
      <c r="AA946690" s="7"/>
    </row>
    <row r="946691" spans="27:27">
      <c r="AA946691" s="7"/>
    </row>
    <row r="946692" spans="27:27">
      <c r="AA946692" s="7"/>
    </row>
    <row r="946693" spans="27:27">
      <c r="AA946693" s="7"/>
    </row>
    <row r="946694" spans="27:27">
      <c r="AA946694" s="7"/>
    </row>
    <row r="946695" spans="27:27">
      <c r="AA946695" s="7"/>
    </row>
    <row r="946696" spans="27:27">
      <c r="AA946696" s="7"/>
    </row>
    <row r="946697" spans="27:27">
      <c r="AA946697" s="7"/>
    </row>
    <row r="946698" spans="27:27">
      <c r="AA946698" s="7"/>
    </row>
    <row r="946699" spans="27:27">
      <c r="AA946699" s="7"/>
    </row>
    <row r="946700" spans="27:27">
      <c r="AA946700" s="7"/>
    </row>
    <row r="946701" spans="27:27">
      <c r="AA946701" s="7"/>
    </row>
    <row r="946702" spans="27:27">
      <c r="AA946702" s="7"/>
    </row>
    <row r="946703" spans="27:27">
      <c r="AA946703" s="7"/>
    </row>
    <row r="946704" spans="27:27">
      <c r="AA946704" s="7"/>
    </row>
    <row r="946705" spans="27:27">
      <c r="AA946705" s="7"/>
    </row>
    <row r="946706" spans="27:27">
      <c r="AA946706" s="7"/>
    </row>
    <row r="946707" spans="27:27">
      <c r="AA946707" s="7"/>
    </row>
    <row r="946708" spans="27:27">
      <c r="AA946708" s="7"/>
    </row>
    <row r="946709" spans="27:27">
      <c r="AA946709" s="7"/>
    </row>
    <row r="946710" spans="27:27">
      <c r="AA946710" s="7"/>
    </row>
    <row r="946711" spans="27:27">
      <c r="AA946711" s="7"/>
    </row>
    <row r="946712" spans="27:27">
      <c r="AA946712" s="7"/>
    </row>
    <row r="946713" spans="27:27">
      <c r="AA946713" s="7"/>
    </row>
    <row r="946714" spans="27:27">
      <c r="AA946714" s="7"/>
    </row>
    <row r="946715" spans="27:27">
      <c r="AA946715" s="7"/>
    </row>
    <row r="946716" spans="27:27">
      <c r="AA946716" s="7"/>
    </row>
    <row r="946717" spans="27:27">
      <c r="AA946717" s="7"/>
    </row>
    <row r="946718" spans="27:27">
      <c r="AA946718" s="7"/>
    </row>
    <row r="946719" spans="27:27">
      <c r="AA946719" s="7"/>
    </row>
    <row r="946720" spans="27:27">
      <c r="AA946720" s="7"/>
    </row>
    <row r="946721" spans="27:27">
      <c r="AA946721" s="7"/>
    </row>
    <row r="946722" spans="27:27">
      <c r="AA946722" s="7"/>
    </row>
    <row r="946723" spans="27:27">
      <c r="AA946723" s="7"/>
    </row>
    <row r="946724" spans="27:27">
      <c r="AA946724" s="7"/>
    </row>
    <row r="946725" spans="27:27">
      <c r="AA946725" s="7"/>
    </row>
    <row r="946726" spans="27:27">
      <c r="AA946726" s="7"/>
    </row>
    <row r="946727" spans="27:27">
      <c r="AA946727" s="7"/>
    </row>
    <row r="946728" spans="27:27">
      <c r="AA946728" s="7"/>
    </row>
    <row r="946729" spans="27:27">
      <c r="AA946729" s="7"/>
    </row>
    <row r="946730" spans="27:27">
      <c r="AA946730" s="7"/>
    </row>
    <row r="946731" spans="27:27">
      <c r="AA946731" s="7"/>
    </row>
    <row r="946732" spans="27:27">
      <c r="AA946732" s="7"/>
    </row>
    <row r="946733" spans="27:27">
      <c r="AA946733" s="7"/>
    </row>
    <row r="946734" spans="27:27">
      <c r="AA946734" s="7"/>
    </row>
    <row r="946735" spans="27:27">
      <c r="AA946735" s="7"/>
    </row>
    <row r="946736" spans="27:27">
      <c r="AA946736" s="7"/>
    </row>
    <row r="946737" spans="27:27">
      <c r="AA946737" s="7"/>
    </row>
    <row r="946738" spans="27:27">
      <c r="AA946738" s="7"/>
    </row>
    <row r="946739" spans="27:27">
      <c r="AA946739" s="7"/>
    </row>
    <row r="946740" spans="27:27">
      <c r="AA946740" s="7"/>
    </row>
    <row r="946741" spans="27:27">
      <c r="AA946741" s="7"/>
    </row>
    <row r="946742" spans="27:27">
      <c r="AA946742" s="7"/>
    </row>
    <row r="946743" spans="27:27">
      <c r="AA946743" s="7"/>
    </row>
    <row r="946744" spans="27:27">
      <c r="AA946744" s="7"/>
    </row>
    <row r="946745" spans="27:27">
      <c r="AA946745" s="7"/>
    </row>
    <row r="946746" spans="27:27">
      <c r="AA946746" s="7"/>
    </row>
    <row r="946747" spans="27:27">
      <c r="AA946747" s="7"/>
    </row>
    <row r="946748" spans="27:27">
      <c r="AA946748" s="7"/>
    </row>
    <row r="946749" spans="27:27">
      <c r="AA946749" s="7"/>
    </row>
    <row r="946750" spans="27:27">
      <c r="AA946750" s="7"/>
    </row>
    <row r="946751" spans="27:27">
      <c r="AA946751" s="7"/>
    </row>
    <row r="946752" spans="27:27">
      <c r="AA946752" s="7"/>
    </row>
    <row r="946753" spans="27:27">
      <c r="AA946753" s="7"/>
    </row>
    <row r="946754" spans="27:27">
      <c r="AA946754" s="7"/>
    </row>
    <row r="946755" spans="27:27">
      <c r="AA946755" s="7"/>
    </row>
    <row r="946756" spans="27:27">
      <c r="AA946756" s="7"/>
    </row>
    <row r="946757" spans="27:27">
      <c r="AA946757" s="7"/>
    </row>
    <row r="946758" spans="27:27">
      <c r="AA946758" s="7"/>
    </row>
    <row r="946759" spans="27:27">
      <c r="AA946759" s="7"/>
    </row>
    <row r="946760" spans="27:27">
      <c r="AA946760" s="7"/>
    </row>
    <row r="946761" spans="27:27">
      <c r="AA946761" s="7"/>
    </row>
    <row r="946762" spans="27:27">
      <c r="AA946762" s="7"/>
    </row>
    <row r="946763" spans="27:27">
      <c r="AA946763" s="7"/>
    </row>
    <row r="946764" spans="27:27">
      <c r="AA946764" s="7"/>
    </row>
    <row r="946765" spans="27:27">
      <c r="AA946765" s="7"/>
    </row>
    <row r="946766" spans="27:27">
      <c r="AA946766" s="7"/>
    </row>
    <row r="946767" spans="27:27">
      <c r="AA946767" s="7"/>
    </row>
    <row r="946768" spans="27:27">
      <c r="AA946768" s="7"/>
    </row>
    <row r="946769" spans="27:27">
      <c r="AA946769" s="7"/>
    </row>
    <row r="946770" spans="27:27">
      <c r="AA946770" s="7"/>
    </row>
    <row r="946771" spans="27:27">
      <c r="AA946771" s="7"/>
    </row>
    <row r="946772" spans="27:27">
      <c r="AA946772" s="7"/>
    </row>
    <row r="946773" spans="27:27">
      <c r="AA946773" s="7"/>
    </row>
    <row r="946774" spans="27:27">
      <c r="AA946774" s="7"/>
    </row>
    <row r="946775" spans="27:27">
      <c r="AA946775" s="7"/>
    </row>
    <row r="946776" spans="27:27">
      <c r="AA946776" s="7"/>
    </row>
    <row r="946777" spans="27:27">
      <c r="AA946777" s="7"/>
    </row>
    <row r="946778" spans="27:27">
      <c r="AA946778" s="7"/>
    </row>
    <row r="946779" spans="27:27">
      <c r="AA946779" s="7"/>
    </row>
    <row r="946780" spans="27:27">
      <c r="AA946780" s="7"/>
    </row>
    <row r="946781" spans="27:27">
      <c r="AA946781" s="7"/>
    </row>
    <row r="946782" spans="27:27">
      <c r="AA946782" s="7"/>
    </row>
    <row r="946783" spans="27:27">
      <c r="AA946783" s="7"/>
    </row>
    <row r="946784" spans="27:27">
      <c r="AA946784" s="7"/>
    </row>
    <row r="946785" spans="27:27">
      <c r="AA946785" s="7"/>
    </row>
    <row r="946786" spans="27:27">
      <c r="AA946786" s="7"/>
    </row>
    <row r="946787" spans="27:27">
      <c r="AA946787" s="7"/>
    </row>
    <row r="946788" spans="27:27">
      <c r="AA946788" s="7"/>
    </row>
    <row r="946789" spans="27:27">
      <c r="AA946789" s="7"/>
    </row>
    <row r="946790" spans="27:27">
      <c r="AA946790" s="7"/>
    </row>
    <row r="946791" spans="27:27">
      <c r="AA946791" s="7"/>
    </row>
    <row r="946792" spans="27:27">
      <c r="AA946792" s="7"/>
    </row>
    <row r="946793" spans="27:27">
      <c r="AA946793" s="7"/>
    </row>
    <row r="946794" spans="27:27">
      <c r="AA946794" s="7"/>
    </row>
    <row r="946795" spans="27:27">
      <c r="AA946795" s="7"/>
    </row>
    <row r="946796" spans="27:27">
      <c r="AA946796" s="7"/>
    </row>
    <row r="946797" spans="27:27">
      <c r="AA946797" s="7"/>
    </row>
    <row r="946798" spans="27:27">
      <c r="AA946798" s="7"/>
    </row>
    <row r="946799" spans="27:27">
      <c r="AA946799" s="7"/>
    </row>
    <row r="946800" spans="27:27">
      <c r="AA946800" s="7"/>
    </row>
    <row r="946801" spans="27:27">
      <c r="AA946801" s="7"/>
    </row>
    <row r="946802" spans="27:27">
      <c r="AA946802" s="7"/>
    </row>
    <row r="946803" spans="27:27">
      <c r="AA946803" s="7"/>
    </row>
    <row r="946804" spans="27:27">
      <c r="AA946804" s="7"/>
    </row>
    <row r="946805" spans="27:27">
      <c r="AA946805" s="7"/>
    </row>
    <row r="946806" spans="27:27">
      <c r="AA946806" s="7"/>
    </row>
    <row r="946807" spans="27:27">
      <c r="AA946807" s="7"/>
    </row>
    <row r="946808" spans="27:27">
      <c r="AA946808" s="7"/>
    </row>
    <row r="946809" spans="27:27">
      <c r="AA946809" s="7"/>
    </row>
    <row r="946810" spans="27:27">
      <c r="AA946810" s="7"/>
    </row>
    <row r="946811" spans="27:27">
      <c r="AA946811" s="7"/>
    </row>
    <row r="946812" spans="27:27">
      <c r="AA946812" s="7"/>
    </row>
    <row r="946813" spans="27:27">
      <c r="AA946813" s="7"/>
    </row>
    <row r="946814" spans="27:27">
      <c r="AA946814" s="7"/>
    </row>
    <row r="946815" spans="27:27">
      <c r="AA946815" s="7"/>
    </row>
    <row r="946816" spans="27:27">
      <c r="AA946816" s="7"/>
    </row>
    <row r="946817" spans="27:27">
      <c r="AA946817" s="7"/>
    </row>
    <row r="946818" spans="27:27">
      <c r="AA946818" s="7"/>
    </row>
    <row r="946819" spans="27:27">
      <c r="AA946819" s="7"/>
    </row>
    <row r="946820" spans="27:27">
      <c r="AA946820" s="7"/>
    </row>
    <row r="946821" spans="27:27">
      <c r="AA946821" s="7"/>
    </row>
    <row r="946822" spans="27:27">
      <c r="AA946822" s="7"/>
    </row>
    <row r="946823" spans="27:27">
      <c r="AA946823" s="7"/>
    </row>
    <row r="946824" spans="27:27">
      <c r="AA946824" s="7"/>
    </row>
    <row r="946825" spans="27:27">
      <c r="AA946825" s="7"/>
    </row>
    <row r="946826" spans="27:27">
      <c r="AA946826" s="7"/>
    </row>
    <row r="946827" spans="27:27">
      <c r="AA946827" s="7"/>
    </row>
    <row r="946828" spans="27:27">
      <c r="AA946828" s="7"/>
    </row>
    <row r="946829" spans="27:27">
      <c r="AA946829" s="7"/>
    </row>
    <row r="946830" spans="27:27">
      <c r="AA946830" s="7"/>
    </row>
    <row r="946831" spans="27:27">
      <c r="AA946831" s="7"/>
    </row>
    <row r="946832" spans="27:27">
      <c r="AA946832" s="7"/>
    </row>
    <row r="946833" spans="27:27">
      <c r="AA946833" s="7"/>
    </row>
    <row r="946834" spans="27:27">
      <c r="AA946834" s="7"/>
    </row>
    <row r="946835" spans="27:27">
      <c r="AA946835" s="7"/>
    </row>
    <row r="946836" spans="27:27">
      <c r="AA946836" s="7"/>
    </row>
    <row r="946837" spans="27:27">
      <c r="AA946837" s="7"/>
    </row>
    <row r="946838" spans="27:27">
      <c r="AA946838" s="7"/>
    </row>
    <row r="946839" spans="27:27">
      <c r="AA946839" s="7"/>
    </row>
    <row r="946840" spans="27:27">
      <c r="AA946840" s="7"/>
    </row>
    <row r="946841" spans="27:27">
      <c r="AA946841" s="7"/>
    </row>
    <row r="946842" spans="27:27">
      <c r="AA946842" s="7"/>
    </row>
    <row r="946843" spans="27:27">
      <c r="AA946843" s="7"/>
    </row>
    <row r="946844" spans="27:27">
      <c r="AA946844" s="7"/>
    </row>
    <row r="946845" spans="27:27">
      <c r="AA946845" s="7"/>
    </row>
    <row r="946846" spans="27:27">
      <c r="AA946846" s="7"/>
    </row>
    <row r="946847" spans="27:27">
      <c r="AA946847" s="7"/>
    </row>
    <row r="946848" spans="27:27">
      <c r="AA946848" s="7"/>
    </row>
    <row r="946849" spans="27:27">
      <c r="AA946849" s="7"/>
    </row>
    <row r="946850" spans="27:27">
      <c r="AA946850" s="7"/>
    </row>
    <row r="946851" spans="27:27">
      <c r="AA946851" s="7"/>
    </row>
    <row r="946852" spans="27:27">
      <c r="AA946852" s="7"/>
    </row>
    <row r="946853" spans="27:27">
      <c r="AA946853" s="7"/>
    </row>
    <row r="946854" spans="27:27">
      <c r="AA946854" s="7"/>
    </row>
    <row r="946855" spans="27:27">
      <c r="AA946855" s="7"/>
    </row>
    <row r="946856" spans="27:27">
      <c r="AA946856" s="7"/>
    </row>
    <row r="946857" spans="27:27">
      <c r="AA946857" s="7"/>
    </row>
    <row r="946858" spans="27:27">
      <c r="AA946858" s="7"/>
    </row>
    <row r="946859" spans="27:27">
      <c r="AA946859" s="7"/>
    </row>
    <row r="946860" spans="27:27">
      <c r="AA946860" s="7"/>
    </row>
    <row r="946861" spans="27:27">
      <c r="AA946861" s="7"/>
    </row>
    <row r="946862" spans="27:27">
      <c r="AA946862" s="7"/>
    </row>
    <row r="946863" spans="27:27">
      <c r="AA946863" s="7"/>
    </row>
    <row r="946864" spans="27:27">
      <c r="AA946864" s="7"/>
    </row>
    <row r="946865" spans="27:27">
      <c r="AA946865" s="7"/>
    </row>
    <row r="946866" spans="27:27">
      <c r="AA946866" s="7"/>
    </row>
    <row r="946867" spans="27:27">
      <c r="AA946867" s="7"/>
    </row>
    <row r="946868" spans="27:27">
      <c r="AA946868" s="7"/>
    </row>
    <row r="946869" spans="27:27">
      <c r="AA946869" s="7"/>
    </row>
    <row r="946870" spans="27:27">
      <c r="AA946870" s="7"/>
    </row>
    <row r="946871" spans="27:27">
      <c r="AA946871" s="7"/>
    </row>
    <row r="946872" spans="27:27">
      <c r="AA946872" s="7"/>
    </row>
    <row r="946873" spans="27:27">
      <c r="AA946873" s="7"/>
    </row>
    <row r="946874" spans="27:27">
      <c r="AA946874" s="7"/>
    </row>
    <row r="946875" spans="27:27">
      <c r="AA946875" s="7"/>
    </row>
    <row r="946876" spans="27:27">
      <c r="AA946876" s="7"/>
    </row>
    <row r="946877" spans="27:27">
      <c r="AA946877" s="7"/>
    </row>
    <row r="946878" spans="27:27">
      <c r="AA946878" s="7"/>
    </row>
    <row r="946879" spans="27:27">
      <c r="AA946879" s="7"/>
    </row>
    <row r="946880" spans="27:27">
      <c r="AA946880" s="7"/>
    </row>
    <row r="946881" spans="27:27">
      <c r="AA946881" s="7"/>
    </row>
    <row r="946882" spans="27:27">
      <c r="AA946882" s="7"/>
    </row>
    <row r="946883" spans="27:27">
      <c r="AA946883" s="7"/>
    </row>
    <row r="946884" spans="27:27">
      <c r="AA946884" s="7"/>
    </row>
    <row r="946885" spans="27:27">
      <c r="AA946885" s="7"/>
    </row>
    <row r="946886" spans="27:27">
      <c r="AA946886" s="7"/>
    </row>
    <row r="946887" spans="27:27">
      <c r="AA946887" s="7"/>
    </row>
    <row r="946888" spans="27:27">
      <c r="AA946888" s="7"/>
    </row>
    <row r="946889" spans="27:27">
      <c r="AA946889" s="7"/>
    </row>
    <row r="946890" spans="27:27">
      <c r="AA946890" s="7"/>
    </row>
    <row r="946891" spans="27:27">
      <c r="AA946891" s="7"/>
    </row>
    <row r="946892" spans="27:27">
      <c r="AA946892" s="7"/>
    </row>
    <row r="946893" spans="27:27">
      <c r="AA946893" s="7"/>
    </row>
    <row r="946894" spans="27:27">
      <c r="AA946894" s="7"/>
    </row>
    <row r="946895" spans="27:27">
      <c r="AA946895" s="7"/>
    </row>
    <row r="946896" spans="27:27">
      <c r="AA946896" s="7"/>
    </row>
    <row r="946897" spans="27:27">
      <c r="AA946897" s="7"/>
    </row>
    <row r="946898" spans="27:27">
      <c r="AA946898" s="7"/>
    </row>
    <row r="946899" spans="27:27">
      <c r="AA946899" s="7"/>
    </row>
    <row r="946900" spans="27:27">
      <c r="AA946900" s="7"/>
    </row>
    <row r="946901" spans="27:27">
      <c r="AA946901" s="7"/>
    </row>
    <row r="946902" spans="27:27">
      <c r="AA946902" s="7"/>
    </row>
    <row r="946903" spans="27:27">
      <c r="AA946903" s="7"/>
    </row>
    <row r="946904" spans="27:27">
      <c r="AA946904" s="7"/>
    </row>
    <row r="946905" spans="27:27">
      <c r="AA946905" s="7"/>
    </row>
    <row r="946906" spans="27:27">
      <c r="AA946906" s="7"/>
    </row>
    <row r="946907" spans="27:27">
      <c r="AA946907" s="7"/>
    </row>
    <row r="946908" spans="27:27">
      <c r="AA946908" s="7"/>
    </row>
    <row r="946909" spans="27:27">
      <c r="AA946909" s="7"/>
    </row>
    <row r="946910" spans="27:27">
      <c r="AA946910" s="7"/>
    </row>
    <row r="946911" spans="27:27">
      <c r="AA946911" s="7"/>
    </row>
    <row r="946912" spans="27:27">
      <c r="AA946912" s="7"/>
    </row>
    <row r="946913" spans="27:27">
      <c r="AA946913" s="7"/>
    </row>
    <row r="946914" spans="27:27">
      <c r="AA946914" s="7"/>
    </row>
    <row r="946915" spans="27:27">
      <c r="AA946915" s="7"/>
    </row>
    <row r="946916" spans="27:27">
      <c r="AA946916" s="7"/>
    </row>
    <row r="946917" spans="27:27">
      <c r="AA946917" s="7"/>
    </row>
    <row r="946918" spans="27:27">
      <c r="AA946918" s="7"/>
    </row>
    <row r="946919" spans="27:27">
      <c r="AA946919" s="7"/>
    </row>
    <row r="946920" spans="27:27">
      <c r="AA946920" s="7"/>
    </row>
    <row r="946921" spans="27:27">
      <c r="AA946921" s="7"/>
    </row>
    <row r="946922" spans="27:27">
      <c r="AA946922" s="7"/>
    </row>
    <row r="946923" spans="27:27">
      <c r="AA946923" s="7"/>
    </row>
    <row r="946924" spans="27:27">
      <c r="AA946924" s="7"/>
    </row>
    <row r="946925" spans="27:27">
      <c r="AA946925" s="7"/>
    </row>
    <row r="946926" spans="27:27">
      <c r="AA946926" s="7"/>
    </row>
    <row r="946927" spans="27:27">
      <c r="AA946927" s="7"/>
    </row>
    <row r="946928" spans="27:27">
      <c r="AA946928" s="7"/>
    </row>
    <row r="946929" spans="27:27">
      <c r="AA946929" s="7"/>
    </row>
    <row r="946930" spans="27:27">
      <c r="AA946930" s="7"/>
    </row>
    <row r="946931" spans="27:27">
      <c r="AA946931" s="7"/>
    </row>
    <row r="946932" spans="27:27">
      <c r="AA946932" s="7"/>
    </row>
    <row r="946933" spans="27:27">
      <c r="AA946933" s="7"/>
    </row>
    <row r="946934" spans="27:27">
      <c r="AA946934" s="7"/>
    </row>
    <row r="946935" spans="27:27">
      <c r="AA946935" s="7"/>
    </row>
    <row r="946936" spans="27:27">
      <c r="AA946936" s="7"/>
    </row>
    <row r="946937" spans="27:27">
      <c r="AA946937" s="7"/>
    </row>
    <row r="946938" spans="27:27">
      <c r="AA946938" s="7"/>
    </row>
    <row r="946939" spans="27:27">
      <c r="AA946939" s="7"/>
    </row>
    <row r="946940" spans="27:27">
      <c r="AA946940" s="7"/>
    </row>
    <row r="946941" spans="27:27">
      <c r="AA946941" s="7"/>
    </row>
    <row r="946942" spans="27:27">
      <c r="AA946942" s="7"/>
    </row>
    <row r="946943" spans="27:27">
      <c r="AA946943" s="7"/>
    </row>
    <row r="946944" spans="27:27">
      <c r="AA946944" s="7"/>
    </row>
    <row r="946945" spans="27:27">
      <c r="AA946945" s="7"/>
    </row>
    <row r="946946" spans="27:27">
      <c r="AA946946" s="7"/>
    </row>
    <row r="946947" spans="27:27">
      <c r="AA946947" s="7"/>
    </row>
    <row r="946948" spans="27:27">
      <c r="AA946948" s="7"/>
    </row>
    <row r="946949" spans="27:27">
      <c r="AA946949" s="7"/>
    </row>
    <row r="946950" spans="27:27">
      <c r="AA946950" s="7"/>
    </row>
    <row r="946951" spans="27:27">
      <c r="AA946951" s="7"/>
    </row>
    <row r="946952" spans="27:27">
      <c r="AA946952" s="7"/>
    </row>
    <row r="946953" spans="27:27">
      <c r="AA946953" s="7"/>
    </row>
    <row r="946954" spans="27:27">
      <c r="AA946954" s="7"/>
    </row>
    <row r="946955" spans="27:27">
      <c r="AA946955" s="7"/>
    </row>
    <row r="946956" spans="27:27">
      <c r="AA946956" s="7"/>
    </row>
    <row r="946957" spans="27:27">
      <c r="AA946957" s="7"/>
    </row>
    <row r="946958" spans="27:27">
      <c r="AA946958" s="7"/>
    </row>
    <row r="946959" spans="27:27">
      <c r="AA946959" s="7"/>
    </row>
    <row r="946960" spans="27:27">
      <c r="AA946960" s="7"/>
    </row>
    <row r="946961" spans="27:27">
      <c r="AA946961" s="7"/>
    </row>
    <row r="946962" spans="27:27">
      <c r="AA946962" s="7"/>
    </row>
    <row r="946963" spans="27:27">
      <c r="AA946963" s="7"/>
    </row>
    <row r="946964" spans="27:27">
      <c r="AA946964" s="7"/>
    </row>
    <row r="946965" spans="27:27">
      <c r="AA946965" s="7"/>
    </row>
    <row r="946966" spans="27:27">
      <c r="AA946966" s="7"/>
    </row>
    <row r="946967" spans="27:27">
      <c r="AA946967" s="7"/>
    </row>
    <row r="946968" spans="27:27">
      <c r="AA946968" s="7"/>
    </row>
    <row r="946969" spans="27:27">
      <c r="AA946969" s="7"/>
    </row>
    <row r="946970" spans="27:27">
      <c r="AA946970" s="7"/>
    </row>
    <row r="946971" spans="27:27">
      <c r="AA946971" s="7"/>
    </row>
    <row r="946972" spans="27:27">
      <c r="AA946972" s="7"/>
    </row>
    <row r="946973" spans="27:27">
      <c r="AA946973" s="7"/>
    </row>
    <row r="946974" spans="27:27">
      <c r="AA946974" s="7"/>
    </row>
    <row r="946975" spans="27:27">
      <c r="AA946975" s="7"/>
    </row>
    <row r="946976" spans="27:27">
      <c r="AA946976" s="7"/>
    </row>
    <row r="946977" spans="27:27">
      <c r="AA946977" s="7"/>
    </row>
    <row r="946978" spans="27:27">
      <c r="AA946978" s="7"/>
    </row>
    <row r="946979" spans="27:27">
      <c r="AA946979" s="7"/>
    </row>
    <row r="946980" spans="27:27">
      <c r="AA946980" s="7"/>
    </row>
    <row r="946981" spans="27:27">
      <c r="AA946981" s="7"/>
    </row>
    <row r="946982" spans="27:27">
      <c r="AA946982" s="7"/>
    </row>
    <row r="946983" spans="27:27">
      <c r="AA946983" s="7"/>
    </row>
    <row r="946984" spans="27:27">
      <c r="AA946984" s="7"/>
    </row>
    <row r="946985" spans="27:27">
      <c r="AA946985" s="7"/>
    </row>
    <row r="946986" spans="27:27">
      <c r="AA946986" s="7"/>
    </row>
    <row r="946987" spans="27:27">
      <c r="AA946987" s="7"/>
    </row>
    <row r="946988" spans="27:27">
      <c r="AA946988" s="7"/>
    </row>
    <row r="946989" spans="27:27">
      <c r="AA946989" s="7"/>
    </row>
    <row r="946990" spans="27:27">
      <c r="AA946990" s="7"/>
    </row>
    <row r="946991" spans="27:27">
      <c r="AA946991" s="7"/>
    </row>
    <row r="946992" spans="27:27">
      <c r="AA946992" s="7"/>
    </row>
    <row r="946993" spans="27:27">
      <c r="AA946993" s="7"/>
    </row>
    <row r="946994" spans="27:27">
      <c r="AA946994" s="7"/>
    </row>
    <row r="946995" spans="27:27">
      <c r="AA946995" s="7"/>
    </row>
    <row r="946996" spans="27:27">
      <c r="AA946996" s="7"/>
    </row>
    <row r="946997" spans="27:27">
      <c r="AA946997" s="7"/>
    </row>
    <row r="946998" spans="27:27">
      <c r="AA946998" s="7"/>
    </row>
    <row r="946999" spans="27:27">
      <c r="AA946999" s="7"/>
    </row>
    <row r="947000" spans="27:27">
      <c r="AA947000" s="7"/>
    </row>
    <row r="947001" spans="27:27">
      <c r="AA947001" s="7"/>
    </row>
    <row r="947002" spans="27:27">
      <c r="AA947002" s="7"/>
    </row>
    <row r="947003" spans="27:27">
      <c r="AA947003" s="7"/>
    </row>
    <row r="947004" spans="27:27">
      <c r="AA947004" s="7"/>
    </row>
    <row r="947005" spans="27:27">
      <c r="AA947005" s="7"/>
    </row>
    <row r="947006" spans="27:27">
      <c r="AA947006" s="7"/>
    </row>
    <row r="947007" spans="27:27">
      <c r="AA947007" s="7"/>
    </row>
    <row r="947008" spans="27:27">
      <c r="AA947008" s="7"/>
    </row>
    <row r="947009" spans="27:27">
      <c r="AA947009" s="7"/>
    </row>
    <row r="947010" spans="27:27">
      <c r="AA947010" s="7"/>
    </row>
    <row r="947011" spans="27:27">
      <c r="AA947011" s="7"/>
    </row>
    <row r="947012" spans="27:27">
      <c r="AA947012" s="7"/>
    </row>
    <row r="947013" spans="27:27">
      <c r="AA947013" s="7"/>
    </row>
    <row r="947014" spans="27:27">
      <c r="AA947014" s="7"/>
    </row>
    <row r="947015" spans="27:27">
      <c r="AA947015" s="7"/>
    </row>
    <row r="947016" spans="27:27">
      <c r="AA947016" s="7"/>
    </row>
    <row r="947017" spans="27:27">
      <c r="AA947017" s="7"/>
    </row>
    <row r="947018" spans="27:27">
      <c r="AA947018" s="7"/>
    </row>
    <row r="947019" spans="27:27">
      <c r="AA947019" s="7"/>
    </row>
    <row r="947020" spans="27:27">
      <c r="AA947020" s="7"/>
    </row>
    <row r="947021" spans="27:27">
      <c r="AA947021" s="7"/>
    </row>
    <row r="947022" spans="27:27">
      <c r="AA947022" s="7"/>
    </row>
    <row r="947023" spans="27:27">
      <c r="AA947023" s="7"/>
    </row>
    <row r="947024" spans="27:27">
      <c r="AA947024" s="7"/>
    </row>
    <row r="947025" spans="27:27">
      <c r="AA947025" s="7"/>
    </row>
    <row r="947026" spans="27:27">
      <c r="AA947026" s="7"/>
    </row>
    <row r="947027" spans="27:27">
      <c r="AA947027" s="7"/>
    </row>
    <row r="947028" spans="27:27">
      <c r="AA947028" s="7"/>
    </row>
    <row r="947029" spans="27:27">
      <c r="AA947029" s="7"/>
    </row>
    <row r="947030" spans="27:27">
      <c r="AA947030" s="7"/>
    </row>
    <row r="947031" spans="27:27">
      <c r="AA947031" s="7"/>
    </row>
    <row r="947032" spans="27:27">
      <c r="AA947032" s="7"/>
    </row>
    <row r="947033" spans="27:27">
      <c r="AA947033" s="7"/>
    </row>
    <row r="947034" spans="27:27">
      <c r="AA947034" s="7"/>
    </row>
    <row r="947035" spans="27:27">
      <c r="AA947035" s="7"/>
    </row>
    <row r="947036" spans="27:27">
      <c r="AA947036" s="7"/>
    </row>
    <row r="947037" spans="27:27">
      <c r="AA947037" s="7"/>
    </row>
    <row r="947038" spans="27:27">
      <c r="AA947038" s="7"/>
    </row>
    <row r="947039" spans="27:27">
      <c r="AA947039" s="7"/>
    </row>
    <row r="947040" spans="27:27">
      <c r="AA947040" s="7"/>
    </row>
    <row r="947041" spans="27:27">
      <c r="AA947041" s="7"/>
    </row>
    <row r="947042" spans="27:27">
      <c r="AA947042" s="7"/>
    </row>
    <row r="947043" spans="27:27">
      <c r="AA947043" s="7"/>
    </row>
    <row r="947044" spans="27:27">
      <c r="AA947044" s="7"/>
    </row>
    <row r="947045" spans="27:27">
      <c r="AA947045" s="7"/>
    </row>
    <row r="947046" spans="27:27">
      <c r="AA947046" s="7"/>
    </row>
    <row r="947047" spans="27:27">
      <c r="AA947047" s="7"/>
    </row>
    <row r="947048" spans="27:27">
      <c r="AA947048" s="7"/>
    </row>
    <row r="947049" spans="27:27">
      <c r="AA947049" s="7"/>
    </row>
    <row r="947050" spans="27:27">
      <c r="AA947050" s="7"/>
    </row>
    <row r="947051" spans="27:27">
      <c r="AA947051" s="7"/>
    </row>
    <row r="947052" spans="27:27">
      <c r="AA947052" s="7"/>
    </row>
    <row r="947053" spans="27:27">
      <c r="AA947053" s="7"/>
    </row>
    <row r="947054" spans="27:27">
      <c r="AA947054" s="7"/>
    </row>
    <row r="947055" spans="27:27">
      <c r="AA947055" s="7"/>
    </row>
    <row r="947056" spans="27:27">
      <c r="AA947056" s="7"/>
    </row>
    <row r="947057" spans="27:27">
      <c r="AA947057" s="7"/>
    </row>
    <row r="947058" spans="27:27">
      <c r="AA947058" s="7"/>
    </row>
    <row r="947059" spans="27:27">
      <c r="AA947059" s="7"/>
    </row>
    <row r="947060" spans="27:27">
      <c r="AA947060" s="7"/>
    </row>
    <row r="947061" spans="27:27">
      <c r="AA947061" s="7"/>
    </row>
    <row r="947062" spans="27:27">
      <c r="AA947062" s="7"/>
    </row>
    <row r="947063" spans="27:27">
      <c r="AA947063" s="7"/>
    </row>
    <row r="947064" spans="27:27">
      <c r="AA947064" s="7"/>
    </row>
    <row r="947065" spans="27:27">
      <c r="AA947065" s="7"/>
    </row>
    <row r="947066" spans="27:27">
      <c r="AA947066" s="7"/>
    </row>
    <row r="947067" spans="27:27">
      <c r="AA947067" s="7"/>
    </row>
    <row r="947068" spans="27:27">
      <c r="AA947068" s="7"/>
    </row>
    <row r="947069" spans="27:27">
      <c r="AA947069" s="7"/>
    </row>
    <row r="947070" spans="27:27">
      <c r="AA947070" s="7"/>
    </row>
    <row r="947071" spans="27:27">
      <c r="AA947071" s="7"/>
    </row>
    <row r="947072" spans="27:27">
      <c r="AA947072" s="7"/>
    </row>
    <row r="947073" spans="27:27">
      <c r="AA947073" s="7"/>
    </row>
    <row r="947074" spans="27:27">
      <c r="AA947074" s="7"/>
    </row>
    <row r="947075" spans="27:27">
      <c r="AA947075" s="7"/>
    </row>
    <row r="947076" spans="27:27">
      <c r="AA947076" s="7"/>
    </row>
    <row r="947077" spans="27:27">
      <c r="AA947077" s="7"/>
    </row>
    <row r="947078" spans="27:27">
      <c r="AA947078" s="7"/>
    </row>
    <row r="947079" spans="27:27">
      <c r="AA947079" s="7"/>
    </row>
    <row r="947080" spans="27:27">
      <c r="AA947080" s="7"/>
    </row>
    <row r="947081" spans="27:27">
      <c r="AA947081" s="7"/>
    </row>
    <row r="947082" spans="27:27">
      <c r="AA947082" s="7"/>
    </row>
    <row r="947083" spans="27:27">
      <c r="AA947083" s="7"/>
    </row>
    <row r="947084" spans="27:27">
      <c r="AA947084" s="7"/>
    </row>
    <row r="947085" spans="27:27">
      <c r="AA947085" s="7"/>
    </row>
    <row r="947086" spans="27:27">
      <c r="AA947086" s="7"/>
    </row>
    <row r="947087" spans="27:27">
      <c r="AA947087" s="7"/>
    </row>
    <row r="947088" spans="27:27">
      <c r="AA947088" s="7"/>
    </row>
    <row r="947089" spans="27:27">
      <c r="AA947089" s="7"/>
    </row>
    <row r="947090" spans="27:27">
      <c r="AA947090" s="7"/>
    </row>
    <row r="947091" spans="27:27">
      <c r="AA947091" s="7"/>
    </row>
    <row r="947092" spans="27:27">
      <c r="AA947092" s="7"/>
    </row>
    <row r="947093" spans="27:27">
      <c r="AA947093" s="7"/>
    </row>
    <row r="947094" spans="27:27">
      <c r="AA947094" s="7"/>
    </row>
    <row r="947095" spans="27:27">
      <c r="AA947095" s="7"/>
    </row>
    <row r="947096" spans="27:27">
      <c r="AA947096" s="7"/>
    </row>
    <row r="947097" spans="27:27">
      <c r="AA947097" s="7"/>
    </row>
    <row r="947098" spans="27:27">
      <c r="AA947098" s="7"/>
    </row>
    <row r="947099" spans="27:27">
      <c r="AA947099" s="7"/>
    </row>
    <row r="947100" spans="27:27">
      <c r="AA947100" s="7"/>
    </row>
    <row r="947101" spans="27:27">
      <c r="AA947101" s="7"/>
    </row>
    <row r="947102" spans="27:27">
      <c r="AA947102" s="7"/>
    </row>
    <row r="947103" spans="27:27">
      <c r="AA947103" s="7"/>
    </row>
    <row r="947104" spans="27:27">
      <c r="AA947104" s="7"/>
    </row>
    <row r="947105" spans="27:27">
      <c r="AA947105" s="7"/>
    </row>
    <row r="947106" spans="27:27">
      <c r="AA947106" s="7"/>
    </row>
    <row r="947107" spans="27:27">
      <c r="AA947107" s="7"/>
    </row>
    <row r="947108" spans="27:27">
      <c r="AA947108" s="7"/>
    </row>
    <row r="947109" spans="27:27">
      <c r="AA947109" s="7"/>
    </row>
    <row r="947110" spans="27:27">
      <c r="AA947110" s="7"/>
    </row>
    <row r="947111" spans="27:27">
      <c r="AA947111" s="7"/>
    </row>
    <row r="947112" spans="27:27">
      <c r="AA947112" s="7"/>
    </row>
    <row r="947113" spans="27:27">
      <c r="AA947113" s="7"/>
    </row>
    <row r="947114" spans="27:27">
      <c r="AA947114" s="7"/>
    </row>
    <row r="947115" spans="27:27">
      <c r="AA947115" s="7"/>
    </row>
    <row r="947116" spans="27:27">
      <c r="AA947116" s="7"/>
    </row>
    <row r="947117" spans="27:27">
      <c r="AA947117" s="7"/>
    </row>
    <row r="947118" spans="27:27">
      <c r="AA947118" s="7"/>
    </row>
    <row r="947119" spans="27:27">
      <c r="AA947119" s="7"/>
    </row>
    <row r="947120" spans="27:27">
      <c r="AA947120" s="7"/>
    </row>
    <row r="947121" spans="27:27">
      <c r="AA947121" s="7"/>
    </row>
    <row r="947122" spans="27:27">
      <c r="AA947122" s="7"/>
    </row>
    <row r="947123" spans="27:27">
      <c r="AA947123" s="7"/>
    </row>
    <row r="947124" spans="27:27">
      <c r="AA947124" s="7"/>
    </row>
    <row r="947125" spans="27:27">
      <c r="AA947125" s="7"/>
    </row>
    <row r="947126" spans="27:27">
      <c r="AA947126" s="7"/>
    </row>
    <row r="947127" spans="27:27">
      <c r="AA947127" s="7"/>
    </row>
    <row r="947128" spans="27:27">
      <c r="AA947128" s="7"/>
    </row>
    <row r="947129" spans="27:27">
      <c r="AA947129" s="7"/>
    </row>
    <row r="947130" spans="27:27">
      <c r="AA947130" s="7"/>
    </row>
    <row r="947131" spans="27:27">
      <c r="AA947131" s="7"/>
    </row>
    <row r="947132" spans="27:27">
      <c r="AA947132" s="7"/>
    </row>
    <row r="947133" spans="27:27">
      <c r="AA947133" s="7"/>
    </row>
    <row r="947134" spans="27:27">
      <c r="AA947134" s="7"/>
    </row>
    <row r="947135" spans="27:27">
      <c r="AA947135" s="7"/>
    </row>
    <row r="947136" spans="27:27">
      <c r="AA947136" s="7"/>
    </row>
    <row r="947137" spans="27:27">
      <c r="AA947137" s="7"/>
    </row>
    <row r="947138" spans="27:27">
      <c r="AA947138" s="7"/>
    </row>
    <row r="947139" spans="27:27">
      <c r="AA947139" s="7"/>
    </row>
    <row r="947140" spans="27:27">
      <c r="AA947140" s="7"/>
    </row>
    <row r="947141" spans="27:27">
      <c r="AA947141" s="7"/>
    </row>
    <row r="947142" spans="27:27">
      <c r="AA947142" s="7"/>
    </row>
    <row r="947143" spans="27:27">
      <c r="AA947143" s="7"/>
    </row>
    <row r="947144" spans="27:27">
      <c r="AA947144" s="7"/>
    </row>
    <row r="947145" spans="27:27">
      <c r="AA947145" s="7"/>
    </row>
    <row r="947146" spans="27:27">
      <c r="AA947146" s="7"/>
    </row>
    <row r="947147" spans="27:27">
      <c r="AA947147" s="7"/>
    </row>
    <row r="947148" spans="27:27">
      <c r="AA947148" s="7"/>
    </row>
    <row r="947149" spans="27:27">
      <c r="AA947149" s="7"/>
    </row>
    <row r="947150" spans="27:27">
      <c r="AA947150" s="7"/>
    </row>
    <row r="947151" spans="27:27">
      <c r="AA947151" s="7"/>
    </row>
    <row r="947152" spans="27:27">
      <c r="AA947152" s="7"/>
    </row>
    <row r="947153" spans="27:27">
      <c r="AA947153" s="7"/>
    </row>
    <row r="947154" spans="27:27">
      <c r="AA947154" s="7"/>
    </row>
    <row r="947155" spans="27:27">
      <c r="AA947155" s="7"/>
    </row>
    <row r="947156" spans="27:27">
      <c r="AA947156" s="7"/>
    </row>
    <row r="947157" spans="27:27">
      <c r="AA947157" s="7"/>
    </row>
    <row r="947158" spans="27:27">
      <c r="AA947158" s="7"/>
    </row>
    <row r="947159" spans="27:27">
      <c r="AA947159" s="7"/>
    </row>
    <row r="947160" spans="27:27">
      <c r="AA947160" s="7"/>
    </row>
    <row r="947161" spans="27:27">
      <c r="AA947161" s="7"/>
    </row>
    <row r="947162" spans="27:27">
      <c r="AA947162" s="7"/>
    </row>
    <row r="947163" spans="27:27">
      <c r="AA947163" s="7"/>
    </row>
    <row r="947164" spans="27:27">
      <c r="AA947164" s="7"/>
    </row>
    <row r="947165" spans="27:27">
      <c r="AA947165" s="7"/>
    </row>
    <row r="947166" spans="27:27">
      <c r="AA947166" s="7"/>
    </row>
    <row r="947167" spans="27:27">
      <c r="AA947167" s="7"/>
    </row>
    <row r="947168" spans="27:27">
      <c r="AA947168" s="7"/>
    </row>
    <row r="947169" spans="27:27">
      <c r="AA947169" s="7"/>
    </row>
    <row r="947170" spans="27:27">
      <c r="AA947170" s="7"/>
    </row>
    <row r="947171" spans="27:27">
      <c r="AA947171" s="7"/>
    </row>
    <row r="947172" spans="27:27">
      <c r="AA947172" s="7"/>
    </row>
    <row r="947173" spans="27:27">
      <c r="AA947173" s="7"/>
    </row>
    <row r="947174" spans="27:27">
      <c r="AA947174" s="7"/>
    </row>
    <row r="947175" spans="27:27">
      <c r="AA947175" s="7"/>
    </row>
    <row r="947176" spans="27:27">
      <c r="AA947176" s="7"/>
    </row>
    <row r="947177" spans="27:27">
      <c r="AA947177" s="7"/>
    </row>
    <row r="947178" spans="27:27">
      <c r="AA947178" s="7"/>
    </row>
    <row r="947179" spans="27:27">
      <c r="AA947179" s="7"/>
    </row>
    <row r="947180" spans="27:27">
      <c r="AA947180" s="7"/>
    </row>
    <row r="947181" spans="27:27">
      <c r="AA947181" s="7"/>
    </row>
    <row r="947182" spans="27:27">
      <c r="AA947182" s="7"/>
    </row>
    <row r="947183" spans="27:27">
      <c r="AA947183" s="7"/>
    </row>
    <row r="947184" spans="27:27">
      <c r="AA947184" s="7"/>
    </row>
    <row r="947185" spans="27:27">
      <c r="AA947185" s="7"/>
    </row>
    <row r="947186" spans="27:27">
      <c r="AA947186" s="7"/>
    </row>
    <row r="947187" spans="27:27">
      <c r="AA947187" s="7"/>
    </row>
    <row r="947188" spans="27:27">
      <c r="AA947188" s="7"/>
    </row>
    <row r="947189" spans="27:27">
      <c r="AA947189" s="7"/>
    </row>
    <row r="947190" spans="27:27">
      <c r="AA947190" s="7"/>
    </row>
    <row r="947191" spans="27:27">
      <c r="AA947191" s="7"/>
    </row>
    <row r="947192" spans="27:27">
      <c r="AA947192" s="7"/>
    </row>
    <row r="947193" spans="27:27">
      <c r="AA947193" s="7"/>
    </row>
    <row r="947194" spans="27:27">
      <c r="AA947194" s="7"/>
    </row>
    <row r="947195" spans="27:27">
      <c r="AA947195" s="7"/>
    </row>
    <row r="947196" spans="27:27">
      <c r="AA947196" s="7"/>
    </row>
    <row r="947197" spans="27:27">
      <c r="AA947197" s="7"/>
    </row>
    <row r="947198" spans="27:27">
      <c r="AA947198" s="7"/>
    </row>
    <row r="947199" spans="27:27">
      <c r="AA947199" s="7"/>
    </row>
    <row r="947200" spans="27:27">
      <c r="AA947200" s="7"/>
    </row>
    <row r="947201" spans="27:27">
      <c r="AA947201" s="7"/>
    </row>
    <row r="947202" spans="27:27">
      <c r="AA947202" s="7"/>
    </row>
    <row r="947203" spans="27:27">
      <c r="AA947203" s="7"/>
    </row>
    <row r="947204" spans="27:27">
      <c r="AA947204" s="7"/>
    </row>
    <row r="947205" spans="27:27">
      <c r="AA947205" s="7"/>
    </row>
    <row r="947206" spans="27:27">
      <c r="AA947206" s="7"/>
    </row>
    <row r="947207" spans="27:27">
      <c r="AA947207" s="7"/>
    </row>
    <row r="947208" spans="27:27">
      <c r="AA947208" s="7"/>
    </row>
    <row r="947209" spans="27:27">
      <c r="AA947209" s="7"/>
    </row>
    <row r="947210" spans="27:27">
      <c r="AA947210" s="7"/>
    </row>
    <row r="947211" spans="27:27">
      <c r="AA947211" s="7"/>
    </row>
    <row r="947212" spans="27:27">
      <c r="AA947212" s="7"/>
    </row>
    <row r="947213" spans="27:27">
      <c r="AA947213" s="7"/>
    </row>
    <row r="947214" spans="27:27">
      <c r="AA947214" s="7"/>
    </row>
    <row r="947215" spans="27:27">
      <c r="AA947215" s="7"/>
    </row>
    <row r="947216" spans="27:27">
      <c r="AA947216" s="7"/>
    </row>
    <row r="947217" spans="27:27">
      <c r="AA947217" s="7"/>
    </row>
    <row r="947218" spans="27:27">
      <c r="AA947218" s="7"/>
    </row>
    <row r="947219" spans="27:27">
      <c r="AA947219" s="7"/>
    </row>
    <row r="947220" spans="27:27">
      <c r="AA947220" s="7"/>
    </row>
    <row r="947221" spans="27:27">
      <c r="AA947221" s="7"/>
    </row>
    <row r="947222" spans="27:27">
      <c r="AA947222" s="7"/>
    </row>
    <row r="947223" spans="27:27">
      <c r="AA947223" s="7"/>
    </row>
    <row r="947224" spans="27:27">
      <c r="AA947224" s="7"/>
    </row>
    <row r="947225" spans="27:27">
      <c r="AA947225" s="7"/>
    </row>
    <row r="947226" spans="27:27">
      <c r="AA947226" s="7"/>
    </row>
    <row r="947227" spans="27:27">
      <c r="AA947227" s="7"/>
    </row>
    <row r="947228" spans="27:27">
      <c r="AA947228" s="7"/>
    </row>
    <row r="947229" spans="27:27">
      <c r="AA947229" s="7"/>
    </row>
    <row r="947230" spans="27:27">
      <c r="AA947230" s="7"/>
    </row>
    <row r="947231" spans="27:27">
      <c r="AA947231" s="7"/>
    </row>
    <row r="947232" spans="27:27">
      <c r="AA947232" s="7"/>
    </row>
    <row r="947233" spans="27:27">
      <c r="AA947233" s="7"/>
    </row>
    <row r="947234" spans="27:27">
      <c r="AA947234" s="7"/>
    </row>
    <row r="947235" spans="27:27">
      <c r="AA947235" s="7"/>
    </row>
    <row r="947236" spans="27:27">
      <c r="AA947236" s="7"/>
    </row>
    <row r="947237" spans="27:27">
      <c r="AA947237" s="7"/>
    </row>
    <row r="947238" spans="27:27">
      <c r="AA947238" s="7"/>
    </row>
    <row r="947239" spans="27:27">
      <c r="AA947239" s="7"/>
    </row>
    <row r="947240" spans="27:27">
      <c r="AA947240" s="7"/>
    </row>
    <row r="947241" spans="27:27">
      <c r="AA947241" s="7"/>
    </row>
    <row r="947242" spans="27:27">
      <c r="AA947242" s="7"/>
    </row>
    <row r="947243" spans="27:27">
      <c r="AA947243" s="7"/>
    </row>
    <row r="947244" spans="27:27">
      <c r="AA947244" s="7"/>
    </row>
    <row r="947245" spans="27:27">
      <c r="AA947245" s="7"/>
    </row>
    <row r="947246" spans="27:27">
      <c r="AA947246" s="7"/>
    </row>
    <row r="947247" spans="27:27">
      <c r="AA947247" s="7"/>
    </row>
    <row r="947248" spans="27:27">
      <c r="AA947248" s="7"/>
    </row>
    <row r="947249" spans="27:27">
      <c r="AA947249" s="7"/>
    </row>
    <row r="947250" spans="27:27">
      <c r="AA947250" s="7"/>
    </row>
    <row r="947251" spans="27:27">
      <c r="AA947251" s="7"/>
    </row>
    <row r="947252" spans="27:27">
      <c r="AA947252" s="7"/>
    </row>
    <row r="947253" spans="27:27">
      <c r="AA947253" s="7"/>
    </row>
    <row r="947254" spans="27:27">
      <c r="AA947254" s="7"/>
    </row>
    <row r="947255" spans="27:27">
      <c r="AA947255" s="7"/>
    </row>
    <row r="947256" spans="27:27">
      <c r="AA947256" s="7"/>
    </row>
    <row r="947257" spans="27:27">
      <c r="AA947257" s="7"/>
    </row>
    <row r="947258" spans="27:27">
      <c r="AA947258" s="7"/>
    </row>
    <row r="947259" spans="27:27">
      <c r="AA947259" s="7"/>
    </row>
    <row r="947260" spans="27:27">
      <c r="AA947260" s="7"/>
    </row>
    <row r="947261" spans="27:27">
      <c r="AA947261" s="7"/>
    </row>
    <row r="947262" spans="27:27">
      <c r="AA947262" s="7"/>
    </row>
    <row r="947263" spans="27:27">
      <c r="AA947263" s="7"/>
    </row>
    <row r="947264" spans="27:27">
      <c r="AA947264" s="7"/>
    </row>
    <row r="947265" spans="27:27">
      <c r="AA947265" s="7"/>
    </row>
    <row r="947266" spans="27:27">
      <c r="AA947266" s="7"/>
    </row>
    <row r="947267" spans="27:27">
      <c r="AA947267" s="7"/>
    </row>
    <row r="947268" spans="27:27">
      <c r="AA947268" s="7"/>
    </row>
    <row r="947269" spans="27:27">
      <c r="AA947269" s="7"/>
    </row>
    <row r="947270" spans="27:27">
      <c r="AA947270" s="7"/>
    </row>
    <row r="947271" spans="27:27">
      <c r="AA947271" s="7"/>
    </row>
    <row r="947272" spans="27:27">
      <c r="AA947272" s="7"/>
    </row>
    <row r="947273" spans="27:27">
      <c r="AA947273" s="7"/>
    </row>
    <row r="947274" spans="27:27">
      <c r="AA947274" s="7"/>
    </row>
    <row r="947275" spans="27:27">
      <c r="AA947275" s="7"/>
    </row>
    <row r="947276" spans="27:27">
      <c r="AA947276" s="7"/>
    </row>
    <row r="947277" spans="27:27">
      <c r="AA947277" s="7"/>
    </row>
    <row r="947278" spans="27:27">
      <c r="AA947278" s="7"/>
    </row>
    <row r="947279" spans="27:27">
      <c r="AA947279" s="7"/>
    </row>
    <row r="947280" spans="27:27">
      <c r="AA947280" s="7"/>
    </row>
    <row r="947281" spans="27:27">
      <c r="AA947281" s="7"/>
    </row>
    <row r="947282" spans="27:27">
      <c r="AA947282" s="7"/>
    </row>
    <row r="947283" spans="27:27">
      <c r="AA947283" s="7"/>
    </row>
    <row r="947284" spans="27:27">
      <c r="AA947284" s="7"/>
    </row>
    <row r="947285" spans="27:27">
      <c r="AA947285" s="7"/>
    </row>
    <row r="947286" spans="27:27">
      <c r="AA947286" s="7"/>
    </row>
    <row r="947287" spans="27:27">
      <c r="AA947287" s="7"/>
    </row>
    <row r="947288" spans="27:27">
      <c r="AA947288" s="7"/>
    </row>
    <row r="947289" spans="27:27">
      <c r="AA947289" s="7"/>
    </row>
    <row r="947290" spans="27:27">
      <c r="AA947290" s="7"/>
    </row>
    <row r="947291" spans="27:27">
      <c r="AA947291" s="7"/>
    </row>
    <row r="947292" spans="27:27">
      <c r="AA947292" s="7"/>
    </row>
    <row r="947293" spans="27:27">
      <c r="AA947293" s="7"/>
    </row>
    <row r="947294" spans="27:27">
      <c r="AA947294" s="7"/>
    </row>
    <row r="947295" spans="27:27">
      <c r="AA947295" s="7"/>
    </row>
    <row r="947296" spans="27:27">
      <c r="AA947296" s="7"/>
    </row>
    <row r="947297" spans="27:27">
      <c r="AA947297" s="7"/>
    </row>
    <row r="947298" spans="27:27">
      <c r="AA947298" s="7"/>
    </row>
    <row r="947299" spans="27:27">
      <c r="AA947299" s="7"/>
    </row>
    <row r="947300" spans="27:27">
      <c r="AA947300" s="7"/>
    </row>
    <row r="947301" spans="27:27">
      <c r="AA947301" s="7"/>
    </row>
    <row r="947302" spans="27:27">
      <c r="AA947302" s="7"/>
    </row>
    <row r="947303" spans="27:27">
      <c r="AA947303" s="7"/>
    </row>
    <row r="947304" spans="27:27">
      <c r="AA947304" s="7"/>
    </row>
    <row r="947305" spans="27:27">
      <c r="AA947305" s="7"/>
    </row>
    <row r="947306" spans="27:27">
      <c r="AA947306" s="7"/>
    </row>
    <row r="947307" spans="27:27">
      <c r="AA947307" s="7"/>
    </row>
    <row r="947308" spans="27:27">
      <c r="AA947308" s="7"/>
    </row>
    <row r="947309" spans="27:27">
      <c r="AA947309" s="7"/>
    </row>
    <row r="947310" spans="27:27">
      <c r="AA947310" s="7"/>
    </row>
    <row r="947311" spans="27:27">
      <c r="AA947311" s="7"/>
    </row>
    <row r="947312" spans="27:27">
      <c r="AA947312" s="7"/>
    </row>
    <row r="947313" spans="27:27">
      <c r="AA947313" s="7"/>
    </row>
    <row r="947314" spans="27:27">
      <c r="AA947314" s="7"/>
    </row>
    <row r="947315" spans="27:27">
      <c r="AA947315" s="7"/>
    </row>
    <row r="947316" spans="27:27">
      <c r="AA947316" s="7"/>
    </row>
    <row r="947317" spans="27:27">
      <c r="AA947317" s="7"/>
    </row>
    <row r="947318" spans="27:27">
      <c r="AA947318" s="7"/>
    </row>
    <row r="947319" spans="27:27">
      <c r="AA947319" s="7"/>
    </row>
    <row r="947320" spans="27:27">
      <c r="AA947320" s="7"/>
    </row>
    <row r="947321" spans="27:27">
      <c r="AA947321" s="7"/>
    </row>
    <row r="947322" spans="27:27">
      <c r="AA947322" s="7"/>
    </row>
    <row r="947323" spans="27:27">
      <c r="AA947323" s="7"/>
    </row>
    <row r="947324" spans="27:27">
      <c r="AA947324" s="7"/>
    </row>
    <row r="947325" spans="27:27">
      <c r="AA947325" s="7"/>
    </row>
    <row r="947326" spans="27:27">
      <c r="AA947326" s="7"/>
    </row>
    <row r="947327" spans="27:27">
      <c r="AA947327" s="7"/>
    </row>
    <row r="947328" spans="27:27">
      <c r="AA947328" s="7"/>
    </row>
    <row r="947329" spans="27:27">
      <c r="AA947329" s="7"/>
    </row>
    <row r="947330" spans="27:27">
      <c r="AA947330" s="7"/>
    </row>
    <row r="947331" spans="27:27">
      <c r="AA947331" s="7"/>
    </row>
    <row r="947332" spans="27:27">
      <c r="AA947332" s="7"/>
    </row>
    <row r="947333" spans="27:27">
      <c r="AA947333" s="7"/>
    </row>
    <row r="947334" spans="27:27">
      <c r="AA947334" s="7"/>
    </row>
    <row r="947335" spans="27:27">
      <c r="AA947335" s="7"/>
    </row>
    <row r="947336" spans="27:27">
      <c r="AA947336" s="7"/>
    </row>
    <row r="947337" spans="27:27">
      <c r="AA947337" s="7"/>
    </row>
    <row r="947338" spans="27:27">
      <c r="AA947338" s="7"/>
    </row>
    <row r="947339" spans="27:27">
      <c r="AA947339" s="7"/>
    </row>
    <row r="947340" spans="27:27">
      <c r="AA947340" s="7"/>
    </row>
    <row r="947341" spans="27:27">
      <c r="AA947341" s="7"/>
    </row>
    <row r="947342" spans="27:27">
      <c r="AA947342" s="7"/>
    </row>
    <row r="947343" spans="27:27">
      <c r="AA947343" s="7"/>
    </row>
    <row r="947344" spans="27:27">
      <c r="AA947344" s="7"/>
    </row>
    <row r="947345" spans="27:27">
      <c r="AA947345" s="7"/>
    </row>
    <row r="947346" spans="27:27">
      <c r="AA947346" s="7"/>
    </row>
    <row r="947347" spans="27:27">
      <c r="AA947347" s="7"/>
    </row>
    <row r="947348" spans="27:27">
      <c r="AA947348" s="7"/>
    </row>
    <row r="947349" spans="27:27">
      <c r="AA947349" s="7"/>
    </row>
    <row r="947350" spans="27:27">
      <c r="AA947350" s="7"/>
    </row>
    <row r="947351" spans="27:27">
      <c r="AA947351" s="7"/>
    </row>
    <row r="947352" spans="27:27">
      <c r="AA947352" s="7"/>
    </row>
    <row r="947353" spans="27:27">
      <c r="AA947353" s="7"/>
    </row>
    <row r="947354" spans="27:27">
      <c r="AA947354" s="7"/>
    </row>
    <row r="947355" spans="27:27">
      <c r="AA947355" s="7"/>
    </row>
    <row r="947356" spans="27:27">
      <c r="AA947356" s="7"/>
    </row>
    <row r="947357" spans="27:27">
      <c r="AA947357" s="7"/>
    </row>
    <row r="947358" spans="27:27">
      <c r="AA947358" s="7"/>
    </row>
    <row r="947359" spans="27:27">
      <c r="AA947359" s="7"/>
    </row>
    <row r="947360" spans="27:27">
      <c r="AA947360" s="7"/>
    </row>
    <row r="947361" spans="27:27">
      <c r="AA947361" s="7"/>
    </row>
    <row r="947362" spans="27:27">
      <c r="AA947362" s="7"/>
    </row>
    <row r="947363" spans="27:27">
      <c r="AA947363" s="7"/>
    </row>
    <row r="947364" spans="27:27">
      <c r="AA947364" s="7"/>
    </row>
    <row r="947365" spans="27:27">
      <c r="AA947365" s="7"/>
    </row>
    <row r="947366" spans="27:27">
      <c r="AA947366" s="7"/>
    </row>
    <row r="947367" spans="27:27">
      <c r="AA947367" s="7"/>
    </row>
    <row r="947368" spans="27:27">
      <c r="AA947368" s="7"/>
    </row>
    <row r="947369" spans="27:27">
      <c r="AA947369" s="7"/>
    </row>
    <row r="947370" spans="27:27">
      <c r="AA947370" s="7"/>
    </row>
    <row r="947371" spans="27:27">
      <c r="AA947371" s="7"/>
    </row>
    <row r="947372" spans="27:27">
      <c r="AA947372" s="7"/>
    </row>
    <row r="947373" spans="27:27">
      <c r="AA947373" s="7"/>
    </row>
    <row r="947374" spans="27:27">
      <c r="AA947374" s="7"/>
    </row>
    <row r="947375" spans="27:27">
      <c r="AA947375" s="7"/>
    </row>
    <row r="947376" spans="27:27">
      <c r="AA947376" s="7"/>
    </row>
    <row r="947377" spans="27:27">
      <c r="AA947377" s="7"/>
    </row>
    <row r="947378" spans="27:27">
      <c r="AA947378" s="7"/>
    </row>
    <row r="947379" spans="27:27">
      <c r="AA947379" s="7"/>
    </row>
    <row r="947380" spans="27:27">
      <c r="AA947380" s="7"/>
    </row>
    <row r="947381" spans="27:27">
      <c r="AA947381" s="7"/>
    </row>
    <row r="947382" spans="27:27">
      <c r="AA947382" s="7"/>
    </row>
    <row r="947383" spans="27:27">
      <c r="AA947383" s="7"/>
    </row>
    <row r="947384" spans="27:27">
      <c r="AA947384" s="7"/>
    </row>
    <row r="947385" spans="27:27">
      <c r="AA947385" s="7"/>
    </row>
    <row r="947386" spans="27:27">
      <c r="AA947386" s="7"/>
    </row>
    <row r="947387" spans="27:27">
      <c r="AA947387" s="7"/>
    </row>
    <row r="947388" spans="27:27">
      <c r="AA947388" s="7"/>
    </row>
    <row r="947389" spans="27:27">
      <c r="AA947389" s="7"/>
    </row>
    <row r="947390" spans="27:27">
      <c r="AA947390" s="7"/>
    </row>
    <row r="947391" spans="27:27">
      <c r="AA947391" s="7"/>
    </row>
    <row r="947392" spans="27:27">
      <c r="AA947392" s="7"/>
    </row>
    <row r="947393" spans="27:27">
      <c r="AA947393" s="7"/>
    </row>
    <row r="947394" spans="27:27">
      <c r="AA947394" s="7"/>
    </row>
    <row r="947395" spans="27:27">
      <c r="AA947395" s="7"/>
    </row>
    <row r="947396" spans="27:27">
      <c r="AA947396" s="7"/>
    </row>
    <row r="947397" spans="27:27">
      <c r="AA947397" s="7"/>
    </row>
    <row r="947398" spans="27:27">
      <c r="AA947398" s="7"/>
    </row>
    <row r="947399" spans="27:27">
      <c r="AA947399" s="7"/>
    </row>
    <row r="947400" spans="27:27">
      <c r="AA947400" s="7"/>
    </row>
    <row r="947401" spans="27:27">
      <c r="AA947401" s="7"/>
    </row>
    <row r="947402" spans="27:27">
      <c r="AA947402" s="7"/>
    </row>
    <row r="947403" spans="27:27">
      <c r="AA947403" s="7"/>
    </row>
    <row r="947404" spans="27:27">
      <c r="AA947404" s="7"/>
    </row>
    <row r="947405" spans="27:27">
      <c r="AA947405" s="7"/>
    </row>
    <row r="947406" spans="27:27">
      <c r="AA947406" s="7"/>
    </row>
    <row r="947407" spans="27:27">
      <c r="AA947407" s="7"/>
    </row>
    <row r="947408" spans="27:27">
      <c r="AA947408" s="7"/>
    </row>
    <row r="947409" spans="27:27">
      <c r="AA947409" s="7"/>
    </row>
    <row r="947410" spans="27:27">
      <c r="AA947410" s="7"/>
    </row>
    <row r="947411" spans="27:27">
      <c r="AA947411" s="7"/>
    </row>
    <row r="947412" spans="27:27">
      <c r="AA947412" s="7"/>
    </row>
    <row r="947413" spans="27:27">
      <c r="AA947413" s="7"/>
    </row>
    <row r="947414" spans="27:27">
      <c r="AA947414" s="7"/>
    </row>
    <row r="947415" spans="27:27">
      <c r="AA947415" s="7"/>
    </row>
    <row r="947416" spans="27:27">
      <c r="AA947416" s="7"/>
    </row>
    <row r="947417" spans="27:27">
      <c r="AA947417" s="7"/>
    </row>
    <row r="947418" spans="27:27">
      <c r="AA947418" s="7"/>
    </row>
    <row r="947419" spans="27:27">
      <c r="AA947419" s="7"/>
    </row>
    <row r="947420" spans="27:27">
      <c r="AA947420" s="7"/>
    </row>
    <row r="947421" spans="27:27">
      <c r="AA947421" s="7"/>
    </row>
    <row r="947422" spans="27:27">
      <c r="AA947422" s="7"/>
    </row>
    <row r="947423" spans="27:27">
      <c r="AA947423" s="7"/>
    </row>
    <row r="947424" spans="27:27">
      <c r="AA947424" s="7"/>
    </row>
    <row r="947425" spans="27:27">
      <c r="AA947425" s="7"/>
    </row>
    <row r="947426" spans="27:27">
      <c r="AA947426" s="7"/>
    </row>
    <row r="947427" spans="27:27">
      <c r="AA947427" s="7"/>
    </row>
    <row r="947428" spans="27:27">
      <c r="AA947428" s="7"/>
    </row>
    <row r="947429" spans="27:27">
      <c r="AA947429" s="7"/>
    </row>
    <row r="947430" spans="27:27">
      <c r="AA947430" s="7"/>
    </row>
    <row r="947431" spans="27:27">
      <c r="AA947431" s="7"/>
    </row>
    <row r="947432" spans="27:27">
      <c r="AA947432" s="7"/>
    </row>
    <row r="947433" spans="27:27">
      <c r="AA947433" s="7"/>
    </row>
    <row r="947434" spans="27:27">
      <c r="AA947434" s="7"/>
    </row>
    <row r="947435" spans="27:27">
      <c r="AA947435" s="7"/>
    </row>
    <row r="947436" spans="27:27">
      <c r="AA947436" s="7"/>
    </row>
    <row r="947437" spans="27:27">
      <c r="AA947437" s="7"/>
    </row>
    <row r="947438" spans="27:27">
      <c r="AA947438" s="7"/>
    </row>
    <row r="947439" spans="27:27">
      <c r="AA947439" s="7"/>
    </row>
    <row r="947440" spans="27:27">
      <c r="AA947440" s="7"/>
    </row>
    <row r="947441" spans="27:27">
      <c r="AA947441" s="7"/>
    </row>
    <row r="947442" spans="27:27">
      <c r="AA947442" s="7"/>
    </row>
    <row r="947443" spans="27:27">
      <c r="AA947443" s="7"/>
    </row>
    <row r="947444" spans="27:27">
      <c r="AA947444" s="7"/>
    </row>
    <row r="947445" spans="27:27">
      <c r="AA947445" s="7"/>
    </row>
    <row r="947446" spans="27:27">
      <c r="AA947446" s="7"/>
    </row>
    <row r="947447" spans="27:27">
      <c r="AA947447" s="7"/>
    </row>
    <row r="947448" spans="27:27">
      <c r="AA947448" s="7"/>
    </row>
    <row r="947449" spans="27:27">
      <c r="AA947449" s="7"/>
    </row>
    <row r="947450" spans="27:27">
      <c r="AA947450" s="7"/>
    </row>
    <row r="947451" spans="27:27">
      <c r="AA947451" s="7"/>
    </row>
    <row r="947452" spans="27:27">
      <c r="AA947452" s="7"/>
    </row>
    <row r="947453" spans="27:27">
      <c r="AA947453" s="7"/>
    </row>
    <row r="947454" spans="27:27">
      <c r="AA947454" s="7"/>
    </row>
    <row r="947455" spans="27:27">
      <c r="AA947455" s="7"/>
    </row>
    <row r="947456" spans="27:27">
      <c r="AA947456" s="7"/>
    </row>
    <row r="947457" spans="27:27">
      <c r="AA947457" s="7"/>
    </row>
    <row r="947458" spans="27:27">
      <c r="AA947458" s="7"/>
    </row>
    <row r="947459" spans="27:27">
      <c r="AA947459" s="7"/>
    </row>
    <row r="947460" spans="27:27">
      <c r="AA947460" s="7"/>
    </row>
    <row r="947461" spans="27:27">
      <c r="AA947461" s="7"/>
    </row>
    <row r="947462" spans="27:27">
      <c r="AA947462" s="7"/>
    </row>
    <row r="947463" spans="27:27">
      <c r="AA947463" s="7"/>
    </row>
    <row r="947464" spans="27:27">
      <c r="AA947464" s="7"/>
    </row>
    <row r="947465" spans="27:27">
      <c r="AA947465" s="7"/>
    </row>
    <row r="947466" spans="27:27">
      <c r="AA947466" s="7"/>
    </row>
    <row r="947467" spans="27:27">
      <c r="AA947467" s="7"/>
    </row>
    <row r="947468" spans="27:27">
      <c r="AA947468" s="7"/>
    </row>
    <row r="947469" spans="27:27">
      <c r="AA947469" s="7"/>
    </row>
    <row r="947470" spans="27:27">
      <c r="AA947470" s="7"/>
    </row>
    <row r="947471" spans="27:27">
      <c r="AA947471" s="7"/>
    </row>
    <row r="947472" spans="27:27">
      <c r="AA947472" s="7"/>
    </row>
    <row r="947473" spans="27:27">
      <c r="AA947473" s="7"/>
    </row>
    <row r="947474" spans="27:27">
      <c r="AA947474" s="7"/>
    </row>
    <row r="947475" spans="27:27">
      <c r="AA947475" s="7"/>
    </row>
    <row r="947476" spans="27:27">
      <c r="AA947476" s="7"/>
    </row>
    <row r="947477" spans="27:27">
      <c r="AA947477" s="7"/>
    </row>
    <row r="947478" spans="27:27">
      <c r="AA947478" s="7"/>
    </row>
    <row r="947479" spans="27:27">
      <c r="AA947479" s="7"/>
    </row>
    <row r="947480" spans="27:27">
      <c r="AA947480" s="7"/>
    </row>
    <row r="947481" spans="27:27">
      <c r="AA947481" s="7"/>
    </row>
    <row r="947482" spans="27:27">
      <c r="AA947482" s="7"/>
    </row>
    <row r="947483" spans="27:27">
      <c r="AA947483" s="7"/>
    </row>
    <row r="947484" spans="27:27">
      <c r="AA947484" s="7"/>
    </row>
    <row r="947485" spans="27:27">
      <c r="AA947485" s="7"/>
    </row>
    <row r="947486" spans="27:27">
      <c r="AA947486" s="7"/>
    </row>
    <row r="947487" spans="27:27">
      <c r="AA947487" s="7"/>
    </row>
    <row r="947488" spans="27:27">
      <c r="AA947488" s="7"/>
    </row>
    <row r="947489" spans="27:27">
      <c r="AA947489" s="7"/>
    </row>
    <row r="947490" spans="27:27">
      <c r="AA947490" s="7"/>
    </row>
    <row r="947491" spans="27:27">
      <c r="AA947491" s="7"/>
    </row>
    <row r="947492" spans="27:27">
      <c r="AA947492" s="7"/>
    </row>
    <row r="947493" spans="27:27">
      <c r="AA947493" s="7"/>
    </row>
    <row r="947494" spans="27:27">
      <c r="AA947494" s="7"/>
    </row>
    <row r="947495" spans="27:27">
      <c r="AA947495" s="7"/>
    </row>
    <row r="947496" spans="27:27">
      <c r="AA947496" s="7"/>
    </row>
    <row r="947497" spans="27:27">
      <c r="AA947497" s="7"/>
    </row>
    <row r="947498" spans="27:27">
      <c r="AA947498" s="7"/>
    </row>
    <row r="947499" spans="27:27">
      <c r="AA947499" s="7"/>
    </row>
    <row r="947500" spans="27:27">
      <c r="AA947500" s="7"/>
    </row>
    <row r="947501" spans="27:27">
      <c r="AA947501" s="7"/>
    </row>
    <row r="947502" spans="27:27">
      <c r="AA947502" s="7"/>
    </row>
    <row r="947503" spans="27:27">
      <c r="AA947503" s="7"/>
    </row>
    <row r="947504" spans="27:27">
      <c r="AA947504" s="7"/>
    </row>
    <row r="947505" spans="27:27">
      <c r="AA947505" s="7"/>
    </row>
    <row r="947506" spans="27:27">
      <c r="AA947506" s="7"/>
    </row>
    <row r="947507" spans="27:27">
      <c r="AA947507" s="7"/>
    </row>
    <row r="947508" spans="27:27">
      <c r="AA947508" s="7"/>
    </row>
    <row r="947509" spans="27:27">
      <c r="AA947509" s="7"/>
    </row>
    <row r="947510" spans="27:27">
      <c r="AA947510" s="7"/>
    </row>
    <row r="947511" spans="27:27">
      <c r="AA947511" s="7"/>
    </row>
    <row r="947512" spans="27:27">
      <c r="AA947512" s="7"/>
    </row>
    <row r="947513" spans="27:27">
      <c r="AA947513" s="7"/>
    </row>
    <row r="947514" spans="27:27">
      <c r="AA947514" s="7"/>
    </row>
    <row r="947515" spans="27:27">
      <c r="AA947515" s="7"/>
    </row>
    <row r="947516" spans="27:27">
      <c r="AA947516" s="7"/>
    </row>
    <row r="947517" spans="27:27">
      <c r="AA947517" s="7"/>
    </row>
    <row r="947518" spans="27:27">
      <c r="AA947518" s="7"/>
    </row>
    <row r="947519" spans="27:27">
      <c r="AA947519" s="7"/>
    </row>
    <row r="947520" spans="27:27">
      <c r="AA947520" s="7"/>
    </row>
    <row r="947521" spans="27:27">
      <c r="AA947521" s="7"/>
    </row>
    <row r="947522" spans="27:27">
      <c r="AA947522" s="7"/>
    </row>
    <row r="947523" spans="27:27">
      <c r="AA947523" s="7"/>
    </row>
    <row r="947524" spans="27:27">
      <c r="AA947524" s="7"/>
    </row>
    <row r="947525" spans="27:27">
      <c r="AA947525" s="7"/>
    </row>
    <row r="947526" spans="27:27">
      <c r="AA947526" s="7"/>
    </row>
    <row r="947527" spans="27:27">
      <c r="AA947527" s="7"/>
    </row>
    <row r="947528" spans="27:27">
      <c r="AA947528" s="7"/>
    </row>
    <row r="947529" spans="27:27">
      <c r="AA947529" s="7"/>
    </row>
    <row r="947530" spans="27:27">
      <c r="AA947530" s="7"/>
    </row>
    <row r="947531" spans="27:27">
      <c r="AA947531" s="7"/>
    </row>
    <row r="947532" spans="27:27">
      <c r="AA947532" s="7"/>
    </row>
    <row r="947533" spans="27:27">
      <c r="AA947533" s="7"/>
    </row>
    <row r="947534" spans="27:27">
      <c r="AA947534" s="7"/>
    </row>
    <row r="947535" spans="27:27">
      <c r="AA947535" s="7"/>
    </row>
    <row r="947536" spans="27:27">
      <c r="AA947536" s="7"/>
    </row>
    <row r="947537" spans="27:27">
      <c r="AA947537" s="7"/>
    </row>
    <row r="947538" spans="27:27">
      <c r="AA947538" s="7"/>
    </row>
    <row r="947539" spans="27:27">
      <c r="AA947539" s="7"/>
    </row>
    <row r="947540" spans="27:27">
      <c r="AA947540" s="7"/>
    </row>
    <row r="947541" spans="27:27">
      <c r="AA947541" s="7"/>
    </row>
    <row r="947542" spans="27:27">
      <c r="AA947542" s="7"/>
    </row>
    <row r="947543" spans="27:27">
      <c r="AA947543" s="7"/>
    </row>
    <row r="947544" spans="27:27">
      <c r="AA947544" s="7"/>
    </row>
    <row r="947545" spans="27:27">
      <c r="AA947545" s="7"/>
    </row>
    <row r="947546" spans="27:27">
      <c r="AA947546" s="7"/>
    </row>
    <row r="947547" spans="27:27">
      <c r="AA947547" s="7"/>
    </row>
    <row r="947548" spans="27:27">
      <c r="AA947548" s="7"/>
    </row>
    <row r="947549" spans="27:27">
      <c r="AA947549" s="7"/>
    </row>
    <row r="947550" spans="27:27">
      <c r="AA947550" s="7"/>
    </row>
    <row r="947551" spans="27:27">
      <c r="AA947551" s="7"/>
    </row>
    <row r="947552" spans="27:27">
      <c r="AA947552" s="7"/>
    </row>
    <row r="947553" spans="27:27">
      <c r="AA947553" s="7"/>
    </row>
    <row r="947554" spans="27:27">
      <c r="AA947554" s="7"/>
    </row>
    <row r="947555" spans="27:27">
      <c r="AA947555" s="7"/>
    </row>
    <row r="947556" spans="27:27">
      <c r="AA947556" s="7"/>
    </row>
    <row r="947557" spans="27:27">
      <c r="AA947557" s="7"/>
    </row>
    <row r="947558" spans="27:27">
      <c r="AA947558" s="7"/>
    </row>
    <row r="947559" spans="27:27">
      <c r="AA947559" s="7"/>
    </row>
    <row r="947560" spans="27:27">
      <c r="AA947560" s="7"/>
    </row>
    <row r="947561" spans="27:27">
      <c r="AA947561" s="7"/>
    </row>
    <row r="947562" spans="27:27">
      <c r="AA947562" s="7"/>
    </row>
    <row r="947563" spans="27:27">
      <c r="AA947563" s="7"/>
    </row>
    <row r="947564" spans="27:27">
      <c r="AA947564" s="7"/>
    </row>
    <row r="947565" spans="27:27">
      <c r="AA947565" s="7"/>
    </row>
    <row r="947566" spans="27:27">
      <c r="AA947566" s="7"/>
    </row>
    <row r="947567" spans="27:27">
      <c r="AA947567" s="7"/>
    </row>
    <row r="947568" spans="27:27">
      <c r="AA947568" s="7"/>
    </row>
    <row r="947569" spans="27:27">
      <c r="AA947569" s="7"/>
    </row>
    <row r="947570" spans="27:27">
      <c r="AA947570" s="7"/>
    </row>
    <row r="947571" spans="27:27">
      <c r="AA947571" s="7"/>
    </row>
    <row r="947572" spans="27:27">
      <c r="AA947572" s="7"/>
    </row>
    <row r="947573" spans="27:27">
      <c r="AA947573" s="7"/>
    </row>
    <row r="947574" spans="27:27">
      <c r="AA947574" s="7"/>
    </row>
    <row r="947575" spans="27:27">
      <c r="AA947575" s="7"/>
    </row>
    <row r="947576" spans="27:27">
      <c r="AA947576" s="7"/>
    </row>
    <row r="947577" spans="27:27">
      <c r="AA947577" s="7"/>
    </row>
    <row r="947578" spans="27:27">
      <c r="AA947578" s="7"/>
    </row>
    <row r="947579" spans="27:27">
      <c r="AA947579" s="7"/>
    </row>
    <row r="947580" spans="27:27">
      <c r="AA947580" s="7"/>
    </row>
    <row r="947581" spans="27:27">
      <c r="AA947581" s="7"/>
    </row>
    <row r="947582" spans="27:27">
      <c r="AA947582" s="7"/>
    </row>
    <row r="947583" spans="27:27">
      <c r="AA947583" s="7"/>
    </row>
    <row r="947584" spans="27:27">
      <c r="AA947584" s="7"/>
    </row>
    <row r="947585" spans="27:27">
      <c r="AA947585" s="7"/>
    </row>
    <row r="947586" spans="27:27">
      <c r="AA947586" s="7"/>
    </row>
    <row r="947587" spans="27:27">
      <c r="AA947587" s="7"/>
    </row>
    <row r="947588" spans="27:27">
      <c r="AA947588" s="7"/>
    </row>
    <row r="947589" spans="27:27">
      <c r="AA947589" s="7"/>
    </row>
    <row r="947590" spans="27:27">
      <c r="AA947590" s="7"/>
    </row>
    <row r="947591" spans="27:27">
      <c r="AA947591" s="7"/>
    </row>
    <row r="947592" spans="27:27">
      <c r="AA947592" s="7"/>
    </row>
    <row r="947593" spans="27:27">
      <c r="AA947593" s="7"/>
    </row>
    <row r="947594" spans="27:27">
      <c r="AA947594" s="7"/>
    </row>
    <row r="947595" spans="27:27">
      <c r="AA947595" s="7"/>
    </row>
    <row r="947596" spans="27:27">
      <c r="AA947596" s="7"/>
    </row>
    <row r="947597" spans="27:27">
      <c r="AA947597" s="7"/>
    </row>
    <row r="947598" spans="27:27">
      <c r="AA947598" s="7"/>
    </row>
    <row r="947599" spans="27:27">
      <c r="AA947599" s="7"/>
    </row>
    <row r="947600" spans="27:27">
      <c r="AA947600" s="7"/>
    </row>
    <row r="947601" spans="27:27">
      <c r="AA947601" s="7"/>
    </row>
    <row r="947602" spans="27:27">
      <c r="AA947602" s="7"/>
    </row>
    <row r="947603" spans="27:27">
      <c r="AA947603" s="7"/>
    </row>
    <row r="947604" spans="27:27">
      <c r="AA947604" s="7"/>
    </row>
    <row r="947605" spans="27:27">
      <c r="AA947605" s="7"/>
    </row>
    <row r="947606" spans="27:27">
      <c r="AA947606" s="7"/>
    </row>
    <row r="947607" spans="27:27">
      <c r="AA947607" s="7"/>
    </row>
    <row r="947608" spans="27:27">
      <c r="AA947608" s="7"/>
    </row>
    <row r="947609" spans="27:27">
      <c r="AA947609" s="7"/>
    </row>
    <row r="947610" spans="27:27">
      <c r="AA947610" s="7"/>
    </row>
    <row r="947611" spans="27:27">
      <c r="AA947611" s="7"/>
    </row>
    <row r="947612" spans="27:27">
      <c r="AA947612" s="7"/>
    </row>
    <row r="947613" spans="27:27">
      <c r="AA947613" s="7"/>
    </row>
    <row r="947614" spans="27:27">
      <c r="AA947614" s="7"/>
    </row>
    <row r="947615" spans="27:27">
      <c r="AA947615" s="7"/>
    </row>
    <row r="947616" spans="27:27">
      <c r="AA947616" s="7"/>
    </row>
    <row r="947617" spans="27:27">
      <c r="AA947617" s="7"/>
    </row>
    <row r="947618" spans="27:27">
      <c r="AA947618" s="7"/>
    </row>
    <row r="947619" spans="27:27">
      <c r="AA947619" s="7"/>
    </row>
    <row r="947620" spans="27:27">
      <c r="AA947620" s="7"/>
    </row>
    <row r="947621" spans="27:27">
      <c r="AA947621" s="7"/>
    </row>
    <row r="947622" spans="27:27">
      <c r="AA947622" s="7"/>
    </row>
    <row r="947623" spans="27:27">
      <c r="AA947623" s="7"/>
    </row>
    <row r="947624" spans="27:27">
      <c r="AA947624" s="7"/>
    </row>
    <row r="947625" spans="27:27">
      <c r="AA947625" s="7"/>
    </row>
    <row r="947626" spans="27:27">
      <c r="AA947626" s="7"/>
    </row>
    <row r="947627" spans="27:27">
      <c r="AA947627" s="7"/>
    </row>
    <row r="947628" spans="27:27">
      <c r="AA947628" s="7"/>
    </row>
    <row r="947629" spans="27:27">
      <c r="AA947629" s="7"/>
    </row>
    <row r="947630" spans="27:27">
      <c r="AA947630" s="7"/>
    </row>
    <row r="947631" spans="27:27">
      <c r="AA947631" s="7"/>
    </row>
    <row r="947632" spans="27:27">
      <c r="AA947632" s="7"/>
    </row>
    <row r="947633" spans="27:27">
      <c r="AA947633" s="7"/>
    </row>
    <row r="947634" spans="27:27">
      <c r="AA947634" s="7"/>
    </row>
    <row r="947635" spans="27:27">
      <c r="AA947635" s="7"/>
    </row>
    <row r="947636" spans="27:27">
      <c r="AA947636" s="7"/>
    </row>
    <row r="947637" spans="27:27">
      <c r="AA947637" s="7"/>
    </row>
    <row r="947638" spans="27:27">
      <c r="AA947638" s="7"/>
    </row>
    <row r="947639" spans="27:27">
      <c r="AA947639" s="7"/>
    </row>
    <row r="947640" spans="27:27">
      <c r="AA947640" s="7"/>
    </row>
    <row r="947641" spans="27:27">
      <c r="AA947641" s="7"/>
    </row>
    <row r="947642" spans="27:27">
      <c r="AA947642" s="7"/>
    </row>
    <row r="947643" spans="27:27">
      <c r="AA947643" s="7"/>
    </row>
    <row r="947644" spans="27:27">
      <c r="AA947644" s="7"/>
    </row>
    <row r="947645" spans="27:27">
      <c r="AA947645" s="7"/>
    </row>
    <row r="947646" spans="27:27">
      <c r="AA947646" s="7"/>
    </row>
    <row r="947647" spans="27:27">
      <c r="AA947647" s="7"/>
    </row>
    <row r="947648" spans="27:27">
      <c r="AA947648" s="7"/>
    </row>
    <row r="947649" spans="27:27">
      <c r="AA947649" s="7"/>
    </row>
    <row r="947650" spans="27:27">
      <c r="AA947650" s="7"/>
    </row>
    <row r="947651" spans="27:27">
      <c r="AA947651" s="7"/>
    </row>
    <row r="947652" spans="27:27">
      <c r="AA947652" s="7"/>
    </row>
    <row r="947653" spans="27:27">
      <c r="AA947653" s="7"/>
    </row>
    <row r="947654" spans="27:27">
      <c r="AA947654" s="7"/>
    </row>
    <row r="947655" spans="27:27">
      <c r="AA947655" s="7"/>
    </row>
    <row r="947656" spans="27:27">
      <c r="AA947656" s="7"/>
    </row>
    <row r="947657" spans="27:27">
      <c r="AA947657" s="7"/>
    </row>
    <row r="947658" spans="27:27">
      <c r="AA947658" s="7"/>
    </row>
    <row r="947659" spans="27:27">
      <c r="AA947659" s="7"/>
    </row>
    <row r="947660" spans="27:27">
      <c r="AA947660" s="7"/>
    </row>
    <row r="947661" spans="27:27">
      <c r="AA947661" s="7"/>
    </row>
    <row r="947662" spans="27:27">
      <c r="AA947662" s="7"/>
    </row>
    <row r="947663" spans="27:27">
      <c r="AA947663" s="7"/>
    </row>
    <row r="947664" spans="27:27">
      <c r="AA947664" s="7"/>
    </row>
    <row r="947665" spans="27:27">
      <c r="AA947665" s="7"/>
    </row>
    <row r="947666" spans="27:27">
      <c r="AA947666" s="7"/>
    </row>
    <row r="947667" spans="27:27">
      <c r="AA947667" s="7"/>
    </row>
    <row r="947668" spans="27:27">
      <c r="AA947668" s="7"/>
    </row>
    <row r="947669" spans="27:27">
      <c r="AA947669" s="7"/>
    </row>
    <row r="947670" spans="27:27">
      <c r="AA947670" s="7"/>
    </row>
    <row r="947671" spans="27:27">
      <c r="AA947671" s="7"/>
    </row>
    <row r="947672" spans="27:27">
      <c r="AA947672" s="7"/>
    </row>
    <row r="947673" spans="27:27">
      <c r="AA947673" s="7"/>
    </row>
    <row r="947674" spans="27:27">
      <c r="AA947674" s="7"/>
    </row>
    <row r="947675" spans="27:27">
      <c r="AA947675" s="7"/>
    </row>
    <row r="947676" spans="27:27">
      <c r="AA947676" s="7"/>
    </row>
    <row r="947677" spans="27:27">
      <c r="AA947677" s="7"/>
    </row>
    <row r="947678" spans="27:27">
      <c r="AA947678" s="7"/>
    </row>
    <row r="947679" spans="27:27">
      <c r="AA947679" s="7"/>
    </row>
    <row r="947680" spans="27:27">
      <c r="AA947680" s="7"/>
    </row>
    <row r="947681" spans="27:27">
      <c r="AA947681" s="7"/>
    </row>
    <row r="947682" spans="27:27">
      <c r="AA947682" s="7"/>
    </row>
    <row r="947683" spans="27:27">
      <c r="AA947683" s="7"/>
    </row>
    <row r="947684" spans="27:27">
      <c r="AA947684" s="7"/>
    </row>
    <row r="947685" spans="27:27">
      <c r="AA947685" s="7"/>
    </row>
    <row r="947686" spans="27:27">
      <c r="AA947686" s="7"/>
    </row>
    <row r="947687" spans="27:27">
      <c r="AA947687" s="7"/>
    </row>
    <row r="947688" spans="27:27">
      <c r="AA947688" s="7"/>
    </row>
    <row r="947689" spans="27:27">
      <c r="AA947689" s="7"/>
    </row>
    <row r="947690" spans="27:27">
      <c r="AA947690" s="7"/>
    </row>
    <row r="947691" spans="27:27">
      <c r="AA947691" s="7"/>
    </row>
    <row r="947692" spans="27:27">
      <c r="AA947692" s="7"/>
    </row>
    <row r="947693" spans="27:27">
      <c r="AA947693" s="7"/>
    </row>
    <row r="947694" spans="27:27">
      <c r="AA947694" s="7"/>
    </row>
    <row r="947695" spans="27:27">
      <c r="AA947695" s="7"/>
    </row>
    <row r="947696" spans="27:27">
      <c r="AA947696" s="7"/>
    </row>
    <row r="947697" spans="27:27">
      <c r="AA947697" s="7"/>
    </row>
    <row r="947698" spans="27:27">
      <c r="AA947698" s="7"/>
    </row>
    <row r="947699" spans="27:27">
      <c r="AA947699" s="7"/>
    </row>
    <row r="947700" spans="27:27">
      <c r="AA947700" s="7"/>
    </row>
    <row r="947701" spans="27:27">
      <c r="AA947701" s="7"/>
    </row>
    <row r="947702" spans="27:27">
      <c r="AA947702" s="7"/>
    </row>
    <row r="947703" spans="27:27">
      <c r="AA947703" s="7"/>
    </row>
    <row r="947704" spans="27:27">
      <c r="AA947704" s="7"/>
    </row>
    <row r="947705" spans="27:27">
      <c r="AA947705" s="7"/>
    </row>
    <row r="947706" spans="27:27">
      <c r="AA947706" s="7"/>
    </row>
    <row r="947707" spans="27:27">
      <c r="AA947707" s="7"/>
    </row>
    <row r="947708" spans="27:27">
      <c r="AA947708" s="7"/>
    </row>
    <row r="947709" spans="27:27">
      <c r="AA947709" s="7"/>
    </row>
    <row r="947710" spans="27:27">
      <c r="AA947710" s="7"/>
    </row>
    <row r="947711" spans="27:27">
      <c r="AA947711" s="7"/>
    </row>
    <row r="947712" spans="27:27">
      <c r="AA947712" s="7"/>
    </row>
    <row r="947713" spans="27:27">
      <c r="AA947713" s="7"/>
    </row>
    <row r="947714" spans="27:27">
      <c r="AA947714" s="7"/>
    </row>
    <row r="947715" spans="27:27">
      <c r="AA947715" s="7"/>
    </row>
    <row r="947716" spans="27:27">
      <c r="AA947716" s="7"/>
    </row>
    <row r="947717" spans="27:27">
      <c r="AA947717" s="7"/>
    </row>
    <row r="947718" spans="27:27">
      <c r="AA947718" s="7"/>
    </row>
    <row r="947719" spans="27:27">
      <c r="AA947719" s="7"/>
    </row>
    <row r="947720" spans="27:27">
      <c r="AA947720" s="7"/>
    </row>
    <row r="947721" spans="27:27">
      <c r="AA947721" s="7"/>
    </row>
    <row r="947722" spans="27:27">
      <c r="AA947722" s="7"/>
    </row>
    <row r="947723" spans="27:27">
      <c r="AA947723" s="7"/>
    </row>
    <row r="947724" spans="27:27">
      <c r="AA947724" s="7"/>
    </row>
    <row r="947725" spans="27:27">
      <c r="AA947725" s="7"/>
    </row>
    <row r="947726" spans="27:27">
      <c r="AA947726" s="7"/>
    </row>
    <row r="947727" spans="27:27">
      <c r="AA947727" s="7"/>
    </row>
    <row r="947728" spans="27:27">
      <c r="AA947728" s="7"/>
    </row>
    <row r="947729" spans="27:27">
      <c r="AA947729" s="7"/>
    </row>
    <row r="947730" spans="27:27">
      <c r="AA947730" s="7"/>
    </row>
    <row r="947731" spans="27:27">
      <c r="AA947731" s="7"/>
    </row>
    <row r="947732" spans="27:27">
      <c r="AA947732" s="7"/>
    </row>
    <row r="947733" spans="27:27">
      <c r="AA947733" s="7"/>
    </row>
    <row r="947734" spans="27:27">
      <c r="AA947734" s="7"/>
    </row>
    <row r="947735" spans="27:27">
      <c r="AA947735" s="7"/>
    </row>
    <row r="947736" spans="27:27">
      <c r="AA947736" s="7"/>
    </row>
    <row r="947737" spans="27:27">
      <c r="AA947737" s="7"/>
    </row>
    <row r="947738" spans="27:27">
      <c r="AA947738" s="7"/>
    </row>
    <row r="947739" spans="27:27">
      <c r="AA947739" s="7"/>
    </row>
    <row r="947740" spans="27:27">
      <c r="AA947740" s="7"/>
    </row>
    <row r="947741" spans="27:27">
      <c r="AA947741" s="7"/>
    </row>
    <row r="947742" spans="27:27">
      <c r="AA947742" s="7"/>
    </row>
    <row r="947743" spans="27:27">
      <c r="AA947743" s="7"/>
    </row>
    <row r="947744" spans="27:27">
      <c r="AA947744" s="7"/>
    </row>
    <row r="947745" spans="27:27">
      <c r="AA947745" s="7"/>
    </row>
    <row r="947746" spans="27:27">
      <c r="AA947746" s="7"/>
    </row>
    <row r="947747" spans="27:27">
      <c r="AA947747" s="7"/>
    </row>
    <row r="947748" spans="27:27">
      <c r="AA947748" s="7"/>
    </row>
    <row r="947749" spans="27:27">
      <c r="AA947749" s="7"/>
    </row>
    <row r="947750" spans="27:27">
      <c r="AA947750" s="7"/>
    </row>
    <row r="947751" spans="27:27">
      <c r="AA947751" s="7"/>
    </row>
    <row r="947752" spans="27:27">
      <c r="AA947752" s="7"/>
    </row>
    <row r="947753" spans="27:27">
      <c r="AA947753" s="7"/>
    </row>
    <row r="947754" spans="27:27">
      <c r="AA947754" s="7"/>
    </row>
    <row r="947755" spans="27:27">
      <c r="AA947755" s="7"/>
    </row>
    <row r="947756" spans="27:27">
      <c r="AA947756" s="7"/>
    </row>
    <row r="947757" spans="27:27">
      <c r="AA947757" s="7"/>
    </row>
    <row r="947758" spans="27:27">
      <c r="AA947758" s="7"/>
    </row>
    <row r="947759" spans="27:27">
      <c r="AA947759" s="7"/>
    </row>
    <row r="947760" spans="27:27">
      <c r="AA947760" s="7"/>
    </row>
    <row r="947761" spans="27:27">
      <c r="AA947761" s="7"/>
    </row>
    <row r="947762" spans="27:27">
      <c r="AA947762" s="7"/>
    </row>
    <row r="947763" spans="27:27">
      <c r="AA947763" s="7"/>
    </row>
    <row r="947764" spans="27:27">
      <c r="AA947764" s="7"/>
    </row>
    <row r="947765" spans="27:27">
      <c r="AA947765" s="7"/>
    </row>
    <row r="947766" spans="27:27">
      <c r="AA947766" s="7"/>
    </row>
    <row r="947767" spans="27:27">
      <c r="AA947767" s="7"/>
    </row>
    <row r="947768" spans="27:27">
      <c r="AA947768" s="7"/>
    </row>
    <row r="947769" spans="27:27">
      <c r="AA947769" s="7"/>
    </row>
    <row r="947770" spans="27:27">
      <c r="AA947770" s="7"/>
    </row>
    <row r="947771" spans="27:27">
      <c r="AA947771" s="7"/>
    </row>
    <row r="947772" spans="27:27">
      <c r="AA947772" s="7"/>
    </row>
    <row r="947773" spans="27:27">
      <c r="AA947773" s="7"/>
    </row>
    <row r="947774" spans="27:27">
      <c r="AA947774" s="7"/>
    </row>
    <row r="947775" spans="27:27">
      <c r="AA947775" s="7"/>
    </row>
    <row r="947776" spans="27:27">
      <c r="AA947776" s="7"/>
    </row>
    <row r="947777" spans="27:27">
      <c r="AA947777" s="7"/>
    </row>
    <row r="947778" spans="27:27">
      <c r="AA947778" s="7"/>
    </row>
    <row r="947779" spans="27:27">
      <c r="AA947779" s="7"/>
    </row>
    <row r="947780" spans="27:27">
      <c r="AA947780" s="7"/>
    </row>
    <row r="947781" spans="27:27">
      <c r="AA947781" s="7"/>
    </row>
    <row r="947782" spans="27:27">
      <c r="AA947782" s="7"/>
    </row>
    <row r="947783" spans="27:27">
      <c r="AA947783" s="7"/>
    </row>
    <row r="947784" spans="27:27">
      <c r="AA947784" s="7"/>
    </row>
    <row r="947785" spans="27:27">
      <c r="AA947785" s="7"/>
    </row>
    <row r="947786" spans="27:27">
      <c r="AA947786" s="7"/>
    </row>
    <row r="947787" spans="27:27">
      <c r="AA947787" s="7"/>
    </row>
    <row r="947788" spans="27:27">
      <c r="AA947788" s="7"/>
    </row>
    <row r="947789" spans="27:27">
      <c r="AA947789" s="7"/>
    </row>
    <row r="947790" spans="27:27">
      <c r="AA947790" s="7"/>
    </row>
    <row r="947791" spans="27:27">
      <c r="AA947791" s="7"/>
    </row>
    <row r="947792" spans="27:27">
      <c r="AA947792" s="7"/>
    </row>
    <row r="947793" spans="27:27">
      <c r="AA947793" s="7"/>
    </row>
    <row r="947794" spans="27:27">
      <c r="AA947794" s="7"/>
    </row>
    <row r="947795" spans="27:27">
      <c r="AA947795" s="7"/>
    </row>
    <row r="947796" spans="27:27">
      <c r="AA947796" s="7"/>
    </row>
    <row r="947797" spans="27:27">
      <c r="AA947797" s="7"/>
    </row>
    <row r="947798" spans="27:27">
      <c r="AA947798" s="7"/>
    </row>
    <row r="947799" spans="27:27">
      <c r="AA947799" s="7"/>
    </row>
    <row r="947800" spans="27:27">
      <c r="AA947800" s="7"/>
    </row>
    <row r="947801" spans="27:27">
      <c r="AA947801" s="7"/>
    </row>
    <row r="947802" spans="27:27">
      <c r="AA947802" s="7"/>
    </row>
    <row r="947803" spans="27:27">
      <c r="AA947803" s="7"/>
    </row>
    <row r="947804" spans="27:27">
      <c r="AA947804" s="7"/>
    </row>
    <row r="947805" spans="27:27">
      <c r="AA947805" s="7"/>
    </row>
    <row r="947806" spans="27:27">
      <c r="AA947806" s="7"/>
    </row>
    <row r="947807" spans="27:27">
      <c r="AA947807" s="7"/>
    </row>
    <row r="947808" spans="27:27">
      <c r="AA947808" s="7"/>
    </row>
    <row r="947809" spans="27:27">
      <c r="AA947809" s="7"/>
    </row>
    <row r="947810" spans="27:27">
      <c r="AA947810" s="7"/>
    </row>
    <row r="947811" spans="27:27">
      <c r="AA947811" s="7"/>
    </row>
    <row r="947812" spans="27:27">
      <c r="AA947812" s="7"/>
    </row>
    <row r="947813" spans="27:27">
      <c r="AA947813" s="7"/>
    </row>
    <row r="947814" spans="27:27">
      <c r="AA947814" s="7"/>
    </row>
    <row r="947815" spans="27:27">
      <c r="AA947815" s="7"/>
    </row>
    <row r="947816" spans="27:27">
      <c r="AA947816" s="7"/>
    </row>
    <row r="947817" spans="27:27">
      <c r="AA947817" s="7"/>
    </row>
    <row r="947818" spans="27:27">
      <c r="AA947818" s="7"/>
    </row>
    <row r="947819" spans="27:27">
      <c r="AA947819" s="7"/>
    </row>
    <row r="947820" spans="27:27">
      <c r="AA947820" s="7"/>
    </row>
    <row r="947821" spans="27:27">
      <c r="AA947821" s="7"/>
    </row>
    <row r="947822" spans="27:27">
      <c r="AA947822" s="7"/>
    </row>
    <row r="947823" spans="27:27">
      <c r="AA947823" s="7"/>
    </row>
    <row r="947824" spans="27:27">
      <c r="AA947824" s="7"/>
    </row>
    <row r="947825" spans="27:27">
      <c r="AA947825" s="7"/>
    </row>
    <row r="947826" spans="27:27">
      <c r="AA947826" s="7"/>
    </row>
    <row r="947827" spans="27:27">
      <c r="AA947827" s="7"/>
    </row>
    <row r="947828" spans="27:27">
      <c r="AA947828" s="7"/>
    </row>
    <row r="947829" spans="27:27">
      <c r="AA947829" s="7"/>
    </row>
    <row r="947830" spans="27:27">
      <c r="AA947830" s="7"/>
    </row>
    <row r="947831" spans="27:27">
      <c r="AA947831" s="7"/>
    </row>
    <row r="947832" spans="27:27">
      <c r="AA947832" s="7"/>
    </row>
    <row r="947833" spans="27:27">
      <c r="AA947833" s="7"/>
    </row>
    <row r="947834" spans="27:27">
      <c r="AA947834" s="7"/>
    </row>
    <row r="947835" spans="27:27">
      <c r="AA947835" s="7"/>
    </row>
    <row r="947836" spans="27:27">
      <c r="AA947836" s="7"/>
    </row>
    <row r="947837" spans="27:27">
      <c r="AA947837" s="7"/>
    </row>
    <row r="947838" spans="27:27">
      <c r="AA947838" s="7"/>
    </row>
    <row r="947839" spans="27:27">
      <c r="AA947839" s="7"/>
    </row>
    <row r="947840" spans="27:27">
      <c r="AA947840" s="7"/>
    </row>
    <row r="947841" spans="27:27">
      <c r="AA947841" s="7"/>
    </row>
    <row r="947842" spans="27:27">
      <c r="AA947842" s="7"/>
    </row>
    <row r="947843" spans="27:27">
      <c r="AA947843" s="7"/>
    </row>
    <row r="947844" spans="27:27">
      <c r="AA947844" s="7"/>
    </row>
    <row r="947845" spans="27:27">
      <c r="AA947845" s="7"/>
    </row>
    <row r="947846" spans="27:27">
      <c r="AA947846" s="7"/>
    </row>
    <row r="947847" spans="27:27">
      <c r="AA947847" s="7"/>
    </row>
    <row r="947848" spans="27:27">
      <c r="AA947848" s="7"/>
    </row>
    <row r="947849" spans="27:27">
      <c r="AA947849" s="7"/>
    </row>
    <row r="947850" spans="27:27">
      <c r="AA947850" s="7"/>
    </row>
    <row r="947851" spans="27:27">
      <c r="AA947851" s="7"/>
    </row>
    <row r="947852" spans="27:27">
      <c r="AA947852" s="7"/>
    </row>
    <row r="947853" spans="27:27">
      <c r="AA947853" s="7"/>
    </row>
    <row r="947854" spans="27:27">
      <c r="AA947854" s="7"/>
    </row>
    <row r="947855" spans="27:27">
      <c r="AA947855" s="7"/>
    </row>
    <row r="947856" spans="27:27">
      <c r="AA947856" s="7"/>
    </row>
    <row r="947857" spans="27:27">
      <c r="AA947857" s="7"/>
    </row>
    <row r="947858" spans="27:27">
      <c r="AA947858" s="7"/>
    </row>
    <row r="947859" spans="27:27">
      <c r="AA947859" s="7"/>
    </row>
    <row r="947860" spans="27:27">
      <c r="AA947860" s="7"/>
    </row>
    <row r="947861" spans="27:27">
      <c r="AA947861" s="7"/>
    </row>
    <row r="947862" spans="27:27">
      <c r="AA947862" s="7"/>
    </row>
    <row r="947863" spans="27:27">
      <c r="AA947863" s="7"/>
    </row>
    <row r="947864" spans="27:27">
      <c r="AA947864" s="7"/>
    </row>
    <row r="947865" spans="27:27">
      <c r="AA947865" s="7"/>
    </row>
    <row r="947866" spans="27:27">
      <c r="AA947866" s="7"/>
    </row>
    <row r="947867" spans="27:27">
      <c r="AA947867" s="7"/>
    </row>
    <row r="947868" spans="27:27">
      <c r="AA947868" s="7"/>
    </row>
    <row r="947869" spans="27:27">
      <c r="AA947869" s="7"/>
    </row>
    <row r="947870" spans="27:27">
      <c r="AA947870" s="7"/>
    </row>
    <row r="947871" spans="27:27">
      <c r="AA947871" s="7"/>
    </row>
    <row r="947872" spans="27:27">
      <c r="AA947872" s="7"/>
    </row>
    <row r="947873" spans="27:27">
      <c r="AA947873" s="7"/>
    </row>
    <row r="947874" spans="27:27">
      <c r="AA947874" s="7"/>
    </row>
    <row r="947875" spans="27:27">
      <c r="AA947875" s="7"/>
    </row>
    <row r="947876" spans="27:27">
      <c r="AA947876" s="7"/>
    </row>
    <row r="947877" spans="27:27">
      <c r="AA947877" s="7"/>
    </row>
    <row r="947878" spans="27:27">
      <c r="AA947878" s="7"/>
    </row>
    <row r="947879" spans="27:27">
      <c r="AA947879" s="7"/>
    </row>
    <row r="947880" spans="27:27">
      <c r="AA947880" s="7"/>
    </row>
    <row r="947881" spans="27:27">
      <c r="AA947881" s="7"/>
    </row>
    <row r="947882" spans="27:27">
      <c r="AA947882" s="7"/>
    </row>
    <row r="947883" spans="27:27">
      <c r="AA947883" s="7"/>
    </row>
    <row r="947884" spans="27:27">
      <c r="AA947884" s="7"/>
    </row>
    <row r="947885" spans="27:27">
      <c r="AA947885" s="7"/>
    </row>
    <row r="947886" spans="27:27">
      <c r="AA947886" s="7"/>
    </row>
    <row r="947887" spans="27:27">
      <c r="AA947887" s="7"/>
    </row>
    <row r="947888" spans="27:27">
      <c r="AA947888" s="7"/>
    </row>
    <row r="947889" spans="27:27">
      <c r="AA947889" s="7"/>
    </row>
    <row r="947890" spans="27:27">
      <c r="AA947890" s="7"/>
    </row>
    <row r="947891" spans="27:27">
      <c r="AA947891" s="7"/>
    </row>
    <row r="947892" spans="27:27">
      <c r="AA947892" s="7"/>
    </row>
    <row r="947893" spans="27:27">
      <c r="AA947893" s="7"/>
    </row>
    <row r="947894" spans="27:27">
      <c r="AA947894" s="7"/>
    </row>
    <row r="947895" spans="27:27">
      <c r="AA947895" s="7"/>
    </row>
    <row r="947896" spans="27:27">
      <c r="AA947896" s="7"/>
    </row>
    <row r="947897" spans="27:27">
      <c r="AA947897" s="7"/>
    </row>
    <row r="947898" spans="27:27">
      <c r="AA947898" s="7"/>
    </row>
    <row r="947899" spans="27:27">
      <c r="AA947899" s="7"/>
    </row>
    <row r="947900" spans="27:27">
      <c r="AA947900" s="7"/>
    </row>
    <row r="947901" spans="27:27">
      <c r="AA947901" s="7"/>
    </row>
    <row r="947902" spans="27:27">
      <c r="AA947902" s="7"/>
    </row>
    <row r="947903" spans="27:27">
      <c r="AA947903" s="7"/>
    </row>
    <row r="947904" spans="27:27">
      <c r="AA947904" s="7"/>
    </row>
    <row r="947905" spans="27:27">
      <c r="AA947905" s="7"/>
    </row>
    <row r="947906" spans="27:27">
      <c r="AA947906" s="7"/>
    </row>
    <row r="947907" spans="27:27">
      <c r="AA947907" s="7"/>
    </row>
    <row r="947908" spans="27:27">
      <c r="AA947908" s="7"/>
    </row>
    <row r="947909" spans="27:27">
      <c r="AA947909" s="7"/>
    </row>
    <row r="947910" spans="27:27">
      <c r="AA947910" s="7"/>
    </row>
    <row r="947911" spans="27:27">
      <c r="AA947911" s="7"/>
    </row>
    <row r="947912" spans="27:27">
      <c r="AA947912" s="7"/>
    </row>
    <row r="947913" spans="27:27">
      <c r="AA947913" s="7"/>
    </row>
    <row r="947914" spans="27:27">
      <c r="AA947914" s="7"/>
    </row>
    <row r="947915" spans="27:27">
      <c r="AA947915" s="7"/>
    </row>
    <row r="947916" spans="27:27">
      <c r="AA947916" s="7"/>
    </row>
    <row r="947917" spans="27:27">
      <c r="AA947917" s="7"/>
    </row>
    <row r="947918" spans="27:27">
      <c r="AA947918" s="7"/>
    </row>
    <row r="947919" spans="27:27">
      <c r="AA947919" s="7"/>
    </row>
    <row r="947920" spans="27:27">
      <c r="AA947920" s="7"/>
    </row>
    <row r="947921" spans="27:27">
      <c r="AA947921" s="7"/>
    </row>
    <row r="947922" spans="27:27">
      <c r="AA947922" s="7"/>
    </row>
    <row r="947923" spans="27:27">
      <c r="AA947923" s="7"/>
    </row>
    <row r="947924" spans="27:27">
      <c r="AA947924" s="7"/>
    </row>
    <row r="947925" spans="27:27">
      <c r="AA947925" s="7"/>
    </row>
    <row r="947926" spans="27:27">
      <c r="AA947926" s="7"/>
    </row>
    <row r="947927" spans="27:27">
      <c r="AA947927" s="7"/>
    </row>
    <row r="947928" spans="27:27">
      <c r="AA947928" s="7"/>
    </row>
    <row r="947929" spans="27:27">
      <c r="AA947929" s="7"/>
    </row>
    <row r="947930" spans="27:27">
      <c r="AA947930" s="7"/>
    </row>
    <row r="947931" spans="27:27">
      <c r="AA947931" s="7"/>
    </row>
    <row r="947932" spans="27:27">
      <c r="AA947932" s="7"/>
    </row>
    <row r="947933" spans="27:27">
      <c r="AA947933" s="7"/>
    </row>
    <row r="947934" spans="27:27">
      <c r="AA947934" s="7"/>
    </row>
    <row r="947935" spans="27:27">
      <c r="AA947935" s="7"/>
    </row>
    <row r="947936" spans="27:27">
      <c r="AA947936" s="7"/>
    </row>
    <row r="947937" spans="27:27">
      <c r="AA947937" s="7"/>
    </row>
    <row r="947938" spans="27:27">
      <c r="AA947938" s="7"/>
    </row>
    <row r="947939" spans="27:27">
      <c r="AA947939" s="7"/>
    </row>
    <row r="947940" spans="27:27">
      <c r="AA947940" s="7"/>
    </row>
    <row r="947941" spans="27:27">
      <c r="AA947941" s="7"/>
    </row>
    <row r="947942" spans="27:27">
      <c r="AA947942" s="7"/>
    </row>
    <row r="947943" spans="27:27">
      <c r="AA947943" s="7"/>
    </row>
    <row r="947944" spans="27:27">
      <c r="AA947944" s="7"/>
    </row>
    <row r="947945" spans="27:27">
      <c r="AA947945" s="7"/>
    </row>
    <row r="947946" spans="27:27">
      <c r="AA947946" s="7"/>
    </row>
    <row r="947947" spans="27:27">
      <c r="AA947947" s="7"/>
    </row>
    <row r="947948" spans="27:27">
      <c r="AA947948" s="7"/>
    </row>
    <row r="947949" spans="27:27">
      <c r="AA947949" s="7"/>
    </row>
    <row r="947950" spans="27:27">
      <c r="AA947950" s="7"/>
    </row>
    <row r="947951" spans="27:27">
      <c r="AA947951" s="7"/>
    </row>
    <row r="947952" spans="27:27">
      <c r="AA947952" s="7"/>
    </row>
    <row r="947953" spans="27:27">
      <c r="AA947953" s="7"/>
    </row>
    <row r="947954" spans="27:27">
      <c r="AA947954" s="7"/>
    </row>
    <row r="947955" spans="27:27">
      <c r="AA947955" s="7"/>
    </row>
    <row r="947956" spans="27:27">
      <c r="AA947956" s="7"/>
    </row>
    <row r="947957" spans="27:27">
      <c r="AA947957" s="7"/>
    </row>
    <row r="947958" spans="27:27">
      <c r="AA947958" s="7"/>
    </row>
    <row r="947959" spans="27:27">
      <c r="AA947959" s="7"/>
    </row>
    <row r="947960" spans="27:27">
      <c r="AA947960" s="7"/>
    </row>
    <row r="947961" spans="27:27">
      <c r="AA947961" s="7"/>
    </row>
    <row r="947962" spans="27:27">
      <c r="AA947962" s="7"/>
    </row>
    <row r="947963" spans="27:27">
      <c r="AA947963" s="7"/>
    </row>
    <row r="947964" spans="27:27">
      <c r="AA947964" s="7"/>
    </row>
    <row r="947965" spans="27:27">
      <c r="AA947965" s="7"/>
    </row>
    <row r="947966" spans="27:27">
      <c r="AA947966" s="7"/>
    </row>
    <row r="947967" spans="27:27">
      <c r="AA947967" s="7"/>
    </row>
    <row r="947968" spans="27:27">
      <c r="AA947968" s="7"/>
    </row>
    <row r="947969" spans="27:27">
      <c r="AA947969" s="7"/>
    </row>
    <row r="947970" spans="27:27">
      <c r="AA947970" s="7"/>
    </row>
    <row r="947971" spans="27:27">
      <c r="AA947971" s="7"/>
    </row>
    <row r="947972" spans="27:27">
      <c r="AA947972" s="7"/>
    </row>
    <row r="947973" spans="27:27">
      <c r="AA947973" s="7"/>
    </row>
    <row r="947974" spans="27:27">
      <c r="AA947974" s="7"/>
    </row>
    <row r="947975" spans="27:27">
      <c r="AA947975" s="7"/>
    </row>
    <row r="947976" spans="27:27">
      <c r="AA947976" s="7"/>
    </row>
    <row r="947977" spans="27:27">
      <c r="AA947977" s="7"/>
    </row>
    <row r="947978" spans="27:27">
      <c r="AA947978" s="7"/>
    </row>
    <row r="947979" spans="27:27">
      <c r="AA947979" s="7"/>
    </row>
    <row r="947980" spans="27:27">
      <c r="AA947980" s="7"/>
    </row>
    <row r="947981" spans="27:27">
      <c r="AA947981" s="7"/>
    </row>
    <row r="947982" spans="27:27">
      <c r="AA947982" s="7"/>
    </row>
    <row r="947983" spans="27:27">
      <c r="AA947983" s="7"/>
    </row>
    <row r="947984" spans="27:27">
      <c r="AA947984" s="7"/>
    </row>
    <row r="947985" spans="27:27">
      <c r="AA947985" s="7"/>
    </row>
    <row r="947986" spans="27:27">
      <c r="AA947986" s="7"/>
    </row>
    <row r="947987" spans="27:27">
      <c r="AA947987" s="7"/>
    </row>
    <row r="947988" spans="27:27">
      <c r="AA947988" s="7"/>
    </row>
    <row r="947989" spans="27:27">
      <c r="AA947989" s="7"/>
    </row>
    <row r="947990" spans="27:27">
      <c r="AA947990" s="7"/>
    </row>
    <row r="947991" spans="27:27">
      <c r="AA947991" s="7"/>
    </row>
    <row r="947992" spans="27:27">
      <c r="AA947992" s="7"/>
    </row>
    <row r="947993" spans="27:27">
      <c r="AA947993" s="7"/>
    </row>
    <row r="947994" spans="27:27">
      <c r="AA947994" s="7"/>
    </row>
    <row r="947995" spans="27:27">
      <c r="AA947995" s="7"/>
    </row>
    <row r="947996" spans="27:27">
      <c r="AA947996" s="7"/>
    </row>
    <row r="947997" spans="27:27">
      <c r="AA947997" s="7"/>
    </row>
    <row r="947998" spans="27:27">
      <c r="AA947998" s="7"/>
    </row>
    <row r="947999" spans="27:27">
      <c r="AA947999" s="7"/>
    </row>
    <row r="948000" spans="27:27">
      <c r="AA948000" s="7"/>
    </row>
    <row r="948001" spans="27:27">
      <c r="AA948001" s="7"/>
    </row>
    <row r="948002" spans="27:27">
      <c r="AA948002" s="7"/>
    </row>
    <row r="948003" spans="27:27">
      <c r="AA948003" s="7"/>
    </row>
    <row r="948004" spans="27:27">
      <c r="AA948004" s="7"/>
    </row>
    <row r="948005" spans="27:27">
      <c r="AA948005" s="7"/>
    </row>
    <row r="948006" spans="27:27">
      <c r="AA948006" s="7"/>
    </row>
    <row r="948007" spans="27:27">
      <c r="AA948007" s="7"/>
    </row>
    <row r="948008" spans="27:27">
      <c r="AA948008" s="7"/>
    </row>
    <row r="948009" spans="27:27">
      <c r="AA948009" s="7"/>
    </row>
    <row r="948010" spans="27:27">
      <c r="AA948010" s="7"/>
    </row>
    <row r="948011" spans="27:27">
      <c r="AA948011" s="7"/>
    </row>
    <row r="948012" spans="27:27">
      <c r="AA948012" s="7"/>
    </row>
    <row r="948013" spans="27:27">
      <c r="AA948013" s="7"/>
    </row>
    <row r="948014" spans="27:27">
      <c r="AA948014" s="7"/>
    </row>
    <row r="948015" spans="27:27">
      <c r="AA948015" s="7"/>
    </row>
    <row r="948016" spans="27:27">
      <c r="AA948016" s="7"/>
    </row>
    <row r="948017" spans="27:27">
      <c r="AA948017" s="7"/>
    </row>
    <row r="948018" spans="27:27">
      <c r="AA948018" s="7"/>
    </row>
    <row r="948019" spans="27:27">
      <c r="AA948019" s="7"/>
    </row>
    <row r="948020" spans="27:27">
      <c r="AA948020" s="7"/>
    </row>
    <row r="948021" spans="27:27">
      <c r="AA948021" s="7"/>
    </row>
    <row r="948022" spans="27:27">
      <c r="AA948022" s="7"/>
    </row>
    <row r="948023" spans="27:27">
      <c r="AA948023" s="7"/>
    </row>
    <row r="948024" spans="27:27">
      <c r="AA948024" s="7"/>
    </row>
    <row r="948025" spans="27:27">
      <c r="AA948025" s="7"/>
    </row>
    <row r="948026" spans="27:27">
      <c r="AA948026" s="7"/>
    </row>
    <row r="948027" spans="27:27">
      <c r="AA948027" s="7"/>
    </row>
    <row r="948028" spans="27:27">
      <c r="AA948028" s="7"/>
    </row>
    <row r="948029" spans="27:27">
      <c r="AA948029" s="7"/>
    </row>
    <row r="948030" spans="27:27">
      <c r="AA948030" s="7"/>
    </row>
    <row r="948031" spans="27:27">
      <c r="AA948031" s="7"/>
    </row>
    <row r="948032" spans="27:27">
      <c r="AA948032" s="7"/>
    </row>
    <row r="948033" spans="27:27">
      <c r="AA948033" s="7"/>
    </row>
    <row r="948034" spans="27:27">
      <c r="AA948034" s="7"/>
    </row>
    <row r="948035" spans="27:27">
      <c r="AA948035" s="7"/>
    </row>
    <row r="948036" spans="27:27">
      <c r="AA948036" s="7"/>
    </row>
    <row r="948037" spans="27:27">
      <c r="AA948037" s="7"/>
    </row>
    <row r="948038" spans="27:27">
      <c r="AA948038" s="7"/>
    </row>
    <row r="948039" spans="27:27">
      <c r="AA948039" s="7"/>
    </row>
    <row r="948040" spans="27:27">
      <c r="AA948040" s="7"/>
    </row>
    <row r="948041" spans="27:27">
      <c r="AA948041" s="7"/>
    </row>
    <row r="948042" spans="27:27">
      <c r="AA948042" s="7"/>
    </row>
    <row r="948043" spans="27:27">
      <c r="AA948043" s="7"/>
    </row>
    <row r="948044" spans="27:27">
      <c r="AA948044" s="7"/>
    </row>
    <row r="948045" spans="27:27">
      <c r="AA948045" s="7"/>
    </row>
    <row r="948046" spans="27:27">
      <c r="AA948046" s="7"/>
    </row>
    <row r="948047" spans="27:27">
      <c r="AA948047" s="7"/>
    </row>
    <row r="948048" spans="27:27">
      <c r="AA948048" s="7"/>
    </row>
    <row r="948049" spans="27:27">
      <c r="AA948049" s="7"/>
    </row>
    <row r="948050" spans="27:27">
      <c r="AA948050" s="7"/>
    </row>
    <row r="948051" spans="27:27">
      <c r="AA948051" s="7"/>
    </row>
    <row r="948052" spans="27:27">
      <c r="AA948052" s="7"/>
    </row>
    <row r="948053" spans="27:27">
      <c r="AA948053" s="7"/>
    </row>
    <row r="948054" spans="27:27">
      <c r="AA948054" s="7"/>
    </row>
    <row r="948055" spans="27:27">
      <c r="AA948055" s="7"/>
    </row>
    <row r="948056" spans="27:27">
      <c r="AA948056" s="7"/>
    </row>
    <row r="948057" spans="27:27">
      <c r="AA948057" s="7"/>
    </row>
    <row r="948058" spans="27:27">
      <c r="AA948058" s="7"/>
    </row>
    <row r="948059" spans="27:27">
      <c r="AA948059" s="7"/>
    </row>
    <row r="948060" spans="27:27">
      <c r="AA948060" s="7"/>
    </row>
    <row r="948061" spans="27:27">
      <c r="AA948061" s="7"/>
    </row>
    <row r="948062" spans="27:27">
      <c r="AA948062" s="7"/>
    </row>
    <row r="948063" spans="27:27">
      <c r="AA948063" s="7"/>
    </row>
    <row r="948064" spans="27:27">
      <c r="AA948064" s="7"/>
    </row>
    <row r="948065" spans="27:27">
      <c r="AA948065" s="7"/>
    </row>
    <row r="948066" spans="27:27">
      <c r="AA948066" s="7"/>
    </row>
    <row r="948067" spans="27:27">
      <c r="AA948067" s="7"/>
    </row>
    <row r="948068" spans="27:27">
      <c r="AA948068" s="7"/>
    </row>
    <row r="948069" spans="27:27">
      <c r="AA948069" s="7"/>
    </row>
    <row r="948070" spans="27:27">
      <c r="AA948070" s="7"/>
    </row>
    <row r="948071" spans="27:27">
      <c r="AA948071" s="7"/>
    </row>
    <row r="948072" spans="27:27">
      <c r="AA948072" s="7"/>
    </row>
    <row r="948073" spans="27:27">
      <c r="AA948073" s="7"/>
    </row>
    <row r="948074" spans="27:27">
      <c r="AA948074" s="7"/>
    </row>
    <row r="948075" spans="27:27">
      <c r="AA948075" s="7"/>
    </row>
    <row r="948076" spans="27:27">
      <c r="AA948076" s="7"/>
    </row>
    <row r="948077" spans="27:27">
      <c r="AA948077" s="7"/>
    </row>
    <row r="948078" spans="27:27">
      <c r="AA948078" s="7"/>
    </row>
    <row r="948079" spans="27:27">
      <c r="AA948079" s="7"/>
    </row>
    <row r="948080" spans="27:27">
      <c r="AA948080" s="7"/>
    </row>
    <row r="948081" spans="27:27">
      <c r="AA948081" s="7"/>
    </row>
    <row r="948082" spans="27:27">
      <c r="AA948082" s="7"/>
    </row>
    <row r="948083" spans="27:27">
      <c r="AA948083" s="7"/>
    </row>
    <row r="948084" spans="27:27">
      <c r="AA948084" s="7"/>
    </row>
    <row r="948085" spans="27:27">
      <c r="AA948085" s="7"/>
    </row>
    <row r="948086" spans="27:27">
      <c r="AA948086" s="7"/>
    </row>
    <row r="948087" spans="27:27">
      <c r="AA948087" s="7"/>
    </row>
    <row r="948088" spans="27:27">
      <c r="AA948088" s="7"/>
    </row>
    <row r="948089" spans="27:27">
      <c r="AA948089" s="7"/>
    </row>
    <row r="948090" spans="27:27">
      <c r="AA948090" s="7"/>
    </row>
    <row r="948091" spans="27:27">
      <c r="AA948091" s="7"/>
    </row>
    <row r="948092" spans="27:27">
      <c r="AA948092" s="7"/>
    </row>
    <row r="948093" spans="27:27">
      <c r="AA948093" s="7"/>
    </row>
    <row r="948094" spans="27:27">
      <c r="AA948094" s="7"/>
    </row>
    <row r="948095" spans="27:27">
      <c r="AA948095" s="7"/>
    </row>
    <row r="948096" spans="27:27">
      <c r="AA948096" s="7"/>
    </row>
    <row r="948097" spans="27:27">
      <c r="AA948097" s="7"/>
    </row>
    <row r="948098" spans="27:27">
      <c r="AA948098" s="7"/>
    </row>
    <row r="948099" spans="27:27">
      <c r="AA948099" s="7"/>
    </row>
    <row r="948100" spans="27:27">
      <c r="AA948100" s="7"/>
    </row>
    <row r="948101" spans="27:27">
      <c r="AA948101" s="7"/>
    </row>
    <row r="948102" spans="27:27">
      <c r="AA948102" s="7"/>
    </row>
    <row r="948103" spans="27:27">
      <c r="AA948103" s="7"/>
    </row>
    <row r="948104" spans="27:27">
      <c r="AA948104" s="7"/>
    </row>
    <row r="948105" spans="27:27">
      <c r="AA948105" s="7"/>
    </row>
    <row r="948106" spans="27:27">
      <c r="AA948106" s="7"/>
    </row>
    <row r="948107" spans="27:27">
      <c r="AA948107" s="7"/>
    </row>
    <row r="948108" spans="27:27">
      <c r="AA948108" s="7"/>
    </row>
    <row r="948109" spans="27:27">
      <c r="AA948109" s="7"/>
    </row>
    <row r="948110" spans="27:27">
      <c r="AA948110" s="7"/>
    </row>
    <row r="948111" spans="27:27">
      <c r="AA948111" s="7"/>
    </row>
    <row r="948112" spans="27:27">
      <c r="AA948112" s="7"/>
    </row>
    <row r="948113" spans="27:27">
      <c r="AA948113" s="7"/>
    </row>
    <row r="948114" spans="27:27">
      <c r="AA948114" s="7"/>
    </row>
    <row r="948115" spans="27:27">
      <c r="AA948115" s="7"/>
    </row>
    <row r="948116" spans="27:27">
      <c r="AA948116" s="7"/>
    </row>
    <row r="948117" spans="27:27">
      <c r="AA948117" s="7"/>
    </row>
    <row r="948118" spans="27:27">
      <c r="AA948118" s="7"/>
    </row>
    <row r="948119" spans="27:27">
      <c r="AA948119" s="7"/>
    </row>
    <row r="948120" spans="27:27">
      <c r="AA948120" s="7"/>
    </row>
    <row r="948121" spans="27:27">
      <c r="AA948121" s="7"/>
    </row>
    <row r="948122" spans="27:27">
      <c r="AA948122" s="7"/>
    </row>
    <row r="948123" spans="27:27">
      <c r="AA948123" s="7"/>
    </row>
    <row r="948124" spans="27:27">
      <c r="AA948124" s="7"/>
    </row>
    <row r="948125" spans="27:27">
      <c r="AA948125" s="7"/>
    </row>
    <row r="948126" spans="27:27">
      <c r="AA948126" s="7"/>
    </row>
    <row r="948127" spans="27:27">
      <c r="AA948127" s="7"/>
    </row>
    <row r="948128" spans="27:27">
      <c r="AA948128" s="7"/>
    </row>
    <row r="948129" spans="27:27">
      <c r="AA948129" s="7"/>
    </row>
    <row r="948130" spans="27:27">
      <c r="AA948130" s="7"/>
    </row>
    <row r="948131" spans="27:27">
      <c r="AA948131" s="7"/>
    </row>
    <row r="948132" spans="27:27">
      <c r="AA948132" s="7"/>
    </row>
    <row r="948133" spans="27:27">
      <c r="AA948133" s="7"/>
    </row>
    <row r="948134" spans="27:27">
      <c r="AA948134" s="7"/>
    </row>
    <row r="948135" spans="27:27">
      <c r="AA948135" s="7"/>
    </row>
    <row r="948136" spans="27:27">
      <c r="AA948136" s="7"/>
    </row>
    <row r="948137" spans="27:27">
      <c r="AA948137" s="7"/>
    </row>
    <row r="948138" spans="27:27">
      <c r="AA948138" s="7"/>
    </row>
    <row r="948139" spans="27:27">
      <c r="AA948139" s="7"/>
    </row>
    <row r="948140" spans="27:27">
      <c r="AA948140" s="7"/>
    </row>
    <row r="948141" spans="27:27">
      <c r="AA948141" s="7"/>
    </row>
    <row r="948142" spans="27:27">
      <c r="AA948142" s="7"/>
    </row>
    <row r="948143" spans="27:27">
      <c r="AA948143" s="7"/>
    </row>
    <row r="948144" spans="27:27">
      <c r="AA948144" s="7"/>
    </row>
    <row r="948145" spans="27:27">
      <c r="AA948145" s="7"/>
    </row>
    <row r="948146" spans="27:27">
      <c r="AA948146" s="7"/>
    </row>
    <row r="948147" spans="27:27">
      <c r="AA948147" s="7"/>
    </row>
    <row r="948148" spans="27:27">
      <c r="AA948148" s="7"/>
    </row>
    <row r="948149" spans="27:27">
      <c r="AA948149" s="7"/>
    </row>
    <row r="948150" spans="27:27">
      <c r="AA948150" s="7"/>
    </row>
    <row r="948151" spans="27:27">
      <c r="AA948151" s="7"/>
    </row>
    <row r="948152" spans="27:27">
      <c r="AA948152" s="7"/>
    </row>
    <row r="948153" spans="27:27">
      <c r="AA948153" s="7"/>
    </row>
    <row r="948154" spans="27:27">
      <c r="AA948154" s="7"/>
    </row>
    <row r="948155" spans="27:27">
      <c r="AA948155" s="7"/>
    </row>
    <row r="948156" spans="27:27">
      <c r="AA948156" s="7"/>
    </row>
    <row r="948157" spans="27:27">
      <c r="AA948157" s="7"/>
    </row>
    <row r="948158" spans="27:27">
      <c r="AA948158" s="7"/>
    </row>
    <row r="948159" spans="27:27">
      <c r="AA948159" s="7"/>
    </row>
    <row r="948160" spans="27:27">
      <c r="AA948160" s="7"/>
    </row>
    <row r="948161" spans="27:27">
      <c r="AA948161" s="7"/>
    </row>
    <row r="948162" spans="27:27">
      <c r="AA948162" s="7"/>
    </row>
    <row r="948163" spans="27:27">
      <c r="AA948163" s="7"/>
    </row>
    <row r="948164" spans="27:27">
      <c r="AA948164" s="7"/>
    </row>
    <row r="948165" spans="27:27">
      <c r="AA948165" s="7"/>
    </row>
    <row r="948166" spans="27:27">
      <c r="AA948166" s="7"/>
    </row>
    <row r="948167" spans="27:27">
      <c r="AA948167" s="7"/>
    </row>
    <row r="948168" spans="27:27">
      <c r="AA948168" s="7"/>
    </row>
    <row r="948169" spans="27:27">
      <c r="AA948169" s="7"/>
    </row>
    <row r="948170" spans="27:27">
      <c r="AA948170" s="7"/>
    </row>
    <row r="948171" spans="27:27">
      <c r="AA948171" s="7"/>
    </row>
    <row r="948172" spans="27:27">
      <c r="AA948172" s="7"/>
    </row>
    <row r="948173" spans="27:27">
      <c r="AA948173" s="7"/>
    </row>
    <row r="948174" spans="27:27">
      <c r="AA948174" s="7"/>
    </row>
    <row r="948175" spans="27:27">
      <c r="AA948175" s="7"/>
    </row>
    <row r="948176" spans="27:27">
      <c r="AA948176" s="7"/>
    </row>
    <row r="948177" spans="27:27">
      <c r="AA948177" s="7"/>
    </row>
    <row r="948178" spans="27:27">
      <c r="AA948178" s="7"/>
    </row>
    <row r="948179" spans="27:27">
      <c r="AA948179" s="7"/>
    </row>
    <row r="948180" spans="27:27">
      <c r="AA948180" s="7"/>
    </row>
    <row r="948181" spans="27:27">
      <c r="AA948181" s="7"/>
    </row>
    <row r="948182" spans="27:27">
      <c r="AA948182" s="7"/>
    </row>
    <row r="948183" spans="27:27">
      <c r="AA948183" s="7"/>
    </row>
    <row r="948184" spans="27:27">
      <c r="AA948184" s="7"/>
    </row>
    <row r="948185" spans="27:27">
      <c r="AA948185" s="7"/>
    </row>
    <row r="948186" spans="27:27">
      <c r="AA948186" s="7"/>
    </row>
    <row r="948187" spans="27:27">
      <c r="AA948187" s="7"/>
    </row>
    <row r="948188" spans="27:27">
      <c r="AA948188" s="7"/>
    </row>
    <row r="948189" spans="27:27">
      <c r="AA948189" s="7"/>
    </row>
    <row r="948190" spans="27:27">
      <c r="AA948190" s="7"/>
    </row>
    <row r="948191" spans="27:27">
      <c r="AA948191" s="7"/>
    </row>
    <row r="948192" spans="27:27">
      <c r="AA948192" s="7"/>
    </row>
    <row r="948193" spans="27:27">
      <c r="AA948193" s="7"/>
    </row>
    <row r="948194" spans="27:27">
      <c r="AA948194" s="7"/>
    </row>
    <row r="948195" spans="27:27">
      <c r="AA948195" s="7"/>
    </row>
    <row r="948196" spans="27:27">
      <c r="AA948196" s="7"/>
    </row>
    <row r="948197" spans="27:27">
      <c r="AA948197" s="7"/>
    </row>
    <row r="948198" spans="27:27">
      <c r="AA948198" s="7"/>
    </row>
    <row r="948199" spans="27:27">
      <c r="AA948199" s="7"/>
    </row>
    <row r="948200" spans="27:27">
      <c r="AA948200" s="7"/>
    </row>
    <row r="948201" spans="27:27">
      <c r="AA948201" s="7"/>
    </row>
    <row r="948202" spans="27:27">
      <c r="AA948202" s="7"/>
    </row>
    <row r="948203" spans="27:27">
      <c r="AA948203" s="7"/>
    </row>
    <row r="948204" spans="27:27">
      <c r="AA948204" s="7"/>
    </row>
    <row r="948205" spans="27:27">
      <c r="AA948205" s="7"/>
    </row>
    <row r="948206" spans="27:27">
      <c r="AA948206" s="7"/>
    </row>
    <row r="948207" spans="27:27">
      <c r="AA948207" s="7"/>
    </row>
    <row r="948208" spans="27:27">
      <c r="AA948208" s="7"/>
    </row>
    <row r="948209" spans="27:27">
      <c r="AA948209" s="7"/>
    </row>
    <row r="948210" spans="27:27">
      <c r="AA948210" s="7"/>
    </row>
    <row r="948211" spans="27:27">
      <c r="AA948211" s="7"/>
    </row>
    <row r="948212" spans="27:27">
      <c r="AA948212" s="7"/>
    </row>
    <row r="948213" spans="27:27">
      <c r="AA948213" s="7"/>
    </row>
    <row r="948214" spans="27:27">
      <c r="AA948214" s="7"/>
    </row>
    <row r="948215" spans="27:27">
      <c r="AA948215" s="7"/>
    </row>
    <row r="948216" spans="27:27">
      <c r="AA948216" s="7"/>
    </row>
    <row r="948217" spans="27:27">
      <c r="AA948217" s="7"/>
    </row>
    <row r="948218" spans="27:27">
      <c r="AA948218" s="7"/>
    </row>
    <row r="948219" spans="27:27">
      <c r="AA948219" s="7"/>
    </row>
    <row r="948220" spans="27:27">
      <c r="AA948220" s="7"/>
    </row>
    <row r="948221" spans="27:27">
      <c r="AA948221" s="7"/>
    </row>
    <row r="948222" spans="27:27">
      <c r="AA948222" s="7"/>
    </row>
    <row r="948223" spans="27:27">
      <c r="AA948223" s="7"/>
    </row>
    <row r="948224" spans="27:27">
      <c r="AA948224" s="7"/>
    </row>
    <row r="948225" spans="27:27">
      <c r="AA948225" s="7"/>
    </row>
    <row r="948226" spans="27:27">
      <c r="AA948226" s="7"/>
    </row>
    <row r="948227" spans="27:27">
      <c r="AA948227" s="7"/>
    </row>
    <row r="948228" spans="27:27">
      <c r="AA948228" s="7"/>
    </row>
    <row r="948229" spans="27:27">
      <c r="AA948229" s="7"/>
    </row>
    <row r="948230" spans="27:27">
      <c r="AA948230" s="7"/>
    </row>
    <row r="948231" spans="27:27">
      <c r="AA948231" s="7"/>
    </row>
    <row r="948232" spans="27:27">
      <c r="AA948232" s="7"/>
    </row>
    <row r="948233" spans="27:27">
      <c r="AA948233" s="7"/>
    </row>
    <row r="948234" spans="27:27">
      <c r="AA948234" s="7"/>
    </row>
    <row r="948235" spans="27:27">
      <c r="AA948235" s="7"/>
    </row>
    <row r="948236" spans="27:27">
      <c r="AA948236" s="7"/>
    </row>
    <row r="948237" spans="27:27">
      <c r="AA948237" s="7"/>
    </row>
    <row r="948238" spans="27:27">
      <c r="AA948238" s="7"/>
    </row>
    <row r="948239" spans="27:27">
      <c r="AA948239" s="7"/>
    </row>
    <row r="948240" spans="27:27">
      <c r="AA948240" s="7"/>
    </row>
    <row r="948241" spans="27:27">
      <c r="AA948241" s="7"/>
    </row>
    <row r="948242" spans="27:27">
      <c r="AA948242" s="7"/>
    </row>
    <row r="948243" spans="27:27">
      <c r="AA948243" s="7"/>
    </row>
    <row r="948244" spans="27:27">
      <c r="AA948244" s="7"/>
    </row>
    <row r="948245" spans="27:27">
      <c r="AA948245" s="7"/>
    </row>
    <row r="948246" spans="27:27">
      <c r="AA948246" s="7"/>
    </row>
    <row r="948247" spans="27:27">
      <c r="AA948247" s="7"/>
    </row>
    <row r="948248" spans="27:27">
      <c r="AA948248" s="7"/>
    </row>
    <row r="948249" spans="27:27">
      <c r="AA948249" s="7"/>
    </row>
    <row r="948250" spans="27:27">
      <c r="AA948250" s="7"/>
    </row>
    <row r="948251" spans="27:27">
      <c r="AA948251" s="7"/>
    </row>
    <row r="948252" spans="27:27">
      <c r="AA948252" s="7"/>
    </row>
    <row r="948253" spans="27:27">
      <c r="AA948253" s="7"/>
    </row>
    <row r="948254" spans="27:27">
      <c r="AA948254" s="7"/>
    </row>
    <row r="948255" spans="27:27">
      <c r="AA948255" s="7"/>
    </row>
    <row r="948256" spans="27:27">
      <c r="AA948256" s="7"/>
    </row>
    <row r="948257" spans="27:27">
      <c r="AA948257" s="7"/>
    </row>
    <row r="948258" spans="27:27">
      <c r="AA948258" s="7"/>
    </row>
    <row r="948259" spans="27:27">
      <c r="AA948259" s="7"/>
    </row>
    <row r="948260" spans="27:27">
      <c r="AA948260" s="7"/>
    </row>
    <row r="948261" spans="27:27">
      <c r="AA948261" s="7"/>
    </row>
    <row r="948262" spans="27:27">
      <c r="AA948262" s="7"/>
    </row>
    <row r="948263" spans="27:27">
      <c r="AA948263" s="7"/>
    </row>
    <row r="948264" spans="27:27">
      <c r="AA948264" s="7"/>
    </row>
    <row r="948265" spans="27:27">
      <c r="AA948265" s="7"/>
    </row>
    <row r="948266" spans="27:27">
      <c r="AA948266" s="7"/>
    </row>
    <row r="948267" spans="27:27">
      <c r="AA948267" s="7"/>
    </row>
    <row r="948268" spans="27:27">
      <c r="AA948268" s="7"/>
    </row>
    <row r="948269" spans="27:27">
      <c r="AA948269" s="7"/>
    </row>
    <row r="948270" spans="27:27">
      <c r="AA948270" s="7"/>
    </row>
    <row r="948271" spans="27:27">
      <c r="AA948271" s="7"/>
    </row>
    <row r="948272" spans="27:27">
      <c r="AA948272" s="7"/>
    </row>
    <row r="948273" spans="27:27">
      <c r="AA948273" s="7"/>
    </row>
    <row r="948274" spans="27:27">
      <c r="AA948274" s="7"/>
    </row>
    <row r="948275" spans="27:27">
      <c r="AA948275" s="7"/>
    </row>
    <row r="948276" spans="27:27">
      <c r="AA948276" s="7"/>
    </row>
    <row r="948277" spans="27:27">
      <c r="AA948277" s="7"/>
    </row>
    <row r="948278" spans="27:27">
      <c r="AA948278" s="7"/>
    </row>
    <row r="948279" spans="27:27">
      <c r="AA948279" s="7"/>
    </row>
    <row r="948280" spans="27:27">
      <c r="AA948280" s="7"/>
    </row>
    <row r="948281" spans="27:27">
      <c r="AA948281" s="7"/>
    </row>
    <row r="948282" spans="27:27">
      <c r="AA948282" s="7"/>
    </row>
    <row r="948283" spans="27:27">
      <c r="AA948283" s="7"/>
    </row>
    <row r="948284" spans="27:27">
      <c r="AA948284" s="7"/>
    </row>
    <row r="948285" spans="27:27">
      <c r="AA948285" s="7"/>
    </row>
    <row r="948286" spans="27:27">
      <c r="AA948286" s="7"/>
    </row>
    <row r="948287" spans="27:27">
      <c r="AA948287" s="7"/>
    </row>
    <row r="948288" spans="27:27">
      <c r="AA948288" s="7"/>
    </row>
    <row r="948289" spans="27:27">
      <c r="AA948289" s="7"/>
    </row>
    <row r="948290" spans="27:27">
      <c r="AA948290" s="7"/>
    </row>
    <row r="948291" spans="27:27">
      <c r="AA948291" s="7"/>
    </row>
    <row r="948292" spans="27:27">
      <c r="AA948292" s="7"/>
    </row>
    <row r="948293" spans="27:27">
      <c r="AA948293" s="7"/>
    </row>
    <row r="948294" spans="27:27">
      <c r="AA948294" s="7"/>
    </row>
    <row r="948295" spans="27:27">
      <c r="AA948295" s="7"/>
    </row>
    <row r="948296" spans="27:27">
      <c r="AA948296" s="7"/>
    </row>
    <row r="948297" spans="27:27">
      <c r="AA948297" s="7"/>
    </row>
    <row r="948298" spans="27:27">
      <c r="AA948298" s="7"/>
    </row>
    <row r="948299" spans="27:27">
      <c r="AA948299" s="7"/>
    </row>
    <row r="948300" spans="27:27">
      <c r="AA948300" s="7"/>
    </row>
    <row r="948301" spans="27:27">
      <c r="AA948301" s="7"/>
    </row>
    <row r="948302" spans="27:27">
      <c r="AA948302" s="7"/>
    </row>
    <row r="948303" spans="27:27">
      <c r="AA948303" s="7"/>
    </row>
    <row r="948304" spans="27:27">
      <c r="AA948304" s="7"/>
    </row>
    <row r="948305" spans="27:27">
      <c r="AA948305" s="7"/>
    </row>
    <row r="948306" spans="27:27">
      <c r="AA948306" s="7"/>
    </row>
    <row r="948307" spans="27:27">
      <c r="AA948307" s="7"/>
    </row>
    <row r="948308" spans="27:27">
      <c r="AA948308" s="7"/>
    </row>
    <row r="948309" spans="27:27">
      <c r="AA948309" s="7"/>
    </row>
    <row r="948310" spans="27:27">
      <c r="AA948310" s="7"/>
    </row>
    <row r="948311" spans="27:27">
      <c r="AA948311" s="7"/>
    </row>
    <row r="948312" spans="27:27">
      <c r="AA948312" s="7"/>
    </row>
    <row r="948313" spans="27:27">
      <c r="AA948313" s="7"/>
    </row>
    <row r="948314" spans="27:27">
      <c r="AA948314" s="7"/>
    </row>
    <row r="948315" spans="27:27">
      <c r="AA948315" s="7"/>
    </row>
    <row r="948316" spans="27:27">
      <c r="AA948316" s="7"/>
    </row>
    <row r="948317" spans="27:27">
      <c r="AA948317" s="7"/>
    </row>
    <row r="948318" spans="27:27">
      <c r="AA948318" s="7"/>
    </row>
    <row r="948319" spans="27:27">
      <c r="AA948319" s="7"/>
    </row>
    <row r="948320" spans="27:27">
      <c r="AA948320" s="7"/>
    </row>
    <row r="948321" spans="27:27">
      <c r="AA948321" s="7"/>
    </row>
    <row r="948322" spans="27:27">
      <c r="AA948322" s="7"/>
    </row>
    <row r="948323" spans="27:27">
      <c r="AA948323" s="7"/>
    </row>
    <row r="948324" spans="27:27">
      <c r="AA948324" s="7"/>
    </row>
    <row r="948325" spans="27:27">
      <c r="AA948325" s="7"/>
    </row>
    <row r="948326" spans="27:27">
      <c r="AA948326" s="7"/>
    </row>
    <row r="948327" spans="27:27">
      <c r="AA948327" s="7"/>
    </row>
    <row r="948328" spans="27:27">
      <c r="AA948328" s="7"/>
    </row>
    <row r="948329" spans="27:27">
      <c r="AA948329" s="7"/>
    </row>
    <row r="948330" spans="27:27">
      <c r="AA948330" s="7"/>
    </row>
    <row r="948331" spans="27:27">
      <c r="AA948331" s="7"/>
    </row>
    <row r="948332" spans="27:27">
      <c r="AA948332" s="7"/>
    </row>
    <row r="948333" spans="27:27">
      <c r="AA948333" s="7"/>
    </row>
    <row r="948334" spans="27:27">
      <c r="AA948334" s="7"/>
    </row>
    <row r="948335" spans="27:27">
      <c r="AA948335" s="7"/>
    </row>
    <row r="948336" spans="27:27">
      <c r="AA948336" s="7"/>
    </row>
    <row r="948337" spans="27:27">
      <c r="AA948337" s="7"/>
    </row>
    <row r="948338" spans="27:27">
      <c r="AA948338" s="7"/>
    </row>
    <row r="948339" spans="27:27">
      <c r="AA948339" s="7"/>
    </row>
    <row r="948340" spans="27:27">
      <c r="AA948340" s="7"/>
    </row>
    <row r="948341" spans="27:27">
      <c r="AA948341" s="7"/>
    </row>
    <row r="948342" spans="27:27">
      <c r="AA948342" s="7"/>
    </row>
    <row r="948343" spans="27:27">
      <c r="AA948343" s="7"/>
    </row>
    <row r="948344" spans="27:27">
      <c r="AA948344" s="7"/>
    </row>
    <row r="948345" spans="27:27">
      <c r="AA948345" s="7"/>
    </row>
    <row r="948346" spans="27:27">
      <c r="AA948346" s="7"/>
    </row>
    <row r="948347" spans="27:27">
      <c r="AA948347" s="7"/>
    </row>
    <row r="948348" spans="27:27">
      <c r="AA948348" s="7"/>
    </row>
    <row r="948349" spans="27:27">
      <c r="AA948349" s="7"/>
    </row>
    <row r="948350" spans="27:27">
      <c r="AA948350" s="7"/>
    </row>
    <row r="948351" spans="27:27">
      <c r="AA948351" s="7"/>
    </row>
    <row r="948352" spans="27:27">
      <c r="AA948352" s="7"/>
    </row>
    <row r="948353" spans="27:27">
      <c r="AA948353" s="7"/>
    </row>
    <row r="948354" spans="27:27">
      <c r="AA948354" s="7"/>
    </row>
    <row r="948355" spans="27:27">
      <c r="AA948355" s="7"/>
    </row>
    <row r="948356" spans="27:27">
      <c r="AA948356" s="7"/>
    </row>
    <row r="948357" spans="27:27">
      <c r="AA948357" s="7"/>
    </row>
    <row r="948358" spans="27:27">
      <c r="AA948358" s="7"/>
    </row>
    <row r="948359" spans="27:27">
      <c r="AA948359" s="7"/>
    </row>
    <row r="948360" spans="27:27">
      <c r="AA948360" s="7"/>
    </row>
    <row r="948361" spans="27:27">
      <c r="AA948361" s="7"/>
    </row>
    <row r="948362" spans="27:27">
      <c r="AA948362" s="7"/>
    </row>
    <row r="948363" spans="27:27">
      <c r="AA948363" s="7"/>
    </row>
    <row r="948364" spans="27:27">
      <c r="AA948364" s="7"/>
    </row>
    <row r="948365" spans="27:27">
      <c r="AA948365" s="7"/>
    </row>
    <row r="948366" spans="27:27">
      <c r="AA948366" s="7"/>
    </row>
    <row r="948367" spans="27:27">
      <c r="AA948367" s="7"/>
    </row>
    <row r="948368" spans="27:27">
      <c r="AA948368" s="7"/>
    </row>
    <row r="948369" spans="27:27">
      <c r="AA948369" s="7"/>
    </row>
    <row r="948370" spans="27:27">
      <c r="AA948370" s="7"/>
    </row>
    <row r="948371" spans="27:27">
      <c r="AA948371" s="7"/>
    </row>
    <row r="948372" spans="27:27">
      <c r="AA948372" s="7"/>
    </row>
    <row r="948373" spans="27:27">
      <c r="AA948373" s="7"/>
    </row>
    <row r="948374" spans="27:27">
      <c r="AA948374" s="7"/>
    </row>
    <row r="948375" spans="27:27">
      <c r="AA948375" s="7"/>
    </row>
    <row r="948376" spans="27:27">
      <c r="AA948376" s="7"/>
    </row>
    <row r="948377" spans="27:27">
      <c r="AA948377" s="7"/>
    </row>
    <row r="948378" spans="27:27">
      <c r="AA948378" s="7"/>
    </row>
    <row r="948379" spans="27:27">
      <c r="AA948379" s="7"/>
    </row>
    <row r="948380" spans="27:27">
      <c r="AA948380" s="7"/>
    </row>
    <row r="948381" spans="27:27">
      <c r="AA948381" s="7"/>
    </row>
    <row r="948382" spans="27:27">
      <c r="AA948382" s="7"/>
    </row>
    <row r="948383" spans="27:27">
      <c r="AA948383" s="7"/>
    </row>
    <row r="948384" spans="27:27">
      <c r="AA948384" s="7"/>
    </row>
    <row r="948385" spans="27:27">
      <c r="AA948385" s="7"/>
    </row>
    <row r="948386" spans="27:27">
      <c r="AA948386" s="7"/>
    </row>
    <row r="948387" spans="27:27">
      <c r="AA948387" s="7"/>
    </row>
    <row r="948388" spans="27:27">
      <c r="AA948388" s="7"/>
    </row>
    <row r="948389" spans="27:27">
      <c r="AA948389" s="7"/>
    </row>
    <row r="948390" spans="27:27">
      <c r="AA948390" s="7"/>
    </row>
    <row r="948391" spans="27:27">
      <c r="AA948391" s="7"/>
    </row>
    <row r="948392" spans="27:27">
      <c r="AA948392" s="7"/>
    </row>
    <row r="948393" spans="27:27">
      <c r="AA948393" s="7"/>
    </row>
    <row r="948394" spans="27:27">
      <c r="AA948394" s="7"/>
    </row>
    <row r="948395" spans="27:27">
      <c r="AA948395" s="7"/>
    </row>
    <row r="948396" spans="27:27">
      <c r="AA948396" s="7"/>
    </row>
    <row r="948397" spans="27:27">
      <c r="AA948397" s="7"/>
    </row>
    <row r="948398" spans="27:27">
      <c r="AA948398" s="7"/>
    </row>
    <row r="948399" spans="27:27">
      <c r="AA948399" s="7"/>
    </row>
    <row r="948400" spans="27:27">
      <c r="AA948400" s="7"/>
    </row>
    <row r="948401" spans="27:27">
      <c r="AA948401" s="7"/>
    </row>
    <row r="948402" spans="27:27">
      <c r="AA948402" s="7"/>
    </row>
    <row r="948403" spans="27:27">
      <c r="AA948403" s="7"/>
    </row>
    <row r="948404" spans="27:27">
      <c r="AA948404" s="7"/>
    </row>
    <row r="948405" spans="27:27">
      <c r="AA948405" s="7"/>
    </row>
    <row r="948406" spans="27:27">
      <c r="AA948406" s="7"/>
    </row>
    <row r="948407" spans="27:27">
      <c r="AA948407" s="7"/>
    </row>
    <row r="948408" spans="27:27">
      <c r="AA948408" s="7"/>
    </row>
    <row r="948409" spans="27:27">
      <c r="AA948409" s="7"/>
    </row>
    <row r="948410" spans="27:27">
      <c r="AA948410" s="7"/>
    </row>
    <row r="948411" spans="27:27">
      <c r="AA948411" s="7"/>
    </row>
    <row r="948412" spans="27:27">
      <c r="AA948412" s="7"/>
    </row>
    <row r="948413" spans="27:27">
      <c r="AA948413" s="7"/>
    </row>
    <row r="948414" spans="27:27">
      <c r="AA948414" s="7"/>
    </row>
    <row r="948415" spans="27:27">
      <c r="AA948415" s="7"/>
    </row>
    <row r="948416" spans="27:27">
      <c r="AA948416" s="7"/>
    </row>
    <row r="948417" spans="27:27">
      <c r="AA948417" s="7"/>
    </row>
    <row r="948418" spans="27:27">
      <c r="AA948418" s="7"/>
    </row>
    <row r="948419" spans="27:27">
      <c r="AA948419" s="7"/>
    </row>
    <row r="948420" spans="27:27">
      <c r="AA948420" s="7"/>
    </row>
    <row r="948421" spans="27:27">
      <c r="AA948421" s="7"/>
    </row>
    <row r="948422" spans="27:27">
      <c r="AA948422" s="7"/>
    </row>
    <row r="948423" spans="27:27">
      <c r="AA948423" s="7"/>
    </row>
    <row r="948424" spans="27:27">
      <c r="AA948424" s="7"/>
    </row>
    <row r="948425" spans="27:27">
      <c r="AA948425" s="7"/>
    </row>
    <row r="948426" spans="27:27">
      <c r="AA948426" s="7"/>
    </row>
    <row r="948427" spans="27:27">
      <c r="AA948427" s="7"/>
    </row>
    <row r="948428" spans="27:27">
      <c r="AA948428" s="7"/>
    </row>
    <row r="948429" spans="27:27">
      <c r="AA948429" s="7"/>
    </row>
    <row r="948430" spans="27:27">
      <c r="AA948430" s="7"/>
    </row>
    <row r="948431" spans="27:27">
      <c r="AA948431" s="7"/>
    </row>
    <row r="948432" spans="27:27">
      <c r="AA948432" s="7"/>
    </row>
    <row r="948433" spans="27:27">
      <c r="AA948433" s="7"/>
    </row>
    <row r="948434" spans="27:27">
      <c r="AA948434" s="7"/>
    </row>
    <row r="948435" spans="27:27">
      <c r="AA948435" s="7"/>
    </row>
    <row r="948436" spans="27:27">
      <c r="AA948436" s="7"/>
    </row>
    <row r="948437" spans="27:27">
      <c r="AA948437" s="7"/>
    </row>
    <row r="948438" spans="27:27">
      <c r="AA948438" s="7"/>
    </row>
    <row r="948439" spans="27:27">
      <c r="AA948439" s="7"/>
    </row>
    <row r="948440" spans="27:27">
      <c r="AA948440" s="7"/>
    </row>
    <row r="948441" spans="27:27">
      <c r="AA948441" s="7"/>
    </row>
    <row r="948442" spans="27:27">
      <c r="AA948442" s="7"/>
    </row>
    <row r="948443" spans="27:27">
      <c r="AA948443" s="7"/>
    </row>
    <row r="948444" spans="27:27">
      <c r="AA948444" s="7"/>
    </row>
    <row r="948445" spans="27:27">
      <c r="AA948445" s="7"/>
    </row>
    <row r="948446" spans="27:27">
      <c r="AA948446" s="7"/>
    </row>
    <row r="948447" spans="27:27">
      <c r="AA948447" s="7"/>
    </row>
    <row r="948448" spans="27:27">
      <c r="AA948448" s="7"/>
    </row>
    <row r="948449" spans="27:27">
      <c r="AA948449" s="7"/>
    </row>
    <row r="948450" spans="27:27">
      <c r="AA948450" s="7"/>
    </row>
    <row r="948451" spans="27:27">
      <c r="AA948451" s="7"/>
    </row>
    <row r="948452" spans="27:27">
      <c r="AA948452" s="7"/>
    </row>
    <row r="948453" spans="27:27">
      <c r="AA948453" s="7"/>
    </row>
    <row r="948454" spans="27:27">
      <c r="AA948454" s="7"/>
    </row>
    <row r="948455" spans="27:27">
      <c r="AA948455" s="7"/>
    </row>
    <row r="948456" spans="27:27">
      <c r="AA948456" s="7"/>
    </row>
    <row r="948457" spans="27:27">
      <c r="AA948457" s="7"/>
    </row>
    <row r="948458" spans="27:27">
      <c r="AA948458" s="7"/>
    </row>
    <row r="948459" spans="27:27">
      <c r="AA948459" s="7"/>
    </row>
    <row r="948460" spans="27:27">
      <c r="AA948460" s="7"/>
    </row>
    <row r="948461" spans="27:27">
      <c r="AA948461" s="7"/>
    </row>
    <row r="948462" spans="27:27">
      <c r="AA948462" s="7"/>
    </row>
    <row r="948463" spans="27:27">
      <c r="AA948463" s="7"/>
    </row>
    <row r="948464" spans="27:27">
      <c r="AA948464" s="7"/>
    </row>
    <row r="948465" spans="27:27">
      <c r="AA948465" s="7"/>
    </row>
    <row r="948466" spans="27:27">
      <c r="AA948466" s="7"/>
    </row>
    <row r="948467" spans="27:27">
      <c r="AA948467" s="7"/>
    </row>
    <row r="948468" spans="27:27">
      <c r="AA948468" s="7"/>
    </row>
    <row r="948469" spans="27:27">
      <c r="AA948469" s="7"/>
    </row>
    <row r="948470" spans="27:27">
      <c r="AA948470" s="7"/>
    </row>
    <row r="948471" spans="27:27">
      <c r="AA948471" s="7"/>
    </row>
    <row r="948472" spans="27:27">
      <c r="AA948472" s="7"/>
    </row>
    <row r="948473" spans="27:27">
      <c r="AA948473" s="7"/>
    </row>
    <row r="948474" spans="27:27">
      <c r="AA948474" s="7"/>
    </row>
    <row r="948475" spans="27:27">
      <c r="AA948475" s="7"/>
    </row>
    <row r="948476" spans="27:27">
      <c r="AA948476" s="7"/>
    </row>
    <row r="948477" spans="27:27">
      <c r="AA948477" s="7"/>
    </row>
    <row r="948478" spans="27:27">
      <c r="AA948478" s="7"/>
    </row>
    <row r="948479" spans="27:27">
      <c r="AA948479" s="7"/>
    </row>
    <row r="948480" spans="27:27">
      <c r="AA948480" s="7"/>
    </row>
    <row r="948481" spans="27:27">
      <c r="AA948481" s="7"/>
    </row>
    <row r="948482" spans="27:27">
      <c r="AA948482" s="7"/>
    </row>
    <row r="948483" spans="27:27">
      <c r="AA948483" s="7"/>
    </row>
    <row r="948484" spans="27:27">
      <c r="AA948484" s="7"/>
    </row>
    <row r="948485" spans="27:27">
      <c r="AA948485" s="7"/>
    </row>
    <row r="948486" spans="27:27">
      <c r="AA948486" s="7"/>
    </row>
    <row r="948487" spans="27:27">
      <c r="AA948487" s="7"/>
    </row>
    <row r="948488" spans="27:27">
      <c r="AA948488" s="7"/>
    </row>
    <row r="948489" spans="27:27">
      <c r="AA948489" s="7"/>
    </row>
    <row r="948490" spans="27:27">
      <c r="AA948490" s="7"/>
    </row>
    <row r="948491" spans="27:27">
      <c r="AA948491" s="7"/>
    </row>
    <row r="948492" spans="27:27">
      <c r="AA948492" s="7"/>
    </row>
    <row r="948493" spans="27:27">
      <c r="AA948493" s="7"/>
    </row>
    <row r="948494" spans="27:27">
      <c r="AA948494" s="7"/>
    </row>
    <row r="948495" spans="27:27">
      <c r="AA948495" s="7"/>
    </row>
    <row r="948496" spans="27:27">
      <c r="AA948496" s="7"/>
    </row>
    <row r="948497" spans="27:27">
      <c r="AA948497" s="7"/>
    </row>
    <row r="948498" spans="27:27">
      <c r="AA948498" s="7"/>
    </row>
    <row r="948499" spans="27:27">
      <c r="AA948499" s="7"/>
    </row>
    <row r="948500" spans="27:27">
      <c r="AA948500" s="7"/>
    </row>
    <row r="948501" spans="27:27">
      <c r="AA948501" s="7"/>
    </row>
    <row r="948502" spans="27:27">
      <c r="AA948502" s="7"/>
    </row>
    <row r="948503" spans="27:27">
      <c r="AA948503" s="7"/>
    </row>
    <row r="948504" spans="27:27">
      <c r="AA948504" s="7"/>
    </row>
    <row r="948505" spans="27:27">
      <c r="AA948505" s="7"/>
    </row>
    <row r="948506" spans="27:27">
      <c r="AA948506" s="7"/>
    </row>
    <row r="948507" spans="27:27">
      <c r="AA948507" s="7"/>
    </row>
    <row r="948508" spans="27:27">
      <c r="AA948508" s="7"/>
    </row>
    <row r="948509" spans="27:27">
      <c r="AA948509" s="7"/>
    </row>
    <row r="948510" spans="27:27">
      <c r="AA948510" s="7"/>
    </row>
    <row r="948511" spans="27:27">
      <c r="AA948511" s="7"/>
    </row>
    <row r="948512" spans="27:27">
      <c r="AA948512" s="7"/>
    </row>
    <row r="948513" spans="27:27">
      <c r="AA948513" s="7"/>
    </row>
    <row r="948514" spans="27:27">
      <c r="AA948514" s="7"/>
    </row>
    <row r="948515" spans="27:27">
      <c r="AA948515" s="7"/>
    </row>
    <row r="948516" spans="27:27">
      <c r="AA948516" s="7"/>
    </row>
    <row r="948517" spans="27:27">
      <c r="AA948517" s="7"/>
    </row>
    <row r="948518" spans="27:27">
      <c r="AA948518" s="7"/>
    </row>
    <row r="948519" spans="27:27">
      <c r="AA948519" s="7"/>
    </row>
    <row r="948520" spans="27:27">
      <c r="AA948520" s="7"/>
    </row>
    <row r="948521" spans="27:27">
      <c r="AA948521" s="7"/>
    </row>
    <row r="948522" spans="27:27">
      <c r="AA948522" s="7"/>
    </row>
    <row r="948523" spans="27:27">
      <c r="AA948523" s="7"/>
    </row>
    <row r="948524" spans="27:27">
      <c r="AA948524" s="7"/>
    </row>
    <row r="948525" spans="27:27">
      <c r="AA948525" s="7"/>
    </row>
    <row r="948526" spans="27:27">
      <c r="AA948526" s="7"/>
    </row>
    <row r="948527" spans="27:27">
      <c r="AA948527" s="7"/>
    </row>
    <row r="948528" spans="27:27">
      <c r="AA948528" s="7"/>
    </row>
    <row r="948529" spans="27:27">
      <c r="AA948529" s="7"/>
    </row>
    <row r="948530" spans="27:27">
      <c r="AA948530" s="7"/>
    </row>
    <row r="948531" spans="27:27">
      <c r="AA948531" s="7"/>
    </row>
    <row r="948532" spans="27:27">
      <c r="AA948532" s="7"/>
    </row>
    <row r="948533" spans="27:27">
      <c r="AA948533" s="7"/>
    </row>
    <row r="948534" spans="27:27">
      <c r="AA948534" s="7"/>
    </row>
    <row r="948535" spans="27:27">
      <c r="AA948535" s="7"/>
    </row>
    <row r="948536" spans="27:27">
      <c r="AA948536" s="7"/>
    </row>
    <row r="948537" spans="27:27">
      <c r="AA948537" s="7"/>
    </row>
    <row r="948538" spans="27:27">
      <c r="AA948538" s="7"/>
    </row>
    <row r="948539" spans="27:27">
      <c r="AA948539" s="7"/>
    </row>
    <row r="948540" spans="27:27">
      <c r="AA948540" s="7"/>
    </row>
    <row r="948541" spans="27:27">
      <c r="AA948541" s="7"/>
    </row>
    <row r="948542" spans="27:27">
      <c r="AA948542" s="7"/>
    </row>
    <row r="948543" spans="27:27">
      <c r="AA948543" s="7"/>
    </row>
    <row r="948544" spans="27:27">
      <c r="AA948544" s="7"/>
    </row>
    <row r="948545" spans="27:27">
      <c r="AA948545" s="7"/>
    </row>
    <row r="948546" spans="27:27">
      <c r="AA948546" s="7"/>
    </row>
    <row r="948547" spans="27:27">
      <c r="AA948547" s="7"/>
    </row>
    <row r="948548" spans="27:27">
      <c r="AA948548" s="7"/>
    </row>
    <row r="948549" spans="27:27">
      <c r="AA948549" s="7"/>
    </row>
    <row r="948550" spans="27:27">
      <c r="AA948550" s="7"/>
    </row>
    <row r="948551" spans="27:27">
      <c r="AA948551" s="7"/>
    </row>
    <row r="948552" spans="27:27">
      <c r="AA948552" s="7"/>
    </row>
    <row r="948553" spans="27:27">
      <c r="AA948553" s="7"/>
    </row>
    <row r="948554" spans="27:27">
      <c r="AA948554" s="7"/>
    </row>
    <row r="948555" spans="27:27">
      <c r="AA948555" s="7"/>
    </row>
    <row r="948556" spans="27:27">
      <c r="AA948556" s="7"/>
    </row>
    <row r="948557" spans="27:27">
      <c r="AA948557" s="7"/>
    </row>
    <row r="948558" spans="27:27">
      <c r="AA948558" s="7"/>
    </row>
    <row r="948559" spans="27:27">
      <c r="AA948559" s="7"/>
    </row>
    <row r="948560" spans="27:27">
      <c r="AA948560" s="7"/>
    </row>
    <row r="948561" spans="27:27">
      <c r="AA948561" s="7"/>
    </row>
    <row r="948562" spans="27:27">
      <c r="AA948562" s="7"/>
    </row>
    <row r="948563" spans="27:27">
      <c r="AA948563" s="7"/>
    </row>
    <row r="948564" spans="27:27">
      <c r="AA948564" s="7"/>
    </row>
    <row r="948565" spans="27:27">
      <c r="AA948565" s="7"/>
    </row>
    <row r="948566" spans="27:27">
      <c r="AA948566" s="7"/>
    </row>
    <row r="948567" spans="27:27">
      <c r="AA948567" s="7"/>
    </row>
    <row r="948568" spans="27:27">
      <c r="AA948568" s="7"/>
    </row>
    <row r="948569" spans="27:27">
      <c r="AA948569" s="7"/>
    </row>
    <row r="948570" spans="27:27">
      <c r="AA948570" s="7"/>
    </row>
    <row r="948571" spans="27:27">
      <c r="AA948571" s="7"/>
    </row>
    <row r="948572" spans="27:27">
      <c r="AA948572" s="7"/>
    </row>
    <row r="948573" spans="27:27">
      <c r="AA948573" s="7"/>
    </row>
    <row r="948574" spans="27:27">
      <c r="AA948574" s="7"/>
    </row>
    <row r="948575" spans="27:27">
      <c r="AA948575" s="7"/>
    </row>
    <row r="948576" spans="27:27">
      <c r="AA948576" s="7"/>
    </row>
    <row r="948577" spans="27:27">
      <c r="AA948577" s="7"/>
    </row>
    <row r="948578" spans="27:27">
      <c r="AA948578" s="7"/>
    </row>
    <row r="948579" spans="27:27">
      <c r="AA948579" s="7"/>
    </row>
    <row r="948580" spans="27:27">
      <c r="AA948580" s="7"/>
    </row>
    <row r="948581" spans="27:27">
      <c r="AA948581" s="7"/>
    </row>
    <row r="948582" spans="27:27">
      <c r="AA948582" s="7"/>
    </row>
    <row r="948583" spans="27:27">
      <c r="AA948583" s="7"/>
    </row>
    <row r="948584" spans="27:27">
      <c r="AA948584" s="7"/>
    </row>
    <row r="948585" spans="27:27">
      <c r="AA948585" s="7"/>
    </row>
    <row r="948586" spans="27:27">
      <c r="AA948586" s="7"/>
    </row>
    <row r="948587" spans="27:27">
      <c r="AA948587" s="7"/>
    </row>
    <row r="948588" spans="27:27">
      <c r="AA948588" s="7"/>
    </row>
    <row r="948589" spans="27:27">
      <c r="AA948589" s="7"/>
    </row>
    <row r="948590" spans="27:27">
      <c r="AA948590" s="7"/>
    </row>
    <row r="948591" spans="27:27">
      <c r="AA948591" s="7"/>
    </row>
    <row r="948592" spans="27:27">
      <c r="AA948592" s="7"/>
    </row>
    <row r="948593" spans="27:27">
      <c r="AA948593" s="7"/>
    </row>
    <row r="948594" spans="27:27">
      <c r="AA948594" s="7"/>
    </row>
    <row r="948595" spans="27:27">
      <c r="AA948595" s="7"/>
    </row>
    <row r="948596" spans="27:27">
      <c r="AA948596" s="7"/>
    </row>
    <row r="948597" spans="27:27">
      <c r="AA948597" s="7"/>
    </row>
    <row r="948598" spans="27:27">
      <c r="AA948598" s="7"/>
    </row>
    <row r="948599" spans="27:27">
      <c r="AA948599" s="7"/>
    </row>
    <row r="948600" spans="27:27">
      <c r="AA948600" s="7"/>
    </row>
    <row r="948601" spans="27:27">
      <c r="AA948601" s="7"/>
    </row>
    <row r="948602" spans="27:27">
      <c r="AA948602" s="7"/>
    </row>
    <row r="948603" spans="27:27">
      <c r="AA948603" s="7"/>
    </row>
    <row r="948604" spans="27:27">
      <c r="AA948604" s="7"/>
    </row>
    <row r="948605" spans="27:27">
      <c r="AA948605" s="7"/>
    </row>
    <row r="948606" spans="27:27">
      <c r="AA948606" s="7"/>
    </row>
    <row r="948607" spans="27:27">
      <c r="AA948607" s="7"/>
    </row>
    <row r="948608" spans="27:27">
      <c r="AA948608" s="7"/>
    </row>
    <row r="948609" spans="27:27">
      <c r="AA948609" s="7"/>
    </row>
    <row r="948610" spans="27:27">
      <c r="AA948610" s="7"/>
    </row>
    <row r="948611" spans="27:27">
      <c r="AA948611" s="7"/>
    </row>
    <row r="948612" spans="27:27">
      <c r="AA948612" s="7"/>
    </row>
    <row r="948613" spans="27:27">
      <c r="AA948613" s="7"/>
    </row>
    <row r="948614" spans="27:27">
      <c r="AA948614" s="7"/>
    </row>
    <row r="948615" spans="27:27">
      <c r="AA948615" s="7"/>
    </row>
    <row r="948616" spans="27:27">
      <c r="AA948616" s="7"/>
    </row>
    <row r="948617" spans="27:27">
      <c r="AA948617" s="7"/>
    </row>
    <row r="948618" spans="27:27">
      <c r="AA948618" s="7"/>
    </row>
    <row r="948619" spans="27:27">
      <c r="AA948619" s="7"/>
    </row>
    <row r="948620" spans="27:27">
      <c r="AA948620" s="7"/>
    </row>
    <row r="948621" spans="27:27">
      <c r="AA948621" s="7"/>
    </row>
    <row r="948622" spans="27:27">
      <c r="AA948622" s="7"/>
    </row>
    <row r="948623" spans="27:27">
      <c r="AA948623" s="7"/>
    </row>
    <row r="948624" spans="27:27">
      <c r="AA948624" s="7"/>
    </row>
    <row r="948625" spans="27:27">
      <c r="AA948625" s="7"/>
    </row>
    <row r="948626" spans="27:27">
      <c r="AA948626" s="7"/>
    </row>
    <row r="948627" spans="27:27">
      <c r="AA948627" s="7"/>
    </row>
    <row r="948628" spans="27:27">
      <c r="AA948628" s="7"/>
    </row>
    <row r="948629" spans="27:27">
      <c r="AA948629" s="7"/>
    </row>
    <row r="948630" spans="27:27">
      <c r="AA948630" s="7"/>
    </row>
    <row r="948631" spans="27:27">
      <c r="AA948631" s="7"/>
    </row>
    <row r="948632" spans="27:27">
      <c r="AA948632" s="7"/>
    </row>
    <row r="948633" spans="27:27">
      <c r="AA948633" s="7"/>
    </row>
    <row r="948634" spans="27:27">
      <c r="AA948634" s="7"/>
    </row>
    <row r="948635" spans="27:27">
      <c r="AA948635" s="7"/>
    </row>
    <row r="948636" spans="27:27">
      <c r="AA948636" s="7"/>
    </row>
    <row r="948637" spans="27:27">
      <c r="AA948637" s="7"/>
    </row>
    <row r="948638" spans="27:27">
      <c r="AA948638" s="7"/>
    </row>
    <row r="948639" spans="27:27">
      <c r="AA948639" s="7"/>
    </row>
    <row r="948640" spans="27:27">
      <c r="AA948640" s="7"/>
    </row>
    <row r="948641" spans="27:27">
      <c r="AA948641" s="7"/>
    </row>
    <row r="948642" spans="27:27">
      <c r="AA948642" s="7"/>
    </row>
    <row r="948643" spans="27:27">
      <c r="AA948643" s="7"/>
    </row>
    <row r="948644" spans="27:27">
      <c r="AA948644" s="7"/>
    </row>
    <row r="948645" spans="27:27">
      <c r="AA948645" s="7"/>
    </row>
    <row r="948646" spans="27:27">
      <c r="AA948646" s="7"/>
    </row>
    <row r="948647" spans="27:27">
      <c r="AA948647" s="7"/>
    </row>
    <row r="948648" spans="27:27">
      <c r="AA948648" s="7"/>
    </row>
    <row r="948649" spans="27:27">
      <c r="AA948649" s="7"/>
    </row>
    <row r="948650" spans="27:27">
      <c r="AA948650" s="7"/>
    </row>
    <row r="948651" spans="27:27">
      <c r="AA948651" s="7"/>
    </row>
    <row r="948652" spans="27:27">
      <c r="AA948652" s="7"/>
    </row>
    <row r="948653" spans="27:27">
      <c r="AA948653" s="7"/>
    </row>
    <row r="948654" spans="27:27">
      <c r="AA948654" s="7"/>
    </row>
    <row r="948655" spans="27:27">
      <c r="AA948655" s="7"/>
    </row>
    <row r="948656" spans="27:27">
      <c r="AA948656" s="7"/>
    </row>
    <row r="948657" spans="27:27">
      <c r="AA948657" s="7"/>
    </row>
    <row r="948658" spans="27:27">
      <c r="AA948658" s="7"/>
    </row>
    <row r="948659" spans="27:27">
      <c r="AA948659" s="7"/>
    </row>
    <row r="948660" spans="27:27">
      <c r="AA948660" s="7"/>
    </row>
    <row r="948661" spans="27:27">
      <c r="AA948661" s="7"/>
    </row>
    <row r="948662" spans="27:27">
      <c r="AA948662" s="7"/>
    </row>
    <row r="948663" spans="27:27">
      <c r="AA948663" s="7"/>
    </row>
    <row r="948664" spans="27:27">
      <c r="AA948664" s="7"/>
    </row>
    <row r="948665" spans="27:27">
      <c r="AA948665" s="7"/>
    </row>
    <row r="948666" spans="27:27">
      <c r="AA948666" s="7"/>
    </row>
    <row r="948667" spans="27:27">
      <c r="AA948667" s="7"/>
    </row>
    <row r="948668" spans="27:27">
      <c r="AA948668" s="7"/>
    </row>
    <row r="948669" spans="27:27">
      <c r="AA948669" s="7"/>
    </row>
    <row r="948670" spans="27:27">
      <c r="AA948670" s="7"/>
    </row>
    <row r="948671" spans="27:27">
      <c r="AA948671" s="7"/>
    </row>
    <row r="948672" spans="27:27">
      <c r="AA948672" s="7"/>
    </row>
    <row r="948673" spans="27:27">
      <c r="AA948673" s="7"/>
    </row>
    <row r="948674" spans="27:27">
      <c r="AA948674" s="7"/>
    </row>
    <row r="948675" spans="27:27">
      <c r="AA948675" s="7"/>
    </row>
    <row r="948676" spans="27:27">
      <c r="AA948676" s="7"/>
    </row>
    <row r="948677" spans="27:27">
      <c r="AA948677" s="7"/>
    </row>
    <row r="948678" spans="27:27">
      <c r="AA948678" s="7"/>
    </row>
    <row r="948679" spans="27:27">
      <c r="AA948679" s="7"/>
    </row>
    <row r="948680" spans="27:27">
      <c r="AA948680" s="7"/>
    </row>
    <row r="948681" spans="27:27">
      <c r="AA948681" s="7"/>
    </row>
    <row r="948682" spans="27:27">
      <c r="AA948682" s="7"/>
    </row>
    <row r="948683" spans="27:27">
      <c r="AA948683" s="7"/>
    </row>
    <row r="948684" spans="27:27">
      <c r="AA948684" s="7"/>
    </row>
    <row r="948685" spans="27:27">
      <c r="AA948685" s="7"/>
    </row>
    <row r="948686" spans="27:27">
      <c r="AA948686" s="7"/>
    </row>
    <row r="948687" spans="27:27">
      <c r="AA948687" s="7"/>
    </row>
    <row r="948688" spans="27:27">
      <c r="AA948688" s="7"/>
    </row>
    <row r="948689" spans="27:27">
      <c r="AA948689" s="7"/>
    </row>
    <row r="948690" spans="27:27">
      <c r="AA948690" s="7"/>
    </row>
    <row r="948691" spans="27:27">
      <c r="AA948691" s="7"/>
    </row>
    <row r="948692" spans="27:27">
      <c r="AA948692" s="7"/>
    </row>
    <row r="948693" spans="27:27">
      <c r="AA948693" s="7"/>
    </row>
    <row r="948694" spans="27:27">
      <c r="AA948694" s="7"/>
    </row>
    <row r="948695" spans="27:27">
      <c r="AA948695" s="7"/>
    </row>
    <row r="948696" spans="27:27">
      <c r="AA948696" s="7"/>
    </row>
    <row r="948697" spans="27:27">
      <c r="AA948697" s="7"/>
    </row>
    <row r="948698" spans="27:27">
      <c r="AA948698" s="7"/>
    </row>
    <row r="948699" spans="27:27">
      <c r="AA948699" s="7"/>
    </row>
    <row r="948700" spans="27:27">
      <c r="AA948700" s="7"/>
    </row>
    <row r="948701" spans="27:27">
      <c r="AA948701" s="7"/>
    </row>
    <row r="948702" spans="27:27">
      <c r="AA948702" s="7"/>
    </row>
    <row r="948703" spans="27:27">
      <c r="AA948703" s="7"/>
    </row>
    <row r="948704" spans="27:27">
      <c r="AA948704" s="7"/>
    </row>
    <row r="948705" spans="27:27">
      <c r="AA948705" s="7"/>
    </row>
    <row r="948706" spans="27:27">
      <c r="AA948706" s="7"/>
    </row>
    <row r="948707" spans="27:27">
      <c r="AA948707" s="7"/>
    </row>
    <row r="948708" spans="27:27">
      <c r="AA948708" s="7"/>
    </row>
    <row r="948709" spans="27:27">
      <c r="AA948709" s="7"/>
    </row>
    <row r="948710" spans="27:27">
      <c r="AA948710" s="7"/>
    </row>
    <row r="948711" spans="27:27">
      <c r="AA948711" s="7"/>
    </row>
    <row r="948712" spans="27:27">
      <c r="AA948712" s="7"/>
    </row>
    <row r="948713" spans="27:27">
      <c r="AA948713" s="7"/>
    </row>
    <row r="948714" spans="27:27">
      <c r="AA948714" s="7"/>
    </row>
    <row r="948715" spans="27:27">
      <c r="AA948715" s="7"/>
    </row>
    <row r="948716" spans="27:27">
      <c r="AA948716" s="7"/>
    </row>
    <row r="948717" spans="27:27">
      <c r="AA948717" s="7"/>
    </row>
    <row r="948718" spans="27:27">
      <c r="AA948718" s="7"/>
    </row>
    <row r="948719" spans="27:27">
      <c r="AA948719" s="7"/>
    </row>
    <row r="948720" spans="27:27">
      <c r="AA948720" s="7"/>
    </row>
    <row r="948721" spans="27:27">
      <c r="AA948721" s="7"/>
    </row>
    <row r="948722" spans="27:27">
      <c r="AA948722" s="7"/>
    </row>
    <row r="948723" spans="27:27">
      <c r="AA948723" s="7"/>
    </row>
    <row r="948724" spans="27:27">
      <c r="AA948724" s="7"/>
    </row>
    <row r="948725" spans="27:27">
      <c r="AA948725" s="7"/>
    </row>
    <row r="948726" spans="27:27">
      <c r="AA948726" s="7"/>
    </row>
    <row r="948727" spans="27:27">
      <c r="AA948727" s="7"/>
    </row>
    <row r="948728" spans="27:27">
      <c r="AA948728" s="7"/>
    </row>
    <row r="948729" spans="27:27">
      <c r="AA948729" s="7"/>
    </row>
    <row r="948730" spans="27:27">
      <c r="AA948730" s="7"/>
    </row>
    <row r="948731" spans="27:27">
      <c r="AA948731" s="7"/>
    </row>
    <row r="948732" spans="27:27">
      <c r="AA948732" s="7"/>
    </row>
    <row r="948733" spans="27:27">
      <c r="AA948733" s="7"/>
    </row>
    <row r="948734" spans="27:27">
      <c r="AA948734" s="7"/>
    </row>
    <row r="948735" spans="27:27">
      <c r="AA948735" s="7"/>
    </row>
    <row r="948736" spans="27:27">
      <c r="AA948736" s="7"/>
    </row>
    <row r="948737" spans="27:27">
      <c r="AA948737" s="7"/>
    </row>
    <row r="948738" spans="27:27">
      <c r="AA948738" s="7"/>
    </row>
    <row r="948739" spans="27:27">
      <c r="AA948739" s="7"/>
    </row>
    <row r="948740" spans="27:27">
      <c r="AA948740" s="7"/>
    </row>
    <row r="948741" spans="27:27">
      <c r="AA948741" s="7"/>
    </row>
    <row r="948742" spans="27:27">
      <c r="AA948742" s="7"/>
    </row>
    <row r="948743" spans="27:27">
      <c r="AA948743" s="7"/>
    </row>
    <row r="948744" spans="27:27">
      <c r="AA948744" s="7"/>
    </row>
    <row r="948745" spans="27:27">
      <c r="AA948745" s="7"/>
    </row>
    <row r="948746" spans="27:27">
      <c r="AA948746" s="7"/>
    </row>
    <row r="948747" spans="27:27">
      <c r="AA948747" s="7"/>
    </row>
    <row r="948748" spans="27:27">
      <c r="AA948748" s="7"/>
    </row>
    <row r="948749" spans="27:27">
      <c r="AA948749" s="7"/>
    </row>
    <row r="948750" spans="27:27">
      <c r="AA948750" s="7"/>
    </row>
    <row r="948751" spans="27:27">
      <c r="AA948751" s="7"/>
    </row>
    <row r="948752" spans="27:27">
      <c r="AA948752" s="7"/>
    </row>
    <row r="948753" spans="27:27">
      <c r="AA948753" s="7"/>
    </row>
    <row r="948754" spans="27:27">
      <c r="AA948754" s="7"/>
    </row>
    <row r="948755" spans="27:27">
      <c r="AA948755" s="7"/>
    </row>
    <row r="948756" spans="27:27">
      <c r="AA948756" s="7"/>
    </row>
    <row r="948757" spans="27:27">
      <c r="AA948757" s="7"/>
    </row>
    <row r="948758" spans="27:27">
      <c r="AA948758" s="7"/>
    </row>
    <row r="948759" spans="27:27">
      <c r="AA948759" s="7"/>
    </row>
    <row r="948760" spans="27:27">
      <c r="AA948760" s="7"/>
    </row>
    <row r="948761" spans="27:27">
      <c r="AA948761" s="7"/>
    </row>
    <row r="948762" spans="27:27">
      <c r="AA948762" s="7"/>
    </row>
    <row r="948763" spans="27:27">
      <c r="AA948763" s="7"/>
    </row>
    <row r="948764" spans="27:27">
      <c r="AA948764" s="7"/>
    </row>
    <row r="948765" spans="27:27">
      <c r="AA948765" s="7"/>
    </row>
    <row r="948766" spans="27:27">
      <c r="AA948766" s="7"/>
    </row>
    <row r="948767" spans="27:27">
      <c r="AA948767" s="7"/>
    </row>
    <row r="948768" spans="27:27">
      <c r="AA948768" s="7"/>
    </row>
    <row r="948769" spans="27:27">
      <c r="AA948769" s="7"/>
    </row>
    <row r="948770" spans="27:27">
      <c r="AA948770" s="7"/>
    </row>
    <row r="948771" spans="27:27">
      <c r="AA948771" s="7"/>
    </row>
    <row r="948772" spans="27:27">
      <c r="AA948772" s="7"/>
    </row>
    <row r="948773" spans="27:27">
      <c r="AA948773" s="7"/>
    </row>
    <row r="948774" spans="27:27">
      <c r="AA948774" s="7"/>
    </row>
    <row r="948775" spans="27:27">
      <c r="AA948775" s="7"/>
    </row>
    <row r="948776" spans="27:27">
      <c r="AA948776" s="7"/>
    </row>
    <row r="948777" spans="27:27">
      <c r="AA948777" s="7"/>
    </row>
    <row r="948778" spans="27:27">
      <c r="AA948778" s="7"/>
    </row>
    <row r="948779" spans="27:27">
      <c r="AA948779" s="7"/>
    </row>
    <row r="948780" spans="27:27">
      <c r="AA948780" s="7"/>
    </row>
    <row r="948781" spans="27:27">
      <c r="AA948781" s="7"/>
    </row>
    <row r="948782" spans="27:27">
      <c r="AA948782" s="7"/>
    </row>
    <row r="948783" spans="27:27">
      <c r="AA948783" s="7"/>
    </row>
    <row r="948784" spans="27:27">
      <c r="AA948784" s="7"/>
    </row>
    <row r="948785" spans="27:27">
      <c r="AA948785" s="7"/>
    </row>
    <row r="948786" spans="27:27">
      <c r="AA948786" s="7"/>
    </row>
    <row r="948787" spans="27:27">
      <c r="AA948787" s="7"/>
    </row>
    <row r="948788" spans="27:27">
      <c r="AA948788" s="7"/>
    </row>
    <row r="948789" spans="27:27">
      <c r="AA948789" s="7"/>
    </row>
    <row r="948790" spans="27:27">
      <c r="AA948790" s="7"/>
    </row>
    <row r="948791" spans="27:27">
      <c r="AA948791" s="7"/>
    </row>
    <row r="948792" spans="27:27">
      <c r="AA948792" s="7"/>
    </row>
    <row r="948793" spans="27:27">
      <c r="AA948793" s="7"/>
    </row>
    <row r="948794" spans="27:27">
      <c r="AA948794" s="7"/>
    </row>
    <row r="948795" spans="27:27">
      <c r="AA948795" s="7"/>
    </row>
    <row r="948796" spans="27:27">
      <c r="AA948796" s="7"/>
    </row>
    <row r="948797" spans="27:27">
      <c r="AA948797" s="7"/>
    </row>
    <row r="948798" spans="27:27">
      <c r="AA948798" s="7"/>
    </row>
    <row r="948799" spans="27:27">
      <c r="AA948799" s="7"/>
    </row>
    <row r="948800" spans="27:27">
      <c r="AA948800" s="7"/>
    </row>
    <row r="948801" spans="27:27">
      <c r="AA948801" s="7"/>
    </row>
    <row r="948802" spans="27:27">
      <c r="AA948802" s="7"/>
    </row>
    <row r="948803" spans="27:27">
      <c r="AA948803" s="7"/>
    </row>
    <row r="948804" spans="27:27">
      <c r="AA948804" s="7"/>
    </row>
    <row r="948805" spans="27:27">
      <c r="AA948805" s="7"/>
    </row>
    <row r="948806" spans="27:27">
      <c r="AA948806" s="7"/>
    </row>
    <row r="948807" spans="27:27">
      <c r="AA948807" s="7"/>
    </row>
    <row r="948808" spans="27:27">
      <c r="AA948808" s="7"/>
    </row>
    <row r="948809" spans="27:27">
      <c r="AA948809" s="7"/>
    </row>
    <row r="948810" spans="27:27">
      <c r="AA948810" s="7"/>
    </row>
    <row r="948811" spans="27:27">
      <c r="AA948811" s="7"/>
    </row>
    <row r="948812" spans="27:27">
      <c r="AA948812" s="7"/>
    </row>
    <row r="948813" spans="27:27">
      <c r="AA948813" s="7"/>
    </row>
    <row r="948814" spans="27:27">
      <c r="AA948814" s="7"/>
    </row>
    <row r="948815" spans="27:27">
      <c r="AA948815" s="7"/>
    </row>
    <row r="948816" spans="27:27">
      <c r="AA948816" s="7"/>
    </row>
    <row r="948817" spans="27:27">
      <c r="AA948817" s="7"/>
    </row>
    <row r="948818" spans="27:27">
      <c r="AA948818" s="7"/>
    </row>
    <row r="948819" spans="27:27">
      <c r="AA948819" s="7"/>
    </row>
    <row r="948820" spans="27:27">
      <c r="AA948820" s="7"/>
    </row>
    <row r="948821" spans="27:27">
      <c r="AA948821" s="7"/>
    </row>
    <row r="948822" spans="27:27">
      <c r="AA948822" s="7"/>
    </row>
    <row r="948823" spans="27:27">
      <c r="AA948823" s="7"/>
    </row>
    <row r="948824" spans="27:27">
      <c r="AA948824" s="7"/>
    </row>
    <row r="948825" spans="27:27">
      <c r="AA948825" s="7"/>
    </row>
    <row r="948826" spans="27:27">
      <c r="AA948826" s="7"/>
    </row>
    <row r="948827" spans="27:27">
      <c r="AA948827" s="7"/>
    </row>
    <row r="948828" spans="27:27">
      <c r="AA948828" s="7"/>
    </row>
    <row r="948829" spans="27:27">
      <c r="AA948829" s="7"/>
    </row>
    <row r="948830" spans="27:27">
      <c r="AA948830" s="7"/>
    </row>
    <row r="948831" spans="27:27">
      <c r="AA948831" s="7"/>
    </row>
    <row r="948832" spans="27:27">
      <c r="AA948832" s="7"/>
    </row>
    <row r="948833" spans="27:27">
      <c r="AA948833" s="7"/>
    </row>
    <row r="948834" spans="27:27">
      <c r="AA948834" s="7"/>
    </row>
    <row r="948835" spans="27:27">
      <c r="AA948835" s="7"/>
    </row>
    <row r="948836" spans="27:27">
      <c r="AA948836" s="7"/>
    </row>
    <row r="948837" spans="27:27">
      <c r="AA948837" s="7"/>
    </row>
    <row r="948838" spans="27:27">
      <c r="AA948838" s="7"/>
    </row>
    <row r="948839" spans="27:27">
      <c r="AA948839" s="7"/>
    </row>
    <row r="948840" spans="27:27">
      <c r="AA948840" s="7"/>
    </row>
    <row r="948841" spans="27:27">
      <c r="AA948841" s="7"/>
    </row>
    <row r="948842" spans="27:27">
      <c r="AA948842" s="7"/>
    </row>
    <row r="948843" spans="27:27">
      <c r="AA948843" s="7"/>
    </row>
    <row r="948844" spans="27:27">
      <c r="AA948844" s="7"/>
    </row>
    <row r="948845" spans="27:27">
      <c r="AA948845" s="7"/>
    </row>
    <row r="948846" spans="27:27">
      <c r="AA948846" s="7"/>
    </row>
    <row r="948847" spans="27:27">
      <c r="AA948847" s="7"/>
    </row>
    <row r="948848" spans="27:27">
      <c r="AA948848" s="7"/>
    </row>
    <row r="948849" spans="27:27">
      <c r="AA948849" s="7"/>
    </row>
    <row r="948850" spans="27:27">
      <c r="AA948850" s="7"/>
    </row>
    <row r="948851" spans="27:27">
      <c r="AA948851" s="7"/>
    </row>
    <row r="948852" spans="27:27">
      <c r="AA948852" s="7"/>
    </row>
    <row r="948853" spans="27:27">
      <c r="AA948853" s="7"/>
    </row>
    <row r="948854" spans="27:27">
      <c r="AA948854" s="7"/>
    </row>
    <row r="948855" spans="27:27">
      <c r="AA948855" s="7"/>
    </row>
    <row r="948856" spans="27:27">
      <c r="AA948856" s="7"/>
    </row>
    <row r="948857" spans="27:27">
      <c r="AA948857" s="7"/>
    </row>
    <row r="948858" spans="27:27">
      <c r="AA948858" s="7"/>
    </row>
    <row r="948859" spans="27:27">
      <c r="AA948859" s="7"/>
    </row>
    <row r="948860" spans="27:27">
      <c r="AA948860" s="7"/>
    </row>
    <row r="948861" spans="27:27">
      <c r="AA948861" s="7"/>
    </row>
    <row r="948862" spans="27:27">
      <c r="AA948862" s="7"/>
    </row>
    <row r="948863" spans="27:27">
      <c r="AA948863" s="7"/>
    </row>
    <row r="948864" spans="27:27">
      <c r="AA948864" s="7"/>
    </row>
    <row r="948865" spans="27:27">
      <c r="AA948865" s="7"/>
    </row>
    <row r="948866" spans="27:27">
      <c r="AA948866" s="7"/>
    </row>
    <row r="948867" spans="27:27">
      <c r="AA948867" s="7"/>
    </row>
    <row r="948868" spans="27:27">
      <c r="AA948868" s="7"/>
    </row>
    <row r="948869" spans="27:27">
      <c r="AA948869" s="7"/>
    </row>
    <row r="948870" spans="27:27">
      <c r="AA948870" s="7"/>
    </row>
    <row r="948871" spans="27:27">
      <c r="AA948871" s="7"/>
    </row>
    <row r="948872" spans="27:27">
      <c r="AA948872" s="7"/>
    </row>
    <row r="948873" spans="27:27">
      <c r="AA948873" s="7"/>
    </row>
    <row r="948874" spans="27:27">
      <c r="AA948874" s="7"/>
    </row>
    <row r="948875" spans="27:27">
      <c r="AA948875" s="7"/>
    </row>
    <row r="948876" spans="27:27">
      <c r="AA948876" s="7"/>
    </row>
    <row r="948877" spans="27:27">
      <c r="AA948877" s="7"/>
    </row>
    <row r="948878" spans="27:27">
      <c r="AA948878" s="7"/>
    </row>
    <row r="948879" spans="27:27">
      <c r="AA948879" s="7"/>
    </row>
    <row r="948880" spans="27:27">
      <c r="AA948880" s="7"/>
    </row>
    <row r="948881" spans="27:27">
      <c r="AA948881" s="7"/>
    </row>
    <row r="948882" spans="27:27">
      <c r="AA948882" s="7"/>
    </row>
    <row r="948883" spans="27:27">
      <c r="AA948883" s="7"/>
    </row>
    <row r="948884" spans="27:27">
      <c r="AA948884" s="7"/>
    </row>
    <row r="948885" spans="27:27">
      <c r="AA948885" s="7"/>
    </row>
    <row r="948886" spans="27:27">
      <c r="AA948886" s="7"/>
    </row>
    <row r="948887" spans="27:27">
      <c r="AA948887" s="7"/>
    </row>
    <row r="948888" spans="27:27">
      <c r="AA948888" s="7"/>
    </row>
    <row r="948889" spans="27:27">
      <c r="AA948889" s="7"/>
    </row>
    <row r="948890" spans="27:27">
      <c r="AA948890" s="7"/>
    </row>
    <row r="948891" spans="27:27">
      <c r="AA948891" s="7"/>
    </row>
    <row r="948892" spans="27:27">
      <c r="AA948892" s="7"/>
    </row>
    <row r="948893" spans="27:27">
      <c r="AA948893" s="7"/>
    </row>
    <row r="948894" spans="27:27">
      <c r="AA948894" s="7"/>
    </row>
    <row r="948895" spans="27:27">
      <c r="AA948895" s="7"/>
    </row>
    <row r="948896" spans="27:27">
      <c r="AA948896" s="7"/>
    </row>
    <row r="948897" spans="27:27">
      <c r="AA948897" s="7"/>
    </row>
    <row r="948898" spans="27:27">
      <c r="AA948898" s="7"/>
    </row>
    <row r="948899" spans="27:27">
      <c r="AA948899" s="7"/>
    </row>
    <row r="948900" spans="27:27">
      <c r="AA948900" s="7"/>
    </row>
    <row r="948901" spans="27:27">
      <c r="AA948901" s="7"/>
    </row>
    <row r="948902" spans="27:27">
      <c r="AA948902" s="7"/>
    </row>
    <row r="948903" spans="27:27">
      <c r="AA948903" s="7"/>
    </row>
    <row r="948904" spans="27:27">
      <c r="AA948904" s="7"/>
    </row>
    <row r="948905" spans="27:27">
      <c r="AA948905" s="7"/>
    </row>
    <row r="948906" spans="27:27">
      <c r="AA948906" s="7"/>
    </row>
    <row r="948907" spans="27:27">
      <c r="AA948907" s="7"/>
    </row>
    <row r="948908" spans="27:27">
      <c r="AA948908" s="7"/>
    </row>
    <row r="948909" spans="27:27">
      <c r="AA948909" s="7"/>
    </row>
    <row r="948910" spans="27:27">
      <c r="AA948910" s="7"/>
    </row>
    <row r="948911" spans="27:27">
      <c r="AA948911" s="7"/>
    </row>
    <row r="948912" spans="27:27">
      <c r="AA948912" s="7"/>
    </row>
    <row r="948913" spans="27:27">
      <c r="AA948913" s="7"/>
    </row>
    <row r="948914" spans="27:27">
      <c r="AA948914" s="7"/>
    </row>
    <row r="948915" spans="27:27">
      <c r="AA948915" s="7"/>
    </row>
    <row r="948916" spans="27:27">
      <c r="AA948916" s="7"/>
    </row>
    <row r="948917" spans="27:27">
      <c r="AA948917" s="7"/>
    </row>
    <row r="948918" spans="27:27">
      <c r="AA948918" s="7"/>
    </row>
    <row r="948919" spans="27:27">
      <c r="AA948919" s="7"/>
    </row>
    <row r="948920" spans="27:27">
      <c r="AA948920" s="7"/>
    </row>
    <row r="948921" spans="27:27">
      <c r="AA948921" s="7"/>
    </row>
    <row r="948922" spans="27:27">
      <c r="AA948922" s="7"/>
    </row>
    <row r="948923" spans="27:27">
      <c r="AA948923" s="7"/>
    </row>
    <row r="948924" spans="27:27">
      <c r="AA948924" s="7"/>
    </row>
    <row r="948925" spans="27:27">
      <c r="AA948925" s="7"/>
    </row>
    <row r="948926" spans="27:27">
      <c r="AA948926" s="7"/>
    </row>
    <row r="948927" spans="27:27">
      <c r="AA948927" s="7"/>
    </row>
    <row r="948928" spans="27:27">
      <c r="AA948928" s="7"/>
    </row>
    <row r="948929" spans="27:27">
      <c r="AA948929" s="7"/>
    </row>
    <row r="948930" spans="27:27">
      <c r="AA948930" s="7"/>
    </row>
    <row r="948931" spans="27:27">
      <c r="AA948931" s="7"/>
    </row>
    <row r="948932" spans="27:27">
      <c r="AA948932" s="7"/>
    </row>
    <row r="948933" spans="27:27">
      <c r="AA948933" s="7"/>
    </row>
    <row r="948934" spans="27:27">
      <c r="AA948934" s="7"/>
    </row>
    <row r="948935" spans="27:27">
      <c r="AA948935" s="7"/>
    </row>
    <row r="948936" spans="27:27">
      <c r="AA948936" s="7"/>
    </row>
    <row r="948937" spans="27:27">
      <c r="AA948937" s="7"/>
    </row>
    <row r="948938" spans="27:27">
      <c r="AA948938" s="7"/>
    </row>
    <row r="948939" spans="27:27">
      <c r="AA948939" s="7"/>
    </row>
    <row r="948940" spans="27:27">
      <c r="AA948940" s="7"/>
    </row>
    <row r="948941" spans="27:27">
      <c r="AA948941" s="7"/>
    </row>
    <row r="948942" spans="27:27">
      <c r="AA948942" s="7"/>
    </row>
    <row r="948943" spans="27:27">
      <c r="AA948943" s="7"/>
    </row>
    <row r="948944" spans="27:27">
      <c r="AA948944" s="7"/>
    </row>
    <row r="948945" spans="27:27">
      <c r="AA948945" s="7"/>
    </row>
    <row r="948946" spans="27:27">
      <c r="AA948946" s="7"/>
    </row>
    <row r="948947" spans="27:27">
      <c r="AA948947" s="7"/>
    </row>
    <row r="948948" spans="27:27">
      <c r="AA948948" s="7"/>
    </row>
    <row r="948949" spans="27:27">
      <c r="AA948949" s="7"/>
    </row>
    <row r="948950" spans="27:27">
      <c r="AA948950" s="7"/>
    </row>
    <row r="948951" spans="27:27">
      <c r="AA948951" s="7"/>
    </row>
    <row r="948952" spans="27:27">
      <c r="AA948952" s="7"/>
    </row>
    <row r="948953" spans="27:27">
      <c r="AA948953" s="7"/>
    </row>
    <row r="948954" spans="27:27">
      <c r="AA948954" s="7"/>
    </row>
    <row r="948955" spans="27:27">
      <c r="AA948955" s="7"/>
    </row>
    <row r="948956" spans="27:27">
      <c r="AA948956" s="7"/>
    </row>
    <row r="948957" spans="27:27">
      <c r="AA948957" s="7"/>
    </row>
    <row r="948958" spans="27:27">
      <c r="AA948958" s="7"/>
    </row>
    <row r="948959" spans="27:27">
      <c r="AA948959" s="7"/>
    </row>
    <row r="948960" spans="27:27">
      <c r="AA948960" s="7"/>
    </row>
    <row r="948961" spans="27:27">
      <c r="AA948961" s="7"/>
    </row>
    <row r="948962" spans="27:27">
      <c r="AA948962" s="7"/>
    </row>
    <row r="948963" spans="27:27">
      <c r="AA948963" s="7"/>
    </row>
    <row r="948964" spans="27:27">
      <c r="AA948964" s="7"/>
    </row>
    <row r="948965" spans="27:27">
      <c r="AA948965" s="7"/>
    </row>
    <row r="948966" spans="27:27">
      <c r="AA948966" s="7"/>
    </row>
    <row r="948967" spans="27:27">
      <c r="AA948967" s="7"/>
    </row>
    <row r="948968" spans="27:27">
      <c r="AA948968" s="7"/>
    </row>
    <row r="948969" spans="27:27">
      <c r="AA948969" s="7"/>
    </row>
    <row r="948970" spans="27:27">
      <c r="AA948970" s="7"/>
    </row>
    <row r="948971" spans="27:27">
      <c r="AA948971" s="7"/>
    </row>
    <row r="948972" spans="27:27">
      <c r="AA948972" s="7"/>
    </row>
    <row r="948973" spans="27:27">
      <c r="AA948973" s="7"/>
    </row>
    <row r="948974" spans="27:27">
      <c r="AA948974" s="7"/>
    </row>
    <row r="948975" spans="27:27">
      <c r="AA948975" s="7"/>
    </row>
    <row r="948976" spans="27:27">
      <c r="AA948976" s="7"/>
    </row>
    <row r="948977" spans="27:27">
      <c r="AA948977" s="7"/>
    </row>
    <row r="948978" spans="27:27">
      <c r="AA948978" s="7"/>
    </row>
    <row r="948979" spans="27:27">
      <c r="AA948979" s="7"/>
    </row>
    <row r="948980" spans="27:27">
      <c r="AA948980" s="7"/>
    </row>
    <row r="948981" spans="27:27">
      <c r="AA948981" s="7"/>
    </row>
    <row r="948982" spans="27:27">
      <c r="AA948982" s="7"/>
    </row>
    <row r="948983" spans="27:27">
      <c r="AA948983" s="7"/>
    </row>
    <row r="948984" spans="27:27">
      <c r="AA948984" s="7"/>
    </row>
    <row r="948985" spans="27:27">
      <c r="AA948985" s="7"/>
    </row>
    <row r="948986" spans="27:27">
      <c r="AA948986" s="7"/>
    </row>
    <row r="948987" spans="27:27">
      <c r="AA948987" s="7"/>
    </row>
    <row r="948988" spans="27:27">
      <c r="AA948988" s="7"/>
    </row>
    <row r="948989" spans="27:27">
      <c r="AA948989" s="7"/>
    </row>
    <row r="948990" spans="27:27">
      <c r="AA948990" s="7"/>
    </row>
    <row r="948991" spans="27:27">
      <c r="AA948991" s="7"/>
    </row>
    <row r="948992" spans="27:27">
      <c r="AA948992" s="7"/>
    </row>
    <row r="948993" spans="27:27">
      <c r="AA948993" s="7"/>
    </row>
    <row r="948994" spans="27:27">
      <c r="AA948994" s="7"/>
    </row>
    <row r="948995" spans="27:27">
      <c r="AA948995" s="7"/>
    </row>
    <row r="948996" spans="27:27">
      <c r="AA948996" s="7"/>
    </row>
    <row r="948997" spans="27:27">
      <c r="AA948997" s="7"/>
    </row>
    <row r="948998" spans="27:27">
      <c r="AA948998" s="7"/>
    </row>
    <row r="948999" spans="27:27">
      <c r="AA948999" s="7"/>
    </row>
    <row r="949000" spans="27:27">
      <c r="AA949000" s="7"/>
    </row>
    <row r="949001" spans="27:27">
      <c r="AA949001" s="7"/>
    </row>
    <row r="949002" spans="27:27">
      <c r="AA949002" s="7"/>
    </row>
    <row r="949003" spans="27:27">
      <c r="AA949003" s="7"/>
    </row>
    <row r="949004" spans="27:27">
      <c r="AA949004" s="7"/>
    </row>
    <row r="949005" spans="27:27">
      <c r="AA949005" s="7"/>
    </row>
    <row r="949006" spans="27:27">
      <c r="AA949006" s="7"/>
    </row>
    <row r="949007" spans="27:27">
      <c r="AA949007" s="7"/>
    </row>
    <row r="949008" spans="27:27">
      <c r="AA949008" s="7"/>
    </row>
    <row r="949009" spans="27:27">
      <c r="AA949009" s="7"/>
    </row>
    <row r="949010" spans="27:27">
      <c r="AA949010" s="7"/>
    </row>
    <row r="949011" spans="27:27">
      <c r="AA949011" s="7"/>
    </row>
    <row r="949012" spans="27:27">
      <c r="AA949012" s="7"/>
    </row>
    <row r="949013" spans="27:27">
      <c r="AA949013" s="7"/>
    </row>
    <row r="949014" spans="27:27">
      <c r="AA949014" s="7"/>
    </row>
    <row r="949015" spans="27:27">
      <c r="AA949015" s="7"/>
    </row>
    <row r="949016" spans="27:27">
      <c r="AA949016" s="7"/>
    </row>
    <row r="949017" spans="27:27">
      <c r="AA949017" s="7"/>
    </row>
    <row r="949018" spans="27:27">
      <c r="AA949018" s="7"/>
    </row>
    <row r="949019" spans="27:27">
      <c r="AA949019" s="7"/>
    </row>
    <row r="949020" spans="27:27">
      <c r="AA949020" s="7"/>
    </row>
    <row r="949021" spans="27:27">
      <c r="AA949021" s="7"/>
    </row>
    <row r="949022" spans="27:27">
      <c r="AA949022" s="7"/>
    </row>
    <row r="949023" spans="27:27">
      <c r="AA949023" s="7"/>
    </row>
    <row r="949024" spans="27:27">
      <c r="AA949024" s="7"/>
    </row>
    <row r="949025" spans="27:27">
      <c r="AA949025" s="7"/>
    </row>
    <row r="949026" spans="27:27">
      <c r="AA949026" s="7"/>
    </row>
    <row r="949027" spans="27:27">
      <c r="AA949027" s="7"/>
    </row>
    <row r="949028" spans="27:27">
      <c r="AA949028" s="7"/>
    </row>
    <row r="949029" spans="27:27">
      <c r="AA949029" s="7"/>
    </row>
    <row r="949030" spans="27:27">
      <c r="AA949030" s="7"/>
    </row>
    <row r="949031" spans="27:27">
      <c r="AA949031" s="7"/>
    </row>
    <row r="949032" spans="27:27">
      <c r="AA949032" s="7"/>
    </row>
    <row r="949033" spans="27:27">
      <c r="AA949033" s="7"/>
    </row>
    <row r="949034" spans="27:27">
      <c r="AA949034" s="7"/>
    </row>
    <row r="949035" spans="27:27">
      <c r="AA949035" s="7"/>
    </row>
    <row r="949036" spans="27:27">
      <c r="AA949036" s="7"/>
    </row>
    <row r="949037" spans="27:27">
      <c r="AA949037" s="7"/>
    </row>
    <row r="949038" spans="27:27">
      <c r="AA949038" s="7"/>
    </row>
    <row r="949039" spans="27:27">
      <c r="AA949039" s="7"/>
    </row>
    <row r="949040" spans="27:27">
      <c r="AA949040" s="7"/>
    </row>
    <row r="949041" spans="27:27">
      <c r="AA949041" s="7"/>
    </row>
    <row r="949042" spans="27:27">
      <c r="AA949042" s="7"/>
    </row>
    <row r="949043" spans="27:27">
      <c r="AA949043" s="7"/>
    </row>
    <row r="949044" spans="27:27">
      <c r="AA949044" s="7"/>
    </row>
    <row r="949045" spans="27:27">
      <c r="AA949045" s="7"/>
    </row>
    <row r="949046" spans="27:27">
      <c r="AA949046" s="7"/>
    </row>
    <row r="949047" spans="27:27">
      <c r="AA949047" s="7"/>
    </row>
    <row r="949048" spans="27:27">
      <c r="AA949048" s="7"/>
    </row>
    <row r="949049" spans="27:27">
      <c r="AA949049" s="7"/>
    </row>
    <row r="949050" spans="27:27">
      <c r="AA949050" s="7"/>
    </row>
    <row r="949051" spans="27:27">
      <c r="AA949051" s="7"/>
    </row>
    <row r="949052" spans="27:27">
      <c r="AA949052" s="7"/>
    </row>
    <row r="949053" spans="27:27">
      <c r="AA949053" s="7"/>
    </row>
    <row r="949054" spans="27:27">
      <c r="AA949054" s="7"/>
    </row>
    <row r="949055" spans="27:27">
      <c r="AA949055" s="7"/>
    </row>
    <row r="949056" spans="27:27">
      <c r="AA949056" s="7"/>
    </row>
    <row r="949057" spans="27:27">
      <c r="AA949057" s="7"/>
    </row>
    <row r="949058" spans="27:27">
      <c r="AA949058" s="7"/>
    </row>
    <row r="949059" spans="27:27">
      <c r="AA949059" s="7"/>
    </row>
    <row r="949060" spans="27:27">
      <c r="AA949060" s="7"/>
    </row>
    <row r="949061" spans="27:27">
      <c r="AA949061" s="7"/>
    </row>
    <row r="949062" spans="27:27">
      <c r="AA949062" s="7"/>
    </row>
    <row r="949063" spans="27:27">
      <c r="AA949063" s="7"/>
    </row>
    <row r="949064" spans="27:27">
      <c r="AA949064" s="7"/>
    </row>
    <row r="949065" spans="27:27">
      <c r="AA949065" s="7"/>
    </row>
    <row r="949066" spans="27:27">
      <c r="AA949066" s="7"/>
    </row>
    <row r="949067" spans="27:27">
      <c r="AA949067" s="7"/>
    </row>
    <row r="949068" spans="27:27">
      <c r="AA949068" s="7"/>
    </row>
    <row r="949069" spans="27:27">
      <c r="AA949069" s="7"/>
    </row>
    <row r="949070" spans="27:27">
      <c r="AA949070" s="7"/>
    </row>
    <row r="949071" spans="27:27">
      <c r="AA949071" s="7"/>
    </row>
    <row r="949072" spans="27:27">
      <c r="AA949072" s="7"/>
    </row>
    <row r="949073" spans="27:27">
      <c r="AA949073" s="7"/>
    </row>
    <row r="949074" spans="27:27">
      <c r="AA949074" s="7"/>
    </row>
    <row r="949075" spans="27:27">
      <c r="AA949075" s="7"/>
    </row>
    <row r="949076" spans="27:27">
      <c r="AA949076" s="7"/>
    </row>
    <row r="949077" spans="27:27">
      <c r="AA949077" s="7"/>
    </row>
    <row r="949078" spans="27:27">
      <c r="AA949078" s="7"/>
    </row>
    <row r="949079" spans="27:27">
      <c r="AA949079" s="7"/>
    </row>
    <row r="949080" spans="27:27">
      <c r="AA949080" s="7"/>
    </row>
    <row r="949081" spans="27:27">
      <c r="AA949081" s="7"/>
    </row>
    <row r="949082" spans="27:27">
      <c r="AA949082" s="7"/>
    </row>
    <row r="949083" spans="27:27">
      <c r="AA949083" s="7"/>
    </row>
    <row r="949084" spans="27:27">
      <c r="AA949084" s="7"/>
    </row>
    <row r="949085" spans="27:27">
      <c r="AA949085" s="7"/>
    </row>
    <row r="949086" spans="27:27">
      <c r="AA949086" s="7"/>
    </row>
    <row r="949087" spans="27:27">
      <c r="AA949087" s="7"/>
    </row>
    <row r="949088" spans="27:27">
      <c r="AA949088" s="7"/>
    </row>
    <row r="949089" spans="27:27">
      <c r="AA949089" s="7"/>
    </row>
    <row r="949090" spans="27:27">
      <c r="AA949090" s="7"/>
    </row>
    <row r="949091" spans="27:27">
      <c r="AA949091" s="7"/>
    </row>
    <row r="949092" spans="27:27">
      <c r="AA949092" s="7"/>
    </row>
    <row r="949093" spans="27:27">
      <c r="AA949093" s="7"/>
    </row>
    <row r="949094" spans="27:27">
      <c r="AA949094" s="7"/>
    </row>
    <row r="949095" spans="27:27">
      <c r="AA949095" s="7"/>
    </row>
    <row r="949096" spans="27:27">
      <c r="AA949096" s="7"/>
    </row>
    <row r="949097" spans="27:27">
      <c r="AA949097" s="7"/>
    </row>
    <row r="949098" spans="27:27">
      <c r="AA949098" s="7"/>
    </row>
    <row r="949099" spans="27:27">
      <c r="AA949099" s="7"/>
    </row>
    <row r="949100" spans="27:27">
      <c r="AA949100" s="7"/>
    </row>
    <row r="949101" spans="27:27">
      <c r="AA949101" s="7"/>
    </row>
    <row r="949102" spans="27:27">
      <c r="AA949102" s="7"/>
    </row>
    <row r="949103" spans="27:27">
      <c r="AA949103" s="7"/>
    </row>
    <row r="949104" spans="27:27">
      <c r="AA949104" s="7"/>
    </row>
    <row r="949105" spans="27:27">
      <c r="AA949105" s="7"/>
    </row>
    <row r="949106" spans="27:27">
      <c r="AA949106" s="7"/>
    </row>
    <row r="949107" spans="27:27">
      <c r="AA949107" s="7"/>
    </row>
    <row r="949108" spans="27:27">
      <c r="AA949108" s="7"/>
    </row>
    <row r="949109" spans="27:27">
      <c r="AA949109" s="7"/>
    </row>
    <row r="949110" spans="27:27">
      <c r="AA949110" s="7"/>
    </row>
    <row r="949111" spans="27:27">
      <c r="AA949111" s="7"/>
    </row>
    <row r="949112" spans="27:27">
      <c r="AA949112" s="7"/>
    </row>
    <row r="949113" spans="27:27">
      <c r="AA949113" s="7"/>
    </row>
    <row r="949114" spans="27:27">
      <c r="AA949114" s="7"/>
    </row>
    <row r="949115" spans="27:27">
      <c r="AA949115" s="7"/>
    </row>
    <row r="949116" spans="27:27">
      <c r="AA949116" s="7"/>
    </row>
    <row r="949117" spans="27:27">
      <c r="AA949117" s="7"/>
    </row>
    <row r="949118" spans="27:27">
      <c r="AA949118" s="7"/>
    </row>
    <row r="949119" spans="27:27">
      <c r="AA949119" s="7"/>
    </row>
    <row r="949120" spans="27:27">
      <c r="AA949120" s="7"/>
    </row>
    <row r="949121" spans="27:27">
      <c r="AA949121" s="7"/>
    </row>
    <row r="949122" spans="27:27">
      <c r="AA949122" s="7"/>
    </row>
    <row r="949123" spans="27:27">
      <c r="AA949123" s="7"/>
    </row>
    <row r="949124" spans="27:27">
      <c r="AA949124" s="7"/>
    </row>
    <row r="949125" spans="27:27">
      <c r="AA949125" s="7"/>
    </row>
    <row r="949126" spans="27:27">
      <c r="AA949126" s="7"/>
    </row>
    <row r="949127" spans="27:27">
      <c r="AA949127" s="7"/>
    </row>
    <row r="949128" spans="27:27">
      <c r="AA949128" s="7"/>
    </row>
    <row r="949129" spans="27:27">
      <c r="AA949129" s="7"/>
    </row>
    <row r="949130" spans="27:27">
      <c r="AA949130" s="7"/>
    </row>
    <row r="949131" spans="27:27">
      <c r="AA949131" s="7"/>
    </row>
    <row r="949132" spans="27:27">
      <c r="AA949132" s="7"/>
    </row>
    <row r="949133" spans="27:27">
      <c r="AA949133" s="7"/>
    </row>
    <row r="949134" spans="27:27">
      <c r="AA949134" s="7"/>
    </row>
    <row r="949135" spans="27:27">
      <c r="AA949135" s="7"/>
    </row>
    <row r="949136" spans="27:27">
      <c r="AA949136" s="7"/>
    </row>
    <row r="949137" spans="27:27">
      <c r="AA949137" s="7"/>
    </row>
    <row r="949138" spans="27:27">
      <c r="AA949138" s="7"/>
    </row>
    <row r="949139" spans="27:27">
      <c r="AA949139" s="7"/>
    </row>
    <row r="949140" spans="27:27">
      <c r="AA949140" s="7"/>
    </row>
    <row r="949141" spans="27:27">
      <c r="AA949141" s="7"/>
    </row>
    <row r="949142" spans="27:27">
      <c r="AA949142" s="7"/>
    </row>
    <row r="949143" spans="27:27">
      <c r="AA949143" s="7"/>
    </row>
    <row r="949144" spans="27:27">
      <c r="AA949144" s="7"/>
    </row>
    <row r="949145" spans="27:27">
      <c r="AA949145" s="7"/>
    </row>
    <row r="949146" spans="27:27">
      <c r="AA949146" s="7"/>
    </row>
    <row r="949147" spans="27:27">
      <c r="AA949147" s="7"/>
    </row>
    <row r="949148" spans="27:27">
      <c r="AA949148" s="7"/>
    </row>
    <row r="949149" spans="27:27">
      <c r="AA949149" s="7"/>
    </row>
    <row r="949150" spans="27:27">
      <c r="AA949150" s="7"/>
    </row>
    <row r="949151" spans="27:27">
      <c r="AA949151" s="7"/>
    </row>
    <row r="949152" spans="27:27">
      <c r="AA949152" s="7"/>
    </row>
    <row r="949153" spans="27:27">
      <c r="AA949153" s="7"/>
    </row>
    <row r="949154" spans="27:27">
      <c r="AA949154" s="7"/>
    </row>
    <row r="949155" spans="27:27">
      <c r="AA949155" s="7"/>
    </row>
    <row r="949156" spans="27:27">
      <c r="AA949156" s="7"/>
    </row>
    <row r="949157" spans="27:27">
      <c r="AA949157" s="7"/>
    </row>
    <row r="949158" spans="27:27">
      <c r="AA949158" s="7"/>
    </row>
    <row r="949159" spans="27:27">
      <c r="AA949159" s="7"/>
    </row>
    <row r="949160" spans="27:27">
      <c r="AA949160" s="7"/>
    </row>
    <row r="949161" spans="27:27">
      <c r="AA949161" s="7"/>
    </row>
    <row r="949162" spans="27:27">
      <c r="AA949162" s="7"/>
    </row>
    <row r="949163" spans="27:27">
      <c r="AA949163" s="7"/>
    </row>
    <row r="949164" spans="27:27">
      <c r="AA949164" s="7"/>
    </row>
    <row r="949165" spans="27:27">
      <c r="AA949165" s="7"/>
    </row>
    <row r="949166" spans="27:27">
      <c r="AA949166" s="7"/>
    </row>
    <row r="949167" spans="27:27">
      <c r="AA949167" s="7"/>
    </row>
    <row r="949168" spans="27:27">
      <c r="AA949168" s="7"/>
    </row>
    <row r="949169" spans="27:27">
      <c r="AA949169" s="7"/>
    </row>
    <row r="949170" spans="27:27">
      <c r="AA949170" s="7"/>
    </row>
    <row r="949171" spans="27:27">
      <c r="AA949171" s="7"/>
    </row>
    <row r="949172" spans="27:27">
      <c r="AA949172" s="7"/>
    </row>
    <row r="949173" spans="27:27">
      <c r="AA949173" s="7"/>
    </row>
    <row r="949174" spans="27:27">
      <c r="AA949174" s="7"/>
    </row>
    <row r="949175" spans="27:27">
      <c r="AA949175" s="7"/>
    </row>
    <row r="949176" spans="27:27">
      <c r="AA949176" s="7"/>
    </row>
    <row r="949177" spans="27:27">
      <c r="AA949177" s="7"/>
    </row>
    <row r="949178" spans="27:27">
      <c r="AA949178" s="7"/>
    </row>
    <row r="949179" spans="27:27">
      <c r="AA949179" s="7"/>
    </row>
    <row r="949180" spans="27:27">
      <c r="AA949180" s="7"/>
    </row>
    <row r="949181" spans="27:27">
      <c r="AA949181" s="7"/>
    </row>
    <row r="949182" spans="27:27">
      <c r="AA949182" s="7"/>
    </row>
    <row r="949183" spans="27:27">
      <c r="AA949183" s="7"/>
    </row>
    <row r="949184" spans="27:27">
      <c r="AA949184" s="7"/>
    </row>
    <row r="949185" spans="27:27">
      <c r="AA949185" s="7"/>
    </row>
    <row r="949186" spans="27:27">
      <c r="AA949186" s="7"/>
    </row>
    <row r="949187" spans="27:27">
      <c r="AA949187" s="7"/>
    </row>
    <row r="949188" spans="27:27">
      <c r="AA949188" s="7"/>
    </row>
    <row r="949189" spans="27:27">
      <c r="AA949189" s="7"/>
    </row>
    <row r="949190" spans="27:27">
      <c r="AA949190" s="7"/>
    </row>
    <row r="949191" spans="27:27">
      <c r="AA949191" s="7"/>
    </row>
    <row r="949192" spans="27:27">
      <c r="AA949192" s="7"/>
    </row>
    <row r="949193" spans="27:27">
      <c r="AA949193" s="7"/>
    </row>
    <row r="949194" spans="27:27">
      <c r="AA949194" s="7"/>
    </row>
    <row r="949195" spans="27:27">
      <c r="AA949195" s="7"/>
    </row>
    <row r="949196" spans="27:27">
      <c r="AA949196" s="7"/>
    </row>
    <row r="949197" spans="27:27">
      <c r="AA949197" s="7"/>
    </row>
    <row r="949198" spans="27:27">
      <c r="AA949198" s="7"/>
    </row>
    <row r="949199" spans="27:27">
      <c r="AA949199" s="7"/>
    </row>
    <row r="949200" spans="27:27">
      <c r="AA949200" s="7"/>
    </row>
    <row r="949201" spans="27:27">
      <c r="AA949201" s="7"/>
    </row>
    <row r="949202" spans="27:27">
      <c r="AA949202" s="7"/>
    </row>
    <row r="949203" spans="27:27">
      <c r="AA949203" s="7"/>
    </row>
    <row r="949204" spans="27:27">
      <c r="AA949204" s="7"/>
    </row>
    <row r="949205" spans="27:27">
      <c r="AA949205" s="7"/>
    </row>
    <row r="949206" spans="27:27">
      <c r="AA949206" s="7"/>
    </row>
    <row r="949207" spans="27:27">
      <c r="AA949207" s="7"/>
    </row>
    <row r="949208" spans="27:27">
      <c r="AA949208" s="7"/>
    </row>
    <row r="949209" spans="27:27">
      <c r="AA949209" s="7"/>
    </row>
    <row r="949210" spans="27:27">
      <c r="AA949210" s="7"/>
    </row>
    <row r="949211" spans="27:27">
      <c r="AA949211" s="7"/>
    </row>
    <row r="949212" spans="27:27">
      <c r="AA949212" s="7"/>
    </row>
    <row r="949213" spans="27:27">
      <c r="AA949213" s="7"/>
    </row>
    <row r="949214" spans="27:27">
      <c r="AA949214" s="7"/>
    </row>
    <row r="949215" spans="27:27">
      <c r="AA949215" s="7"/>
    </row>
    <row r="949216" spans="27:27">
      <c r="AA949216" s="7"/>
    </row>
    <row r="949217" spans="27:27">
      <c r="AA949217" s="7"/>
    </row>
    <row r="949218" spans="27:27">
      <c r="AA949218" s="7"/>
    </row>
    <row r="949219" spans="27:27">
      <c r="AA949219" s="7"/>
    </row>
    <row r="949220" spans="27:27">
      <c r="AA949220" s="7"/>
    </row>
    <row r="949221" spans="27:27">
      <c r="AA949221" s="7"/>
    </row>
    <row r="949222" spans="27:27">
      <c r="AA949222" s="7"/>
    </row>
    <row r="949223" spans="27:27">
      <c r="AA949223" s="7"/>
    </row>
    <row r="949224" spans="27:27">
      <c r="AA949224" s="7"/>
    </row>
    <row r="949225" spans="27:27">
      <c r="AA949225" s="7"/>
    </row>
    <row r="949226" spans="27:27">
      <c r="AA949226" s="7"/>
    </row>
    <row r="949227" spans="27:27">
      <c r="AA949227" s="7"/>
    </row>
    <row r="949228" spans="27:27">
      <c r="AA949228" s="7"/>
    </row>
    <row r="949229" spans="27:27">
      <c r="AA949229" s="7"/>
    </row>
    <row r="949230" spans="27:27">
      <c r="AA949230" s="7"/>
    </row>
    <row r="949231" spans="27:27">
      <c r="AA949231" s="7"/>
    </row>
    <row r="949232" spans="27:27">
      <c r="AA949232" s="7"/>
    </row>
    <row r="949233" spans="27:27">
      <c r="AA949233" s="7"/>
    </row>
    <row r="949234" spans="27:27">
      <c r="AA949234" s="7"/>
    </row>
    <row r="949235" spans="27:27">
      <c r="AA949235" s="7"/>
    </row>
    <row r="949236" spans="27:27">
      <c r="AA949236" s="7"/>
    </row>
    <row r="949237" spans="27:27">
      <c r="AA949237" s="7"/>
    </row>
    <row r="949238" spans="27:27">
      <c r="AA949238" s="7"/>
    </row>
    <row r="949239" spans="27:27">
      <c r="AA949239" s="7"/>
    </row>
    <row r="949240" spans="27:27">
      <c r="AA949240" s="7"/>
    </row>
    <row r="949241" spans="27:27">
      <c r="AA949241" s="7"/>
    </row>
    <row r="949242" spans="27:27">
      <c r="AA949242" s="7"/>
    </row>
    <row r="949243" spans="27:27">
      <c r="AA949243" s="7"/>
    </row>
    <row r="949244" spans="27:27">
      <c r="AA949244" s="7"/>
    </row>
    <row r="949245" spans="27:27">
      <c r="AA949245" s="7"/>
    </row>
    <row r="949246" spans="27:27">
      <c r="AA949246" s="7"/>
    </row>
    <row r="949247" spans="27:27">
      <c r="AA949247" s="7"/>
    </row>
    <row r="949248" spans="27:27">
      <c r="AA949248" s="7"/>
    </row>
    <row r="949249" spans="27:27">
      <c r="AA949249" s="7"/>
    </row>
    <row r="949250" spans="27:27">
      <c r="AA949250" s="7"/>
    </row>
    <row r="949251" spans="27:27">
      <c r="AA949251" s="7"/>
    </row>
    <row r="949252" spans="27:27">
      <c r="AA949252" s="7"/>
    </row>
    <row r="949253" spans="27:27">
      <c r="AA949253" s="7"/>
    </row>
    <row r="949254" spans="27:27">
      <c r="AA949254" s="7"/>
    </row>
    <row r="949255" spans="27:27">
      <c r="AA949255" s="7"/>
    </row>
    <row r="949256" spans="27:27">
      <c r="AA949256" s="7"/>
    </row>
    <row r="949257" spans="27:27">
      <c r="AA949257" s="7"/>
    </row>
    <row r="949258" spans="27:27">
      <c r="AA949258" s="7"/>
    </row>
    <row r="949259" spans="27:27">
      <c r="AA949259" s="7"/>
    </row>
    <row r="949260" spans="27:27">
      <c r="AA949260" s="7"/>
    </row>
    <row r="949261" spans="27:27">
      <c r="AA949261" s="7"/>
    </row>
    <row r="949262" spans="27:27">
      <c r="AA949262" s="7"/>
    </row>
    <row r="949263" spans="27:27">
      <c r="AA949263" s="7"/>
    </row>
    <row r="949264" spans="27:27">
      <c r="AA949264" s="7"/>
    </row>
    <row r="949265" spans="27:27">
      <c r="AA949265" s="7"/>
    </row>
    <row r="949266" spans="27:27">
      <c r="AA949266" s="7"/>
    </row>
    <row r="949267" spans="27:27">
      <c r="AA949267" s="7"/>
    </row>
    <row r="949268" spans="27:27">
      <c r="AA949268" s="7"/>
    </row>
    <row r="949269" spans="27:27">
      <c r="AA949269" s="7"/>
    </row>
    <row r="949270" spans="27:27">
      <c r="AA949270" s="7"/>
    </row>
    <row r="949271" spans="27:27">
      <c r="AA949271" s="7"/>
    </row>
    <row r="949272" spans="27:27">
      <c r="AA949272" s="7"/>
    </row>
    <row r="949273" spans="27:27">
      <c r="AA949273" s="7"/>
    </row>
    <row r="949274" spans="27:27">
      <c r="AA949274" s="7"/>
    </row>
    <row r="949275" spans="27:27">
      <c r="AA949275" s="7"/>
    </row>
    <row r="949276" spans="27:27">
      <c r="AA949276" s="7"/>
    </row>
    <row r="949277" spans="27:27">
      <c r="AA949277" s="7"/>
    </row>
    <row r="949278" spans="27:27">
      <c r="AA949278" s="7"/>
    </row>
    <row r="949279" spans="27:27">
      <c r="AA949279" s="7"/>
    </row>
    <row r="949280" spans="27:27">
      <c r="AA949280" s="7"/>
    </row>
    <row r="949281" spans="27:27">
      <c r="AA949281" s="7"/>
    </row>
    <row r="949282" spans="27:27">
      <c r="AA949282" s="7"/>
    </row>
    <row r="949283" spans="27:27">
      <c r="AA949283" s="7"/>
    </row>
    <row r="949284" spans="27:27">
      <c r="AA949284" s="7"/>
    </row>
    <row r="949285" spans="27:27">
      <c r="AA949285" s="7"/>
    </row>
    <row r="949286" spans="27:27">
      <c r="AA949286" s="7"/>
    </row>
    <row r="949287" spans="27:27">
      <c r="AA949287" s="7"/>
    </row>
    <row r="949288" spans="27:27">
      <c r="AA949288" s="7"/>
    </row>
    <row r="949289" spans="27:27">
      <c r="AA949289" s="7"/>
    </row>
    <row r="949290" spans="27:27">
      <c r="AA949290" s="7"/>
    </row>
    <row r="949291" spans="27:27">
      <c r="AA949291" s="7"/>
    </row>
    <row r="949292" spans="27:27">
      <c r="AA949292" s="7"/>
    </row>
    <row r="949293" spans="27:27">
      <c r="AA949293" s="7"/>
    </row>
    <row r="949294" spans="27:27">
      <c r="AA949294" s="7"/>
    </row>
    <row r="949295" spans="27:27">
      <c r="AA949295" s="7"/>
    </row>
    <row r="949296" spans="27:27">
      <c r="AA949296" s="7"/>
    </row>
    <row r="949297" spans="27:27">
      <c r="AA949297" s="7"/>
    </row>
    <row r="949298" spans="27:27">
      <c r="AA949298" s="7"/>
    </row>
    <row r="949299" spans="27:27">
      <c r="AA949299" s="7"/>
    </row>
    <row r="949300" spans="27:27">
      <c r="AA949300" s="7"/>
    </row>
    <row r="949301" spans="27:27">
      <c r="AA949301" s="7"/>
    </row>
    <row r="949302" spans="27:27">
      <c r="AA949302" s="7"/>
    </row>
    <row r="949303" spans="27:27">
      <c r="AA949303" s="7"/>
    </row>
    <row r="949304" spans="27:27">
      <c r="AA949304" s="7"/>
    </row>
    <row r="949305" spans="27:27">
      <c r="AA949305" s="7"/>
    </row>
    <row r="949306" spans="27:27">
      <c r="AA949306" s="7"/>
    </row>
    <row r="949307" spans="27:27">
      <c r="AA949307" s="7"/>
    </row>
    <row r="949308" spans="27:27">
      <c r="AA949308" s="7"/>
    </row>
    <row r="949309" spans="27:27">
      <c r="AA949309" s="7"/>
    </row>
    <row r="949310" spans="27:27">
      <c r="AA949310" s="7"/>
    </row>
    <row r="949311" spans="27:27">
      <c r="AA949311" s="7"/>
    </row>
    <row r="949312" spans="27:27">
      <c r="AA949312" s="7"/>
    </row>
    <row r="949313" spans="27:27">
      <c r="AA949313" s="7"/>
    </row>
    <row r="949314" spans="27:27">
      <c r="AA949314" s="7"/>
    </row>
    <row r="949315" spans="27:27">
      <c r="AA949315" s="7"/>
    </row>
    <row r="949316" spans="27:27">
      <c r="AA949316" s="7"/>
    </row>
    <row r="949317" spans="27:27">
      <c r="AA949317" s="7"/>
    </row>
    <row r="949318" spans="27:27">
      <c r="AA949318" s="7"/>
    </row>
    <row r="949319" spans="27:27">
      <c r="AA949319" s="7"/>
    </row>
    <row r="949320" spans="27:27">
      <c r="AA949320" s="7"/>
    </row>
    <row r="949321" spans="27:27">
      <c r="AA949321" s="7"/>
    </row>
    <row r="949322" spans="27:27">
      <c r="AA949322" s="7"/>
    </row>
    <row r="949323" spans="27:27">
      <c r="AA949323" s="7"/>
    </row>
    <row r="949324" spans="27:27">
      <c r="AA949324" s="7"/>
    </row>
    <row r="949325" spans="27:27">
      <c r="AA949325" s="7"/>
    </row>
    <row r="949326" spans="27:27">
      <c r="AA949326" s="7"/>
    </row>
    <row r="949327" spans="27:27">
      <c r="AA949327" s="7"/>
    </row>
    <row r="949328" spans="27:27">
      <c r="AA949328" s="7"/>
    </row>
    <row r="949329" spans="27:27">
      <c r="AA949329" s="7"/>
    </row>
    <row r="949330" spans="27:27">
      <c r="AA949330" s="7"/>
    </row>
    <row r="949331" spans="27:27">
      <c r="AA949331" s="7"/>
    </row>
    <row r="949332" spans="27:27">
      <c r="AA949332" s="7"/>
    </row>
    <row r="949333" spans="27:27">
      <c r="AA949333" s="7"/>
    </row>
    <row r="949334" spans="27:27">
      <c r="AA949334" s="7"/>
    </row>
    <row r="949335" spans="27:27">
      <c r="AA949335" s="7"/>
    </row>
    <row r="949336" spans="27:27">
      <c r="AA949336" s="7"/>
    </row>
    <row r="949337" spans="27:27">
      <c r="AA949337" s="7"/>
    </row>
    <row r="949338" spans="27:27">
      <c r="AA949338" s="7"/>
    </row>
    <row r="949339" spans="27:27">
      <c r="AA949339" s="7"/>
    </row>
    <row r="949340" spans="27:27">
      <c r="AA949340" s="7"/>
    </row>
    <row r="949341" spans="27:27">
      <c r="AA949341" s="7"/>
    </row>
    <row r="949342" spans="27:27">
      <c r="AA949342" s="7"/>
    </row>
    <row r="949343" spans="27:27">
      <c r="AA949343" s="7"/>
    </row>
    <row r="949344" spans="27:27">
      <c r="AA949344" s="7"/>
    </row>
    <row r="949345" spans="27:27">
      <c r="AA949345" s="7"/>
    </row>
    <row r="949346" spans="27:27">
      <c r="AA949346" s="7"/>
    </row>
    <row r="949347" spans="27:27">
      <c r="AA949347" s="7"/>
    </row>
    <row r="949348" spans="27:27">
      <c r="AA949348" s="7"/>
    </row>
    <row r="949349" spans="27:27">
      <c r="AA949349" s="7"/>
    </row>
    <row r="949350" spans="27:27">
      <c r="AA949350" s="7"/>
    </row>
    <row r="949351" spans="27:27">
      <c r="AA949351" s="7"/>
    </row>
    <row r="949352" spans="27:27">
      <c r="AA949352" s="7"/>
    </row>
    <row r="949353" spans="27:27">
      <c r="AA949353" s="7"/>
    </row>
    <row r="949354" spans="27:27">
      <c r="AA949354" s="7"/>
    </row>
    <row r="949355" spans="27:27">
      <c r="AA949355" s="7"/>
    </row>
    <row r="949356" spans="27:27">
      <c r="AA949356" s="7"/>
    </row>
    <row r="949357" spans="27:27">
      <c r="AA949357" s="7"/>
    </row>
    <row r="949358" spans="27:27">
      <c r="AA949358" s="7"/>
    </row>
    <row r="949359" spans="27:27">
      <c r="AA949359" s="7"/>
    </row>
    <row r="949360" spans="27:27">
      <c r="AA949360" s="7"/>
    </row>
    <row r="949361" spans="27:27">
      <c r="AA949361" s="7"/>
    </row>
    <row r="949362" spans="27:27">
      <c r="AA949362" s="7"/>
    </row>
    <row r="949363" spans="27:27">
      <c r="AA949363" s="7"/>
    </row>
    <row r="949364" spans="27:27">
      <c r="AA949364" s="7"/>
    </row>
    <row r="949365" spans="27:27">
      <c r="AA949365" s="7"/>
    </row>
    <row r="949366" spans="27:27">
      <c r="AA949366" s="7"/>
    </row>
    <row r="949367" spans="27:27">
      <c r="AA949367" s="7"/>
    </row>
    <row r="949368" spans="27:27">
      <c r="AA949368" s="7"/>
    </row>
    <row r="949369" spans="27:27">
      <c r="AA949369" s="7"/>
    </row>
    <row r="949370" spans="27:27">
      <c r="AA949370" s="7"/>
    </row>
    <row r="949371" spans="27:27">
      <c r="AA949371" s="7"/>
    </row>
    <row r="949372" spans="27:27">
      <c r="AA949372" s="7"/>
    </row>
    <row r="949373" spans="27:27">
      <c r="AA949373" s="7"/>
    </row>
    <row r="949374" spans="27:27">
      <c r="AA949374" s="7"/>
    </row>
    <row r="949375" spans="27:27">
      <c r="AA949375" s="7"/>
    </row>
    <row r="949376" spans="27:27">
      <c r="AA949376" s="7"/>
    </row>
    <row r="949377" spans="27:27">
      <c r="AA949377" s="7"/>
    </row>
    <row r="949378" spans="27:27">
      <c r="AA949378" s="7"/>
    </row>
    <row r="949379" spans="27:27">
      <c r="AA949379" s="7"/>
    </row>
    <row r="949380" spans="27:27">
      <c r="AA949380" s="7"/>
    </row>
    <row r="949381" spans="27:27">
      <c r="AA949381" s="7"/>
    </row>
    <row r="949382" spans="27:27">
      <c r="AA949382" s="7"/>
    </row>
    <row r="949383" spans="27:27">
      <c r="AA949383" s="7"/>
    </row>
    <row r="949384" spans="27:27">
      <c r="AA949384" s="7"/>
    </row>
    <row r="949385" spans="27:27">
      <c r="AA949385" s="7"/>
    </row>
    <row r="949386" spans="27:27">
      <c r="AA949386" s="7"/>
    </row>
    <row r="949387" spans="27:27">
      <c r="AA949387" s="7"/>
    </row>
    <row r="949388" spans="27:27">
      <c r="AA949388" s="7"/>
    </row>
    <row r="949389" spans="27:27">
      <c r="AA949389" s="7"/>
    </row>
    <row r="949390" spans="27:27">
      <c r="AA949390" s="7"/>
    </row>
    <row r="949391" spans="27:27">
      <c r="AA949391" s="7"/>
    </row>
    <row r="949392" spans="27:27">
      <c r="AA949392" s="7"/>
    </row>
    <row r="949393" spans="27:27">
      <c r="AA949393" s="7"/>
    </row>
    <row r="949394" spans="27:27">
      <c r="AA949394" s="7"/>
    </row>
    <row r="949395" spans="27:27">
      <c r="AA949395" s="7"/>
    </row>
    <row r="949396" spans="27:27">
      <c r="AA949396" s="7"/>
    </row>
    <row r="949397" spans="27:27">
      <c r="AA949397" s="7"/>
    </row>
    <row r="949398" spans="27:27">
      <c r="AA949398" s="7"/>
    </row>
    <row r="949399" spans="27:27">
      <c r="AA949399" s="7"/>
    </row>
    <row r="949400" spans="27:27">
      <c r="AA949400" s="7"/>
    </row>
    <row r="949401" spans="27:27">
      <c r="AA949401" s="7"/>
    </row>
    <row r="949402" spans="27:27">
      <c r="AA949402" s="7"/>
    </row>
    <row r="949403" spans="27:27">
      <c r="AA949403" s="7"/>
    </row>
    <row r="949404" spans="27:27">
      <c r="AA949404" s="7"/>
    </row>
    <row r="949405" spans="27:27">
      <c r="AA949405" s="7"/>
    </row>
    <row r="949406" spans="27:27">
      <c r="AA949406" s="7"/>
    </row>
    <row r="949407" spans="27:27">
      <c r="AA949407" s="7"/>
    </row>
    <row r="949408" spans="27:27">
      <c r="AA949408" s="7"/>
    </row>
    <row r="949409" spans="27:27">
      <c r="AA949409" s="7"/>
    </row>
    <row r="949410" spans="27:27">
      <c r="AA949410" s="7"/>
    </row>
    <row r="949411" spans="27:27">
      <c r="AA949411" s="7"/>
    </row>
    <row r="949412" spans="27:27">
      <c r="AA949412" s="7"/>
    </row>
    <row r="949413" spans="27:27">
      <c r="AA949413" s="7"/>
    </row>
    <row r="949414" spans="27:27">
      <c r="AA949414" s="7"/>
    </row>
    <row r="949415" spans="27:27">
      <c r="AA949415" s="7"/>
    </row>
    <row r="949416" spans="27:27">
      <c r="AA949416" s="7"/>
    </row>
    <row r="949417" spans="27:27">
      <c r="AA949417" s="7"/>
    </row>
    <row r="949418" spans="27:27">
      <c r="AA949418" s="7"/>
    </row>
    <row r="949419" spans="27:27">
      <c r="AA949419" s="7"/>
    </row>
    <row r="949420" spans="27:27">
      <c r="AA949420" s="7"/>
    </row>
    <row r="949421" spans="27:27">
      <c r="AA949421" s="7"/>
    </row>
    <row r="949422" spans="27:27">
      <c r="AA949422" s="7"/>
    </row>
    <row r="949423" spans="27:27">
      <c r="AA949423" s="7"/>
    </row>
    <row r="949424" spans="27:27">
      <c r="AA949424" s="7"/>
    </row>
    <row r="949425" spans="27:27">
      <c r="AA949425" s="7"/>
    </row>
    <row r="949426" spans="27:27">
      <c r="AA949426" s="7"/>
    </row>
    <row r="949427" spans="27:27">
      <c r="AA949427" s="7"/>
    </row>
    <row r="949428" spans="27:27">
      <c r="AA949428" s="7"/>
    </row>
    <row r="949429" spans="27:27">
      <c r="AA949429" s="7"/>
    </row>
    <row r="949430" spans="27:27">
      <c r="AA949430" s="7"/>
    </row>
    <row r="949431" spans="27:27">
      <c r="AA949431" s="7"/>
    </row>
    <row r="949432" spans="27:27">
      <c r="AA949432" s="7"/>
    </row>
    <row r="949433" spans="27:27">
      <c r="AA949433" s="7"/>
    </row>
    <row r="949434" spans="27:27">
      <c r="AA949434" s="7"/>
    </row>
    <row r="949435" spans="27:27">
      <c r="AA949435" s="7"/>
    </row>
    <row r="949436" spans="27:27">
      <c r="AA949436" s="7"/>
    </row>
    <row r="949437" spans="27:27">
      <c r="AA949437" s="7"/>
    </row>
    <row r="949438" spans="27:27">
      <c r="AA949438" s="7"/>
    </row>
    <row r="949439" spans="27:27">
      <c r="AA949439" s="7"/>
    </row>
    <row r="949440" spans="27:27">
      <c r="AA949440" s="7"/>
    </row>
    <row r="949441" spans="27:27">
      <c r="AA949441" s="7"/>
    </row>
    <row r="949442" spans="27:27">
      <c r="AA949442" s="7"/>
    </row>
    <row r="949443" spans="27:27">
      <c r="AA949443" s="7"/>
    </row>
    <row r="949444" spans="27:27">
      <c r="AA949444" s="7"/>
    </row>
    <row r="949445" spans="27:27">
      <c r="AA949445" s="7"/>
    </row>
    <row r="949446" spans="27:27">
      <c r="AA949446" s="7"/>
    </row>
    <row r="949447" spans="27:27">
      <c r="AA949447" s="7"/>
    </row>
    <row r="949448" spans="27:27">
      <c r="AA949448" s="7"/>
    </row>
    <row r="949449" spans="27:27">
      <c r="AA949449" s="7"/>
    </row>
    <row r="949450" spans="27:27">
      <c r="AA949450" s="7"/>
    </row>
    <row r="949451" spans="27:27">
      <c r="AA949451" s="7"/>
    </row>
    <row r="949452" spans="27:27">
      <c r="AA949452" s="7"/>
    </row>
    <row r="949453" spans="27:27">
      <c r="AA949453" s="7"/>
    </row>
    <row r="949454" spans="27:27">
      <c r="AA949454" s="7"/>
    </row>
    <row r="949455" spans="27:27">
      <c r="AA949455" s="7"/>
    </row>
    <row r="949456" spans="27:27">
      <c r="AA949456" s="7"/>
    </row>
    <row r="949457" spans="27:27">
      <c r="AA949457" s="7"/>
    </row>
    <row r="949458" spans="27:27">
      <c r="AA949458" s="7"/>
    </row>
    <row r="949459" spans="27:27">
      <c r="AA949459" s="7"/>
    </row>
    <row r="949460" spans="27:27">
      <c r="AA949460" s="7"/>
    </row>
    <row r="949461" spans="27:27">
      <c r="AA949461" s="7"/>
    </row>
    <row r="949462" spans="27:27">
      <c r="AA949462" s="7"/>
    </row>
    <row r="949463" spans="27:27">
      <c r="AA949463" s="7"/>
    </row>
    <row r="949464" spans="27:27">
      <c r="AA949464" s="7"/>
    </row>
    <row r="949465" spans="27:27">
      <c r="AA949465" s="7"/>
    </row>
    <row r="949466" spans="27:27">
      <c r="AA949466" s="7"/>
    </row>
    <row r="949467" spans="27:27">
      <c r="AA949467" s="7"/>
    </row>
    <row r="949468" spans="27:27">
      <c r="AA949468" s="7"/>
    </row>
    <row r="949469" spans="27:27">
      <c r="AA949469" s="7"/>
    </row>
    <row r="949470" spans="27:27">
      <c r="AA949470" s="7"/>
    </row>
    <row r="949471" spans="27:27">
      <c r="AA949471" s="7"/>
    </row>
    <row r="949472" spans="27:27">
      <c r="AA949472" s="7"/>
    </row>
    <row r="949473" spans="27:27">
      <c r="AA949473" s="7"/>
    </row>
    <row r="949474" spans="27:27">
      <c r="AA949474" s="7"/>
    </row>
    <row r="949475" spans="27:27">
      <c r="AA949475" s="7"/>
    </row>
    <row r="949476" spans="27:27">
      <c r="AA949476" s="7"/>
    </row>
    <row r="949477" spans="27:27">
      <c r="AA949477" s="7"/>
    </row>
    <row r="949478" spans="27:27">
      <c r="AA949478" s="7"/>
    </row>
    <row r="949479" spans="27:27">
      <c r="AA949479" s="7"/>
    </row>
    <row r="949480" spans="27:27">
      <c r="AA949480" s="7"/>
    </row>
    <row r="949481" spans="27:27">
      <c r="AA949481" s="7"/>
    </row>
    <row r="949482" spans="27:27">
      <c r="AA949482" s="7"/>
    </row>
    <row r="949483" spans="27:27">
      <c r="AA949483" s="7"/>
    </row>
    <row r="949484" spans="27:27">
      <c r="AA949484" s="7"/>
    </row>
    <row r="949485" spans="27:27">
      <c r="AA949485" s="7"/>
    </row>
    <row r="949486" spans="27:27">
      <c r="AA949486" s="7"/>
    </row>
    <row r="949487" spans="27:27">
      <c r="AA949487" s="7"/>
    </row>
    <row r="949488" spans="27:27">
      <c r="AA949488" s="7"/>
    </row>
    <row r="949489" spans="27:27">
      <c r="AA949489" s="7"/>
    </row>
    <row r="949490" spans="27:27">
      <c r="AA949490" s="7"/>
    </row>
    <row r="949491" spans="27:27">
      <c r="AA949491" s="7"/>
    </row>
    <row r="949492" spans="27:27">
      <c r="AA949492" s="7"/>
    </row>
    <row r="949493" spans="27:27">
      <c r="AA949493" s="7"/>
    </row>
    <row r="949494" spans="27:27">
      <c r="AA949494" s="7"/>
    </row>
    <row r="949495" spans="27:27">
      <c r="AA949495" s="7"/>
    </row>
    <row r="949496" spans="27:27">
      <c r="AA949496" s="7"/>
    </row>
    <row r="949497" spans="27:27">
      <c r="AA949497" s="7"/>
    </row>
    <row r="949498" spans="27:27">
      <c r="AA949498" s="7"/>
    </row>
    <row r="949499" spans="27:27">
      <c r="AA949499" s="7"/>
    </row>
    <row r="949500" spans="27:27">
      <c r="AA949500" s="7"/>
    </row>
    <row r="949501" spans="27:27">
      <c r="AA949501" s="7"/>
    </row>
    <row r="949502" spans="27:27">
      <c r="AA949502" s="7"/>
    </row>
    <row r="949503" spans="27:27">
      <c r="AA949503" s="7"/>
    </row>
    <row r="949504" spans="27:27">
      <c r="AA949504" s="7"/>
    </row>
    <row r="949505" spans="27:27">
      <c r="AA949505" s="7"/>
    </row>
    <row r="949506" spans="27:27">
      <c r="AA949506" s="7"/>
    </row>
    <row r="949507" spans="27:27">
      <c r="AA949507" s="7"/>
    </row>
    <row r="949508" spans="27:27">
      <c r="AA949508" s="7"/>
    </row>
    <row r="949509" spans="27:27">
      <c r="AA949509" s="7"/>
    </row>
    <row r="949510" spans="27:27">
      <c r="AA949510" s="7"/>
    </row>
    <row r="949511" spans="27:27">
      <c r="AA949511" s="7"/>
    </row>
    <row r="949512" spans="27:27">
      <c r="AA949512" s="7"/>
    </row>
    <row r="949513" spans="27:27">
      <c r="AA949513" s="7"/>
    </row>
    <row r="949514" spans="27:27">
      <c r="AA949514" s="7"/>
    </row>
    <row r="949515" spans="27:27">
      <c r="AA949515" s="7"/>
    </row>
    <row r="949516" spans="27:27">
      <c r="AA949516" s="7"/>
    </row>
    <row r="949517" spans="27:27">
      <c r="AA949517" s="7"/>
    </row>
    <row r="949518" spans="27:27">
      <c r="AA949518" s="7"/>
    </row>
    <row r="949519" spans="27:27">
      <c r="AA949519" s="7"/>
    </row>
    <row r="949520" spans="27:27">
      <c r="AA949520" s="7"/>
    </row>
    <row r="949521" spans="27:27">
      <c r="AA949521" s="7"/>
    </row>
    <row r="949522" spans="27:27">
      <c r="AA949522" s="7"/>
    </row>
    <row r="949523" spans="27:27">
      <c r="AA949523" s="7"/>
    </row>
    <row r="949524" spans="27:27">
      <c r="AA949524" s="7"/>
    </row>
    <row r="949525" spans="27:27">
      <c r="AA949525" s="7"/>
    </row>
    <row r="949526" spans="27:27">
      <c r="AA949526" s="7"/>
    </row>
    <row r="949527" spans="27:27">
      <c r="AA949527" s="7"/>
    </row>
    <row r="949528" spans="27:27">
      <c r="AA949528" s="7"/>
    </row>
    <row r="949529" spans="27:27">
      <c r="AA949529" s="7"/>
    </row>
    <row r="949530" spans="27:27">
      <c r="AA949530" s="7"/>
    </row>
    <row r="949531" spans="27:27">
      <c r="AA949531" s="7"/>
    </row>
    <row r="949532" spans="27:27">
      <c r="AA949532" s="7"/>
    </row>
    <row r="949533" spans="27:27">
      <c r="AA949533" s="7"/>
    </row>
    <row r="949534" spans="27:27">
      <c r="AA949534" s="7"/>
    </row>
    <row r="949535" spans="27:27">
      <c r="AA949535" s="7"/>
    </row>
    <row r="949536" spans="27:27">
      <c r="AA949536" s="7"/>
    </row>
    <row r="949537" spans="27:27">
      <c r="AA949537" s="7"/>
    </row>
    <row r="949538" spans="27:27">
      <c r="AA949538" s="7"/>
    </row>
    <row r="949539" spans="27:27">
      <c r="AA949539" s="7"/>
    </row>
    <row r="949540" spans="27:27">
      <c r="AA949540" s="7"/>
    </row>
    <row r="949541" spans="27:27">
      <c r="AA949541" s="7"/>
    </row>
    <row r="949542" spans="27:27">
      <c r="AA949542" s="7"/>
    </row>
    <row r="949543" spans="27:27">
      <c r="AA949543" s="7"/>
    </row>
    <row r="949544" spans="27:27">
      <c r="AA949544" s="7"/>
    </row>
    <row r="949545" spans="27:27">
      <c r="AA949545" s="7"/>
    </row>
    <row r="949546" spans="27:27">
      <c r="AA949546" s="7"/>
    </row>
    <row r="949547" spans="27:27">
      <c r="AA949547" s="7"/>
    </row>
    <row r="949548" spans="27:27">
      <c r="AA949548" s="7"/>
    </row>
    <row r="949549" spans="27:27">
      <c r="AA949549" s="7"/>
    </row>
    <row r="949550" spans="27:27">
      <c r="AA949550" s="7"/>
    </row>
    <row r="949551" spans="27:27">
      <c r="AA949551" s="7"/>
    </row>
    <row r="949552" spans="27:27">
      <c r="AA949552" s="7"/>
    </row>
    <row r="949553" spans="27:27">
      <c r="AA949553" s="7"/>
    </row>
    <row r="949554" spans="27:27">
      <c r="AA949554" s="7"/>
    </row>
    <row r="949555" spans="27:27">
      <c r="AA949555" s="7"/>
    </row>
    <row r="949556" spans="27:27">
      <c r="AA949556" s="7"/>
    </row>
    <row r="949557" spans="27:27">
      <c r="AA949557" s="7"/>
    </row>
    <row r="949558" spans="27:27">
      <c r="AA949558" s="7"/>
    </row>
    <row r="949559" spans="27:27">
      <c r="AA949559" s="7"/>
    </row>
    <row r="949560" spans="27:27">
      <c r="AA949560" s="7"/>
    </row>
    <row r="949561" spans="27:27">
      <c r="AA949561" s="7"/>
    </row>
    <row r="949562" spans="27:27">
      <c r="AA949562" s="7"/>
    </row>
    <row r="949563" spans="27:27">
      <c r="AA949563" s="7"/>
    </row>
    <row r="949564" spans="27:27">
      <c r="AA949564" s="7"/>
    </row>
    <row r="949565" spans="27:27">
      <c r="AA949565" s="7"/>
    </row>
    <row r="949566" spans="27:27">
      <c r="AA949566" s="7"/>
    </row>
    <row r="949567" spans="27:27">
      <c r="AA949567" s="7"/>
    </row>
    <row r="949568" spans="27:27">
      <c r="AA949568" s="7"/>
    </row>
    <row r="949569" spans="27:27">
      <c r="AA949569" s="7"/>
    </row>
    <row r="949570" spans="27:27">
      <c r="AA949570" s="7"/>
    </row>
    <row r="949571" spans="27:27">
      <c r="AA949571" s="7"/>
    </row>
    <row r="949572" spans="27:27">
      <c r="AA949572" s="7"/>
    </row>
    <row r="949573" spans="27:27">
      <c r="AA949573" s="7"/>
    </row>
    <row r="949574" spans="27:27">
      <c r="AA949574" s="7"/>
    </row>
    <row r="949575" spans="27:27">
      <c r="AA949575" s="7"/>
    </row>
    <row r="949576" spans="27:27">
      <c r="AA949576" s="7"/>
    </row>
    <row r="949577" spans="27:27">
      <c r="AA949577" s="7"/>
    </row>
    <row r="949578" spans="27:27">
      <c r="AA949578" s="7"/>
    </row>
    <row r="949579" spans="27:27">
      <c r="AA949579" s="7"/>
    </row>
    <row r="949580" spans="27:27">
      <c r="AA949580" s="7"/>
    </row>
    <row r="949581" spans="27:27">
      <c r="AA949581" s="7"/>
    </row>
    <row r="949582" spans="27:27">
      <c r="AA949582" s="7"/>
    </row>
    <row r="949583" spans="27:27">
      <c r="AA949583" s="7"/>
    </row>
    <row r="949584" spans="27:27">
      <c r="AA949584" s="7"/>
    </row>
    <row r="949585" spans="27:27">
      <c r="AA949585" s="7"/>
    </row>
    <row r="949586" spans="27:27">
      <c r="AA949586" s="7"/>
    </row>
    <row r="949587" spans="27:27">
      <c r="AA949587" s="7"/>
    </row>
    <row r="949588" spans="27:27">
      <c r="AA949588" s="7"/>
    </row>
    <row r="949589" spans="27:27">
      <c r="AA949589" s="7"/>
    </row>
    <row r="949590" spans="27:27">
      <c r="AA949590" s="7"/>
    </row>
    <row r="949591" spans="27:27">
      <c r="AA949591" s="7"/>
    </row>
    <row r="949592" spans="27:27">
      <c r="AA949592" s="7"/>
    </row>
    <row r="949593" spans="27:27">
      <c r="AA949593" s="7"/>
    </row>
    <row r="949594" spans="27:27">
      <c r="AA949594" s="7"/>
    </row>
    <row r="949595" spans="27:27">
      <c r="AA949595" s="7"/>
    </row>
    <row r="949596" spans="27:27">
      <c r="AA949596" s="7"/>
    </row>
    <row r="949597" spans="27:27">
      <c r="AA949597" s="7"/>
    </row>
    <row r="949598" spans="27:27">
      <c r="AA949598" s="7"/>
    </row>
    <row r="949599" spans="27:27">
      <c r="AA949599" s="7"/>
    </row>
    <row r="949600" spans="27:27">
      <c r="AA949600" s="7"/>
    </row>
    <row r="949601" spans="27:27">
      <c r="AA949601" s="7"/>
    </row>
    <row r="949602" spans="27:27">
      <c r="AA949602" s="7"/>
    </row>
    <row r="949603" spans="27:27">
      <c r="AA949603" s="7"/>
    </row>
    <row r="949604" spans="27:27">
      <c r="AA949604" s="7"/>
    </row>
    <row r="949605" spans="27:27">
      <c r="AA949605" s="7"/>
    </row>
    <row r="949606" spans="27:27">
      <c r="AA949606" s="7"/>
    </row>
    <row r="949607" spans="27:27">
      <c r="AA949607" s="7"/>
    </row>
    <row r="949608" spans="27:27">
      <c r="AA949608" s="7"/>
    </row>
    <row r="949609" spans="27:27">
      <c r="AA949609" s="7"/>
    </row>
    <row r="949610" spans="27:27">
      <c r="AA949610" s="7"/>
    </row>
    <row r="949611" spans="27:27">
      <c r="AA949611" s="7"/>
    </row>
    <row r="949612" spans="27:27">
      <c r="AA949612" s="7"/>
    </row>
    <row r="949613" spans="27:27">
      <c r="AA949613" s="7"/>
    </row>
    <row r="949614" spans="27:27">
      <c r="AA949614" s="7"/>
    </row>
    <row r="949615" spans="27:27">
      <c r="AA949615" s="7"/>
    </row>
    <row r="949616" spans="27:27">
      <c r="AA949616" s="7"/>
    </row>
    <row r="949617" spans="27:27">
      <c r="AA949617" s="7"/>
    </row>
    <row r="949618" spans="27:27">
      <c r="AA949618" s="7"/>
    </row>
    <row r="949619" spans="27:27">
      <c r="AA949619" s="7"/>
    </row>
    <row r="949620" spans="27:27">
      <c r="AA949620" s="7"/>
    </row>
    <row r="949621" spans="27:27">
      <c r="AA949621" s="7"/>
    </row>
    <row r="949622" spans="27:27">
      <c r="AA949622" s="7"/>
    </row>
    <row r="949623" spans="27:27">
      <c r="AA949623" s="7"/>
    </row>
    <row r="949624" spans="27:27">
      <c r="AA949624" s="7"/>
    </row>
    <row r="949625" spans="27:27">
      <c r="AA949625" s="7"/>
    </row>
    <row r="949626" spans="27:27">
      <c r="AA949626" s="7"/>
    </row>
    <row r="949627" spans="27:27">
      <c r="AA949627" s="7"/>
    </row>
    <row r="949628" spans="27:27">
      <c r="AA949628" s="7"/>
    </row>
    <row r="949629" spans="27:27">
      <c r="AA949629" s="7"/>
    </row>
    <row r="949630" spans="27:27">
      <c r="AA949630" s="7"/>
    </row>
    <row r="949631" spans="27:27">
      <c r="AA949631" s="7"/>
    </row>
    <row r="949632" spans="27:27">
      <c r="AA949632" s="7"/>
    </row>
    <row r="949633" spans="27:27">
      <c r="AA949633" s="7"/>
    </row>
    <row r="949634" spans="27:27">
      <c r="AA949634" s="7"/>
    </row>
    <row r="949635" spans="27:27">
      <c r="AA949635" s="7"/>
    </row>
    <row r="949636" spans="27:27">
      <c r="AA949636" s="7"/>
    </row>
    <row r="949637" spans="27:27">
      <c r="AA949637" s="7"/>
    </row>
    <row r="949638" spans="27:27">
      <c r="AA949638" s="7"/>
    </row>
    <row r="949639" spans="27:27">
      <c r="AA949639" s="7"/>
    </row>
    <row r="949640" spans="27:27">
      <c r="AA949640" s="7"/>
    </row>
    <row r="949641" spans="27:27">
      <c r="AA949641" s="7"/>
    </row>
    <row r="949642" spans="27:27">
      <c r="AA949642" s="7"/>
    </row>
    <row r="949643" spans="27:27">
      <c r="AA949643" s="7"/>
    </row>
    <row r="949644" spans="27:27">
      <c r="AA949644" s="7"/>
    </row>
    <row r="949645" spans="27:27">
      <c r="AA949645" s="7"/>
    </row>
    <row r="949646" spans="27:27">
      <c r="AA949646" s="7"/>
    </row>
    <row r="949647" spans="27:27">
      <c r="AA949647" s="7"/>
    </row>
    <row r="949648" spans="27:27">
      <c r="AA949648" s="7"/>
    </row>
    <row r="949649" spans="27:27">
      <c r="AA949649" s="7"/>
    </row>
    <row r="949650" spans="27:27">
      <c r="AA949650" s="7"/>
    </row>
    <row r="949651" spans="27:27">
      <c r="AA949651" s="7"/>
    </row>
    <row r="949652" spans="27:27">
      <c r="AA949652" s="7"/>
    </row>
    <row r="949653" spans="27:27">
      <c r="AA949653" s="7"/>
    </row>
    <row r="949654" spans="27:27">
      <c r="AA949654" s="7"/>
    </row>
    <row r="949655" spans="27:27">
      <c r="AA949655" s="7"/>
    </row>
    <row r="949656" spans="27:27">
      <c r="AA949656" s="7"/>
    </row>
    <row r="949657" spans="27:27">
      <c r="AA949657" s="7"/>
    </row>
    <row r="949658" spans="27:27">
      <c r="AA949658" s="7"/>
    </row>
    <row r="949659" spans="27:27">
      <c r="AA949659" s="7"/>
    </row>
    <row r="949660" spans="27:27">
      <c r="AA949660" s="7"/>
    </row>
    <row r="949661" spans="27:27">
      <c r="AA949661" s="7"/>
    </row>
    <row r="949662" spans="27:27">
      <c r="AA949662" s="7"/>
    </row>
    <row r="949663" spans="27:27">
      <c r="AA949663" s="7"/>
    </row>
    <row r="949664" spans="27:27">
      <c r="AA949664" s="7"/>
    </row>
    <row r="949665" spans="27:27">
      <c r="AA949665" s="7"/>
    </row>
    <row r="949666" spans="27:27">
      <c r="AA949666" s="7"/>
    </row>
    <row r="949667" spans="27:27">
      <c r="AA949667" s="7"/>
    </row>
    <row r="949668" spans="27:27">
      <c r="AA949668" s="7"/>
    </row>
    <row r="949669" spans="27:27">
      <c r="AA949669" s="7"/>
    </row>
    <row r="949670" spans="27:27">
      <c r="AA949670" s="7"/>
    </row>
    <row r="949671" spans="27:27">
      <c r="AA949671" s="7"/>
    </row>
    <row r="949672" spans="27:27">
      <c r="AA949672" s="7"/>
    </row>
    <row r="949673" spans="27:27">
      <c r="AA949673" s="7"/>
    </row>
    <row r="949674" spans="27:27">
      <c r="AA949674" s="7"/>
    </row>
    <row r="949675" spans="27:27">
      <c r="AA949675" s="7"/>
    </row>
    <row r="949676" spans="27:27">
      <c r="AA949676" s="7"/>
    </row>
    <row r="949677" spans="27:27">
      <c r="AA949677" s="7"/>
    </row>
    <row r="949678" spans="27:27">
      <c r="AA949678" s="7"/>
    </row>
    <row r="949679" spans="27:27">
      <c r="AA949679" s="7"/>
    </row>
    <row r="949680" spans="27:27">
      <c r="AA949680" s="7"/>
    </row>
    <row r="949681" spans="27:27">
      <c r="AA949681" s="7"/>
    </row>
    <row r="949682" spans="27:27">
      <c r="AA949682" s="7"/>
    </row>
    <row r="949683" spans="27:27">
      <c r="AA949683" s="7"/>
    </row>
    <row r="949684" spans="27:27">
      <c r="AA949684" s="7"/>
    </row>
    <row r="949685" spans="27:27">
      <c r="AA949685" s="7"/>
    </row>
    <row r="949686" spans="27:27">
      <c r="AA949686" s="7"/>
    </row>
    <row r="949687" spans="27:27">
      <c r="AA949687" s="7"/>
    </row>
    <row r="949688" spans="27:27">
      <c r="AA949688" s="7"/>
    </row>
    <row r="949689" spans="27:27">
      <c r="AA949689" s="7"/>
    </row>
    <row r="949690" spans="27:27">
      <c r="AA949690" s="7"/>
    </row>
    <row r="949691" spans="27:27">
      <c r="AA949691" s="7"/>
    </row>
    <row r="949692" spans="27:27">
      <c r="AA949692" s="7"/>
    </row>
    <row r="949693" spans="27:27">
      <c r="AA949693" s="7"/>
    </row>
    <row r="949694" spans="27:27">
      <c r="AA949694" s="7"/>
    </row>
    <row r="949695" spans="27:27">
      <c r="AA949695" s="7"/>
    </row>
    <row r="949696" spans="27:27">
      <c r="AA949696" s="7"/>
    </row>
    <row r="949697" spans="27:27">
      <c r="AA949697" s="7"/>
    </row>
    <row r="949698" spans="27:27">
      <c r="AA949698" s="7"/>
    </row>
    <row r="949699" spans="27:27">
      <c r="AA949699" s="7"/>
    </row>
    <row r="949700" spans="27:27">
      <c r="AA949700" s="7"/>
    </row>
    <row r="949701" spans="27:27">
      <c r="AA949701" s="7"/>
    </row>
    <row r="949702" spans="27:27">
      <c r="AA949702" s="7"/>
    </row>
    <row r="949703" spans="27:27">
      <c r="AA949703" s="7"/>
    </row>
    <row r="949704" spans="27:27">
      <c r="AA949704" s="7"/>
    </row>
    <row r="949705" spans="27:27">
      <c r="AA949705" s="7"/>
    </row>
    <row r="949706" spans="27:27">
      <c r="AA949706" s="7"/>
    </row>
    <row r="949707" spans="27:27">
      <c r="AA949707" s="7"/>
    </row>
    <row r="949708" spans="27:27">
      <c r="AA949708" s="7"/>
    </row>
    <row r="949709" spans="27:27">
      <c r="AA949709" s="7"/>
    </row>
    <row r="949710" spans="27:27">
      <c r="AA949710" s="7"/>
    </row>
    <row r="949711" spans="27:27">
      <c r="AA949711" s="7"/>
    </row>
    <row r="949712" spans="27:27">
      <c r="AA949712" s="7"/>
    </row>
    <row r="949713" spans="27:27">
      <c r="AA949713" s="7"/>
    </row>
    <row r="949714" spans="27:27">
      <c r="AA949714" s="7"/>
    </row>
    <row r="949715" spans="27:27">
      <c r="AA949715" s="7"/>
    </row>
    <row r="949716" spans="27:27">
      <c r="AA949716" s="7"/>
    </row>
    <row r="949717" spans="27:27">
      <c r="AA949717" s="7"/>
    </row>
    <row r="949718" spans="27:27">
      <c r="AA949718" s="7"/>
    </row>
    <row r="949719" spans="27:27">
      <c r="AA949719" s="7"/>
    </row>
    <row r="949720" spans="27:27">
      <c r="AA949720" s="7"/>
    </row>
    <row r="949721" spans="27:27">
      <c r="AA949721" s="7"/>
    </row>
    <row r="949722" spans="27:27">
      <c r="AA949722" s="7"/>
    </row>
    <row r="949723" spans="27:27">
      <c r="AA949723" s="7"/>
    </row>
    <row r="949724" spans="27:27">
      <c r="AA949724" s="7"/>
    </row>
    <row r="949725" spans="27:27">
      <c r="AA949725" s="7"/>
    </row>
    <row r="949726" spans="27:27">
      <c r="AA949726" s="7"/>
    </row>
    <row r="949727" spans="27:27">
      <c r="AA949727" s="7"/>
    </row>
    <row r="949728" spans="27:27">
      <c r="AA949728" s="7"/>
    </row>
    <row r="949729" spans="27:27">
      <c r="AA949729" s="7"/>
    </row>
    <row r="949730" spans="27:27">
      <c r="AA949730" s="7"/>
    </row>
    <row r="949731" spans="27:27">
      <c r="AA949731" s="7"/>
    </row>
    <row r="949732" spans="27:27">
      <c r="AA949732" s="7"/>
    </row>
    <row r="949733" spans="27:27">
      <c r="AA949733" s="7"/>
    </row>
    <row r="949734" spans="27:27">
      <c r="AA949734" s="7"/>
    </row>
    <row r="949735" spans="27:27">
      <c r="AA949735" s="7"/>
    </row>
    <row r="949736" spans="27:27">
      <c r="AA949736" s="7"/>
    </row>
    <row r="949737" spans="27:27">
      <c r="AA949737" s="7"/>
    </row>
    <row r="949738" spans="27:27">
      <c r="AA949738" s="7"/>
    </row>
    <row r="949739" spans="27:27">
      <c r="AA949739" s="7"/>
    </row>
    <row r="949740" spans="27:27">
      <c r="AA949740" s="7"/>
    </row>
    <row r="949741" spans="27:27">
      <c r="AA949741" s="7"/>
    </row>
    <row r="949742" spans="27:27">
      <c r="AA949742" s="7"/>
    </row>
    <row r="949743" spans="27:27">
      <c r="AA949743" s="7"/>
    </row>
    <row r="949744" spans="27:27">
      <c r="AA949744" s="7"/>
    </row>
    <row r="949745" spans="27:27">
      <c r="AA949745" s="7"/>
    </row>
    <row r="949746" spans="27:27">
      <c r="AA949746" s="7"/>
    </row>
    <row r="949747" spans="27:27">
      <c r="AA949747" s="7"/>
    </row>
    <row r="949748" spans="27:27">
      <c r="AA949748" s="7"/>
    </row>
    <row r="949749" spans="27:27">
      <c r="AA949749" s="7"/>
    </row>
    <row r="949750" spans="27:27">
      <c r="AA949750" s="7"/>
    </row>
    <row r="949751" spans="27:27">
      <c r="AA949751" s="7"/>
    </row>
    <row r="949752" spans="27:27">
      <c r="AA949752" s="7"/>
    </row>
    <row r="949753" spans="27:27">
      <c r="AA949753" s="7"/>
    </row>
    <row r="949754" spans="27:27">
      <c r="AA949754" s="7"/>
    </row>
    <row r="949755" spans="27:27">
      <c r="AA949755" s="7"/>
    </row>
    <row r="949756" spans="27:27">
      <c r="AA949756" s="7"/>
    </row>
    <row r="949757" spans="27:27">
      <c r="AA949757" s="7"/>
    </row>
    <row r="949758" spans="27:27">
      <c r="AA949758" s="7"/>
    </row>
    <row r="949759" spans="27:27">
      <c r="AA949759" s="7"/>
    </row>
    <row r="949760" spans="27:27">
      <c r="AA949760" s="7"/>
    </row>
    <row r="949761" spans="27:27">
      <c r="AA949761" s="7"/>
    </row>
    <row r="949762" spans="27:27">
      <c r="AA949762" s="7"/>
    </row>
    <row r="949763" spans="27:27">
      <c r="AA949763" s="7"/>
    </row>
    <row r="949764" spans="27:27">
      <c r="AA949764" s="7"/>
    </row>
    <row r="949765" spans="27:27">
      <c r="AA949765" s="7"/>
    </row>
    <row r="949766" spans="27:27">
      <c r="AA949766" s="7"/>
    </row>
    <row r="949767" spans="27:27">
      <c r="AA949767" s="7"/>
    </row>
    <row r="949768" spans="27:27">
      <c r="AA949768" s="7"/>
    </row>
    <row r="949769" spans="27:27">
      <c r="AA949769" s="7"/>
    </row>
    <row r="949770" spans="27:27">
      <c r="AA949770" s="7"/>
    </row>
    <row r="949771" spans="27:27">
      <c r="AA949771" s="7"/>
    </row>
    <row r="949772" spans="27:27">
      <c r="AA949772" s="7"/>
    </row>
    <row r="949773" spans="27:27">
      <c r="AA949773" s="7"/>
    </row>
    <row r="949774" spans="27:27">
      <c r="AA949774" s="7"/>
    </row>
    <row r="949775" spans="27:27">
      <c r="AA949775" s="7"/>
    </row>
    <row r="949776" spans="27:27">
      <c r="AA949776" s="7"/>
    </row>
    <row r="949777" spans="27:27">
      <c r="AA949777" s="7"/>
    </row>
    <row r="949778" spans="27:27">
      <c r="AA949778" s="7"/>
    </row>
    <row r="949779" spans="27:27">
      <c r="AA949779" s="7"/>
    </row>
    <row r="949780" spans="27:27">
      <c r="AA949780" s="7"/>
    </row>
    <row r="949781" spans="27:27">
      <c r="AA949781" s="7"/>
    </row>
    <row r="949782" spans="27:27">
      <c r="AA949782" s="7"/>
    </row>
    <row r="949783" spans="27:27">
      <c r="AA949783" s="7"/>
    </row>
    <row r="949784" spans="27:27">
      <c r="AA949784" s="7"/>
    </row>
    <row r="949785" spans="27:27">
      <c r="AA949785" s="7"/>
    </row>
    <row r="949786" spans="27:27">
      <c r="AA949786" s="7"/>
    </row>
    <row r="949787" spans="27:27">
      <c r="AA949787" s="7"/>
    </row>
    <row r="949788" spans="27:27">
      <c r="AA949788" s="7"/>
    </row>
    <row r="949789" spans="27:27">
      <c r="AA949789" s="7"/>
    </row>
    <row r="949790" spans="27:27">
      <c r="AA949790" s="7"/>
    </row>
    <row r="949791" spans="27:27">
      <c r="AA949791" s="7"/>
    </row>
    <row r="949792" spans="27:27">
      <c r="AA949792" s="7"/>
    </row>
    <row r="949793" spans="27:27">
      <c r="AA949793" s="7"/>
    </row>
    <row r="949794" spans="27:27">
      <c r="AA949794" s="7"/>
    </row>
    <row r="949795" spans="27:27">
      <c r="AA949795" s="7"/>
    </row>
    <row r="949796" spans="27:27">
      <c r="AA949796" s="7"/>
    </row>
    <row r="949797" spans="27:27">
      <c r="AA949797" s="7"/>
    </row>
    <row r="949798" spans="27:27">
      <c r="AA949798" s="7"/>
    </row>
    <row r="949799" spans="27:27">
      <c r="AA949799" s="7"/>
    </row>
    <row r="949800" spans="27:27">
      <c r="AA949800" s="7"/>
    </row>
    <row r="949801" spans="27:27">
      <c r="AA949801" s="7"/>
    </row>
    <row r="949802" spans="27:27">
      <c r="AA949802" s="7"/>
    </row>
    <row r="949803" spans="27:27">
      <c r="AA949803" s="7"/>
    </row>
    <row r="949804" spans="27:27">
      <c r="AA949804" s="7"/>
    </row>
    <row r="949805" spans="27:27">
      <c r="AA949805" s="7"/>
    </row>
    <row r="949806" spans="27:27">
      <c r="AA949806" s="7"/>
    </row>
    <row r="949807" spans="27:27">
      <c r="AA949807" s="7"/>
    </row>
    <row r="949808" spans="27:27">
      <c r="AA949808" s="7"/>
    </row>
    <row r="949809" spans="27:27">
      <c r="AA949809" s="7"/>
    </row>
    <row r="949810" spans="27:27">
      <c r="AA949810" s="7"/>
    </row>
    <row r="949811" spans="27:27">
      <c r="AA949811" s="7"/>
    </row>
    <row r="949812" spans="27:27">
      <c r="AA949812" s="7"/>
    </row>
    <row r="949813" spans="27:27">
      <c r="AA949813" s="7"/>
    </row>
    <row r="949814" spans="27:27">
      <c r="AA949814" s="7"/>
    </row>
    <row r="949815" spans="27:27">
      <c r="AA949815" s="7"/>
    </row>
    <row r="949816" spans="27:27">
      <c r="AA949816" s="7"/>
    </row>
    <row r="949817" spans="27:27">
      <c r="AA949817" s="7"/>
    </row>
    <row r="949818" spans="27:27">
      <c r="AA949818" s="7"/>
    </row>
    <row r="949819" spans="27:27">
      <c r="AA949819" s="7"/>
    </row>
    <row r="949820" spans="27:27">
      <c r="AA949820" s="7"/>
    </row>
    <row r="949821" spans="27:27">
      <c r="AA949821" s="7"/>
    </row>
    <row r="949822" spans="27:27">
      <c r="AA949822" s="7"/>
    </row>
    <row r="949823" spans="27:27">
      <c r="AA949823" s="7"/>
    </row>
    <row r="949824" spans="27:27">
      <c r="AA949824" s="7"/>
    </row>
    <row r="949825" spans="27:27">
      <c r="AA949825" s="7"/>
    </row>
    <row r="949826" spans="27:27">
      <c r="AA949826" s="7"/>
    </row>
    <row r="949827" spans="27:27">
      <c r="AA949827" s="7"/>
    </row>
    <row r="949828" spans="27:27">
      <c r="AA949828" s="7"/>
    </row>
    <row r="949829" spans="27:27">
      <c r="AA949829" s="7"/>
    </row>
    <row r="949830" spans="27:27">
      <c r="AA949830" s="7"/>
    </row>
    <row r="949831" spans="27:27">
      <c r="AA949831" s="7"/>
    </row>
    <row r="949832" spans="27:27">
      <c r="AA949832" s="7"/>
    </row>
    <row r="949833" spans="27:27">
      <c r="AA949833" s="7"/>
    </row>
    <row r="949834" spans="27:27">
      <c r="AA949834" s="7"/>
    </row>
    <row r="949835" spans="27:27">
      <c r="AA949835" s="7"/>
    </row>
    <row r="949836" spans="27:27">
      <c r="AA949836" s="7"/>
    </row>
    <row r="949837" spans="27:27">
      <c r="AA949837" s="7"/>
    </row>
    <row r="949838" spans="27:27">
      <c r="AA949838" s="7"/>
    </row>
    <row r="949839" spans="27:27">
      <c r="AA949839" s="7"/>
    </row>
    <row r="949840" spans="27:27">
      <c r="AA949840" s="7"/>
    </row>
    <row r="949841" spans="27:27">
      <c r="AA949841" s="7"/>
    </row>
    <row r="949842" spans="27:27">
      <c r="AA949842" s="7"/>
    </row>
    <row r="949843" spans="27:27">
      <c r="AA949843" s="7"/>
    </row>
    <row r="949844" spans="27:27">
      <c r="AA949844" s="7"/>
    </row>
    <row r="949845" spans="27:27">
      <c r="AA949845" s="7"/>
    </row>
    <row r="949846" spans="27:27">
      <c r="AA949846" s="7"/>
    </row>
    <row r="949847" spans="27:27">
      <c r="AA949847" s="7"/>
    </row>
    <row r="949848" spans="27:27">
      <c r="AA949848" s="7"/>
    </row>
    <row r="949849" spans="27:27">
      <c r="AA949849" s="7"/>
    </row>
    <row r="949850" spans="27:27">
      <c r="AA949850" s="7"/>
    </row>
    <row r="949851" spans="27:27">
      <c r="AA949851" s="7"/>
    </row>
    <row r="949852" spans="27:27">
      <c r="AA949852" s="7"/>
    </row>
    <row r="949853" spans="27:27">
      <c r="AA949853" s="7"/>
    </row>
    <row r="949854" spans="27:27">
      <c r="AA949854" s="7"/>
    </row>
    <row r="949855" spans="27:27">
      <c r="AA949855" s="7"/>
    </row>
    <row r="949856" spans="27:27">
      <c r="AA949856" s="7"/>
    </row>
    <row r="949857" spans="27:27">
      <c r="AA949857" s="7"/>
    </row>
    <row r="949858" spans="27:27">
      <c r="AA949858" s="7"/>
    </row>
    <row r="949859" spans="27:27">
      <c r="AA949859" s="7"/>
    </row>
    <row r="949860" spans="27:27">
      <c r="AA949860" s="7"/>
    </row>
    <row r="949861" spans="27:27">
      <c r="AA949861" s="7"/>
    </row>
    <row r="949862" spans="27:27">
      <c r="AA949862" s="7"/>
    </row>
    <row r="949863" spans="27:27">
      <c r="AA949863" s="7"/>
    </row>
    <row r="949864" spans="27:27">
      <c r="AA949864" s="7"/>
    </row>
    <row r="949865" spans="27:27">
      <c r="AA949865" s="7"/>
    </row>
    <row r="949866" spans="27:27">
      <c r="AA949866" s="7"/>
    </row>
    <row r="949867" spans="27:27">
      <c r="AA949867" s="7"/>
    </row>
    <row r="949868" spans="27:27">
      <c r="AA949868" s="7"/>
    </row>
    <row r="949869" spans="27:27">
      <c r="AA949869" s="7"/>
    </row>
    <row r="949870" spans="27:27">
      <c r="AA949870" s="7"/>
    </row>
    <row r="949871" spans="27:27">
      <c r="AA949871" s="7"/>
    </row>
    <row r="949872" spans="27:27">
      <c r="AA949872" s="7"/>
    </row>
    <row r="949873" spans="27:27">
      <c r="AA949873" s="7"/>
    </row>
    <row r="949874" spans="27:27">
      <c r="AA949874" s="7"/>
    </row>
    <row r="949875" spans="27:27">
      <c r="AA949875" s="7"/>
    </row>
    <row r="949876" spans="27:27">
      <c r="AA949876" s="7"/>
    </row>
    <row r="949877" spans="27:27">
      <c r="AA949877" s="7"/>
    </row>
    <row r="949878" spans="27:27">
      <c r="AA949878" s="7"/>
    </row>
    <row r="949879" spans="27:27">
      <c r="AA949879" s="7"/>
    </row>
    <row r="949880" spans="27:27">
      <c r="AA949880" s="7"/>
    </row>
    <row r="949881" spans="27:27">
      <c r="AA949881" s="7"/>
    </row>
    <row r="949882" spans="27:27">
      <c r="AA949882" s="7"/>
    </row>
    <row r="949883" spans="27:27">
      <c r="AA949883" s="7"/>
    </row>
    <row r="949884" spans="27:27">
      <c r="AA949884" s="7"/>
    </row>
    <row r="949885" spans="27:27">
      <c r="AA949885" s="7"/>
    </row>
    <row r="949886" spans="27:27">
      <c r="AA949886" s="7"/>
    </row>
    <row r="949887" spans="27:27">
      <c r="AA949887" s="7"/>
    </row>
    <row r="949888" spans="27:27">
      <c r="AA949888" s="7"/>
    </row>
    <row r="949889" spans="27:27">
      <c r="AA949889" s="7"/>
    </row>
    <row r="949890" spans="27:27">
      <c r="AA949890" s="7"/>
    </row>
    <row r="949891" spans="27:27">
      <c r="AA949891" s="7"/>
    </row>
    <row r="949892" spans="27:27">
      <c r="AA949892" s="7"/>
    </row>
    <row r="949893" spans="27:27">
      <c r="AA949893" s="7"/>
    </row>
    <row r="949894" spans="27:27">
      <c r="AA949894" s="7"/>
    </row>
    <row r="949895" spans="27:27">
      <c r="AA949895" s="7"/>
    </row>
    <row r="949896" spans="27:27">
      <c r="AA949896" s="7"/>
    </row>
    <row r="949897" spans="27:27">
      <c r="AA949897" s="7"/>
    </row>
    <row r="949898" spans="27:27">
      <c r="AA949898" s="7"/>
    </row>
    <row r="949899" spans="27:27">
      <c r="AA949899" s="7"/>
    </row>
    <row r="949900" spans="27:27">
      <c r="AA949900" s="7"/>
    </row>
    <row r="949901" spans="27:27">
      <c r="AA949901" s="7"/>
    </row>
    <row r="949902" spans="27:27">
      <c r="AA949902" s="7"/>
    </row>
    <row r="949903" spans="27:27">
      <c r="AA949903" s="7"/>
    </row>
    <row r="949904" spans="27:27">
      <c r="AA949904" s="7"/>
    </row>
    <row r="949905" spans="27:27">
      <c r="AA949905" s="7"/>
    </row>
    <row r="949906" spans="27:27">
      <c r="AA949906" s="7"/>
    </row>
    <row r="949907" spans="27:27">
      <c r="AA949907" s="7"/>
    </row>
    <row r="949908" spans="27:27">
      <c r="AA949908" s="7"/>
    </row>
    <row r="949909" spans="27:27">
      <c r="AA949909" s="7"/>
    </row>
    <row r="949910" spans="27:27">
      <c r="AA949910" s="7"/>
    </row>
    <row r="949911" spans="27:27">
      <c r="AA949911" s="7"/>
    </row>
    <row r="949912" spans="27:27">
      <c r="AA949912" s="7"/>
    </row>
    <row r="949913" spans="27:27">
      <c r="AA949913" s="7"/>
    </row>
    <row r="949914" spans="27:27">
      <c r="AA949914" s="7"/>
    </row>
    <row r="949915" spans="27:27">
      <c r="AA949915" s="7"/>
    </row>
    <row r="949916" spans="27:27">
      <c r="AA949916" s="7"/>
    </row>
    <row r="949917" spans="27:27">
      <c r="AA949917" s="7"/>
    </row>
    <row r="949918" spans="27:27">
      <c r="AA949918" s="7"/>
    </row>
    <row r="949919" spans="27:27">
      <c r="AA949919" s="7"/>
    </row>
    <row r="949920" spans="27:27">
      <c r="AA949920" s="7"/>
    </row>
    <row r="949921" spans="27:27">
      <c r="AA949921" s="7"/>
    </row>
    <row r="949922" spans="27:27">
      <c r="AA949922" s="7"/>
    </row>
    <row r="949923" spans="27:27">
      <c r="AA949923" s="7"/>
    </row>
    <row r="949924" spans="27:27">
      <c r="AA949924" s="7"/>
    </row>
    <row r="949925" spans="27:27">
      <c r="AA949925" s="7"/>
    </row>
    <row r="949926" spans="27:27">
      <c r="AA949926" s="7"/>
    </row>
    <row r="949927" spans="27:27">
      <c r="AA949927" s="7"/>
    </row>
    <row r="949928" spans="27:27">
      <c r="AA949928" s="7"/>
    </row>
    <row r="949929" spans="27:27">
      <c r="AA949929" s="7"/>
    </row>
    <row r="949930" spans="27:27">
      <c r="AA949930" s="7"/>
    </row>
    <row r="949931" spans="27:27">
      <c r="AA949931" s="7"/>
    </row>
    <row r="949932" spans="27:27">
      <c r="AA949932" s="7"/>
    </row>
    <row r="949933" spans="27:27">
      <c r="AA949933" s="7"/>
    </row>
    <row r="949934" spans="27:27">
      <c r="AA949934" s="7"/>
    </row>
    <row r="949935" spans="27:27">
      <c r="AA949935" s="7"/>
    </row>
    <row r="949936" spans="27:27">
      <c r="AA949936" s="7"/>
    </row>
    <row r="949937" spans="27:27">
      <c r="AA949937" s="7"/>
    </row>
    <row r="949938" spans="27:27">
      <c r="AA949938" s="7"/>
    </row>
    <row r="949939" spans="27:27">
      <c r="AA949939" s="7"/>
    </row>
    <row r="949940" spans="27:27">
      <c r="AA949940" s="7"/>
    </row>
    <row r="949941" spans="27:27">
      <c r="AA949941" s="7"/>
    </row>
    <row r="949942" spans="27:27">
      <c r="AA949942" s="7"/>
    </row>
    <row r="949943" spans="27:27">
      <c r="AA949943" s="7"/>
    </row>
    <row r="949944" spans="27:27">
      <c r="AA949944" s="7"/>
    </row>
    <row r="949945" spans="27:27">
      <c r="AA949945" s="7"/>
    </row>
    <row r="949946" spans="27:27">
      <c r="AA949946" s="7"/>
    </row>
    <row r="949947" spans="27:27">
      <c r="AA949947" s="7"/>
    </row>
    <row r="949948" spans="27:27">
      <c r="AA949948" s="7"/>
    </row>
    <row r="949949" spans="27:27">
      <c r="AA949949" s="7"/>
    </row>
    <row r="949950" spans="27:27">
      <c r="AA949950" s="7"/>
    </row>
    <row r="949951" spans="27:27">
      <c r="AA949951" s="7"/>
    </row>
    <row r="949952" spans="27:27">
      <c r="AA949952" s="7"/>
    </row>
    <row r="949953" spans="27:27">
      <c r="AA949953" s="7"/>
    </row>
    <row r="949954" spans="27:27">
      <c r="AA949954" s="7"/>
    </row>
    <row r="949955" spans="27:27">
      <c r="AA949955" s="7"/>
    </row>
    <row r="949956" spans="27:27">
      <c r="AA949956" s="7"/>
    </row>
    <row r="949957" spans="27:27">
      <c r="AA949957" s="7"/>
    </row>
    <row r="949958" spans="27:27">
      <c r="AA949958" s="7"/>
    </row>
    <row r="949959" spans="27:27">
      <c r="AA949959" s="7"/>
    </row>
    <row r="949960" spans="27:27">
      <c r="AA949960" s="7"/>
    </row>
    <row r="949961" spans="27:27">
      <c r="AA949961" s="7"/>
    </row>
    <row r="949962" spans="27:27">
      <c r="AA949962" s="7"/>
    </row>
    <row r="949963" spans="27:27">
      <c r="AA949963" s="7"/>
    </row>
    <row r="949964" spans="27:27">
      <c r="AA949964" s="7"/>
    </row>
    <row r="949965" spans="27:27">
      <c r="AA949965" s="7"/>
    </row>
    <row r="949966" spans="27:27">
      <c r="AA949966" s="7"/>
    </row>
    <row r="949967" spans="27:27">
      <c r="AA949967" s="7"/>
    </row>
    <row r="949968" spans="27:27">
      <c r="AA949968" s="7"/>
    </row>
    <row r="949969" spans="27:27">
      <c r="AA949969" s="7"/>
    </row>
    <row r="949970" spans="27:27">
      <c r="AA949970" s="7"/>
    </row>
    <row r="949971" spans="27:27">
      <c r="AA949971" s="7"/>
    </row>
    <row r="949972" spans="27:27">
      <c r="AA949972" s="7"/>
    </row>
    <row r="949973" spans="27:27">
      <c r="AA949973" s="7"/>
    </row>
    <row r="949974" spans="27:27">
      <c r="AA949974" s="7"/>
    </row>
    <row r="949975" spans="27:27">
      <c r="AA949975" s="7"/>
    </row>
    <row r="949976" spans="27:27">
      <c r="AA949976" s="7"/>
    </row>
    <row r="949977" spans="27:27">
      <c r="AA949977" s="7"/>
    </row>
    <row r="949978" spans="27:27">
      <c r="AA949978" s="7"/>
    </row>
    <row r="949979" spans="27:27">
      <c r="AA949979" s="7"/>
    </row>
    <row r="949980" spans="27:27">
      <c r="AA949980" s="7"/>
    </row>
    <row r="949981" spans="27:27">
      <c r="AA949981" s="7"/>
    </row>
    <row r="949982" spans="27:27">
      <c r="AA949982" s="7"/>
    </row>
    <row r="949983" spans="27:27">
      <c r="AA949983" s="7"/>
    </row>
    <row r="949984" spans="27:27">
      <c r="AA949984" s="7"/>
    </row>
    <row r="949985" spans="27:27">
      <c r="AA949985" s="7"/>
    </row>
    <row r="949986" spans="27:27">
      <c r="AA949986" s="7"/>
    </row>
    <row r="949987" spans="27:27">
      <c r="AA949987" s="7"/>
    </row>
    <row r="949988" spans="27:27">
      <c r="AA949988" s="7"/>
    </row>
    <row r="949989" spans="27:27">
      <c r="AA949989" s="7"/>
    </row>
    <row r="949990" spans="27:27">
      <c r="AA949990" s="7"/>
    </row>
    <row r="949991" spans="27:27">
      <c r="AA949991" s="7"/>
    </row>
    <row r="949992" spans="27:27">
      <c r="AA949992" s="7"/>
    </row>
    <row r="949993" spans="27:27">
      <c r="AA949993" s="7"/>
    </row>
    <row r="949994" spans="27:27">
      <c r="AA949994" s="7"/>
    </row>
    <row r="949995" spans="27:27">
      <c r="AA949995" s="7"/>
    </row>
    <row r="949996" spans="27:27">
      <c r="AA949996" s="7"/>
    </row>
    <row r="949997" spans="27:27">
      <c r="AA949997" s="7"/>
    </row>
    <row r="949998" spans="27:27">
      <c r="AA949998" s="7"/>
    </row>
    <row r="949999" spans="27:27">
      <c r="AA949999" s="7"/>
    </row>
    <row r="950000" spans="27:27">
      <c r="AA950000" s="7"/>
    </row>
    <row r="950001" spans="27:27">
      <c r="AA950001" s="7"/>
    </row>
    <row r="950002" spans="27:27">
      <c r="AA950002" s="7"/>
    </row>
    <row r="950003" spans="27:27">
      <c r="AA950003" s="7"/>
    </row>
    <row r="950004" spans="27:27">
      <c r="AA950004" s="7"/>
    </row>
    <row r="950005" spans="27:27">
      <c r="AA950005" s="7"/>
    </row>
    <row r="950006" spans="27:27">
      <c r="AA950006" s="7"/>
    </row>
    <row r="950007" spans="27:27">
      <c r="AA950007" s="7"/>
    </row>
    <row r="950008" spans="27:27">
      <c r="AA950008" s="7"/>
    </row>
    <row r="950009" spans="27:27">
      <c r="AA950009" s="7"/>
    </row>
    <row r="950010" spans="27:27">
      <c r="AA950010" s="7"/>
    </row>
    <row r="950011" spans="27:27">
      <c r="AA950011" s="7"/>
    </row>
    <row r="950012" spans="27:27">
      <c r="AA950012" s="7"/>
    </row>
    <row r="950013" spans="27:27">
      <c r="AA950013" s="7"/>
    </row>
    <row r="950014" spans="27:27">
      <c r="AA950014" s="7"/>
    </row>
    <row r="950015" spans="27:27">
      <c r="AA950015" s="7"/>
    </row>
    <row r="950016" spans="27:27">
      <c r="AA950016" s="7"/>
    </row>
    <row r="950017" spans="27:27">
      <c r="AA950017" s="7"/>
    </row>
    <row r="950018" spans="27:27">
      <c r="AA950018" s="7"/>
    </row>
    <row r="950019" spans="27:27">
      <c r="AA950019" s="7"/>
    </row>
    <row r="950020" spans="27:27">
      <c r="AA950020" s="7"/>
    </row>
    <row r="950021" spans="27:27">
      <c r="AA950021" s="7"/>
    </row>
    <row r="950022" spans="27:27">
      <c r="AA950022" s="7"/>
    </row>
    <row r="950023" spans="27:27">
      <c r="AA950023" s="7"/>
    </row>
    <row r="950024" spans="27:27">
      <c r="AA950024" s="7"/>
    </row>
    <row r="950025" spans="27:27">
      <c r="AA950025" s="7"/>
    </row>
    <row r="950026" spans="27:27">
      <c r="AA950026" s="7"/>
    </row>
    <row r="950027" spans="27:27">
      <c r="AA950027" s="7"/>
    </row>
    <row r="950028" spans="27:27">
      <c r="AA950028" s="7"/>
    </row>
    <row r="950029" spans="27:27">
      <c r="AA950029" s="7"/>
    </row>
    <row r="950030" spans="27:27">
      <c r="AA950030" s="7"/>
    </row>
    <row r="950031" spans="27:27">
      <c r="AA950031" s="7"/>
    </row>
    <row r="950032" spans="27:27">
      <c r="AA950032" s="7"/>
    </row>
    <row r="950033" spans="27:27">
      <c r="AA950033" s="7"/>
    </row>
    <row r="950034" spans="27:27">
      <c r="AA950034" s="7"/>
    </row>
    <row r="950035" spans="27:27">
      <c r="AA950035" s="7"/>
    </row>
    <row r="950036" spans="27:27">
      <c r="AA950036" s="7"/>
    </row>
    <row r="950037" spans="27:27">
      <c r="AA950037" s="7"/>
    </row>
    <row r="950038" spans="27:27">
      <c r="AA950038" s="7"/>
    </row>
    <row r="950039" spans="27:27">
      <c r="AA950039" s="7"/>
    </row>
    <row r="950040" spans="27:27">
      <c r="AA950040" s="7"/>
    </row>
    <row r="950041" spans="27:27">
      <c r="AA950041" s="7"/>
    </row>
    <row r="950042" spans="27:27">
      <c r="AA950042" s="7"/>
    </row>
    <row r="950043" spans="27:27">
      <c r="AA950043" s="7"/>
    </row>
    <row r="950044" spans="27:27">
      <c r="AA950044" s="7"/>
    </row>
    <row r="950045" spans="27:27">
      <c r="AA950045" s="7"/>
    </row>
    <row r="950046" spans="27:27">
      <c r="AA950046" s="7"/>
    </row>
    <row r="950047" spans="27:27">
      <c r="AA950047" s="7"/>
    </row>
    <row r="950048" spans="27:27">
      <c r="AA950048" s="7"/>
    </row>
    <row r="950049" spans="27:27">
      <c r="AA950049" s="7"/>
    </row>
    <row r="950050" spans="27:27">
      <c r="AA950050" s="7"/>
    </row>
    <row r="950051" spans="27:27">
      <c r="AA950051" s="7"/>
    </row>
    <row r="950052" spans="27:27">
      <c r="AA950052" s="7"/>
    </row>
    <row r="950053" spans="27:27">
      <c r="AA950053" s="7"/>
    </row>
    <row r="950054" spans="27:27">
      <c r="AA950054" s="7"/>
    </row>
    <row r="950055" spans="27:27">
      <c r="AA950055" s="7"/>
    </row>
    <row r="950056" spans="27:27">
      <c r="AA950056" s="7"/>
    </row>
    <row r="950057" spans="27:27">
      <c r="AA950057" s="7"/>
    </row>
    <row r="950058" spans="27:27">
      <c r="AA950058" s="7"/>
    </row>
    <row r="950059" spans="27:27">
      <c r="AA950059" s="7"/>
    </row>
    <row r="950060" spans="27:27">
      <c r="AA950060" s="7"/>
    </row>
    <row r="950061" spans="27:27">
      <c r="AA950061" s="7"/>
    </row>
    <row r="950062" spans="27:27">
      <c r="AA950062" s="7"/>
    </row>
    <row r="950063" spans="27:27">
      <c r="AA950063" s="7"/>
    </row>
    <row r="950064" spans="27:27">
      <c r="AA950064" s="7"/>
    </row>
    <row r="950065" spans="27:27">
      <c r="AA950065" s="7"/>
    </row>
    <row r="950066" spans="27:27">
      <c r="AA950066" s="7"/>
    </row>
    <row r="950067" spans="27:27">
      <c r="AA950067" s="7"/>
    </row>
    <row r="950068" spans="27:27">
      <c r="AA950068" s="7"/>
    </row>
    <row r="950069" spans="27:27">
      <c r="AA950069" s="7"/>
    </row>
    <row r="950070" spans="27:27">
      <c r="AA950070" s="7"/>
    </row>
    <row r="950071" spans="27:27">
      <c r="AA950071" s="7"/>
    </row>
    <row r="950072" spans="27:27">
      <c r="AA950072" s="7"/>
    </row>
    <row r="950073" spans="27:27">
      <c r="AA950073" s="7"/>
    </row>
    <row r="950074" spans="27:27">
      <c r="AA950074" s="7"/>
    </row>
    <row r="950075" spans="27:27">
      <c r="AA950075" s="7"/>
    </row>
    <row r="950076" spans="27:27">
      <c r="AA950076" s="7"/>
    </row>
    <row r="950077" spans="27:27">
      <c r="AA950077" s="7"/>
    </row>
    <row r="950078" spans="27:27">
      <c r="AA950078" s="7"/>
    </row>
    <row r="950079" spans="27:27">
      <c r="AA950079" s="7"/>
    </row>
    <row r="950080" spans="27:27">
      <c r="AA950080" s="7"/>
    </row>
    <row r="950081" spans="27:27">
      <c r="AA950081" s="7"/>
    </row>
    <row r="950082" spans="27:27">
      <c r="AA950082" s="7"/>
    </row>
    <row r="950083" spans="27:27">
      <c r="AA950083" s="7"/>
    </row>
    <row r="950084" spans="27:27">
      <c r="AA950084" s="7"/>
    </row>
    <row r="950085" spans="27:27">
      <c r="AA950085" s="7"/>
    </row>
    <row r="950086" spans="27:27">
      <c r="AA950086" s="7"/>
    </row>
    <row r="950087" spans="27:27">
      <c r="AA950087" s="7"/>
    </row>
    <row r="950088" spans="27:27">
      <c r="AA950088" s="7"/>
    </row>
    <row r="950089" spans="27:27">
      <c r="AA950089" s="7"/>
    </row>
    <row r="950090" spans="27:27">
      <c r="AA950090" s="7"/>
    </row>
    <row r="950091" spans="27:27">
      <c r="AA950091" s="7"/>
    </row>
    <row r="950092" spans="27:27">
      <c r="AA950092" s="7"/>
    </row>
    <row r="950093" spans="27:27">
      <c r="AA950093" s="7"/>
    </row>
    <row r="950094" spans="27:27">
      <c r="AA950094" s="7"/>
    </row>
    <row r="950095" spans="27:27">
      <c r="AA950095" s="7"/>
    </row>
    <row r="950096" spans="27:27">
      <c r="AA950096" s="7"/>
    </row>
    <row r="950097" spans="27:27">
      <c r="AA950097" s="7"/>
    </row>
    <row r="950098" spans="27:27">
      <c r="AA950098" s="7"/>
    </row>
    <row r="950099" spans="27:27">
      <c r="AA950099" s="7"/>
    </row>
    <row r="950100" spans="27:27">
      <c r="AA950100" s="7"/>
    </row>
    <row r="950101" spans="27:27">
      <c r="AA950101" s="7"/>
    </row>
    <row r="950102" spans="27:27">
      <c r="AA950102" s="7"/>
    </row>
    <row r="950103" spans="27:27">
      <c r="AA950103" s="7"/>
    </row>
    <row r="950104" spans="27:27">
      <c r="AA950104" s="7"/>
    </row>
    <row r="950105" spans="27:27">
      <c r="AA950105" s="7"/>
    </row>
    <row r="950106" spans="27:27">
      <c r="AA950106" s="7"/>
    </row>
    <row r="950107" spans="27:27">
      <c r="AA950107" s="7"/>
    </row>
    <row r="950108" spans="27:27">
      <c r="AA950108" s="7"/>
    </row>
    <row r="950109" spans="27:27">
      <c r="AA950109" s="7"/>
    </row>
    <row r="950110" spans="27:27">
      <c r="AA950110" s="7"/>
    </row>
    <row r="950111" spans="27:27">
      <c r="AA950111" s="7"/>
    </row>
    <row r="950112" spans="27:27">
      <c r="AA950112" s="7"/>
    </row>
    <row r="950113" spans="27:27">
      <c r="AA950113" s="7"/>
    </row>
    <row r="950114" spans="27:27">
      <c r="AA950114" s="7"/>
    </row>
    <row r="950115" spans="27:27">
      <c r="AA950115" s="7"/>
    </row>
    <row r="950116" spans="27:27">
      <c r="AA950116" s="7"/>
    </row>
    <row r="950117" spans="27:27">
      <c r="AA950117" s="7"/>
    </row>
    <row r="950118" spans="27:27">
      <c r="AA950118" s="7"/>
    </row>
    <row r="950119" spans="27:27">
      <c r="AA950119" s="7"/>
    </row>
    <row r="950120" spans="27:27">
      <c r="AA950120" s="7"/>
    </row>
    <row r="950121" spans="27:27">
      <c r="AA950121" s="7"/>
    </row>
    <row r="950122" spans="27:27">
      <c r="AA950122" s="7"/>
    </row>
    <row r="950123" spans="27:27">
      <c r="AA950123" s="7"/>
    </row>
    <row r="950124" spans="27:27">
      <c r="AA950124" s="7"/>
    </row>
    <row r="950125" spans="27:27">
      <c r="AA950125" s="7"/>
    </row>
    <row r="950126" spans="27:27">
      <c r="AA950126" s="7"/>
    </row>
    <row r="950127" spans="27:27">
      <c r="AA950127" s="7"/>
    </row>
    <row r="950128" spans="27:27">
      <c r="AA950128" s="7"/>
    </row>
    <row r="950129" spans="27:27">
      <c r="AA950129" s="7"/>
    </row>
    <row r="950130" spans="27:27">
      <c r="AA950130" s="7"/>
    </row>
    <row r="950131" spans="27:27">
      <c r="AA950131" s="7"/>
    </row>
    <row r="950132" spans="27:27">
      <c r="AA950132" s="7"/>
    </row>
    <row r="950133" spans="27:27">
      <c r="AA950133" s="7"/>
    </row>
    <row r="950134" spans="27:27">
      <c r="AA950134" s="7"/>
    </row>
    <row r="950135" spans="27:27">
      <c r="AA950135" s="7"/>
    </row>
    <row r="950136" spans="27:27">
      <c r="AA950136" s="7"/>
    </row>
    <row r="950137" spans="27:27">
      <c r="AA950137" s="7"/>
    </row>
    <row r="950138" spans="27:27">
      <c r="AA950138" s="7"/>
    </row>
    <row r="950139" spans="27:27">
      <c r="AA950139" s="7"/>
    </row>
    <row r="950140" spans="27:27">
      <c r="AA950140" s="7"/>
    </row>
    <row r="950141" spans="27:27">
      <c r="AA950141" s="7"/>
    </row>
    <row r="950142" spans="27:27">
      <c r="AA950142" s="7"/>
    </row>
    <row r="950143" spans="27:27">
      <c r="AA950143" s="7"/>
    </row>
    <row r="950144" spans="27:27">
      <c r="AA950144" s="7"/>
    </row>
    <row r="950145" spans="27:27">
      <c r="AA950145" s="7"/>
    </row>
    <row r="950146" spans="27:27">
      <c r="AA950146" s="7"/>
    </row>
    <row r="950147" spans="27:27">
      <c r="AA950147" s="7"/>
    </row>
    <row r="950148" spans="27:27">
      <c r="AA950148" s="7"/>
    </row>
    <row r="950149" spans="27:27">
      <c r="AA950149" s="7"/>
    </row>
    <row r="950150" spans="27:27">
      <c r="AA950150" s="7"/>
    </row>
    <row r="950151" spans="27:27">
      <c r="AA950151" s="7"/>
    </row>
    <row r="950152" spans="27:27">
      <c r="AA950152" s="7"/>
    </row>
    <row r="950153" spans="27:27">
      <c r="AA950153" s="7"/>
    </row>
    <row r="950154" spans="27:27">
      <c r="AA950154" s="7"/>
    </row>
    <row r="950155" spans="27:27">
      <c r="AA950155" s="7"/>
    </row>
    <row r="950156" spans="27:27">
      <c r="AA950156" s="7"/>
    </row>
    <row r="950157" spans="27:27">
      <c r="AA950157" s="7"/>
    </row>
    <row r="950158" spans="27:27">
      <c r="AA950158" s="7"/>
    </row>
    <row r="950159" spans="27:27">
      <c r="AA950159" s="7"/>
    </row>
    <row r="950160" spans="27:27">
      <c r="AA950160" s="7"/>
    </row>
    <row r="950161" spans="27:27">
      <c r="AA950161" s="7"/>
    </row>
    <row r="950162" spans="27:27">
      <c r="AA950162" s="7"/>
    </row>
    <row r="950163" spans="27:27">
      <c r="AA950163" s="7"/>
    </row>
    <row r="950164" spans="27:27">
      <c r="AA950164" s="7"/>
    </row>
    <row r="950165" spans="27:27">
      <c r="AA950165" s="7"/>
    </row>
    <row r="950166" spans="27:27">
      <c r="AA950166" s="7"/>
    </row>
    <row r="950167" spans="27:27">
      <c r="AA950167" s="7"/>
    </row>
    <row r="950168" spans="27:27">
      <c r="AA950168" s="7"/>
    </row>
    <row r="950169" spans="27:27">
      <c r="AA950169" s="7"/>
    </row>
    <row r="950170" spans="27:27">
      <c r="AA950170" s="7"/>
    </row>
    <row r="950171" spans="27:27">
      <c r="AA950171" s="7"/>
    </row>
    <row r="950172" spans="27:27">
      <c r="AA950172" s="7"/>
    </row>
    <row r="950173" spans="27:27">
      <c r="AA950173" s="7"/>
    </row>
    <row r="950174" spans="27:27">
      <c r="AA950174" s="7"/>
    </row>
    <row r="950175" spans="27:27">
      <c r="AA950175" s="7"/>
    </row>
    <row r="950176" spans="27:27">
      <c r="AA950176" s="7"/>
    </row>
    <row r="950177" spans="27:27">
      <c r="AA950177" s="7"/>
    </row>
    <row r="950178" spans="27:27">
      <c r="AA950178" s="7"/>
    </row>
    <row r="950179" spans="27:27">
      <c r="AA950179" s="7"/>
    </row>
    <row r="950180" spans="27:27">
      <c r="AA950180" s="7"/>
    </row>
    <row r="950181" spans="27:27">
      <c r="AA950181" s="7"/>
    </row>
    <row r="950182" spans="27:27">
      <c r="AA950182" s="7"/>
    </row>
    <row r="950183" spans="27:27">
      <c r="AA950183" s="7"/>
    </row>
    <row r="950184" spans="27:27">
      <c r="AA950184" s="7"/>
    </row>
    <row r="950185" spans="27:27">
      <c r="AA950185" s="7"/>
    </row>
    <row r="950186" spans="27:27">
      <c r="AA950186" s="7"/>
    </row>
    <row r="950187" spans="27:27">
      <c r="AA950187" s="7"/>
    </row>
    <row r="950188" spans="27:27">
      <c r="AA950188" s="7"/>
    </row>
    <row r="950189" spans="27:27">
      <c r="AA950189" s="7"/>
    </row>
    <row r="950190" spans="27:27">
      <c r="AA950190" s="7"/>
    </row>
    <row r="950191" spans="27:27">
      <c r="AA950191" s="7"/>
    </row>
    <row r="950192" spans="27:27">
      <c r="AA950192" s="7"/>
    </row>
    <row r="950193" spans="27:27">
      <c r="AA950193" s="7"/>
    </row>
    <row r="950194" spans="27:27">
      <c r="AA950194" s="7"/>
    </row>
    <row r="950195" spans="27:27">
      <c r="AA950195" s="7"/>
    </row>
    <row r="950196" spans="27:27">
      <c r="AA950196" s="7"/>
    </row>
    <row r="950197" spans="27:27">
      <c r="AA950197" s="7"/>
    </row>
    <row r="950198" spans="27:27">
      <c r="AA950198" s="7"/>
    </row>
    <row r="950199" spans="27:27">
      <c r="AA950199" s="7"/>
    </row>
    <row r="950200" spans="27:27">
      <c r="AA950200" s="7"/>
    </row>
    <row r="950201" spans="27:27">
      <c r="AA950201" s="7"/>
    </row>
    <row r="950202" spans="27:27">
      <c r="AA950202" s="7"/>
    </row>
    <row r="950203" spans="27:27">
      <c r="AA950203" s="7"/>
    </row>
    <row r="950204" spans="27:27">
      <c r="AA950204" s="7"/>
    </row>
    <row r="950205" spans="27:27">
      <c r="AA950205" s="7"/>
    </row>
    <row r="950206" spans="27:27">
      <c r="AA950206" s="7"/>
    </row>
    <row r="950207" spans="27:27">
      <c r="AA950207" s="7"/>
    </row>
    <row r="950208" spans="27:27">
      <c r="AA950208" s="7"/>
    </row>
    <row r="950209" spans="27:27">
      <c r="AA950209" s="7"/>
    </row>
    <row r="950210" spans="27:27">
      <c r="AA950210" s="7"/>
    </row>
    <row r="950211" spans="27:27">
      <c r="AA950211" s="7"/>
    </row>
    <row r="950212" spans="27:27">
      <c r="AA950212" s="7"/>
    </row>
    <row r="950213" spans="27:27">
      <c r="AA950213" s="7"/>
    </row>
    <row r="950214" spans="27:27">
      <c r="AA950214" s="7"/>
    </row>
    <row r="950215" spans="27:27">
      <c r="AA950215" s="7"/>
    </row>
    <row r="950216" spans="27:27">
      <c r="AA950216" s="7"/>
    </row>
    <row r="950217" spans="27:27">
      <c r="AA950217" s="7"/>
    </row>
    <row r="950218" spans="27:27">
      <c r="AA950218" s="7"/>
    </row>
    <row r="950219" spans="27:27">
      <c r="AA950219" s="7"/>
    </row>
    <row r="950220" spans="27:27">
      <c r="AA950220" s="7"/>
    </row>
    <row r="950221" spans="27:27">
      <c r="AA950221" s="7"/>
    </row>
    <row r="950222" spans="27:27">
      <c r="AA950222" s="7"/>
    </row>
    <row r="950223" spans="27:27">
      <c r="AA950223" s="7"/>
    </row>
    <row r="950224" spans="27:27">
      <c r="AA950224" s="7"/>
    </row>
    <row r="950225" spans="27:27">
      <c r="AA950225" s="7"/>
    </row>
    <row r="950226" spans="27:27">
      <c r="AA950226" s="7"/>
    </row>
    <row r="950227" spans="27:27">
      <c r="AA950227" s="7"/>
    </row>
    <row r="950228" spans="27:27">
      <c r="AA950228" s="7"/>
    </row>
    <row r="950229" spans="27:27">
      <c r="AA950229" s="7"/>
    </row>
    <row r="950230" spans="27:27">
      <c r="AA950230" s="7"/>
    </row>
    <row r="950231" spans="27:27">
      <c r="AA950231" s="7"/>
    </row>
    <row r="950232" spans="27:27">
      <c r="AA950232" s="7"/>
    </row>
    <row r="950233" spans="27:27">
      <c r="AA950233" s="7"/>
    </row>
    <row r="950234" spans="27:27">
      <c r="AA950234" s="7"/>
    </row>
    <row r="950235" spans="27:27">
      <c r="AA950235" s="7"/>
    </row>
    <row r="950236" spans="27:27">
      <c r="AA950236" s="7"/>
    </row>
    <row r="950237" spans="27:27">
      <c r="AA950237" s="7"/>
    </row>
    <row r="950238" spans="27:27">
      <c r="AA950238" s="7"/>
    </row>
    <row r="950239" spans="27:27">
      <c r="AA950239" s="7"/>
    </row>
    <row r="950240" spans="27:27">
      <c r="AA950240" s="7"/>
    </row>
    <row r="950241" spans="27:27">
      <c r="AA950241" s="7"/>
    </row>
    <row r="950242" spans="27:27">
      <c r="AA950242" s="7"/>
    </row>
    <row r="950243" spans="27:27">
      <c r="AA950243" s="7"/>
    </row>
    <row r="950244" spans="27:27">
      <c r="AA950244" s="7"/>
    </row>
    <row r="950245" spans="27:27">
      <c r="AA950245" s="7"/>
    </row>
    <row r="950246" spans="27:27">
      <c r="AA950246" s="7"/>
    </row>
    <row r="950247" spans="27:27">
      <c r="AA950247" s="7"/>
    </row>
    <row r="950248" spans="27:27">
      <c r="AA950248" s="7"/>
    </row>
    <row r="950249" spans="27:27">
      <c r="AA950249" s="7"/>
    </row>
    <row r="950250" spans="27:27">
      <c r="AA950250" s="7"/>
    </row>
    <row r="950251" spans="27:27">
      <c r="AA950251" s="7"/>
    </row>
    <row r="950252" spans="27:27">
      <c r="AA950252" s="7"/>
    </row>
    <row r="950253" spans="27:27">
      <c r="AA950253" s="7"/>
    </row>
    <row r="950254" spans="27:27">
      <c r="AA950254" s="7"/>
    </row>
    <row r="950255" spans="27:27">
      <c r="AA950255" s="7"/>
    </row>
    <row r="950256" spans="27:27">
      <c r="AA950256" s="7"/>
    </row>
    <row r="950257" spans="27:27">
      <c r="AA950257" s="7"/>
    </row>
    <row r="950258" spans="27:27">
      <c r="AA950258" s="7"/>
    </row>
    <row r="950259" spans="27:27">
      <c r="AA950259" s="7"/>
    </row>
    <row r="950260" spans="27:27">
      <c r="AA950260" s="7"/>
    </row>
    <row r="950261" spans="27:27">
      <c r="AA950261" s="7"/>
    </row>
    <row r="950262" spans="27:27">
      <c r="AA950262" s="7"/>
    </row>
    <row r="950263" spans="27:27">
      <c r="AA950263" s="7"/>
    </row>
    <row r="950264" spans="27:27">
      <c r="AA950264" s="7"/>
    </row>
    <row r="950265" spans="27:27">
      <c r="AA950265" s="7"/>
    </row>
    <row r="950266" spans="27:27">
      <c r="AA950266" s="7"/>
    </row>
    <row r="950267" spans="27:27">
      <c r="AA950267" s="7"/>
    </row>
    <row r="950268" spans="27:27">
      <c r="AA950268" s="7"/>
    </row>
    <row r="950269" spans="27:27">
      <c r="AA950269" s="7"/>
    </row>
    <row r="950270" spans="27:27">
      <c r="AA950270" s="7"/>
    </row>
    <row r="950271" spans="27:27">
      <c r="AA950271" s="7"/>
    </row>
    <row r="950272" spans="27:27">
      <c r="AA950272" s="7"/>
    </row>
    <row r="950273" spans="27:27">
      <c r="AA950273" s="7"/>
    </row>
    <row r="950274" spans="27:27">
      <c r="AA950274" s="7"/>
    </row>
    <row r="950275" spans="27:27">
      <c r="AA950275" s="7"/>
    </row>
    <row r="950276" spans="27:27">
      <c r="AA950276" s="7"/>
    </row>
    <row r="950277" spans="27:27">
      <c r="AA950277" s="7"/>
    </row>
    <row r="950278" spans="27:27">
      <c r="AA950278" s="7"/>
    </row>
    <row r="950279" spans="27:27">
      <c r="AA950279" s="7"/>
    </row>
    <row r="950280" spans="27:27">
      <c r="AA950280" s="7"/>
    </row>
    <row r="950281" spans="27:27">
      <c r="AA950281" s="7"/>
    </row>
    <row r="950282" spans="27:27">
      <c r="AA950282" s="7"/>
    </row>
    <row r="950283" spans="27:27">
      <c r="AA950283" s="7"/>
    </row>
    <row r="950284" spans="27:27">
      <c r="AA950284" s="7"/>
    </row>
    <row r="950285" spans="27:27">
      <c r="AA950285" s="7"/>
    </row>
    <row r="950286" spans="27:27">
      <c r="AA950286" s="7"/>
    </row>
    <row r="950287" spans="27:27">
      <c r="AA950287" s="7"/>
    </row>
    <row r="950288" spans="27:27">
      <c r="AA950288" s="7"/>
    </row>
    <row r="950289" spans="27:27">
      <c r="AA950289" s="7"/>
    </row>
    <row r="950290" spans="27:27">
      <c r="AA950290" s="7"/>
    </row>
    <row r="950291" spans="27:27">
      <c r="AA950291" s="7"/>
    </row>
    <row r="950292" spans="27:27">
      <c r="AA950292" s="7"/>
    </row>
    <row r="950293" spans="27:27">
      <c r="AA950293" s="7"/>
    </row>
    <row r="950294" spans="27:27">
      <c r="AA950294" s="7"/>
    </row>
    <row r="950295" spans="27:27">
      <c r="AA950295" s="7"/>
    </row>
    <row r="950296" spans="27:27">
      <c r="AA950296" s="7"/>
    </row>
    <row r="950297" spans="27:27">
      <c r="AA950297" s="7"/>
    </row>
    <row r="950298" spans="27:27">
      <c r="AA950298" s="7"/>
    </row>
    <row r="950299" spans="27:27">
      <c r="AA950299" s="7"/>
    </row>
    <row r="950300" spans="27:27">
      <c r="AA950300" s="7"/>
    </row>
    <row r="950301" spans="27:27">
      <c r="AA950301" s="7"/>
    </row>
    <row r="950302" spans="27:27">
      <c r="AA950302" s="7"/>
    </row>
    <row r="950303" spans="27:27">
      <c r="AA950303" s="7"/>
    </row>
    <row r="950304" spans="27:27">
      <c r="AA950304" s="7"/>
    </row>
    <row r="950305" spans="27:27">
      <c r="AA950305" s="7"/>
    </row>
    <row r="950306" spans="27:27">
      <c r="AA950306" s="7"/>
    </row>
    <row r="950307" spans="27:27">
      <c r="AA950307" s="7"/>
    </row>
    <row r="950308" spans="27:27">
      <c r="AA950308" s="7"/>
    </row>
    <row r="950309" spans="27:27">
      <c r="AA950309" s="7"/>
    </row>
    <row r="950310" spans="27:27">
      <c r="AA950310" s="7"/>
    </row>
    <row r="950311" spans="27:27">
      <c r="AA950311" s="7"/>
    </row>
    <row r="950312" spans="27:27">
      <c r="AA950312" s="7"/>
    </row>
    <row r="950313" spans="27:27">
      <c r="AA950313" s="7"/>
    </row>
    <row r="950314" spans="27:27">
      <c r="AA950314" s="7"/>
    </row>
    <row r="950315" spans="27:27">
      <c r="AA950315" s="7"/>
    </row>
    <row r="950316" spans="27:27">
      <c r="AA950316" s="7"/>
    </row>
    <row r="950317" spans="27:27">
      <c r="AA950317" s="7"/>
    </row>
    <row r="950318" spans="27:27">
      <c r="AA950318" s="7"/>
    </row>
    <row r="950319" spans="27:27">
      <c r="AA950319" s="7"/>
    </row>
    <row r="950320" spans="27:27">
      <c r="AA950320" s="7"/>
    </row>
    <row r="950321" spans="27:27">
      <c r="AA950321" s="7"/>
    </row>
    <row r="950322" spans="27:27">
      <c r="AA950322" s="7"/>
    </row>
    <row r="950323" spans="27:27">
      <c r="AA950323" s="7"/>
    </row>
    <row r="950324" spans="27:27">
      <c r="AA950324" s="7"/>
    </row>
    <row r="950325" spans="27:27">
      <c r="AA950325" s="7"/>
    </row>
    <row r="950326" spans="27:27">
      <c r="AA950326" s="7"/>
    </row>
    <row r="950327" spans="27:27">
      <c r="AA950327" s="7"/>
    </row>
    <row r="950328" spans="27:27">
      <c r="AA950328" s="7"/>
    </row>
    <row r="950329" spans="27:27">
      <c r="AA950329" s="7"/>
    </row>
    <row r="950330" spans="27:27">
      <c r="AA950330" s="7"/>
    </row>
    <row r="950331" spans="27:27">
      <c r="AA950331" s="7"/>
    </row>
    <row r="950332" spans="27:27">
      <c r="AA950332" s="7"/>
    </row>
    <row r="950333" spans="27:27">
      <c r="AA950333" s="7"/>
    </row>
    <row r="950334" spans="27:27">
      <c r="AA950334" s="7"/>
    </row>
    <row r="950335" spans="27:27">
      <c r="AA950335" s="7"/>
    </row>
    <row r="950336" spans="27:27">
      <c r="AA950336" s="7"/>
    </row>
    <row r="950337" spans="27:27">
      <c r="AA950337" s="7"/>
    </row>
    <row r="950338" spans="27:27">
      <c r="AA950338" s="7"/>
    </row>
    <row r="950339" spans="27:27">
      <c r="AA950339" s="7"/>
    </row>
    <row r="950340" spans="27:27">
      <c r="AA950340" s="7"/>
    </row>
    <row r="950341" spans="27:27">
      <c r="AA950341" s="7"/>
    </row>
    <row r="950342" spans="27:27">
      <c r="AA950342" s="7"/>
    </row>
    <row r="950343" spans="27:27">
      <c r="AA950343" s="7"/>
    </row>
    <row r="950344" spans="27:27">
      <c r="AA950344" s="7"/>
    </row>
    <row r="950345" spans="27:27">
      <c r="AA950345" s="7"/>
    </row>
    <row r="950346" spans="27:27">
      <c r="AA950346" s="7"/>
    </row>
    <row r="950347" spans="27:27">
      <c r="AA950347" s="7"/>
    </row>
    <row r="950348" spans="27:27">
      <c r="AA950348" s="7"/>
    </row>
    <row r="950349" spans="27:27">
      <c r="AA950349" s="7"/>
    </row>
    <row r="950350" spans="27:27">
      <c r="AA950350" s="7"/>
    </row>
    <row r="950351" spans="27:27">
      <c r="AA950351" s="7"/>
    </row>
    <row r="950352" spans="27:27">
      <c r="AA950352" s="7"/>
    </row>
    <row r="950353" spans="27:27">
      <c r="AA950353" s="7"/>
    </row>
    <row r="950354" spans="27:27">
      <c r="AA950354" s="7"/>
    </row>
    <row r="950355" spans="27:27">
      <c r="AA950355" s="7"/>
    </row>
    <row r="950356" spans="27:27">
      <c r="AA950356" s="7"/>
    </row>
    <row r="950357" spans="27:27">
      <c r="AA950357" s="7"/>
    </row>
    <row r="950358" spans="27:27">
      <c r="AA950358" s="7"/>
    </row>
    <row r="950359" spans="27:27">
      <c r="AA950359" s="7"/>
    </row>
    <row r="950360" spans="27:27">
      <c r="AA950360" s="7"/>
    </row>
    <row r="950361" spans="27:27">
      <c r="AA950361" s="7"/>
    </row>
    <row r="950362" spans="27:27">
      <c r="AA950362" s="7"/>
    </row>
    <row r="950363" spans="27:27">
      <c r="AA950363" s="7"/>
    </row>
    <row r="950364" spans="27:27">
      <c r="AA950364" s="7"/>
    </row>
    <row r="950365" spans="27:27">
      <c r="AA950365" s="7"/>
    </row>
    <row r="950366" spans="27:27">
      <c r="AA950366" s="7"/>
    </row>
    <row r="950367" spans="27:27">
      <c r="AA950367" s="7"/>
    </row>
    <row r="950368" spans="27:27">
      <c r="AA950368" s="7"/>
    </row>
    <row r="950369" spans="27:27">
      <c r="AA950369" s="7"/>
    </row>
    <row r="950370" spans="27:27">
      <c r="AA950370" s="7"/>
    </row>
    <row r="950371" spans="27:27">
      <c r="AA950371" s="7"/>
    </row>
    <row r="950372" spans="27:27">
      <c r="AA950372" s="7"/>
    </row>
    <row r="950373" spans="27:27">
      <c r="AA950373" s="7"/>
    </row>
    <row r="950374" spans="27:27">
      <c r="AA950374" s="7"/>
    </row>
    <row r="950375" spans="27:27">
      <c r="AA950375" s="7"/>
    </row>
    <row r="950376" spans="27:27">
      <c r="AA950376" s="7"/>
    </row>
    <row r="950377" spans="27:27">
      <c r="AA950377" s="7"/>
    </row>
    <row r="950378" spans="27:27">
      <c r="AA950378" s="7"/>
    </row>
    <row r="950379" spans="27:27">
      <c r="AA950379" s="7"/>
    </row>
    <row r="950380" spans="27:27">
      <c r="AA950380" s="7"/>
    </row>
    <row r="950381" spans="27:27">
      <c r="AA950381" s="7"/>
    </row>
    <row r="950382" spans="27:27">
      <c r="AA950382" s="7"/>
    </row>
    <row r="950383" spans="27:27">
      <c r="AA950383" s="7"/>
    </row>
    <row r="950384" spans="27:27">
      <c r="AA950384" s="7"/>
    </row>
    <row r="950385" spans="27:27">
      <c r="AA950385" s="7"/>
    </row>
    <row r="950386" spans="27:27">
      <c r="AA950386" s="7"/>
    </row>
    <row r="950387" spans="27:27">
      <c r="AA950387" s="7"/>
    </row>
    <row r="950388" spans="27:27">
      <c r="AA950388" s="7"/>
    </row>
    <row r="950389" spans="27:27">
      <c r="AA950389" s="7"/>
    </row>
    <row r="950390" spans="27:27">
      <c r="AA950390" s="7"/>
    </row>
    <row r="950391" spans="27:27">
      <c r="AA950391" s="7"/>
    </row>
    <row r="950392" spans="27:27">
      <c r="AA950392" s="7"/>
    </row>
    <row r="950393" spans="27:27">
      <c r="AA950393" s="7"/>
    </row>
    <row r="950394" spans="27:27">
      <c r="AA950394" s="7"/>
    </row>
    <row r="950395" spans="27:27">
      <c r="AA950395" s="7"/>
    </row>
    <row r="950396" spans="27:27">
      <c r="AA950396" s="7"/>
    </row>
    <row r="950397" spans="27:27">
      <c r="AA950397" s="7"/>
    </row>
    <row r="950398" spans="27:27">
      <c r="AA950398" s="7"/>
    </row>
    <row r="950399" spans="27:27">
      <c r="AA950399" s="7"/>
    </row>
    <row r="950400" spans="27:27">
      <c r="AA950400" s="7"/>
    </row>
    <row r="950401" spans="27:27">
      <c r="AA950401" s="7"/>
    </row>
    <row r="950402" spans="27:27">
      <c r="AA950402" s="7"/>
    </row>
    <row r="950403" spans="27:27">
      <c r="AA950403" s="7"/>
    </row>
    <row r="950404" spans="27:27">
      <c r="AA950404" s="7"/>
    </row>
    <row r="950405" spans="27:27">
      <c r="AA950405" s="7"/>
    </row>
    <row r="950406" spans="27:27">
      <c r="AA950406" s="7"/>
    </row>
    <row r="950407" spans="27:27">
      <c r="AA950407" s="7"/>
    </row>
    <row r="950408" spans="27:27">
      <c r="AA950408" s="7"/>
    </row>
    <row r="950409" spans="27:27">
      <c r="AA950409" s="7"/>
    </row>
    <row r="950410" spans="27:27">
      <c r="AA950410" s="7"/>
    </row>
    <row r="950411" spans="27:27">
      <c r="AA950411" s="7"/>
    </row>
    <row r="950412" spans="27:27">
      <c r="AA950412" s="7"/>
    </row>
    <row r="950413" spans="27:27">
      <c r="AA950413" s="7"/>
    </row>
    <row r="950414" spans="27:27">
      <c r="AA950414" s="7"/>
    </row>
    <row r="950415" spans="27:27">
      <c r="AA950415" s="7"/>
    </row>
    <row r="950416" spans="27:27">
      <c r="AA950416" s="7"/>
    </row>
    <row r="950417" spans="27:27">
      <c r="AA950417" s="7"/>
    </row>
    <row r="950418" spans="27:27">
      <c r="AA950418" s="7"/>
    </row>
    <row r="950419" spans="27:27">
      <c r="AA950419" s="7"/>
    </row>
    <row r="950420" spans="27:27">
      <c r="AA950420" s="7"/>
    </row>
    <row r="950421" spans="27:27">
      <c r="AA950421" s="7"/>
    </row>
    <row r="950422" spans="27:27">
      <c r="AA950422" s="7"/>
    </row>
    <row r="950423" spans="27:27">
      <c r="AA950423" s="7"/>
    </row>
    <row r="950424" spans="27:27">
      <c r="AA950424" s="7"/>
    </row>
    <row r="950425" spans="27:27">
      <c r="AA950425" s="7"/>
    </row>
    <row r="950426" spans="27:27">
      <c r="AA950426" s="7"/>
    </row>
    <row r="950427" spans="27:27">
      <c r="AA950427" s="7"/>
    </row>
    <row r="950428" spans="27:27">
      <c r="AA950428" s="7"/>
    </row>
    <row r="950429" spans="27:27">
      <c r="AA950429" s="7"/>
    </row>
    <row r="950430" spans="27:27">
      <c r="AA950430" s="7"/>
    </row>
    <row r="950431" spans="27:27">
      <c r="AA950431" s="7"/>
    </row>
    <row r="950432" spans="27:27">
      <c r="AA950432" s="7"/>
    </row>
    <row r="950433" spans="27:27">
      <c r="AA950433" s="7"/>
    </row>
    <row r="950434" spans="27:27">
      <c r="AA950434" s="7"/>
    </row>
    <row r="950435" spans="27:27">
      <c r="AA950435" s="7"/>
    </row>
    <row r="950436" spans="27:27">
      <c r="AA950436" s="7"/>
    </row>
    <row r="950437" spans="27:27">
      <c r="AA950437" s="7"/>
    </row>
    <row r="950438" spans="27:27">
      <c r="AA950438" s="7"/>
    </row>
    <row r="950439" spans="27:27">
      <c r="AA950439" s="7"/>
    </row>
    <row r="950440" spans="27:27">
      <c r="AA950440" s="7"/>
    </row>
    <row r="950441" spans="27:27">
      <c r="AA950441" s="7"/>
    </row>
    <row r="950442" spans="27:27">
      <c r="AA950442" s="7"/>
    </row>
    <row r="950443" spans="27:27">
      <c r="AA950443" s="7"/>
    </row>
    <row r="950444" spans="27:27">
      <c r="AA950444" s="7"/>
    </row>
    <row r="950445" spans="27:27">
      <c r="AA950445" s="7"/>
    </row>
    <row r="950446" spans="27:27">
      <c r="AA950446" s="7"/>
    </row>
    <row r="950447" spans="27:27">
      <c r="AA950447" s="7"/>
    </row>
    <row r="950448" spans="27:27">
      <c r="AA950448" s="7"/>
    </row>
    <row r="950449" spans="27:27">
      <c r="AA950449" s="7"/>
    </row>
    <row r="950450" spans="27:27">
      <c r="AA950450" s="7"/>
    </row>
    <row r="950451" spans="27:27">
      <c r="AA950451" s="7"/>
    </row>
    <row r="950452" spans="27:27">
      <c r="AA950452" s="7"/>
    </row>
    <row r="950453" spans="27:27">
      <c r="AA950453" s="7"/>
    </row>
    <row r="950454" spans="27:27">
      <c r="AA950454" s="7"/>
    </row>
    <row r="950455" spans="27:27">
      <c r="AA950455" s="7"/>
    </row>
    <row r="950456" spans="27:27">
      <c r="AA950456" s="7"/>
    </row>
    <row r="950457" spans="27:27">
      <c r="AA950457" s="7"/>
    </row>
    <row r="950458" spans="27:27">
      <c r="AA950458" s="7"/>
    </row>
    <row r="950459" spans="27:27">
      <c r="AA950459" s="7"/>
    </row>
    <row r="950460" spans="27:27">
      <c r="AA950460" s="7"/>
    </row>
    <row r="950461" spans="27:27">
      <c r="AA950461" s="7"/>
    </row>
    <row r="950462" spans="27:27">
      <c r="AA950462" s="7"/>
    </row>
    <row r="950463" spans="27:27">
      <c r="AA950463" s="7"/>
    </row>
    <row r="950464" spans="27:27">
      <c r="AA950464" s="7"/>
    </row>
    <row r="950465" spans="27:27">
      <c r="AA950465" s="7"/>
    </row>
    <row r="950466" spans="27:27">
      <c r="AA950466" s="7"/>
    </row>
    <row r="950467" spans="27:27">
      <c r="AA950467" s="7"/>
    </row>
    <row r="950468" spans="27:27">
      <c r="AA950468" s="7"/>
    </row>
    <row r="950469" spans="27:27">
      <c r="AA950469" s="7"/>
    </row>
    <row r="950470" spans="27:27">
      <c r="AA950470" s="7"/>
    </row>
    <row r="950471" spans="27:27">
      <c r="AA950471" s="7"/>
    </row>
    <row r="950472" spans="27:27">
      <c r="AA950472" s="7"/>
    </row>
    <row r="950473" spans="27:27">
      <c r="AA950473" s="7"/>
    </row>
    <row r="950474" spans="27:27">
      <c r="AA950474" s="7"/>
    </row>
    <row r="950475" spans="27:27">
      <c r="AA950475" s="7"/>
    </row>
    <row r="950476" spans="27:27">
      <c r="AA950476" s="7"/>
    </row>
    <row r="950477" spans="27:27">
      <c r="AA950477" s="7"/>
    </row>
    <row r="950478" spans="27:27">
      <c r="AA950478" s="7"/>
    </row>
    <row r="950479" spans="27:27">
      <c r="AA950479" s="7"/>
    </row>
    <row r="950480" spans="27:27">
      <c r="AA950480" s="7"/>
    </row>
    <row r="950481" spans="27:27">
      <c r="AA950481" s="7"/>
    </row>
    <row r="950482" spans="27:27">
      <c r="AA950482" s="7"/>
    </row>
    <row r="950483" spans="27:27">
      <c r="AA950483" s="7"/>
    </row>
    <row r="950484" spans="27:27">
      <c r="AA950484" s="7"/>
    </row>
    <row r="950485" spans="27:27">
      <c r="AA950485" s="7"/>
    </row>
    <row r="950486" spans="27:27">
      <c r="AA950486" s="7"/>
    </row>
    <row r="950487" spans="27:27">
      <c r="AA950487" s="7"/>
    </row>
    <row r="950488" spans="27:27">
      <c r="AA950488" s="7"/>
    </row>
    <row r="950489" spans="27:27">
      <c r="AA950489" s="7"/>
    </row>
    <row r="950490" spans="27:27">
      <c r="AA950490" s="7"/>
    </row>
    <row r="950491" spans="27:27">
      <c r="AA950491" s="7"/>
    </row>
    <row r="950492" spans="27:27">
      <c r="AA950492" s="7"/>
    </row>
    <row r="950493" spans="27:27">
      <c r="AA950493" s="7"/>
    </row>
    <row r="950494" spans="27:27">
      <c r="AA950494" s="7"/>
    </row>
    <row r="950495" spans="27:27">
      <c r="AA950495" s="7"/>
    </row>
    <row r="950496" spans="27:27">
      <c r="AA950496" s="7"/>
    </row>
    <row r="950497" spans="27:27">
      <c r="AA950497" s="7"/>
    </row>
    <row r="950498" spans="27:27">
      <c r="AA950498" s="7"/>
    </row>
    <row r="950499" spans="27:27">
      <c r="AA950499" s="7"/>
    </row>
    <row r="950500" spans="27:27">
      <c r="AA950500" s="7"/>
    </row>
    <row r="950501" spans="27:27">
      <c r="AA950501" s="7"/>
    </row>
    <row r="950502" spans="27:27">
      <c r="AA950502" s="7"/>
    </row>
    <row r="950503" spans="27:27">
      <c r="AA950503" s="7"/>
    </row>
    <row r="950504" spans="27:27">
      <c r="AA950504" s="7"/>
    </row>
    <row r="950505" spans="27:27">
      <c r="AA950505" s="7"/>
    </row>
    <row r="950506" spans="27:27">
      <c r="AA950506" s="7"/>
    </row>
    <row r="950507" spans="27:27">
      <c r="AA950507" s="7"/>
    </row>
    <row r="950508" spans="27:27">
      <c r="AA950508" s="7"/>
    </row>
    <row r="950509" spans="27:27">
      <c r="AA950509" s="7"/>
    </row>
    <row r="950510" spans="27:27">
      <c r="AA950510" s="7"/>
    </row>
    <row r="950511" spans="27:27">
      <c r="AA950511" s="7"/>
    </row>
    <row r="950512" spans="27:27">
      <c r="AA950512" s="7"/>
    </row>
    <row r="950513" spans="27:27">
      <c r="AA950513" s="7"/>
    </row>
    <row r="950514" spans="27:27">
      <c r="AA950514" s="7"/>
    </row>
    <row r="950515" spans="27:27">
      <c r="AA950515" s="7"/>
    </row>
    <row r="950516" spans="27:27">
      <c r="AA950516" s="7"/>
    </row>
    <row r="950517" spans="27:27">
      <c r="AA950517" s="7"/>
    </row>
    <row r="950518" spans="27:27">
      <c r="AA950518" s="7"/>
    </row>
    <row r="950519" spans="27:27">
      <c r="AA950519" s="7"/>
    </row>
    <row r="950520" spans="27:27">
      <c r="AA950520" s="7"/>
    </row>
    <row r="950521" spans="27:27">
      <c r="AA950521" s="7"/>
    </row>
    <row r="950522" spans="27:27">
      <c r="AA950522" s="7"/>
    </row>
    <row r="950523" spans="27:27">
      <c r="AA950523" s="7"/>
    </row>
    <row r="950524" spans="27:27">
      <c r="AA950524" s="7"/>
    </row>
    <row r="950525" spans="27:27">
      <c r="AA950525" s="7"/>
    </row>
    <row r="950526" spans="27:27">
      <c r="AA950526" s="7"/>
    </row>
    <row r="950527" spans="27:27">
      <c r="AA950527" s="7"/>
    </row>
    <row r="950528" spans="27:27">
      <c r="AA950528" s="7"/>
    </row>
    <row r="950529" spans="27:27">
      <c r="AA950529" s="7"/>
    </row>
    <row r="950530" spans="27:27">
      <c r="AA950530" s="7"/>
    </row>
    <row r="950531" spans="27:27">
      <c r="AA950531" s="7"/>
    </row>
    <row r="950532" spans="27:27">
      <c r="AA950532" s="7"/>
    </row>
    <row r="950533" spans="27:27">
      <c r="AA950533" s="7"/>
    </row>
    <row r="950534" spans="27:27">
      <c r="AA950534" s="7"/>
    </row>
    <row r="950535" spans="27:27">
      <c r="AA950535" s="7"/>
    </row>
    <row r="950536" spans="27:27">
      <c r="AA950536" s="7"/>
    </row>
    <row r="950537" spans="27:27">
      <c r="AA950537" s="7"/>
    </row>
    <row r="950538" spans="27:27">
      <c r="AA950538" s="7"/>
    </row>
    <row r="950539" spans="27:27">
      <c r="AA950539" s="7"/>
    </row>
    <row r="950540" spans="27:27">
      <c r="AA950540" s="7"/>
    </row>
    <row r="950541" spans="27:27">
      <c r="AA950541" s="7"/>
    </row>
    <row r="950542" spans="27:27">
      <c r="AA950542" s="7"/>
    </row>
    <row r="950543" spans="27:27">
      <c r="AA950543" s="7"/>
    </row>
    <row r="950544" spans="27:27">
      <c r="AA950544" s="7"/>
    </row>
    <row r="950545" spans="27:27">
      <c r="AA950545" s="7"/>
    </row>
    <row r="950546" spans="27:27">
      <c r="AA950546" s="7"/>
    </row>
    <row r="950547" spans="27:27">
      <c r="AA950547" s="7"/>
    </row>
    <row r="950548" spans="27:27">
      <c r="AA950548" s="7"/>
    </row>
    <row r="950549" spans="27:27">
      <c r="AA950549" s="7"/>
    </row>
    <row r="950550" spans="27:27">
      <c r="AA950550" s="7"/>
    </row>
    <row r="950551" spans="27:27">
      <c r="AA950551" s="7"/>
    </row>
    <row r="950552" spans="27:27">
      <c r="AA950552" s="7"/>
    </row>
    <row r="950553" spans="27:27">
      <c r="AA950553" s="7"/>
    </row>
    <row r="950554" spans="27:27">
      <c r="AA950554" s="7"/>
    </row>
    <row r="950555" spans="27:27">
      <c r="AA950555" s="7"/>
    </row>
    <row r="950556" spans="27:27">
      <c r="AA950556" s="7"/>
    </row>
    <row r="950557" spans="27:27">
      <c r="AA950557" s="7"/>
    </row>
    <row r="950558" spans="27:27">
      <c r="AA950558" s="7"/>
    </row>
    <row r="950559" spans="27:27">
      <c r="AA950559" s="7"/>
    </row>
    <row r="950560" spans="27:27">
      <c r="AA950560" s="7"/>
    </row>
    <row r="950561" spans="27:27">
      <c r="AA950561" s="7"/>
    </row>
    <row r="950562" spans="27:27">
      <c r="AA950562" s="7"/>
    </row>
    <row r="950563" spans="27:27">
      <c r="AA950563" s="7"/>
    </row>
    <row r="950564" spans="27:27">
      <c r="AA950564" s="7"/>
    </row>
    <row r="950565" spans="27:27">
      <c r="AA950565" s="7"/>
    </row>
    <row r="950566" spans="27:27">
      <c r="AA950566" s="7"/>
    </row>
    <row r="950567" spans="27:27">
      <c r="AA950567" s="7"/>
    </row>
    <row r="950568" spans="27:27">
      <c r="AA950568" s="7"/>
    </row>
    <row r="950569" spans="27:27">
      <c r="AA950569" s="7"/>
    </row>
    <row r="950570" spans="27:27">
      <c r="AA950570" s="7"/>
    </row>
    <row r="950571" spans="27:27">
      <c r="AA950571" s="7"/>
    </row>
    <row r="950572" spans="27:27">
      <c r="AA950572" s="7"/>
    </row>
    <row r="950573" spans="27:27">
      <c r="AA950573" s="7"/>
    </row>
    <row r="950574" spans="27:27">
      <c r="AA950574" s="7"/>
    </row>
    <row r="950575" spans="27:27">
      <c r="AA950575" s="7"/>
    </row>
    <row r="950576" spans="27:27">
      <c r="AA950576" s="7"/>
    </row>
    <row r="950577" spans="27:27">
      <c r="AA950577" s="7"/>
    </row>
    <row r="950578" spans="27:27">
      <c r="AA950578" s="7"/>
    </row>
    <row r="950579" spans="27:27">
      <c r="AA950579" s="7"/>
    </row>
    <row r="950580" spans="27:27">
      <c r="AA950580" s="7"/>
    </row>
    <row r="950581" spans="27:27">
      <c r="AA950581" s="7"/>
    </row>
    <row r="950582" spans="27:27">
      <c r="AA950582" s="7"/>
    </row>
    <row r="950583" spans="27:27">
      <c r="AA950583" s="7"/>
    </row>
    <row r="950584" spans="27:27">
      <c r="AA950584" s="7"/>
    </row>
    <row r="950585" spans="27:27">
      <c r="AA950585" s="7"/>
    </row>
    <row r="950586" spans="27:27">
      <c r="AA950586" s="7"/>
    </row>
    <row r="950587" spans="27:27">
      <c r="AA950587" s="7"/>
    </row>
    <row r="950588" spans="27:27">
      <c r="AA950588" s="7"/>
    </row>
    <row r="950589" spans="27:27">
      <c r="AA950589" s="7"/>
    </row>
    <row r="950590" spans="27:27">
      <c r="AA950590" s="7"/>
    </row>
    <row r="950591" spans="27:27">
      <c r="AA950591" s="7"/>
    </row>
    <row r="950592" spans="27:27">
      <c r="AA950592" s="7"/>
    </row>
    <row r="950593" spans="27:27">
      <c r="AA950593" s="7"/>
    </row>
    <row r="950594" spans="27:27">
      <c r="AA950594" s="7"/>
    </row>
    <row r="950595" spans="27:27">
      <c r="AA950595" s="7"/>
    </row>
    <row r="950596" spans="27:27">
      <c r="AA950596" s="7"/>
    </row>
    <row r="950597" spans="27:27">
      <c r="AA950597" s="7"/>
    </row>
    <row r="950598" spans="27:27">
      <c r="AA950598" s="7"/>
    </row>
    <row r="950599" spans="27:27">
      <c r="AA950599" s="7"/>
    </row>
    <row r="950600" spans="27:27">
      <c r="AA950600" s="7"/>
    </row>
    <row r="950601" spans="27:27">
      <c r="AA950601" s="7"/>
    </row>
    <row r="950602" spans="27:27">
      <c r="AA950602" s="7"/>
    </row>
    <row r="950603" spans="27:27">
      <c r="AA950603" s="7"/>
    </row>
    <row r="950604" spans="27:27">
      <c r="AA950604" s="7"/>
    </row>
    <row r="950605" spans="27:27">
      <c r="AA950605" s="7"/>
    </row>
    <row r="950606" spans="27:27">
      <c r="AA950606" s="7"/>
    </row>
    <row r="950607" spans="27:27">
      <c r="AA950607" s="7"/>
    </row>
    <row r="950608" spans="27:27">
      <c r="AA950608" s="7"/>
    </row>
    <row r="950609" spans="27:27">
      <c r="AA950609" s="7"/>
    </row>
    <row r="950610" spans="27:27">
      <c r="AA950610" s="7"/>
    </row>
    <row r="950611" spans="27:27">
      <c r="AA950611" s="7"/>
    </row>
    <row r="950612" spans="27:27">
      <c r="AA950612" s="7"/>
    </row>
    <row r="950613" spans="27:27">
      <c r="AA950613" s="7"/>
    </row>
    <row r="950614" spans="27:27">
      <c r="AA950614" s="7"/>
    </row>
    <row r="950615" spans="27:27">
      <c r="AA950615" s="7"/>
    </row>
    <row r="950616" spans="27:27">
      <c r="AA950616" s="7"/>
    </row>
    <row r="950617" spans="27:27">
      <c r="AA950617" s="7"/>
    </row>
    <row r="950618" spans="27:27">
      <c r="AA950618" s="7"/>
    </row>
    <row r="950619" spans="27:27">
      <c r="AA950619" s="7"/>
    </row>
    <row r="950620" spans="27:27">
      <c r="AA950620" s="7"/>
    </row>
    <row r="950621" spans="27:27">
      <c r="AA950621" s="7"/>
    </row>
    <row r="950622" spans="27:27">
      <c r="AA950622" s="7"/>
    </row>
    <row r="950623" spans="27:27">
      <c r="AA950623" s="7"/>
    </row>
    <row r="950624" spans="27:27">
      <c r="AA950624" s="7"/>
    </row>
    <row r="950625" spans="27:27">
      <c r="AA950625" s="7"/>
    </row>
    <row r="950626" spans="27:27">
      <c r="AA950626" s="7"/>
    </row>
    <row r="950627" spans="27:27">
      <c r="AA950627" s="7"/>
    </row>
    <row r="950628" spans="27:27">
      <c r="AA950628" s="7"/>
    </row>
    <row r="950629" spans="27:27">
      <c r="AA950629" s="7"/>
    </row>
    <row r="950630" spans="27:27">
      <c r="AA950630" s="7"/>
    </row>
    <row r="950631" spans="27:27">
      <c r="AA950631" s="7"/>
    </row>
    <row r="950632" spans="27:27">
      <c r="AA950632" s="7"/>
    </row>
    <row r="950633" spans="27:27">
      <c r="AA950633" s="7"/>
    </row>
    <row r="950634" spans="27:27">
      <c r="AA950634" s="7"/>
    </row>
    <row r="950635" spans="27:27">
      <c r="AA950635" s="7"/>
    </row>
    <row r="950636" spans="27:27">
      <c r="AA950636" s="7"/>
    </row>
    <row r="950637" spans="27:27">
      <c r="AA950637" s="7"/>
    </row>
    <row r="950638" spans="27:27">
      <c r="AA950638" s="7"/>
    </row>
    <row r="950639" spans="27:27">
      <c r="AA950639" s="7"/>
    </row>
    <row r="950640" spans="27:27">
      <c r="AA950640" s="7"/>
    </row>
    <row r="950641" spans="27:27">
      <c r="AA950641" s="7"/>
    </row>
    <row r="950642" spans="27:27">
      <c r="AA950642" s="7"/>
    </row>
    <row r="950643" spans="27:27">
      <c r="AA950643" s="7"/>
    </row>
    <row r="950644" spans="27:27">
      <c r="AA950644" s="7"/>
    </row>
    <row r="950645" spans="27:27">
      <c r="AA950645" s="7"/>
    </row>
    <row r="950646" spans="27:27">
      <c r="AA950646" s="7"/>
    </row>
    <row r="950647" spans="27:27">
      <c r="AA950647" s="7"/>
    </row>
    <row r="950648" spans="27:27">
      <c r="AA950648" s="7"/>
    </row>
    <row r="950649" spans="27:27">
      <c r="AA950649" s="7"/>
    </row>
    <row r="950650" spans="27:27">
      <c r="AA950650" s="7"/>
    </row>
    <row r="950651" spans="27:27">
      <c r="AA950651" s="7"/>
    </row>
    <row r="950652" spans="27:27">
      <c r="AA950652" s="7"/>
    </row>
    <row r="950653" spans="27:27">
      <c r="AA950653" s="7"/>
    </row>
    <row r="950654" spans="27:27">
      <c r="AA950654" s="7"/>
    </row>
    <row r="950655" spans="27:27">
      <c r="AA950655" s="7"/>
    </row>
    <row r="950656" spans="27:27">
      <c r="AA950656" s="7"/>
    </row>
    <row r="950657" spans="27:27">
      <c r="AA950657" s="7"/>
    </row>
    <row r="950658" spans="27:27">
      <c r="AA950658" s="7"/>
    </row>
    <row r="950659" spans="27:27">
      <c r="AA950659" s="7"/>
    </row>
    <row r="950660" spans="27:27">
      <c r="AA950660" s="7"/>
    </row>
    <row r="950661" spans="27:27">
      <c r="AA950661" s="7"/>
    </row>
    <row r="950662" spans="27:27">
      <c r="AA950662" s="7"/>
    </row>
    <row r="950663" spans="27:27">
      <c r="AA950663" s="7"/>
    </row>
    <row r="950664" spans="27:27">
      <c r="AA950664" s="7"/>
    </row>
    <row r="950665" spans="27:27">
      <c r="AA950665" s="7"/>
    </row>
    <row r="950666" spans="27:27">
      <c r="AA950666" s="7"/>
    </row>
    <row r="950667" spans="27:27">
      <c r="AA950667" s="7"/>
    </row>
    <row r="950668" spans="27:27">
      <c r="AA950668" s="7"/>
    </row>
    <row r="950669" spans="27:27">
      <c r="AA950669" s="7"/>
    </row>
    <row r="950670" spans="27:27">
      <c r="AA950670" s="7"/>
    </row>
    <row r="950671" spans="27:27">
      <c r="AA950671" s="7"/>
    </row>
    <row r="950672" spans="27:27">
      <c r="AA950672" s="7"/>
    </row>
    <row r="950673" spans="27:27">
      <c r="AA950673" s="7"/>
    </row>
    <row r="950674" spans="27:27">
      <c r="AA950674" s="7"/>
    </row>
    <row r="950675" spans="27:27">
      <c r="AA950675" s="7"/>
    </row>
    <row r="950676" spans="27:27">
      <c r="AA950676" s="7"/>
    </row>
    <row r="950677" spans="27:27">
      <c r="AA950677" s="7"/>
    </row>
    <row r="950678" spans="27:27">
      <c r="AA950678" s="7"/>
    </row>
    <row r="950679" spans="27:27">
      <c r="AA950679" s="7"/>
    </row>
    <row r="950680" spans="27:27">
      <c r="AA950680" s="7"/>
    </row>
    <row r="950681" spans="27:27">
      <c r="AA950681" s="7"/>
    </row>
    <row r="950682" spans="27:27">
      <c r="AA950682" s="7"/>
    </row>
    <row r="950683" spans="27:27">
      <c r="AA950683" s="7"/>
    </row>
    <row r="950684" spans="27:27">
      <c r="AA950684" s="7"/>
    </row>
    <row r="950685" spans="27:27">
      <c r="AA950685" s="7"/>
    </row>
    <row r="950686" spans="27:27">
      <c r="AA950686" s="7"/>
    </row>
    <row r="950687" spans="27:27">
      <c r="AA950687" s="7"/>
    </row>
    <row r="950688" spans="27:27">
      <c r="AA950688" s="7"/>
    </row>
    <row r="950689" spans="27:27">
      <c r="AA950689" s="7"/>
    </row>
    <row r="950690" spans="27:27">
      <c r="AA950690" s="7"/>
    </row>
    <row r="950691" spans="27:27">
      <c r="AA950691" s="7"/>
    </row>
    <row r="950692" spans="27:27">
      <c r="AA950692" s="7"/>
    </row>
    <row r="950693" spans="27:27">
      <c r="AA950693" s="7"/>
    </row>
    <row r="950694" spans="27:27">
      <c r="AA950694" s="7"/>
    </row>
    <row r="950695" spans="27:27">
      <c r="AA950695" s="7"/>
    </row>
    <row r="950696" spans="27:27">
      <c r="AA950696" s="7"/>
    </row>
    <row r="950697" spans="27:27">
      <c r="AA950697" s="7"/>
    </row>
    <row r="950698" spans="27:27">
      <c r="AA950698" s="7"/>
    </row>
    <row r="950699" spans="27:27">
      <c r="AA950699" s="7"/>
    </row>
    <row r="950700" spans="27:27">
      <c r="AA950700" s="7"/>
    </row>
    <row r="950701" spans="27:27">
      <c r="AA950701" s="7"/>
    </row>
    <row r="950702" spans="27:27">
      <c r="AA950702" s="7"/>
    </row>
    <row r="950703" spans="27:27">
      <c r="AA950703" s="7"/>
    </row>
    <row r="950704" spans="27:27">
      <c r="AA950704" s="7"/>
    </row>
    <row r="950705" spans="27:27">
      <c r="AA950705" s="7"/>
    </row>
    <row r="950706" spans="27:27">
      <c r="AA950706" s="7"/>
    </row>
    <row r="950707" spans="27:27">
      <c r="AA950707" s="7"/>
    </row>
    <row r="950708" spans="27:27">
      <c r="AA950708" s="7"/>
    </row>
    <row r="950709" spans="27:27">
      <c r="AA950709" s="7"/>
    </row>
    <row r="950710" spans="27:27">
      <c r="AA950710" s="7"/>
    </row>
    <row r="950711" spans="27:27">
      <c r="AA950711" s="7"/>
    </row>
    <row r="950712" spans="27:27">
      <c r="AA950712" s="7"/>
    </row>
    <row r="950713" spans="27:27">
      <c r="AA950713" s="7"/>
    </row>
    <row r="950714" spans="27:27">
      <c r="AA950714" s="7"/>
    </row>
    <row r="950715" spans="27:27">
      <c r="AA950715" s="7"/>
    </row>
    <row r="950716" spans="27:27">
      <c r="AA950716" s="7"/>
    </row>
    <row r="950717" spans="27:27">
      <c r="AA950717" s="7"/>
    </row>
    <row r="950718" spans="27:27">
      <c r="AA950718" s="7"/>
    </row>
    <row r="950719" spans="27:27">
      <c r="AA950719" s="7"/>
    </row>
    <row r="950720" spans="27:27">
      <c r="AA950720" s="7"/>
    </row>
    <row r="950721" spans="27:27">
      <c r="AA950721" s="7"/>
    </row>
    <row r="950722" spans="27:27">
      <c r="AA950722" s="7"/>
    </row>
    <row r="950723" spans="27:27">
      <c r="AA950723" s="7"/>
    </row>
    <row r="950724" spans="27:27">
      <c r="AA950724" s="7"/>
    </row>
    <row r="950725" spans="27:27">
      <c r="AA950725" s="7"/>
    </row>
    <row r="950726" spans="27:27">
      <c r="AA950726" s="7"/>
    </row>
    <row r="950727" spans="27:27">
      <c r="AA950727" s="7"/>
    </row>
    <row r="950728" spans="27:27">
      <c r="AA950728" s="7"/>
    </row>
    <row r="950729" spans="27:27">
      <c r="AA950729" s="7"/>
    </row>
    <row r="950730" spans="27:27">
      <c r="AA950730" s="7"/>
    </row>
    <row r="950731" spans="27:27">
      <c r="AA950731" s="7"/>
    </row>
    <row r="950732" spans="27:27">
      <c r="AA950732" s="7"/>
    </row>
    <row r="950733" spans="27:27">
      <c r="AA950733" s="7"/>
    </row>
    <row r="950734" spans="27:27">
      <c r="AA950734" s="7"/>
    </row>
    <row r="950735" spans="27:27">
      <c r="AA950735" s="7"/>
    </row>
    <row r="950736" spans="27:27">
      <c r="AA950736" s="7"/>
    </row>
    <row r="950737" spans="27:27">
      <c r="AA950737" s="7"/>
    </row>
    <row r="950738" spans="27:27">
      <c r="AA950738" s="7"/>
    </row>
    <row r="950739" spans="27:27">
      <c r="AA950739" s="7"/>
    </row>
    <row r="950740" spans="27:27">
      <c r="AA950740" s="7"/>
    </row>
    <row r="950741" spans="27:27">
      <c r="AA950741" s="7"/>
    </row>
    <row r="950742" spans="27:27">
      <c r="AA950742" s="7"/>
    </row>
    <row r="950743" spans="27:27">
      <c r="AA950743" s="7"/>
    </row>
    <row r="950744" spans="27:27">
      <c r="AA950744" s="7"/>
    </row>
    <row r="950745" spans="27:27">
      <c r="AA950745" s="7"/>
    </row>
    <row r="950746" spans="27:27">
      <c r="AA950746" s="7"/>
    </row>
    <row r="950747" spans="27:27">
      <c r="AA950747" s="7"/>
    </row>
    <row r="950748" spans="27:27">
      <c r="AA950748" s="7"/>
    </row>
    <row r="950749" spans="27:27">
      <c r="AA950749" s="7"/>
    </row>
    <row r="950750" spans="27:27">
      <c r="AA950750" s="7"/>
    </row>
    <row r="950751" spans="27:27">
      <c r="AA950751" s="7"/>
    </row>
    <row r="950752" spans="27:27">
      <c r="AA950752" s="7"/>
    </row>
    <row r="950753" spans="27:27">
      <c r="AA950753" s="7"/>
    </row>
    <row r="950754" spans="27:27">
      <c r="AA950754" s="7"/>
    </row>
    <row r="950755" spans="27:27">
      <c r="AA950755" s="7"/>
    </row>
    <row r="950756" spans="27:27">
      <c r="AA950756" s="7"/>
    </row>
    <row r="950757" spans="27:27">
      <c r="AA950757" s="7"/>
    </row>
    <row r="950758" spans="27:27">
      <c r="AA950758" s="7"/>
    </row>
    <row r="950759" spans="27:27">
      <c r="AA950759" s="7"/>
    </row>
    <row r="950760" spans="27:27">
      <c r="AA950760" s="7"/>
    </row>
    <row r="950761" spans="27:27">
      <c r="AA950761" s="7"/>
    </row>
    <row r="950762" spans="27:27">
      <c r="AA950762" s="7"/>
    </row>
    <row r="950763" spans="27:27">
      <c r="AA950763" s="7"/>
    </row>
    <row r="950764" spans="27:27">
      <c r="AA950764" s="7"/>
    </row>
    <row r="950765" spans="27:27">
      <c r="AA950765" s="7"/>
    </row>
    <row r="950766" spans="27:27">
      <c r="AA950766" s="7"/>
    </row>
    <row r="950767" spans="27:27">
      <c r="AA950767" s="7"/>
    </row>
    <row r="950768" spans="27:27">
      <c r="AA950768" s="7"/>
    </row>
    <row r="950769" spans="27:27">
      <c r="AA950769" s="7"/>
    </row>
    <row r="950770" spans="27:27">
      <c r="AA950770" s="7"/>
    </row>
    <row r="950771" spans="27:27">
      <c r="AA950771" s="7"/>
    </row>
    <row r="950772" spans="27:27">
      <c r="AA950772" s="7"/>
    </row>
    <row r="950773" spans="27:27">
      <c r="AA950773" s="7"/>
    </row>
    <row r="950774" spans="27:27">
      <c r="AA950774" s="7"/>
    </row>
    <row r="950775" spans="27:27">
      <c r="AA950775" s="7"/>
    </row>
    <row r="950776" spans="27:27">
      <c r="AA950776" s="7"/>
    </row>
    <row r="950777" spans="27:27">
      <c r="AA950777" s="7"/>
    </row>
    <row r="950778" spans="27:27">
      <c r="AA950778" s="7"/>
    </row>
    <row r="950779" spans="27:27">
      <c r="AA950779" s="7"/>
    </row>
    <row r="950780" spans="27:27">
      <c r="AA950780" s="7"/>
    </row>
    <row r="950781" spans="27:27">
      <c r="AA950781" s="7"/>
    </row>
    <row r="950782" spans="27:27">
      <c r="AA950782" s="7"/>
    </row>
    <row r="950783" spans="27:27">
      <c r="AA950783" s="7"/>
    </row>
    <row r="950784" spans="27:27">
      <c r="AA950784" s="7"/>
    </row>
    <row r="950785" spans="27:27">
      <c r="AA950785" s="7"/>
    </row>
    <row r="950786" spans="27:27">
      <c r="AA950786" s="7"/>
    </row>
    <row r="950787" spans="27:27">
      <c r="AA950787" s="7"/>
    </row>
    <row r="950788" spans="27:27">
      <c r="AA950788" s="7"/>
    </row>
    <row r="950789" spans="27:27">
      <c r="AA950789" s="7"/>
    </row>
    <row r="950790" spans="27:27">
      <c r="AA950790" s="7"/>
    </row>
    <row r="950791" spans="27:27">
      <c r="AA950791" s="7"/>
    </row>
    <row r="950792" spans="27:27">
      <c r="AA950792" s="7"/>
    </row>
    <row r="950793" spans="27:27">
      <c r="AA950793" s="7"/>
    </row>
    <row r="950794" spans="27:27">
      <c r="AA950794" s="7"/>
    </row>
    <row r="950795" spans="27:27">
      <c r="AA950795" s="7"/>
    </row>
    <row r="950796" spans="27:27">
      <c r="AA950796" s="7"/>
    </row>
    <row r="950797" spans="27:27">
      <c r="AA950797" s="7"/>
    </row>
    <row r="950798" spans="27:27">
      <c r="AA950798" s="7"/>
    </row>
    <row r="950799" spans="27:27">
      <c r="AA950799" s="7"/>
    </row>
    <row r="950800" spans="27:27">
      <c r="AA950800" s="7"/>
    </row>
    <row r="950801" spans="27:27">
      <c r="AA950801" s="7"/>
    </row>
    <row r="950802" spans="27:27">
      <c r="AA950802" s="7"/>
    </row>
    <row r="950803" spans="27:27">
      <c r="AA950803" s="7"/>
    </row>
    <row r="950804" spans="27:27">
      <c r="AA950804" s="7"/>
    </row>
    <row r="950805" spans="27:27">
      <c r="AA950805" s="7"/>
    </row>
    <row r="950806" spans="27:27">
      <c r="AA950806" s="7"/>
    </row>
    <row r="950807" spans="27:27">
      <c r="AA950807" s="7"/>
    </row>
    <row r="950808" spans="27:27">
      <c r="AA950808" s="7"/>
    </row>
    <row r="950809" spans="27:27">
      <c r="AA950809" s="7"/>
    </row>
    <row r="950810" spans="27:27">
      <c r="AA950810" s="7"/>
    </row>
    <row r="950811" spans="27:27">
      <c r="AA950811" s="7"/>
    </row>
    <row r="950812" spans="27:27">
      <c r="AA950812" s="7"/>
    </row>
    <row r="950813" spans="27:27">
      <c r="AA950813" s="7"/>
    </row>
    <row r="950814" spans="27:27">
      <c r="AA950814" s="7"/>
    </row>
    <row r="950815" spans="27:27">
      <c r="AA950815" s="7"/>
    </row>
    <row r="950816" spans="27:27">
      <c r="AA950816" s="7"/>
    </row>
    <row r="950817" spans="27:27">
      <c r="AA950817" s="7"/>
    </row>
    <row r="950818" spans="27:27">
      <c r="AA950818" s="7"/>
    </row>
    <row r="950819" spans="27:27">
      <c r="AA950819" s="7"/>
    </row>
    <row r="950820" spans="27:27">
      <c r="AA950820" s="7"/>
    </row>
    <row r="950821" spans="27:27">
      <c r="AA950821" s="7"/>
    </row>
    <row r="950822" spans="27:27">
      <c r="AA950822" s="7"/>
    </row>
    <row r="950823" spans="27:27">
      <c r="AA950823" s="7"/>
    </row>
    <row r="950824" spans="27:27">
      <c r="AA950824" s="7"/>
    </row>
    <row r="950825" spans="27:27">
      <c r="AA950825" s="7"/>
    </row>
    <row r="950826" spans="27:27">
      <c r="AA950826" s="7"/>
    </row>
    <row r="950827" spans="27:27">
      <c r="AA950827" s="7"/>
    </row>
    <row r="950828" spans="27:27">
      <c r="AA950828" s="7"/>
    </row>
    <row r="950829" spans="27:27">
      <c r="AA950829" s="7"/>
    </row>
    <row r="950830" spans="27:27">
      <c r="AA950830" s="7"/>
    </row>
    <row r="950831" spans="27:27">
      <c r="AA950831" s="7"/>
    </row>
    <row r="950832" spans="27:27">
      <c r="AA950832" s="7"/>
    </row>
    <row r="950833" spans="27:27">
      <c r="AA950833" s="7"/>
    </row>
    <row r="950834" spans="27:27">
      <c r="AA950834" s="7"/>
    </row>
    <row r="950835" spans="27:27">
      <c r="AA950835" s="7"/>
    </row>
    <row r="950836" spans="27:27">
      <c r="AA950836" s="7"/>
    </row>
    <row r="950837" spans="27:27">
      <c r="AA950837" s="7"/>
    </row>
    <row r="950838" spans="27:27">
      <c r="AA950838" s="7"/>
    </row>
    <row r="950839" spans="27:27">
      <c r="AA950839" s="7"/>
    </row>
    <row r="950840" spans="27:27">
      <c r="AA950840" s="7"/>
    </row>
    <row r="950841" spans="27:27">
      <c r="AA950841" s="7"/>
    </row>
    <row r="950842" spans="27:27">
      <c r="AA950842" s="7"/>
    </row>
    <row r="950843" spans="27:27">
      <c r="AA950843" s="7"/>
    </row>
    <row r="950844" spans="27:27">
      <c r="AA950844" s="7"/>
    </row>
    <row r="950845" spans="27:27">
      <c r="AA950845" s="7"/>
    </row>
    <row r="950846" spans="27:27">
      <c r="AA950846" s="7"/>
    </row>
    <row r="950847" spans="27:27">
      <c r="AA950847" s="7"/>
    </row>
    <row r="950848" spans="27:27">
      <c r="AA950848" s="7"/>
    </row>
    <row r="950849" spans="27:27">
      <c r="AA950849" s="7"/>
    </row>
    <row r="950850" spans="27:27">
      <c r="AA950850" s="7"/>
    </row>
    <row r="950851" spans="27:27">
      <c r="AA950851" s="7"/>
    </row>
    <row r="950852" spans="27:27">
      <c r="AA950852" s="7"/>
    </row>
    <row r="950853" spans="27:27">
      <c r="AA950853" s="7"/>
    </row>
    <row r="950854" spans="27:27">
      <c r="AA950854" s="7"/>
    </row>
    <row r="950855" spans="27:27">
      <c r="AA950855" s="7"/>
    </row>
    <row r="950856" spans="27:27">
      <c r="AA950856" s="7"/>
    </row>
    <row r="950857" spans="27:27">
      <c r="AA950857" s="7"/>
    </row>
    <row r="950858" spans="27:27">
      <c r="AA950858" s="7"/>
    </row>
    <row r="950859" spans="27:27">
      <c r="AA950859" s="7"/>
    </row>
    <row r="950860" spans="27:27">
      <c r="AA950860" s="7"/>
    </row>
    <row r="950861" spans="27:27">
      <c r="AA950861" s="7"/>
    </row>
    <row r="950862" spans="27:27">
      <c r="AA950862" s="7"/>
    </row>
    <row r="950863" spans="27:27">
      <c r="AA950863" s="7"/>
    </row>
    <row r="950864" spans="27:27">
      <c r="AA950864" s="7"/>
    </row>
    <row r="950865" spans="27:27">
      <c r="AA950865" s="7"/>
    </row>
    <row r="950866" spans="27:27">
      <c r="AA950866" s="7"/>
    </row>
    <row r="950867" spans="27:27">
      <c r="AA950867" s="7"/>
    </row>
    <row r="950868" spans="27:27">
      <c r="AA950868" s="7"/>
    </row>
    <row r="950869" spans="27:27">
      <c r="AA950869" s="7"/>
    </row>
    <row r="950870" spans="27:27">
      <c r="AA950870" s="7"/>
    </row>
    <row r="950871" spans="27:27">
      <c r="AA950871" s="7"/>
    </row>
    <row r="950872" spans="27:27">
      <c r="AA950872" s="7"/>
    </row>
    <row r="950873" spans="27:27">
      <c r="AA950873" s="7"/>
    </row>
    <row r="950874" spans="27:27">
      <c r="AA950874" s="7"/>
    </row>
    <row r="950875" spans="27:27">
      <c r="AA950875" s="7"/>
    </row>
    <row r="950876" spans="27:27">
      <c r="AA950876" s="7"/>
    </row>
    <row r="950877" spans="27:27">
      <c r="AA950877" s="7"/>
    </row>
    <row r="950878" spans="27:27">
      <c r="AA950878" s="7"/>
    </row>
    <row r="950879" spans="27:27">
      <c r="AA950879" s="7"/>
    </row>
    <row r="950880" spans="27:27">
      <c r="AA950880" s="7"/>
    </row>
    <row r="950881" spans="27:27">
      <c r="AA950881" s="7"/>
    </row>
    <row r="950882" spans="27:27">
      <c r="AA950882" s="7"/>
    </row>
    <row r="950883" spans="27:27">
      <c r="AA950883" s="7"/>
    </row>
    <row r="950884" spans="27:27">
      <c r="AA950884" s="7"/>
    </row>
    <row r="950885" spans="27:27">
      <c r="AA950885" s="7"/>
    </row>
    <row r="950886" spans="27:27">
      <c r="AA950886" s="7"/>
    </row>
    <row r="950887" spans="27:27">
      <c r="AA950887" s="7"/>
    </row>
    <row r="950888" spans="27:27">
      <c r="AA950888" s="7"/>
    </row>
    <row r="950889" spans="27:27">
      <c r="AA950889" s="7"/>
    </row>
    <row r="950890" spans="27:27">
      <c r="AA950890" s="7"/>
    </row>
    <row r="950891" spans="27:27">
      <c r="AA950891" s="7"/>
    </row>
    <row r="950892" spans="27:27">
      <c r="AA950892" s="7"/>
    </row>
    <row r="950893" spans="27:27">
      <c r="AA950893" s="7"/>
    </row>
    <row r="950894" spans="27:27">
      <c r="AA950894" s="7"/>
    </row>
    <row r="950895" spans="27:27">
      <c r="AA950895" s="7"/>
    </row>
    <row r="950896" spans="27:27">
      <c r="AA950896" s="7"/>
    </row>
    <row r="950897" spans="27:27">
      <c r="AA950897" s="7"/>
    </row>
    <row r="950898" spans="27:27">
      <c r="AA950898" s="7"/>
    </row>
    <row r="950899" spans="27:27">
      <c r="AA950899" s="7"/>
    </row>
    <row r="950900" spans="27:27">
      <c r="AA950900" s="7"/>
    </row>
    <row r="950901" spans="27:27">
      <c r="AA950901" s="7"/>
    </row>
    <row r="950902" spans="27:27">
      <c r="AA950902" s="7"/>
    </row>
    <row r="950903" spans="27:27">
      <c r="AA950903" s="7"/>
    </row>
    <row r="950904" spans="27:27">
      <c r="AA950904" s="7"/>
    </row>
    <row r="950905" spans="27:27">
      <c r="AA950905" s="7"/>
    </row>
    <row r="950906" spans="27:27">
      <c r="AA950906" s="7"/>
    </row>
    <row r="950907" spans="27:27">
      <c r="AA950907" s="7"/>
    </row>
    <row r="950908" spans="27:27">
      <c r="AA950908" s="7"/>
    </row>
    <row r="950909" spans="27:27">
      <c r="AA950909" s="7"/>
    </row>
    <row r="950910" spans="27:27">
      <c r="AA950910" s="7"/>
    </row>
    <row r="950911" spans="27:27">
      <c r="AA950911" s="7"/>
    </row>
    <row r="950912" spans="27:27">
      <c r="AA950912" s="7"/>
    </row>
    <row r="950913" spans="27:27">
      <c r="AA950913" s="7"/>
    </row>
    <row r="950914" spans="27:27">
      <c r="AA950914" s="7"/>
    </row>
    <row r="950915" spans="27:27">
      <c r="AA950915" s="7"/>
    </row>
    <row r="950916" spans="27:27">
      <c r="AA950916" s="7"/>
    </row>
    <row r="950917" spans="27:27">
      <c r="AA950917" s="7"/>
    </row>
    <row r="950918" spans="27:27">
      <c r="AA950918" s="7"/>
    </row>
    <row r="950919" spans="27:27">
      <c r="AA950919" s="7"/>
    </row>
    <row r="950920" spans="27:27">
      <c r="AA950920" s="7"/>
    </row>
    <row r="950921" spans="27:27">
      <c r="AA950921" s="7"/>
    </row>
    <row r="950922" spans="27:27">
      <c r="AA950922" s="7"/>
    </row>
    <row r="950923" spans="27:27">
      <c r="AA950923" s="7"/>
    </row>
    <row r="950924" spans="27:27">
      <c r="AA950924" s="7"/>
    </row>
    <row r="950925" spans="27:27">
      <c r="AA950925" s="7"/>
    </row>
    <row r="950926" spans="27:27">
      <c r="AA950926" s="7"/>
    </row>
    <row r="950927" spans="27:27">
      <c r="AA950927" s="7"/>
    </row>
    <row r="950928" spans="27:27">
      <c r="AA950928" s="7"/>
    </row>
    <row r="950929" spans="27:27">
      <c r="AA950929" s="7"/>
    </row>
    <row r="950930" spans="27:27">
      <c r="AA950930" s="7"/>
    </row>
    <row r="950931" spans="27:27">
      <c r="AA950931" s="7"/>
    </row>
    <row r="950932" spans="27:27">
      <c r="AA950932" s="7"/>
    </row>
    <row r="950933" spans="27:27">
      <c r="AA950933" s="7"/>
    </row>
    <row r="950934" spans="27:27">
      <c r="AA950934" s="7"/>
    </row>
    <row r="950935" spans="27:27">
      <c r="AA950935" s="7"/>
    </row>
    <row r="950936" spans="27:27">
      <c r="AA950936" s="7"/>
    </row>
    <row r="950937" spans="27:27">
      <c r="AA950937" s="7"/>
    </row>
    <row r="950938" spans="27:27">
      <c r="AA950938" s="7"/>
    </row>
    <row r="950939" spans="27:27">
      <c r="AA950939" s="7"/>
    </row>
    <row r="950940" spans="27:27">
      <c r="AA950940" s="7"/>
    </row>
    <row r="950941" spans="27:27">
      <c r="AA950941" s="7"/>
    </row>
    <row r="950942" spans="27:27">
      <c r="AA950942" s="7"/>
    </row>
    <row r="950943" spans="27:27">
      <c r="AA950943" s="7"/>
    </row>
    <row r="950944" spans="27:27">
      <c r="AA950944" s="7"/>
    </row>
    <row r="950945" spans="27:27">
      <c r="AA950945" s="7"/>
    </row>
    <row r="950946" spans="27:27">
      <c r="AA950946" s="7"/>
    </row>
    <row r="950947" spans="27:27">
      <c r="AA950947" s="7"/>
    </row>
    <row r="950948" spans="27:27">
      <c r="AA950948" s="7"/>
    </row>
    <row r="950949" spans="27:27">
      <c r="AA950949" s="7"/>
    </row>
    <row r="950950" spans="27:27">
      <c r="AA950950" s="7"/>
    </row>
    <row r="950951" spans="27:27">
      <c r="AA950951" s="7"/>
    </row>
    <row r="950952" spans="27:27">
      <c r="AA950952" s="7"/>
    </row>
    <row r="950953" spans="27:27">
      <c r="AA950953" s="7"/>
    </row>
    <row r="950954" spans="27:27">
      <c r="AA950954" s="7"/>
    </row>
    <row r="950955" spans="27:27">
      <c r="AA950955" s="7"/>
    </row>
    <row r="950956" spans="27:27">
      <c r="AA950956" s="7"/>
    </row>
    <row r="950957" spans="27:27">
      <c r="AA950957" s="7"/>
    </row>
    <row r="950958" spans="27:27">
      <c r="AA950958" s="7"/>
    </row>
    <row r="950959" spans="27:27">
      <c r="AA950959" s="7"/>
    </row>
    <row r="950960" spans="27:27">
      <c r="AA950960" s="7"/>
    </row>
    <row r="950961" spans="27:27">
      <c r="AA950961" s="7"/>
    </row>
    <row r="950962" spans="27:27">
      <c r="AA950962" s="7"/>
    </row>
    <row r="950963" spans="27:27">
      <c r="AA950963" s="7"/>
    </row>
    <row r="950964" spans="27:27">
      <c r="AA950964" s="7"/>
    </row>
    <row r="950965" spans="27:27">
      <c r="AA950965" s="7"/>
    </row>
    <row r="950966" spans="27:27">
      <c r="AA950966" s="7"/>
    </row>
    <row r="950967" spans="27:27">
      <c r="AA950967" s="7"/>
    </row>
    <row r="950968" spans="27:27">
      <c r="AA950968" s="7"/>
    </row>
    <row r="950969" spans="27:27">
      <c r="AA950969" s="7"/>
    </row>
    <row r="950970" spans="27:27">
      <c r="AA950970" s="7"/>
    </row>
    <row r="950971" spans="27:27">
      <c r="AA950971" s="7"/>
    </row>
    <row r="950972" spans="27:27">
      <c r="AA950972" s="7"/>
    </row>
    <row r="950973" spans="27:27">
      <c r="AA950973" s="7"/>
    </row>
    <row r="950974" spans="27:27">
      <c r="AA950974" s="7"/>
    </row>
    <row r="950975" spans="27:27">
      <c r="AA950975" s="7"/>
    </row>
    <row r="950976" spans="27:27">
      <c r="AA950976" s="7"/>
    </row>
    <row r="950977" spans="27:27">
      <c r="AA950977" s="7"/>
    </row>
    <row r="950978" spans="27:27">
      <c r="AA950978" s="7"/>
    </row>
    <row r="950979" spans="27:27">
      <c r="AA950979" s="7"/>
    </row>
    <row r="950980" spans="27:27">
      <c r="AA950980" s="7"/>
    </row>
    <row r="950981" spans="27:27">
      <c r="AA950981" s="7"/>
    </row>
    <row r="950982" spans="27:27">
      <c r="AA950982" s="7"/>
    </row>
    <row r="950983" spans="27:27">
      <c r="AA950983" s="7"/>
    </row>
    <row r="950984" spans="27:27">
      <c r="AA950984" s="7"/>
    </row>
    <row r="950985" spans="27:27">
      <c r="AA950985" s="7"/>
    </row>
    <row r="950986" spans="27:27">
      <c r="AA950986" s="7"/>
    </row>
    <row r="950987" spans="27:27">
      <c r="AA950987" s="7"/>
    </row>
    <row r="950988" spans="27:27">
      <c r="AA950988" s="7"/>
    </row>
    <row r="950989" spans="27:27">
      <c r="AA950989" s="7"/>
    </row>
    <row r="950990" spans="27:27">
      <c r="AA950990" s="7"/>
    </row>
    <row r="950991" spans="27:27">
      <c r="AA950991" s="7"/>
    </row>
    <row r="950992" spans="27:27">
      <c r="AA950992" s="7"/>
    </row>
    <row r="950993" spans="27:27">
      <c r="AA950993" s="7"/>
    </row>
    <row r="950994" spans="27:27">
      <c r="AA950994" s="7"/>
    </row>
    <row r="950995" spans="27:27">
      <c r="AA950995" s="7"/>
    </row>
    <row r="950996" spans="27:27">
      <c r="AA950996" s="7"/>
    </row>
    <row r="950997" spans="27:27">
      <c r="AA950997" s="7"/>
    </row>
    <row r="950998" spans="27:27">
      <c r="AA950998" s="7"/>
    </row>
    <row r="950999" spans="27:27">
      <c r="AA950999" s="7"/>
    </row>
    <row r="951000" spans="27:27">
      <c r="AA951000" s="7"/>
    </row>
    <row r="951001" spans="27:27">
      <c r="AA951001" s="7"/>
    </row>
    <row r="951002" spans="27:27">
      <c r="AA951002" s="7"/>
    </row>
    <row r="951003" spans="27:27">
      <c r="AA951003" s="7"/>
    </row>
    <row r="951004" spans="27:27">
      <c r="AA951004" s="7"/>
    </row>
    <row r="951005" spans="27:27">
      <c r="AA951005" s="7"/>
    </row>
    <row r="951006" spans="27:27">
      <c r="AA951006" s="7"/>
    </row>
    <row r="951007" spans="27:27">
      <c r="AA951007" s="7"/>
    </row>
    <row r="951008" spans="27:27">
      <c r="AA951008" s="7"/>
    </row>
    <row r="951009" spans="27:27">
      <c r="AA951009" s="7"/>
    </row>
    <row r="951010" spans="27:27">
      <c r="AA951010" s="7"/>
    </row>
    <row r="951011" spans="27:27">
      <c r="AA951011" s="7"/>
    </row>
    <row r="951012" spans="27:27">
      <c r="AA951012" s="7"/>
    </row>
    <row r="951013" spans="27:27">
      <c r="AA951013" s="7"/>
    </row>
    <row r="951014" spans="27:27">
      <c r="AA951014" s="7"/>
    </row>
    <row r="951015" spans="27:27">
      <c r="AA951015" s="7"/>
    </row>
    <row r="951016" spans="27:27">
      <c r="AA951016" s="7"/>
    </row>
    <row r="951017" spans="27:27">
      <c r="AA951017" s="7"/>
    </row>
    <row r="951018" spans="27:27">
      <c r="AA951018" s="7"/>
    </row>
    <row r="951019" spans="27:27">
      <c r="AA951019" s="7"/>
    </row>
    <row r="951020" spans="27:27">
      <c r="AA951020" s="7"/>
    </row>
    <row r="951021" spans="27:27">
      <c r="AA951021" s="7"/>
    </row>
    <row r="951022" spans="27:27">
      <c r="AA951022" s="7"/>
    </row>
    <row r="951023" spans="27:27">
      <c r="AA951023" s="7"/>
    </row>
    <row r="951024" spans="27:27">
      <c r="AA951024" s="7"/>
    </row>
    <row r="951025" spans="27:27">
      <c r="AA951025" s="7"/>
    </row>
    <row r="951026" spans="27:27">
      <c r="AA951026" s="7"/>
    </row>
    <row r="951027" spans="27:27">
      <c r="AA951027" s="7"/>
    </row>
    <row r="951028" spans="27:27">
      <c r="AA951028" s="7"/>
    </row>
    <row r="951029" spans="27:27">
      <c r="AA951029" s="7"/>
    </row>
    <row r="951030" spans="27:27">
      <c r="AA951030" s="7"/>
    </row>
    <row r="951031" spans="27:27">
      <c r="AA951031" s="7"/>
    </row>
    <row r="951032" spans="27:27">
      <c r="AA951032" s="7"/>
    </row>
    <row r="951033" spans="27:27">
      <c r="AA951033" s="7"/>
    </row>
    <row r="951034" spans="27:27">
      <c r="AA951034" s="7"/>
    </row>
    <row r="951035" spans="27:27">
      <c r="AA951035" s="7"/>
    </row>
    <row r="951036" spans="27:27">
      <c r="AA951036" s="7"/>
    </row>
    <row r="951037" spans="27:27">
      <c r="AA951037" s="7"/>
    </row>
    <row r="951038" spans="27:27">
      <c r="AA951038" s="7"/>
    </row>
    <row r="951039" spans="27:27">
      <c r="AA951039" s="7"/>
    </row>
    <row r="951040" spans="27:27">
      <c r="AA951040" s="7"/>
    </row>
    <row r="951041" spans="27:27">
      <c r="AA951041" s="7"/>
    </row>
    <row r="951042" spans="27:27">
      <c r="AA951042" s="7"/>
    </row>
    <row r="951043" spans="27:27">
      <c r="AA951043" s="7"/>
    </row>
    <row r="951044" spans="27:27">
      <c r="AA951044" s="7"/>
    </row>
    <row r="951045" spans="27:27">
      <c r="AA951045" s="7"/>
    </row>
    <row r="951046" spans="27:27">
      <c r="AA951046" s="7"/>
    </row>
    <row r="951047" spans="27:27">
      <c r="AA951047" s="7"/>
    </row>
    <row r="951048" spans="27:27">
      <c r="AA951048" s="7"/>
    </row>
    <row r="951049" spans="27:27">
      <c r="AA951049" s="7"/>
    </row>
    <row r="951050" spans="27:27">
      <c r="AA951050" s="7"/>
    </row>
    <row r="951051" spans="27:27">
      <c r="AA951051" s="7"/>
    </row>
    <row r="951052" spans="27:27">
      <c r="AA951052" s="7"/>
    </row>
    <row r="951053" spans="27:27">
      <c r="AA951053" s="7"/>
    </row>
    <row r="951054" spans="27:27">
      <c r="AA951054" s="7"/>
    </row>
    <row r="951055" spans="27:27">
      <c r="AA951055" s="7"/>
    </row>
    <row r="951056" spans="27:27">
      <c r="AA951056" s="7"/>
    </row>
    <row r="951057" spans="27:27">
      <c r="AA951057" s="7"/>
    </row>
    <row r="951058" spans="27:27">
      <c r="AA951058" s="7"/>
    </row>
    <row r="951059" spans="27:27">
      <c r="AA951059" s="7"/>
    </row>
    <row r="951060" spans="27:27">
      <c r="AA951060" s="7"/>
    </row>
    <row r="951061" spans="27:27">
      <c r="AA951061" s="7"/>
    </row>
    <row r="951062" spans="27:27">
      <c r="AA951062" s="7"/>
    </row>
    <row r="951063" spans="27:27">
      <c r="AA951063" s="7"/>
    </row>
    <row r="951064" spans="27:27">
      <c r="AA951064" s="7"/>
    </row>
    <row r="951065" spans="27:27">
      <c r="AA951065" s="7"/>
    </row>
    <row r="951066" spans="27:27">
      <c r="AA951066" s="7"/>
    </row>
    <row r="951067" spans="27:27">
      <c r="AA951067" s="7"/>
    </row>
    <row r="951068" spans="27:27">
      <c r="AA951068" s="7"/>
    </row>
    <row r="951069" spans="27:27">
      <c r="AA951069" s="7"/>
    </row>
    <row r="951070" spans="27:27">
      <c r="AA951070" s="7"/>
    </row>
    <row r="951071" spans="27:27">
      <c r="AA951071" s="7"/>
    </row>
    <row r="951072" spans="27:27">
      <c r="AA951072" s="7"/>
    </row>
    <row r="951073" spans="27:27">
      <c r="AA951073" s="7"/>
    </row>
    <row r="951074" spans="27:27">
      <c r="AA951074" s="7"/>
    </row>
    <row r="951075" spans="27:27">
      <c r="AA951075" s="7"/>
    </row>
    <row r="951076" spans="27:27">
      <c r="AA951076" s="7"/>
    </row>
    <row r="951077" spans="27:27">
      <c r="AA951077" s="7"/>
    </row>
    <row r="951078" spans="27:27">
      <c r="AA951078" s="7"/>
    </row>
    <row r="951079" spans="27:27">
      <c r="AA951079" s="7"/>
    </row>
    <row r="951080" spans="27:27">
      <c r="AA951080" s="7"/>
    </row>
    <row r="951081" spans="27:27">
      <c r="AA951081" s="7"/>
    </row>
    <row r="951082" spans="27:27">
      <c r="AA951082" s="7"/>
    </row>
    <row r="951083" spans="27:27">
      <c r="AA951083" s="7"/>
    </row>
    <row r="951084" spans="27:27">
      <c r="AA951084" s="7"/>
    </row>
    <row r="951085" spans="27:27">
      <c r="AA951085" s="7"/>
    </row>
    <row r="951086" spans="27:27">
      <c r="AA951086" s="7"/>
    </row>
    <row r="951087" spans="27:27">
      <c r="AA951087" s="7"/>
    </row>
    <row r="951088" spans="27:27">
      <c r="AA951088" s="7"/>
    </row>
    <row r="951089" spans="27:27">
      <c r="AA951089" s="7"/>
    </row>
    <row r="951090" spans="27:27">
      <c r="AA951090" s="7"/>
    </row>
    <row r="951091" spans="27:27">
      <c r="AA951091" s="7"/>
    </row>
    <row r="951092" spans="27:27">
      <c r="AA951092" s="7"/>
    </row>
    <row r="951093" spans="27:27">
      <c r="AA951093" s="7"/>
    </row>
    <row r="951094" spans="27:27">
      <c r="AA951094" s="7"/>
    </row>
    <row r="951095" spans="27:27">
      <c r="AA951095" s="7"/>
    </row>
    <row r="951096" spans="27:27">
      <c r="AA951096" s="7"/>
    </row>
    <row r="951097" spans="27:27">
      <c r="AA951097" s="7"/>
    </row>
    <row r="951098" spans="27:27">
      <c r="AA951098" s="7"/>
    </row>
    <row r="951099" spans="27:27">
      <c r="AA951099" s="7"/>
    </row>
    <row r="951100" spans="27:27">
      <c r="AA951100" s="7"/>
    </row>
    <row r="951101" spans="27:27">
      <c r="AA951101" s="7"/>
    </row>
    <row r="951102" spans="27:27">
      <c r="AA951102" s="7"/>
    </row>
    <row r="951103" spans="27:27">
      <c r="AA951103" s="7"/>
    </row>
    <row r="951104" spans="27:27">
      <c r="AA951104" s="7"/>
    </row>
    <row r="951105" spans="27:27">
      <c r="AA951105" s="7"/>
    </row>
    <row r="951106" spans="27:27">
      <c r="AA951106" s="7"/>
    </row>
    <row r="951107" spans="27:27">
      <c r="AA951107" s="7"/>
    </row>
    <row r="951108" spans="27:27">
      <c r="AA951108" s="7"/>
    </row>
    <row r="951109" spans="27:27">
      <c r="AA951109" s="7"/>
    </row>
    <row r="951110" spans="27:27">
      <c r="AA951110" s="7"/>
    </row>
    <row r="951111" spans="27:27">
      <c r="AA951111" s="7"/>
    </row>
    <row r="951112" spans="27:27">
      <c r="AA951112" s="7"/>
    </row>
    <row r="951113" spans="27:27">
      <c r="AA951113" s="7"/>
    </row>
    <row r="951114" spans="27:27">
      <c r="AA951114" s="7"/>
    </row>
    <row r="951115" spans="27:27">
      <c r="AA951115" s="7"/>
    </row>
    <row r="951116" spans="27:27">
      <c r="AA951116" s="7"/>
    </row>
    <row r="951117" spans="27:27">
      <c r="AA951117" s="7"/>
    </row>
    <row r="951118" spans="27:27">
      <c r="AA951118" s="7"/>
    </row>
    <row r="951119" spans="27:27">
      <c r="AA951119" s="7"/>
    </row>
    <row r="951120" spans="27:27">
      <c r="AA951120" s="7"/>
    </row>
    <row r="951121" spans="27:27">
      <c r="AA951121" s="7"/>
    </row>
    <row r="951122" spans="27:27">
      <c r="AA951122" s="7"/>
    </row>
    <row r="951123" spans="27:27">
      <c r="AA951123" s="7"/>
    </row>
    <row r="951124" spans="27:27">
      <c r="AA951124" s="7"/>
    </row>
    <row r="951125" spans="27:27">
      <c r="AA951125" s="7"/>
    </row>
    <row r="951126" spans="27:27">
      <c r="AA951126" s="7"/>
    </row>
    <row r="951127" spans="27:27">
      <c r="AA951127" s="7"/>
    </row>
    <row r="951128" spans="27:27">
      <c r="AA951128" s="7"/>
    </row>
    <row r="951129" spans="27:27">
      <c r="AA951129" s="7"/>
    </row>
    <row r="951130" spans="27:27">
      <c r="AA951130" s="7"/>
    </row>
    <row r="951131" spans="27:27">
      <c r="AA951131" s="7"/>
    </row>
    <row r="951132" spans="27:27">
      <c r="AA951132" s="7"/>
    </row>
    <row r="951133" spans="27:27">
      <c r="AA951133" s="7"/>
    </row>
    <row r="951134" spans="27:27">
      <c r="AA951134" s="7"/>
    </row>
    <row r="951135" spans="27:27">
      <c r="AA951135" s="7"/>
    </row>
    <row r="951136" spans="27:27">
      <c r="AA951136" s="7"/>
    </row>
    <row r="951137" spans="27:27">
      <c r="AA951137" s="7"/>
    </row>
    <row r="951138" spans="27:27">
      <c r="AA951138" s="7"/>
    </row>
    <row r="951139" spans="27:27">
      <c r="AA951139" s="7"/>
    </row>
    <row r="951140" spans="27:27">
      <c r="AA951140" s="7"/>
    </row>
    <row r="951141" spans="27:27">
      <c r="AA951141" s="7"/>
    </row>
    <row r="951142" spans="27:27">
      <c r="AA951142" s="7"/>
    </row>
    <row r="951143" spans="27:27">
      <c r="AA951143" s="7"/>
    </row>
    <row r="951144" spans="27:27">
      <c r="AA951144" s="7"/>
    </row>
    <row r="951145" spans="27:27">
      <c r="AA951145" s="7"/>
    </row>
    <row r="951146" spans="27:27">
      <c r="AA951146" s="7"/>
    </row>
    <row r="951147" spans="27:27">
      <c r="AA951147" s="7"/>
    </row>
    <row r="951148" spans="27:27">
      <c r="AA951148" s="7"/>
    </row>
    <row r="951149" spans="27:27">
      <c r="AA951149" s="7"/>
    </row>
    <row r="951150" spans="27:27">
      <c r="AA951150" s="7"/>
    </row>
    <row r="951151" spans="27:27">
      <c r="AA951151" s="7"/>
    </row>
    <row r="951152" spans="27:27">
      <c r="AA951152" s="7"/>
    </row>
    <row r="951153" spans="27:27">
      <c r="AA951153" s="7"/>
    </row>
    <row r="951154" spans="27:27">
      <c r="AA951154" s="7"/>
    </row>
    <row r="951155" spans="27:27">
      <c r="AA951155" s="7"/>
    </row>
    <row r="951156" spans="27:27">
      <c r="AA951156" s="7"/>
    </row>
    <row r="951157" spans="27:27">
      <c r="AA951157" s="7"/>
    </row>
    <row r="951158" spans="27:27">
      <c r="AA951158" s="7"/>
    </row>
    <row r="951159" spans="27:27">
      <c r="AA951159" s="7"/>
    </row>
    <row r="951160" spans="27:27">
      <c r="AA951160" s="7"/>
    </row>
    <row r="951161" spans="27:27">
      <c r="AA951161" s="7"/>
    </row>
    <row r="951162" spans="27:27">
      <c r="AA951162" s="7"/>
    </row>
    <row r="951163" spans="27:27">
      <c r="AA951163" s="7"/>
    </row>
    <row r="951164" spans="27:27">
      <c r="AA951164" s="7"/>
    </row>
    <row r="951165" spans="27:27">
      <c r="AA951165" s="7"/>
    </row>
    <row r="951166" spans="27:27">
      <c r="AA951166" s="7"/>
    </row>
    <row r="951167" spans="27:27">
      <c r="AA951167" s="7"/>
    </row>
    <row r="951168" spans="27:27">
      <c r="AA951168" s="7"/>
    </row>
    <row r="951169" spans="27:27">
      <c r="AA951169" s="7"/>
    </row>
    <row r="951170" spans="27:27">
      <c r="AA951170" s="7"/>
    </row>
    <row r="951171" spans="27:27">
      <c r="AA951171" s="7"/>
    </row>
    <row r="951172" spans="27:27">
      <c r="AA951172" s="7"/>
    </row>
    <row r="951173" spans="27:27">
      <c r="AA951173" s="7"/>
    </row>
    <row r="951174" spans="27:27">
      <c r="AA951174" s="7"/>
    </row>
    <row r="951175" spans="27:27">
      <c r="AA951175" s="7"/>
    </row>
    <row r="951176" spans="27:27">
      <c r="AA951176" s="7"/>
    </row>
    <row r="951177" spans="27:27">
      <c r="AA951177" s="7"/>
    </row>
    <row r="951178" spans="27:27">
      <c r="AA951178" s="7"/>
    </row>
    <row r="951179" spans="27:27">
      <c r="AA951179" s="7"/>
    </row>
    <row r="951180" spans="27:27">
      <c r="AA951180" s="7"/>
    </row>
    <row r="951181" spans="27:27">
      <c r="AA951181" s="7"/>
    </row>
    <row r="951182" spans="27:27">
      <c r="AA951182" s="7"/>
    </row>
    <row r="951183" spans="27:27">
      <c r="AA951183" s="7"/>
    </row>
    <row r="951184" spans="27:27">
      <c r="AA951184" s="7"/>
    </row>
    <row r="951185" spans="27:27">
      <c r="AA951185" s="7"/>
    </row>
    <row r="951186" spans="27:27">
      <c r="AA951186" s="7"/>
    </row>
    <row r="951187" spans="27:27">
      <c r="AA951187" s="7"/>
    </row>
    <row r="951188" spans="27:27">
      <c r="AA951188" s="7"/>
    </row>
    <row r="951189" spans="27:27">
      <c r="AA951189" s="7"/>
    </row>
    <row r="951190" spans="27:27">
      <c r="AA951190" s="7"/>
    </row>
    <row r="951191" spans="27:27">
      <c r="AA951191" s="7"/>
    </row>
    <row r="951192" spans="27:27">
      <c r="AA951192" s="7"/>
    </row>
    <row r="951193" spans="27:27">
      <c r="AA951193" s="7"/>
    </row>
    <row r="951194" spans="27:27">
      <c r="AA951194" s="7"/>
    </row>
    <row r="951195" spans="27:27">
      <c r="AA951195" s="7"/>
    </row>
    <row r="951196" spans="27:27">
      <c r="AA951196" s="7"/>
    </row>
    <row r="951197" spans="27:27">
      <c r="AA951197" s="7"/>
    </row>
    <row r="951198" spans="27:27">
      <c r="AA951198" s="7"/>
    </row>
    <row r="951199" spans="27:27">
      <c r="AA951199" s="7"/>
    </row>
    <row r="951200" spans="27:27">
      <c r="AA951200" s="7"/>
    </row>
    <row r="951201" spans="27:27">
      <c r="AA951201" s="7"/>
    </row>
    <row r="951202" spans="27:27">
      <c r="AA951202" s="7"/>
    </row>
    <row r="951203" spans="27:27">
      <c r="AA951203" s="7"/>
    </row>
    <row r="951204" spans="27:27">
      <c r="AA951204" s="7"/>
    </row>
    <row r="951205" spans="27:27">
      <c r="AA951205" s="7"/>
    </row>
    <row r="951206" spans="27:27">
      <c r="AA951206" s="7"/>
    </row>
    <row r="951207" spans="27:27">
      <c r="AA951207" s="7"/>
    </row>
    <row r="951208" spans="27:27">
      <c r="AA951208" s="7"/>
    </row>
    <row r="951209" spans="27:27">
      <c r="AA951209" s="7"/>
    </row>
    <row r="951210" spans="27:27">
      <c r="AA951210" s="7"/>
    </row>
    <row r="951211" spans="27:27">
      <c r="AA951211" s="7"/>
    </row>
    <row r="951212" spans="27:27">
      <c r="AA951212" s="7"/>
    </row>
    <row r="951213" spans="27:27">
      <c r="AA951213" s="7"/>
    </row>
    <row r="951214" spans="27:27">
      <c r="AA951214" s="7"/>
    </row>
    <row r="951215" spans="27:27">
      <c r="AA951215" s="7"/>
    </row>
    <row r="951216" spans="27:27">
      <c r="AA951216" s="7"/>
    </row>
    <row r="951217" spans="27:27">
      <c r="AA951217" s="7"/>
    </row>
    <row r="951218" spans="27:27">
      <c r="AA951218" s="7"/>
    </row>
    <row r="951219" spans="27:27">
      <c r="AA951219" s="7"/>
    </row>
    <row r="951220" spans="27:27">
      <c r="AA951220" s="7"/>
    </row>
    <row r="951221" spans="27:27">
      <c r="AA951221" s="7"/>
    </row>
    <row r="951222" spans="27:27">
      <c r="AA951222" s="7"/>
    </row>
    <row r="951223" spans="27:27">
      <c r="AA951223" s="7"/>
    </row>
    <row r="951224" spans="27:27">
      <c r="AA951224" s="7"/>
    </row>
    <row r="951225" spans="27:27">
      <c r="AA951225" s="7"/>
    </row>
    <row r="951226" spans="27:27">
      <c r="AA951226" s="7"/>
    </row>
    <row r="951227" spans="27:27">
      <c r="AA951227" s="7"/>
    </row>
    <row r="951228" spans="27:27">
      <c r="AA951228" s="7"/>
    </row>
    <row r="951229" spans="27:27">
      <c r="AA951229" s="7"/>
    </row>
    <row r="951230" spans="27:27">
      <c r="AA951230" s="7"/>
    </row>
    <row r="951231" spans="27:27">
      <c r="AA951231" s="7"/>
    </row>
    <row r="951232" spans="27:27">
      <c r="AA951232" s="7"/>
    </row>
    <row r="951233" spans="27:27">
      <c r="AA951233" s="7"/>
    </row>
    <row r="951234" spans="27:27">
      <c r="AA951234" s="7"/>
    </row>
    <row r="951235" spans="27:27">
      <c r="AA951235" s="7"/>
    </row>
    <row r="951236" spans="27:27">
      <c r="AA951236" s="7"/>
    </row>
    <row r="951237" spans="27:27">
      <c r="AA951237" s="7"/>
    </row>
    <row r="951238" spans="27:27">
      <c r="AA951238" s="7"/>
    </row>
    <row r="951239" spans="27:27">
      <c r="AA951239" s="7"/>
    </row>
    <row r="951240" spans="27:27">
      <c r="AA951240" s="7"/>
    </row>
    <row r="951241" spans="27:27">
      <c r="AA951241" s="7"/>
    </row>
    <row r="951242" spans="27:27">
      <c r="AA951242" s="7"/>
    </row>
    <row r="951243" spans="27:27">
      <c r="AA951243" s="7"/>
    </row>
    <row r="951244" spans="27:27">
      <c r="AA951244" s="7"/>
    </row>
    <row r="951245" spans="27:27">
      <c r="AA951245" s="7"/>
    </row>
    <row r="951246" spans="27:27">
      <c r="AA951246" s="7"/>
    </row>
    <row r="951247" spans="27:27">
      <c r="AA951247" s="7"/>
    </row>
    <row r="951248" spans="27:27">
      <c r="AA951248" s="7"/>
    </row>
    <row r="951249" spans="27:27">
      <c r="AA951249" s="7"/>
    </row>
    <row r="951250" spans="27:27">
      <c r="AA951250" s="7"/>
    </row>
    <row r="951251" spans="27:27">
      <c r="AA951251" s="7"/>
    </row>
    <row r="951252" spans="27:27">
      <c r="AA951252" s="7"/>
    </row>
    <row r="951253" spans="27:27">
      <c r="AA951253" s="7"/>
    </row>
    <row r="951254" spans="27:27">
      <c r="AA951254" s="7"/>
    </row>
    <row r="951255" spans="27:27">
      <c r="AA951255" s="7"/>
    </row>
    <row r="951256" spans="27:27">
      <c r="AA951256" s="7"/>
    </row>
    <row r="951257" spans="27:27">
      <c r="AA951257" s="7"/>
    </row>
    <row r="951258" spans="27:27">
      <c r="AA951258" s="7"/>
    </row>
    <row r="951259" spans="27:27">
      <c r="AA951259" s="7"/>
    </row>
    <row r="951260" spans="27:27">
      <c r="AA951260" s="7"/>
    </row>
    <row r="951261" spans="27:27">
      <c r="AA951261" s="7"/>
    </row>
    <row r="951262" spans="27:27">
      <c r="AA951262" s="7"/>
    </row>
    <row r="951263" spans="27:27">
      <c r="AA951263" s="7"/>
    </row>
    <row r="951264" spans="27:27">
      <c r="AA951264" s="7"/>
    </row>
    <row r="951265" spans="27:27">
      <c r="AA951265" s="7"/>
    </row>
    <row r="951266" spans="27:27">
      <c r="AA951266" s="7"/>
    </row>
    <row r="951267" spans="27:27">
      <c r="AA951267" s="7"/>
    </row>
    <row r="951268" spans="27:27">
      <c r="AA951268" s="7"/>
    </row>
    <row r="951269" spans="27:27">
      <c r="AA951269" s="7"/>
    </row>
    <row r="951270" spans="27:27">
      <c r="AA951270" s="7"/>
    </row>
    <row r="951271" spans="27:27">
      <c r="AA951271" s="7"/>
    </row>
    <row r="951272" spans="27:27">
      <c r="AA951272" s="7"/>
    </row>
    <row r="951273" spans="27:27">
      <c r="AA951273" s="7"/>
    </row>
    <row r="951274" spans="27:27">
      <c r="AA951274" s="7"/>
    </row>
    <row r="951275" spans="27:27">
      <c r="AA951275" s="7"/>
    </row>
    <row r="951276" spans="27:27">
      <c r="AA951276" s="7"/>
    </row>
    <row r="951277" spans="27:27">
      <c r="AA951277" s="7"/>
    </row>
    <row r="951278" spans="27:27">
      <c r="AA951278" s="7"/>
    </row>
    <row r="951279" spans="27:27">
      <c r="AA951279" s="7"/>
    </row>
    <row r="951280" spans="27:27">
      <c r="AA951280" s="7"/>
    </row>
    <row r="951281" spans="27:27">
      <c r="AA951281" s="7"/>
    </row>
    <row r="951282" spans="27:27">
      <c r="AA951282" s="7"/>
    </row>
    <row r="951283" spans="27:27">
      <c r="AA951283" s="7"/>
    </row>
    <row r="951284" spans="27:27">
      <c r="AA951284" s="7"/>
    </row>
    <row r="951285" spans="27:27">
      <c r="AA951285" s="7"/>
    </row>
    <row r="951286" spans="27:27">
      <c r="AA951286" s="7"/>
    </row>
    <row r="951287" spans="27:27">
      <c r="AA951287" s="7"/>
    </row>
    <row r="951288" spans="27:27">
      <c r="AA951288" s="7"/>
    </row>
    <row r="951289" spans="27:27">
      <c r="AA951289" s="7"/>
    </row>
    <row r="951290" spans="27:27">
      <c r="AA951290" s="7"/>
    </row>
    <row r="951291" spans="27:27">
      <c r="AA951291" s="7"/>
    </row>
    <row r="951292" spans="27:27">
      <c r="AA951292" s="7"/>
    </row>
    <row r="951293" spans="27:27">
      <c r="AA951293" s="7"/>
    </row>
    <row r="951294" spans="27:27">
      <c r="AA951294" s="7"/>
    </row>
    <row r="951295" spans="27:27">
      <c r="AA951295" s="7"/>
    </row>
    <row r="951296" spans="27:27">
      <c r="AA951296" s="7"/>
    </row>
    <row r="951297" spans="27:27">
      <c r="AA951297" s="7"/>
    </row>
    <row r="951298" spans="27:27">
      <c r="AA951298" s="7"/>
    </row>
    <row r="951299" spans="27:27">
      <c r="AA951299" s="7"/>
    </row>
    <row r="951300" spans="27:27">
      <c r="AA951300" s="7"/>
    </row>
    <row r="951301" spans="27:27">
      <c r="AA951301" s="7"/>
    </row>
    <row r="951302" spans="27:27">
      <c r="AA951302" s="7"/>
    </row>
    <row r="951303" spans="27:27">
      <c r="AA951303" s="7"/>
    </row>
    <row r="951304" spans="27:27">
      <c r="AA951304" s="7"/>
    </row>
    <row r="951305" spans="27:27">
      <c r="AA951305" s="7"/>
    </row>
    <row r="951306" spans="27:27">
      <c r="AA951306" s="7"/>
    </row>
    <row r="951307" spans="27:27">
      <c r="AA951307" s="7"/>
    </row>
    <row r="951308" spans="27:27">
      <c r="AA951308" s="7"/>
    </row>
    <row r="951309" spans="27:27">
      <c r="AA951309" s="7"/>
    </row>
    <row r="951310" spans="27:27">
      <c r="AA951310" s="7"/>
    </row>
    <row r="951311" spans="27:27">
      <c r="AA951311" s="7"/>
    </row>
    <row r="951312" spans="27:27">
      <c r="AA951312" s="7"/>
    </row>
    <row r="951313" spans="27:27">
      <c r="AA951313" s="7"/>
    </row>
    <row r="951314" spans="27:27">
      <c r="AA951314" s="7"/>
    </row>
    <row r="951315" spans="27:27">
      <c r="AA951315" s="7"/>
    </row>
    <row r="951316" spans="27:27">
      <c r="AA951316" s="7"/>
    </row>
    <row r="951317" spans="27:27">
      <c r="AA951317" s="7"/>
    </row>
    <row r="951318" spans="27:27">
      <c r="AA951318" s="7"/>
    </row>
    <row r="951319" spans="27:27">
      <c r="AA951319" s="7"/>
    </row>
    <row r="951320" spans="27:27">
      <c r="AA951320" s="7"/>
    </row>
    <row r="951321" spans="27:27">
      <c r="AA951321" s="7"/>
    </row>
    <row r="951322" spans="27:27">
      <c r="AA951322" s="7"/>
    </row>
    <row r="951323" spans="27:27">
      <c r="AA951323" s="7"/>
    </row>
    <row r="951324" spans="27:27">
      <c r="AA951324" s="7"/>
    </row>
    <row r="951325" spans="27:27">
      <c r="AA951325" s="7"/>
    </row>
    <row r="951326" spans="27:27">
      <c r="AA951326" s="7"/>
    </row>
    <row r="951327" spans="27:27">
      <c r="AA951327" s="7"/>
    </row>
    <row r="951328" spans="27:27">
      <c r="AA951328" s="7"/>
    </row>
    <row r="951329" spans="27:27">
      <c r="AA951329" s="7"/>
    </row>
    <row r="951330" spans="27:27">
      <c r="AA951330" s="7"/>
    </row>
    <row r="951331" spans="27:27">
      <c r="AA951331" s="7"/>
    </row>
    <row r="951332" spans="27:27">
      <c r="AA951332" s="7"/>
    </row>
    <row r="951333" spans="27:27">
      <c r="AA951333" s="7"/>
    </row>
    <row r="951334" spans="27:27">
      <c r="AA951334" s="7"/>
    </row>
    <row r="951335" spans="27:27">
      <c r="AA951335" s="7"/>
    </row>
    <row r="951336" spans="27:27">
      <c r="AA951336" s="7"/>
    </row>
    <row r="951337" spans="27:27">
      <c r="AA951337" s="7"/>
    </row>
    <row r="951338" spans="27:27">
      <c r="AA951338" s="7"/>
    </row>
    <row r="951339" spans="27:27">
      <c r="AA951339" s="7"/>
    </row>
    <row r="951340" spans="27:27">
      <c r="AA951340" s="7"/>
    </row>
    <row r="951341" spans="27:27">
      <c r="AA951341" s="7"/>
    </row>
    <row r="951342" spans="27:27">
      <c r="AA951342" s="7"/>
    </row>
    <row r="951343" spans="27:27">
      <c r="AA951343" s="7"/>
    </row>
    <row r="951344" spans="27:27">
      <c r="AA951344" s="7"/>
    </row>
    <row r="951345" spans="27:27">
      <c r="AA951345" s="7"/>
    </row>
    <row r="951346" spans="27:27">
      <c r="AA951346" s="7"/>
    </row>
    <row r="951347" spans="27:27">
      <c r="AA951347" s="7"/>
    </row>
    <row r="951348" spans="27:27">
      <c r="AA951348" s="7"/>
    </row>
    <row r="951349" spans="27:27">
      <c r="AA951349" s="7"/>
    </row>
    <row r="951350" spans="27:27">
      <c r="AA951350" s="7"/>
    </row>
    <row r="951351" spans="27:27">
      <c r="AA951351" s="7"/>
    </row>
    <row r="951352" spans="27:27">
      <c r="AA951352" s="7"/>
    </row>
    <row r="951353" spans="27:27">
      <c r="AA951353" s="7"/>
    </row>
    <row r="951354" spans="27:27">
      <c r="AA951354" s="7"/>
    </row>
    <row r="951355" spans="27:27">
      <c r="AA951355" s="7"/>
    </row>
    <row r="951356" spans="27:27">
      <c r="AA951356" s="7"/>
    </row>
    <row r="951357" spans="27:27">
      <c r="AA951357" s="7"/>
    </row>
    <row r="951358" spans="27:27">
      <c r="AA951358" s="7"/>
    </row>
    <row r="951359" spans="27:27">
      <c r="AA951359" s="7"/>
    </row>
    <row r="951360" spans="27:27">
      <c r="AA951360" s="7"/>
    </row>
    <row r="951361" spans="27:27">
      <c r="AA951361" s="7"/>
    </row>
    <row r="951362" spans="27:27">
      <c r="AA951362" s="7"/>
    </row>
    <row r="951363" spans="27:27">
      <c r="AA951363" s="7"/>
    </row>
    <row r="951364" spans="27:27">
      <c r="AA951364" s="7"/>
    </row>
    <row r="951365" spans="27:27">
      <c r="AA951365" s="7"/>
    </row>
    <row r="951366" spans="27:27">
      <c r="AA951366" s="7"/>
    </row>
    <row r="951367" spans="27:27">
      <c r="AA951367" s="7"/>
    </row>
    <row r="951368" spans="27:27">
      <c r="AA951368" s="7"/>
    </row>
    <row r="951369" spans="27:27">
      <c r="AA951369" s="7"/>
    </row>
    <row r="951370" spans="27:27">
      <c r="AA951370" s="7"/>
    </row>
    <row r="951371" spans="27:27">
      <c r="AA951371" s="7"/>
    </row>
    <row r="951372" spans="27:27">
      <c r="AA951372" s="7"/>
    </row>
    <row r="951373" spans="27:27">
      <c r="AA951373" s="7"/>
    </row>
    <row r="951374" spans="27:27">
      <c r="AA951374" s="7"/>
    </row>
    <row r="951375" spans="27:27">
      <c r="AA951375" s="7"/>
    </row>
    <row r="951376" spans="27:27">
      <c r="AA951376" s="7"/>
    </row>
    <row r="951377" spans="27:27">
      <c r="AA951377" s="7"/>
    </row>
    <row r="951378" spans="27:27">
      <c r="AA951378" s="7"/>
    </row>
    <row r="951379" spans="27:27">
      <c r="AA951379" s="7"/>
    </row>
    <row r="951380" spans="27:27">
      <c r="AA951380" s="7"/>
    </row>
    <row r="951381" spans="27:27">
      <c r="AA951381" s="7"/>
    </row>
    <row r="951382" spans="27:27">
      <c r="AA951382" s="7"/>
    </row>
    <row r="951383" spans="27:27">
      <c r="AA951383" s="7"/>
    </row>
    <row r="951384" spans="27:27">
      <c r="AA951384" s="7"/>
    </row>
    <row r="951385" spans="27:27">
      <c r="AA951385" s="7"/>
    </row>
    <row r="951386" spans="27:27">
      <c r="AA951386" s="7"/>
    </row>
    <row r="951387" spans="27:27">
      <c r="AA951387" s="7"/>
    </row>
    <row r="951388" spans="27:27">
      <c r="AA951388" s="7"/>
    </row>
    <row r="951389" spans="27:27">
      <c r="AA951389" s="7"/>
    </row>
    <row r="951390" spans="27:27">
      <c r="AA951390" s="7"/>
    </row>
    <row r="951391" spans="27:27">
      <c r="AA951391" s="7"/>
    </row>
    <row r="951392" spans="27:27">
      <c r="AA951392" s="7"/>
    </row>
    <row r="951393" spans="27:27">
      <c r="AA951393" s="7"/>
    </row>
    <row r="951394" spans="27:27">
      <c r="AA951394" s="7"/>
    </row>
    <row r="951395" spans="27:27">
      <c r="AA951395" s="7"/>
    </row>
    <row r="951396" spans="27:27">
      <c r="AA951396" s="7"/>
    </row>
    <row r="951397" spans="27:27">
      <c r="AA951397" s="7"/>
    </row>
    <row r="951398" spans="27:27">
      <c r="AA951398" s="7"/>
    </row>
    <row r="951399" spans="27:27">
      <c r="AA951399" s="7"/>
    </row>
    <row r="951400" spans="27:27">
      <c r="AA951400" s="7"/>
    </row>
    <row r="951401" spans="27:27">
      <c r="AA951401" s="7"/>
    </row>
    <row r="951402" spans="27:27">
      <c r="AA951402" s="7"/>
    </row>
    <row r="951403" spans="27:27">
      <c r="AA951403" s="7"/>
    </row>
    <row r="951404" spans="27:27">
      <c r="AA951404" s="7"/>
    </row>
    <row r="951405" spans="27:27">
      <c r="AA951405" s="7"/>
    </row>
    <row r="951406" spans="27:27">
      <c r="AA951406" s="7"/>
    </row>
    <row r="951407" spans="27:27">
      <c r="AA951407" s="7"/>
    </row>
    <row r="951408" spans="27:27">
      <c r="AA951408" s="7"/>
    </row>
    <row r="951409" spans="27:27">
      <c r="AA951409" s="7"/>
    </row>
    <row r="951410" spans="27:27">
      <c r="AA951410" s="7"/>
    </row>
    <row r="951411" spans="27:27">
      <c r="AA951411" s="7"/>
    </row>
    <row r="951412" spans="27:27">
      <c r="AA951412" s="7"/>
    </row>
    <row r="951413" spans="27:27">
      <c r="AA951413" s="7"/>
    </row>
    <row r="951414" spans="27:27">
      <c r="AA951414" s="7"/>
    </row>
    <row r="951415" spans="27:27">
      <c r="AA951415" s="7"/>
    </row>
    <row r="951416" spans="27:27">
      <c r="AA951416" s="7"/>
    </row>
    <row r="951417" spans="27:27">
      <c r="AA951417" s="7"/>
    </row>
    <row r="951418" spans="27:27">
      <c r="AA951418" s="7"/>
    </row>
    <row r="951419" spans="27:27">
      <c r="AA951419" s="7"/>
    </row>
    <row r="951420" spans="27:27">
      <c r="AA951420" s="7"/>
    </row>
    <row r="951421" spans="27:27">
      <c r="AA951421" s="7"/>
    </row>
    <row r="951422" spans="27:27">
      <c r="AA951422" s="7"/>
    </row>
    <row r="951423" spans="27:27">
      <c r="AA951423" s="7"/>
    </row>
    <row r="951424" spans="27:27">
      <c r="AA951424" s="7"/>
    </row>
    <row r="951425" spans="27:27">
      <c r="AA951425" s="7"/>
    </row>
    <row r="951426" spans="27:27">
      <c r="AA951426" s="7"/>
    </row>
    <row r="951427" spans="27:27">
      <c r="AA951427" s="7"/>
    </row>
    <row r="951428" spans="27:27">
      <c r="AA951428" s="7"/>
    </row>
    <row r="951429" spans="27:27">
      <c r="AA951429" s="7"/>
    </row>
    <row r="951430" spans="27:27">
      <c r="AA951430" s="7"/>
    </row>
    <row r="951431" spans="27:27">
      <c r="AA951431" s="7"/>
    </row>
    <row r="951432" spans="27:27">
      <c r="AA951432" s="7"/>
    </row>
    <row r="951433" spans="27:27">
      <c r="AA951433" s="7"/>
    </row>
    <row r="951434" spans="27:27">
      <c r="AA951434" s="7"/>
    </row>
    <row r="951435" spans="27:27">
      <c r="AA951435" s="7"/>
    </row>
    <row r="951436" spans="27:27">
      <c r="AA951436" s="7"/>
    </row>
    <row r="951437" spans="27:27">
      <c r="AA951437" s="7"/>
    </row>
    <row r="951438" spans="27:27">
      <c r="AA951438" s="7"/>
    </row>
    <row r="951439" spans="27:27">
      <c r="AA951439" s="7"/>
    </row>
    <row r="951440" spans="27:27">
      <c r="AA951440" s="7"/>
    </row>
    <row r="951441" spans="27:27">
      <c r="AA951441" s="7"/>
    </row>
    <row r="951442" spans="27:27">
      <c r="AA951442" s="7"/>
    </row>
    <row r="951443" spans="27:27">
      <c r="AA951443" s="7"/>
    </row>
    <row r="951444" spans="27:27">
      <c r="AA951444" s="7"/>
    </row>
    <row r="951445" spans="27:27">
      <c r="AA951445" s="7"/>
    </row>
    <row r="951446" spans="27:27">
      <c r="AA951446" s="7"/>
    </row>
    <row r="951447" spans="27:27">
      <c r="AA951447" s="7"/>
    </row>
    <row r="951448" spans="27:27">
      <c r="AA951448" s="7"/>
    </row>
    <row r="951449" spans="27:27">
      <c r="AA951449" s="7"/>
    </row>
    <row r="951450" spans="27:27">
      <c r="AA951450" s="7"/>
    </row>
    <row r="951451" spans="27:27">
      <c r="AA951451" s="7"/>
    </row>
    <row r="951452" spans="27:27">
      <c r="AA951452" s="7"/>
    </row>
    <row r="951453" spans="27:27">
      <c r="AA951453" s="7"/>
    </row>
    <row r="951454" spans="27:27">
      <c r="AA951454" s="7"/>
    </row>
    <row r="951455" spans="27:27">
      <c r="AA951455" s="7"/>
    </row>
    <row r="951456" spans="27:27">
      <c r="AA951456" s="7"/>
    </row>
    <row r="951457" spans="27:27">
      <c r="AA951457" s="7"/>
    </row>
    <row r="951458" spans="27:27">
      <c r="AA951458" s="7"/>
    </row>
    <row r="951459" spans="27:27">
      <c r="AA951459" s="7"/>
    </row>
    <row r="951460" spans="27:27">
      <c r="AA951460" s="7"/>
    </row>
    <row r="951461" spans="27:27">
      <c r="AA951461" s="7"/>
    </row>
    <row r="951462" spans="27:27">
      <c r="AA951462" s="7"/>
    </row>
    <row r="951463" spans="27:27">
      <c r="AA951463" s="7"/>
    </row>
    <row r="951464" spans="27:27">
      <c r="AA951464" s="7"/>
    </row>
    <row r="951465" spans="27:27">
      <c r="AA951465" s="7"/>
    </row>
    <row r="951466" spans="27:27">
      <c r="AA951466" s="7"/>
    </row>
    <row r="951467" spans="27:27">
      <c r="AA951467" s="7"/>
    </row>
    <row r="951468" spans="27:27">
      <c r="AA951468" s="7"/>
    </row>
    <row r="951469" spans="27:27">
      <c r="AA951469" s="7"/>
    </row>
    <row r="951470" spans="27:27">
      <c r="AA951470" s="7"/>
    </row>
    <row r="951471" spans="27:27">
      <c r="AA951471" s="7"/>
    </row>
    <row r="951472" spans="27:27">
      <c r="AA951472" s="7"/>
    </row>
    <row r="951473" spans="27:27">
      <c r="AA951473" s="7"/>
    </row>
    <row r="951474" spans="27:27">
      <c r="AA951474" s="7"/>
    </row>
    <row r="951475" spans="27:27">
      <c r="AA951475" s="7"/>
    </row>
    <row r="951476" spans="27:27">
      <c r="AA951476" s="7"/>
    </row>
    <row r="951477" spans="27:27">
      <c r="AA951477" s="7"/>
    </row>
    <row r="951478" spans="27:27">
      <c r="AA951478" s="7"/>
    </row>
    <row r="951479" spans="27:27">
      <c r="AA951479" s="7"/>
    </row>
    <row r="951480" spans="27:27">
      <c r="AA951480" s="7"/>
    </row>
    <row r="951481" spans="27:27">
      <c r="AA951481" s="7"/>
    </row>
    <row r="951482" spans="27:27">
      <c r="AA951482" s="7"/>
    </row>
    <row r="951483" spans="27:27">
      <c r="AA951483" s="7"/>
    </row>
    <row r="951484" spans="27:27">
      <c r="AA951484" s="7"/>
    </row>
    <row r="951485" spans="27:27">
      <c r="AA951485" s="7"/>
    </row>
    <row r="951486" spans="27:27">
      <c r="AA951486" s="7"/>
    </row>
    <row r="951487" spans="27:27">
      <c r="AA951487" s="7"/>
    </row>
    <row r="951488" spans="27:27">
      <c r="AA951488" s="7"/>
    </row>
    <row r="951489" spans="27:27">
      <c r="AA951489" s="7"/>
    </row>
    <row r="951490" spans="27:27">
      <c r="AA951490" s="7"/>
    </row>
    <row r="951491" spans="27:27">
      <c r="AA951491" s="7"/>
    </row>
    <row r="951492" spans="27:27">
      <c r="AA951492" s="7"/>
    </row>
    <row r="951493" spans="27:27">
      <c r="AA951493" s="7"/>
    </row>
    <row r="951494" spans="27:27">
      <c r="AA951494" s="7"/>
    </row>
    <row r="951495" spans="27:27">
      <c r="AA951495" s="7"/>
    </row>
    <row r="951496" spans="27:27">
      <c r="AA951496" s="7"/>
    </row>
    <row r="951497" spans="27:27">
      <c r="AA951497" s="7"/>
    </row>
    <row r="951498" spans="27:27">
      <c r="AA951498" s="7"/>
    </row>
    <row r="951499" spans="27:27">
      <c r="AA951499" s="7"/>
    </row>
    <row r="951500" spans="27:27">
      <c r="AA951500" s="7"/>
    </row>
    <row r="951501" spans="27:27">
      <c r="AA951501" s="7"/>
    </row>
    <row r="951502" spans="27:27">
      <c r="AA951502" s="7"/>
    </row>
    <row r="951503" spans="27:27">
      <c r="AA951503" s="7"/>
    </row>
    <row r="951504" spans="27:27">
      <c r="AA951504" s="7"/>
    </row>
    <row r="951505" spans="27:27">
      <c r="AA951505" s="7"/>
    </row>
    <row r="951506" spans="27:27">
      <c r="AA951506" s="7"/>
    </row>
    <row r="951507" spans="27:27">
      <c r="AA951507" s="7"/>
    </row>
    <row r="951508" spans="27:27">
      <c r="AA951508" s="7"/>
    </row>
    <row r="951509" spans="27:27">
      <c r="AA951509" s="7"/>
    </row>
    <row r="951510" spans="27:27">
      <c r="AA951510" s="7"/>
    </row>
    <row r="951511" spans="27:27">
      <c r="AA951511" s="7"/>
    </row>
    <row r="951512" spans="27:27">
      <c r="AA951512" s="7"/>
    </row>
    <row r="951513" spans="27:27">
      <c r="AA951513" s="7"/>
    </row>
    <row r="951514" spans="27:27">
      <c r="AA951514" s="7"/>
    </row>
    <row r="951515" spans="27:27">
      <c r="AA951515" s="7"/>
    </row>
    <row r="951516" spans="27:27">
      <c r="AA951516" s="7"/>
    </row>
    <row r="951517" spans="27:27">
      <c r="AA951517" s="7"/>
    </row>
    <row r="951518" spans="27:27">
      <c r="AA951518" s="7"/>
    </row>
    <row r="951519" spans="27:27">
      <c r="AA951519" s="7"/>
    </row>
    <row r="951520" spans="27:27">
      <c r="AA951520" s="7"/>
    </row>
    <row r="951521" spans="27:27">
      <c r="AA951521" s="7"/>
    </row>
    <row r="951522" spans="27:27">
      <c r="AA951522" s="7"/>
    </row>
    <row r="951523" spans="27:27">
      <c r="AA951523" s="7"/>
    </row>
    <row r="951524" spans="27:27">
      <c r="AA951524" s="7"/>
    </row>
    <row r="951525" spans="27:27">
      <c r="AA951525" s="7"/>
    </row>
    <row r="951526" spans="27:27">
      <c r="AA951526" s="7"/>
    </row>
    <row r="951527" spans="27:27">
      <c r="AA951527" s="7"/>
    </row>
    <row r="951528" spans="27:27">
      <c r="AA951528" s="7"/>
    </row>
    <row r="951529" spans="27:27">
      <c r="AA951529" s="7"/>
    </row>
    <row r="951530" spans="27:27">
      <c r="AA951530" s="7"/>
    </row>
    <row r="951531" spans="27:27">
      <c r="AA951531" s="7"/>
    </row>
    <row r="951532" spans="27:27">
      <c r="AA951532" s="7"/>
    </row>
    <row r="951533" spans="27:27">
      <c r="AA951533" s="7"/>
    </row>
    <row r="951534" spans="27:27">
      <c r="AA951534" s="7"/>
    </row>
    <row r="951535" spans="27:27">
      <c r="AA951535" s="7"/>
    </row>
    <row r="951536" spans="27:27">
      <c r="AA951536" s="7"/>
    </row>
    <row r="951537" spans="27:27">
      <c r="AA951537" s="7"/>
    </row>
    <row r="951538" spans="27:27">
      <c r="AA951538" s="7"/>
    </row>
    <row r="951539" spans="27:27">
      <c r="AA951539" s="7"/>
    </row>
    <row r="951540" spans="27:27">
      <c r="AA951540" s="7"/>
    </row>
    <row r="951541" spans="27:27">
      <c r="AA951541" s="7"/>
    </row>
    <row r="951542" spans="27:27">
      <c r="AA951542" s="7"/>
    </row>
    <row r="951543" spans="27:27">
      <c r="AA951543" s="7"/>
    </row>
    <row r="951544" spans="27:27">
      <c r="AA951544" s="7"/>
    </row>
    <row r="951545" spans="27:27">
      <c r="AA951545" s="7"/>
    </row>
    <row r="951546" spans="27:27">
      <c r="AA951546" s="7"/>
    </row>
    <row r="951547" spans="27:27">
      <c r="AA951547" s="7"/>
    </row>
    <row r="951548" spans="27:27">
      <c r="AA951548" s="7"/>
    </row>
    <row r="951549" spans="27:27">
      <c r="AA951549" s="7"/>
    </row>
    <row r="951550" spans="27:27">
      <c r="AA951550" s="7"/>
    </row>
    <row r="951551" spans="27:27">
      <c r="AA951551" s="7"/>
    </row>
    <row r="951552" spans="27:27">
      <c r="AA951552" s="7"/>
    </row>
    <row r="951553" spans="27:27">
      <c r="AA951553" s="7"/>
    </row>
    <row r="951554" spans="27:27">
      <c r="AA951554" s="7"/>
    </row>
    <row r="951555" spans="27:27">
      <c r="AA951555" s="7"/>
    </row>
    <row r="951556" spans="27:27">
      <c r="AA951556" s="7"/>
    </row>
    <row r="951557" spans="27:27">
      <c r="AA951557" s="7"/>
    </row>
    <row r="951558" spans="27:27">
      <c r="AA951558" s="7"/>
    </row>
    <row r="951559" spans="27:27">
      <c r="AA951559" s="7"/>
    </row>
    <row r="951560" spans="27:27">
      <c r="AA951560" s="7"/>
    </row>
    <row r="951561" spans="27:27">
      <c r="AA951561" s="7"/>
    </row>
    <row r="951562" spans="27:27">
      <c r="AA951562" s="7"/>
    </row>
    <row r="951563" spans="27:27">
      <c r="AA951563" s="7"/>
    </row>
    <row r="951564" spans="27:27">
      <c r="AA951564" s="7"/>
    </row>
    <row r="951565" spans="27:27">
      <c r="AA951565" s="7"/>
    </row>
    <row r="951566" spans="27:27">
      <c r="AA951566" s="7"/>
    </row>
    <row r="951567" spans="27:27">
      <c r="AA951567" s="7"/>
    </row>
    <row r="951568" spans="27:27">
      <c r="AA951568" s="7"/>
    </row>
    <row r="951569" spans="27:27">
      <c r="AA951569" s="7"/>
    </row>
    <row r="951570" spans="27:27">
      <c r="AA951570" s="7"/>
    </row>
    <row r="951571" spans="27:27">
      <c r="AA951571" s="7"/>
    </row>
    <row r="951572" spans="27:27">
      <c r="AA951572" s="7"/>
    </row>
    <row r="951573" spans="27:27">
      <c r="AA951573" s="7"/>
    </row>
    <row r="951574" spans="27:27">
      <c r="AA951574" s="7"/>
    </row>
    <row r="951575" spans="27:27">
      <c r="AA951575" s="7"/>
    </row>
    <row r="951576" spans="27:27">
      <c r="AA951576" s="7"/>
    </row>
    <row r="951577" spans="27:27">
      <c r="AA951577" s="7"/>
    </row>
    <row r="951578" spans="27:27">
      <c r="AA951578" s="7"/>
    </row>
    <row r="951579" spans="27:27">
      <c r="AA951579" s="7"/>
    </row>
    <row r="951580" spans="27:27">
      <c r="AA951580" s="7"/>
    </row>
    <row r="951581" spans="27:27">
      <c r="AA951581" s="7"/>
    </row>
    <row r="951582" spans="27:27">
      <c r="AA951582" s="7"/>
    </row>
    <row r="951583" spans="27:27">
      <c r="AA951583" s="7"/>
    </row>
    <row r="951584" spans="27:27">
      <c r="AA951584" s="7"/>
    </row>
    <row r="951585" spans="27:27">
      <c r="AA951585" s="7"/>
    </row>
    <row r="951586" spans="27:27">
      <c r="AA951586" s="7"/>
    </row>
    <row r="951587" spans="27:27">
      <c r="AA951587" s="7"/>
    </row>
    <row r="951588" spans="27:27">
      <c r="AA951588" s="7"/>
    </row>
    <row r="951589" spans="27:27">
      <c r="AA951589" s="7"/>
    </row>
    <row r="951590" spans="27:27">
      <c r="AA951590" s="7"/>
    </row>
    <row r="951591" spans="27:27">
      <c r="AA951591" s="7"/>
    </row>
    <row r="951592" spans="27:27">
      <c r="AA951592" s="7"/>
    </row>
    <row r="951593" spans="27:27">
      <c r="AA951593" s="7"/>
    </row>
    <row r="951594" spans="27:27">
      <c r="AA951594" s="7"/>
    </row>
    <row r="951595" spans="27:27">
      <c r="AA951595" s="7"/>
    </row>
    <row r="951596" spans="27:27">
      <c r="AA951596" s="7"/>
    </row>
    <row r="951597" spans="27:27">
      <c r="AA951597" s="7"/>
    </row>
    <row r="951598" spans="27:27">
      <c r="AA951598" s="7"/>
    </row>
    <row r="951599" spans="27:27">
      <c r="AA951599" s="7"/>
    </row>
    <row r="951600" spans="27:27">
      <c r="AA951600" s="7"/>
    </row>
    <row r="951601" spans="27:27">
      <c r="AA951601" s="7"/>
    </row>
    <row r="951602" spans="27:27">
      <c r="AA951602" s="7"/>
    </row>
    <row r="951603" spans="27:27">
      <c r="AA951603" s="7"/>
    </row>
    <row r="951604" spans="27:27">
      <c r="AA951604" s="7"/>
    </row>
    <row r="951605" spans="27:27">
      <c r="AA951605" s="7"/>
    </row>
    <row r="951606" spans="27:27">
      <c r="AA951606" s="7"/>
    </row>
    <row r="951607" spans="27:27">
      <c r="AA951607" s="7"/>
    </row>
    <row r="951608" spans="27:27">
      <c r="AA951608" s="7"/>
    </row>
    <row r="951609" spans="27:27">
      <c r="AA951609" s="7"/>
    </row>
    <row r="951610" spans="27:27">
      <c r="AA951610" s="7"/>
    </row>
    <row r="951611" spans="27:27">
      <c r="AA951611" s="7"/>
    </row>
    <row r="951612" spans="27:27">
      <c r="AA951612" s="7"/>
    </row>
    <row r="951613" spans="27:27">
      <c r="AA951613" s="7"/>
    </row>
    <row r="951614" spans="27:27">
      <c r="AA951614" s="7"/>
    </row>
    <row r="951615" spans="27:27">
      <c r="AA951615" s="7"/>
    </row>
    <row r="951616" spans="27:27">
      <c r="AA951616" s="7"/>
    </row>
    <row r="951617" spans="27:27">
      <c r="AA951617" s="7"/>
    </row>
    <row r="951618" spans="27:27">
      <c r="AA951618" s="7"/>
    </row>
    <row r="951619" spans="27:27">
      <c r="AA951619" s="7"/>
    </row>
    <row r="951620" spans="27:27">
      <c r="AA951620" s="7"/>
    </row>
    <row r="951621" spans="27:27">
      <c r="AA951621" s="7"/>
    </row>
    <row r="951622" spans="27:27">
      <c r="AA951622" s="7"/>
    </row>
    <row r="951623" spans="27:27">
      <c r="AA951623" s="7"/>
    </row>
    <row r="951624" spans="27:27">
      <c r="AA951624" s="7"/>
    </row>
    <row r="951625" spans="27:27">
      <c r="AA951625" s="7"/>
    </row>
    <row r="951626" spans="27:27">
      <c r="AA951626" s="7"/>
    </row>
    <row r="951627" spans="27:27">
      <c r="AA951627" s="7"/>
    </row>
    <row r="951628" spans="27:27">
      <c r="AA951628" s="7"/>
    </row>
    <row r="951629" spans="27:27">
      <c r="AA951629" s="7"/>
    </row>
    <row r="951630" spans="27:27">
      <c r="AA951630" s="7"/>
    </row>
    <row r="951631" spans="27:27">
      <c r="AA951631" s="7"/>
    </row>
    <row r="951632" spans="27:27">
      <c r="AA951632" s="7"/>
    </row>
    <row r="951633" spans="27:27">
      <c r="AA951633" s="7"/>
    </row>
    <row r="951634" spans="27:27">
      <c r="AA951634" s="7"/>
    </row>
    <row r="951635" spans="27:27">
      <c r="AA951635" s="7"/>
    </row>
    <row r="951636" spans="27:27">
      <c r="AA951636" s="7"/>
    </row>
    <row r="951637" spans="27:27">
      <c r="AA951637" s="7"/>
    </row>
    <row r="951638" spans="27:27">
      <c r="AA951638" s="7"/>
    </row>
    <row r="951639" spans="27:27">
      <c r="AA951639" s="7"/>
    </row>
    <row r="951640" spans="27:27">
      <c r="AA951640" s="7"/>
    </row>
    <row r="951641" spans="27:27">
      <c r="AA951641" s="7"/>
    </row>
    <row r="951642" spans="27:27">
      <c r="AA951642" s="7"/>
    </row>
    <row r="951643" spans="27:27">
      <c r="AA951643" s="7"/>
    </row>
    <row r="951644" spans="27:27">
      <c r="AA951644" s="7"/>
    </row>
    <row r="951645" spans="27:27">
      <c r="AA951645" s="7"/>
    </row>
    <row r="951646" spans="27:27">
      <c r="AA951646" s="7"/>
    </row>
    <row r="951647" spans="27:27">
      <c r="AA951647" s="7"/>
    </row>
    <row r="951648" spans="27:27">
      <c r="AA951648" s="7"/>
    </row>
    <row r="951649" spans="27:27">
      <c r="AA951649" s="7"/>
    </row>
    <row r="951650" spans="27:27">
      <c r="AA951650" s="7"/>
    </row>
    <row r="951651" spans="27:27">
      <c r="AA951651" s="7"/>
    </row>
    <row r="951652" spans="27:27">
      <c r="AA951652" s="7"/>
    </row>
    <row r="951653" spans="27:27">
      <c r="AA951653" s="7"/>
    </row>
    <row r="951654" spans="27:27">
      <c r="AA951654" s="7"/>
    </row>
    <row r="951655" spans="27:27">
      <c r="AA951655" s="7"/>
    </row>
    <row r="951656" spans="27:27">
      <c r="AA951656" s="7"/>
    </row>
    <row r="951657" spans="27:27">
      <c r="AA951657" s="7"/>
    </row>
    <row r="951658" spans="27:27">
      <c r="AA951658" s="7"/>
    </row>
    <row r="951659" spans="27:27">
      <c r="AA951659" s="7"/>
    </row>
    <row r="951660" spans="27:27">
      <c r="AA951660" s="7"/>
    </row>
    <row r="951661" spans="27:27">
      <c r="AA951661" s="7"/>
    </row>
    <row r="951662" spans="27:27">
      <c r="AA951662" s="7"/>
    </row>
    <row r="951663" spans="27:27">
      <c r="AA951663" s="7"/>
    </row>
    <row r="951664" spans="27:27">
      <c r="AA951664" s="7"/>
    </row>
    <row r="951665" spans="27:27">
      <c r="AA951665" s="7"/>
    </row>
    <row r="951666" spans="27:27">
      <c r="AA951666" s="7"/>
    </row>
    <row r="951667" spans="27:27">
      <c r="AA951667" s="7"/>
    </row>
    <row r="951668" spans="27:27">
      <c r="AA951668" s="7"/>
    </row>
    <row r="951669" spans="27:27">
      <c r="AA951669" s="7"/>
    </row>
    <row r="951670" spans="27:27">
      <c r="AA951670" s="7"/>
    </row>
    <row r="951671" spans="27:27">
      <c r="AA951671" s="7"/>
    </row>
    <row r="951672" spans="27:27">
      <c r="AA951672" s="7"/>
    </row>
    <row r="951673" spans="27:27">
      <c r="AA951673" s="7"/>
    </row>
    <row r="951674" spans="27:27">
      <c r="AA951674" s="7"/>
    </row>
    <row r="951675" spans="27:27">
      <c r="AA951675" s="7"/>
    </row>
    <row r="951676" spans="27:27">
      <c r="AA951676" s="7"/>
    </row>
    <row r="951677" spans="27:27">
      <c r="AA951677" s="7"/>
    </row>
    <row r="951678" spans="27:27">
      <c r="AA951678" s="7"/>
    </row>
    <row r="951679" spans="27:27">
      <c r="AA951679" s="7"/>
    </row>
    <row r="951680" spans="27:27">
      <c r="AA951680" s="7"/>
    </row>
    <row r="951681" spans="27:27">
      <c r="AA951681" s="7"/>
    </row>
    <row r="951682" spans="27:27">
      <c r="AA951682" s="7"/>
    </row>
    <row r="951683" spans="27:27">
      <c r="AA951683" s="7"/>
    </row>
    <row r="951684" spans="27:27">
      <c r="AA951684" s="7"/>
    </row>
    <row r="951685" spans="27:27">
      <c r="AA951685" s="7"/>
    </row>
    <row r="951686" spans="27:27">
      <c r="AA951686" s="7"/>
    </row>
    <row r="951687" spans="27:27">
      <c r="AA951687" s="7"/>
    </row>
    <row r="951688" spans="27:27">
      <c r="AA951688" s="7"/>
    </row>
    <row r="951689" spans="27:27">
      <c r="AA951689" s="7"/>
    </row>
    <row r="951690" spans="27:27">
      <c r="AA951690" s="7"/>
    </row>
    <row r="951691" spans="27:27">
      <c r="AA951691" s="7"/>
    </row>
    <row r="951692" spans="27:27">
      <c r="AA951692" s="7"/>
    </row>
    <row r="951693" spans="27:27">
      <c r="AA951693" s="7"/>
    </row>
    <row r="951694" spans="27:27">
      <c r="AA951694" s="7"/>
    </row>
    <row r="951695" spans="27:27">
      <c r="AA951695" s="7"/>
    </row>
    <row r="951696" spans="27:27">
      <c r="AA951696" s="7"/>
    </row>
    <row r="951697" spans="27:27">
      <c r="AA951697" s="7"/>
    </row>
    <row r="951698" spans="27:27">
      <c r="AA951698" s="7"/>
    </row>
    <row r="951699" spans="27:27">
      <c r="AA951699" s="7"/>
    </row>
    <row r="951700" spans="27:27">
      <c r="AA951700" s="7"/>
    </row>
    <row r="951701" spans="27:27">
      <c r="AA951701" s="7"/>
    </row>
    <row r="951702" spans="27:27">
      <c r="AA951702" s="7"/>
    </row>
    <row r="951703" spans="27:27">
      <c r="AA951703" s="7"/>
    </row>
    <row r="951704" spans="27:27">
      <c r="AA951704" s="7"/>
    </row>
    <row r="951705" spans="27:27">
      <c r="AA951705" s="7"/>
    </row>
    <row r="951706" spans="27:27">
      <c r="AA951706" s="7"/>
    </row>
    <row r="951707" spans="27:27">
      <c r="AA951707" s="7"/>
    </row>
    <row r="951708" spans="27:27">
      <c r="AA951708" s="7"/>
    </row>
    <row r="951709" spans="27:27">
      <c r="AA951709" s="7"/>
    </row>
    <row r="951710" spans="27:27">
      <c r="AA951710" s="7"/>
    </row>
    <row r="951711" spans="27:27">
      <c r="AA951711" s="7"/>
    </row>
    <row r="951712" spans="27:27">
      <c r="AA951712" s="7"/>
    </row>
    <row r="951713" spans="27:27">
      <c r="AA951713" s="7"/>
    </row>
    <row r="951714" spans="27:27">
      <c r="AA951714" s="7"/>
    </row>
    <row r="951715" spans="27:27">
      <c r="AA951715" s="7"/>
    </row>
    <row r="951716" spans="27:27">
      <c r="AA951716" s="7"/>
    </row>
    <row r="951717" spans="27:27">
      <c r="AA951717" s="7"/>
    </row>
    <row r="951718" spans="27:27">
      <c r="AA951718" s="7"/>
    </row>
    <row r="951719" spans="27:27">
      <c r="AA951719" s="7"/>
    </row>
    <row r="951720" spans="27:27">
      <c r="AA951720" s="7"/>
    </row>
    <row r="951721" spans="27:27">
      <c r="AA951721" s="7"/>
    </row>
    <row r="951722" spans="27:27">
      <c r="AA951722" s="7"/>
    </row>
    <row r="951723" spans="27:27">
      <c r="AA951723" s="7"/>
    </row>
    <row r="951724" spans="27:27">
      <c r="AA951724" s="7"/>
    </row>
    <row r="951725" spans="27:27">
      <c r="AA951725" s="7"/>
    </row>
    <row r="951726" spans="27:27">
      <c r="AA951726" s="7"/>
    </row>
    <row r="951727" spans="27:27">
      <c r="AA951727" s="7"/>
    </row>
    <row r="951728" spans="27:27">
      <c r="AA951728" s="7"/>
    </row>
    <row r="951729" spans="27:27">
      <c r="AA951729" s="7"/>
    </row>
    <row r="951730" spans="27:27">
      <c r="AA951730" s="7"/>
    </row>
    <row r="951731" spans="27:27">
      <c r="AA951731" s="7"/>
    </row>
    <row r="951732" spans="27:27">
      <c r="AA951732" s="7"/>
    </row>
    <row r="951733" spans="27:27">
      <c r="AA951733" s="7"/>
    </row>
    <row r="951734" spans="27:27">
      <c r="AA951734" s="7"/>
    </row>
    <row r="951735" spans="27:27">
      <c r="AA951735" s="7"/>
    </row>
    <row r="951736" spans="27:27">
      <c r="AA951736" s="7"/>
    </row>
    <row r="951737" spans="27:27">
      <c r="AA951737" s="7"/>
    </row>
    <row r="951738" spans="27:27">
      <c r="AA951738" s="7"/>
    </row>
    <row r="951739" spans="27:27">
      <c r="AA951739" s="7"/>
    </row>
    <row r="951740" spans="27:27">
      <c r="AA951740" s="7"/>
    </row>
    <row r="951741" spans="27:27">
      <c r="AA951741" s="7"/>
    </row>
    <row r="951742" spans="27:27">
      <c r="AA951742" s="7"/>
    </row>
    <row r="951743" spans="27:27">
      <c r="AA951743" s="7"/>
    </row>
    <row r="951744" spans="27:27">
      <c r="AA951744" s="7"/>
    </row>
    <row r="951745" spans="27:27">
      <c r="AA951745" s="7"/>
    </row>
    <row r="951746" spans="27:27">
      <c r="AA951746" s="7"/>
    </row>
    <row r="951747" spans="27:27">
      <c r="AA951747" s="7"/>
    </row>
    <row r="951748" spans="27:27">
      <c r="AA951748" s="7"/>
    </row>
    <row r="951749" spans="27:27">
      <c r="AA951749" s="7"/>
    </row>
    <row r="951750" spans="27:27">
      <c r="AA951750" s="7"/>
    </row>
    <row r="951751" spans="27:27">
      <c r="AA951751" s="7"/>
    </row>
    <row r="951752" spans="27:27">
      <c r="AA951752" s="7"/>
    </row>
    <row r="951753" spans="27:27">
      <c r="AA951753" s="7"/>
    </row>
    <row r="951754" spans="27:27">
      <c r="AA951754" s="7"/>
    </row>
    <row r="951755" spans="27:27">
      <c r="AA951755" s="7"/>
    </row>
    <row r="951756" spans="27:27">
      <c r="AA951756" s="7"/>
    </row>
    <row r="951757" spans="27:27">
      <c r="AA951757" s="7"/>
    </row>
    <row r="951758" spans="27:27">
      <c r="AA951758" s="7"/>
    </row>
    <row r="951759" spans="27:27">
      <c r="AA951759" s="7"/>
    </row>
    <row r="951760" spans="27:27">
      <c r="AA951760" s="7"/>
    </row>
    <row r="951761" spans="27:27">
      <c r="AA951761" s="7"/>
    </row>
    <row r="951762" spans="27:27">
      <c r="AA951762" s="7"/>
    </row>
    <row r="951763" spans="27:27">
      <c r="AA951763" s="7"/>
    </row>
    <row r="951764" spans="27:27">
      <c r="AA951764" s="7"/>
    </row>
    <row r="951765" spans="27:27">
      <c r="AA951765" s="7"/>
    </row>
    <row r="951766" spans="27:27">
      <c r="AA951766" s="7"/>
    </row>
    <row r="951767" spans="27:27">
      <c r="AA951767" s="7"/>
    </row>
    <row r="951768" spans="27:27">
      <c r="AA951768" s="7"/>
    </row>
    <row r="951769" spans="27:27">
      <c r="AA951769" s="7"/>
    </row>
    <row r="951770" spans="27:27">
      <c r="AA951770" s="7"/>
    </row>
    <row r="951771" spans="27:27">
      <c r="AA951771" s="7"/>
    </row>
    <row r="951772" spans="27:27">
      <c r="AA951772" s="7"/>
    </row>
    <row r="951773" spans="27:27">
      <c r="AA951773" s="7"/>
    </row>
    <row r="951774" spans="27:27">
      <c r="AA951774" s="7"/>
    </row>
    <row r="951775" spans="27:27">
      <c r="AA951775" s="7"/>
    </row>
    <row r="951776" spans="27:27">
      <c r="AA951776" s="7"/>
    </row>
    <row r="951777" spans="27:27">
      <c r="AA951777" s="7"/>
    </row>
    <row r="951778" spans="27:27">
      <c r="AA951778" s="7"/>
    </row>
    <row r="951779" spans="27:27">
      <c r="AA951779" s="7"/>
    </row>
    <row r="951780" spans="27:27">
      <c r="AA951780" s="7"/>
    </row>
    <row r="951781" spans="27:27">
      <c r="AA951781" s="7"/>
    </row>
    <row r="951782" spans="27:27">
      <c r="AA951782" s="7"/>
    </row>
    <row r="951783" spans="27:27">
      <c r="AA951783" s="7"/>
    </row>
    <row r="951784" spans="27:27">
      <c r="AA951784" s="7"/>
    </row>
    <row r="951785" spans="27:27">
      <c r="AA951785" s="7"/>
    </row>
    <row r="951786" spans="27:27">
      <c r="AA951786" s="7"/>
    </row>
    <row r="951787" spans="27:27">
      <c r="AA951787" s="7"/>
    </row>
    <row r="951788" spans="27:27">
      <c r="AA951788" s="7"/>
    </row>
    <row r="951789" spans="27:27">
      <c r="AA951789" s="7"/>
    </row>
    <row r="951790" spans="27:27">
      <c r="AA951790" s="7"/>
    </row>
    <row r="951791" spans="27:27">
      <c r="AA951791" s="7"/>
    </row>
    <row r="951792" spans="27:27">
      <c r="AA951792" s="7"/>
    </row>
    <row r="951793" spans="27:27">
      <c r="AA951793" s="7"/>
    </row>
    <row r="951794" spans="27:27">
      <c r="AA951794" s="7"/>
    </row>
    <row r="951795" spans="27:27">
      <c r="AA951795" s="7"/>
    </row>
    <row r="951796" spans="27:27">
      <c r="AA951796" s="7"/>
    </row>
    <row r="951797" spans="27:27">
      <c r="AA951797" s="7"/>
    </row>
    <row r="951798" spans="27:27">
      <c r="AA951798" s="7"/>
    </row>
    <row r="951799" spans="27:27">
      <c r="AA951799" s="7"/>
    </row>
    <row r="951800" spans="27:27">
      <c r="AA951800" s="7"/>
    </row>
    <row r="951801" spans="27:27">
      <c r="AA951801" s="7"/>
    </row>
    <row r="951802" spans="27:27">
      <c r="AA951802" s="7"/>
    </row>
    <row r="951803" spans="27:27">
      <c r="AA951803" s="7"/>
    </row>
    <row r="951804" spans="27:27">
      <c r="AA951804" s="7"/>
    </row>
    <row r="951805" spans="27:27">
      <c r="AA951805" s="7"/>
    </row>
    <row r="951806" spans="27:27">
      <c r="AA951806" s="7"/>
    </row>
    <row r="951807" spans="27:27">
      <c r="AA951807" s="7"/>
    </row>
    <row r="951808" spans="27:27">
      <c r="AA951808" s="7"/>
    </row>
    <row r="951809" spans="27:27">
      <c r="AA951809" s="7"/>
    </row>
    <row r="951810" spans="27:27">
      <c r="AA951810" s="7"/>
    </row>
    <row r="951811" spans="27:27">
      <c r="AA951811" s="7"/>
    </row>
    <row r="951812" spans="27:27">
      <c r="AA951812" s="7"/>
    </row>
    <row r="951813" spans="27:27">
      <c r="AA951813" s="7"/>
    </row>
    <row r="951814" spans="27:27">
      <c r="AA951814" s="7"/>
    </row>
    <row r="951815" spans="27:27">
      <c r="AA951815" s="7"/>
    </row>
    <row r="951816" spans="27:27">
      <c r="AA951816" s="7"/>
    </row>
    <row r="951817" spans="27:27">
      <c r="AA951817" s="7"/>
    </row>
    <row r="951818" spans="27:27">
      <c r="AA951818" s="7"/>
    </row>
    <row r="951819" spans="27:27">
      <c r="AA951819" s="7"/>
    </row>
    <row r="951820" spans="27:27">
      <c r="AA951820" s="7"/>
    </row>
    <row r="951821" spans="27:27">
      <c r="AA951821" s="7"/>
    </row>
    <row r="951822" spans="27:27">
      <c r="AA951822" s="7"/>
    </row>
    <row r="951823" spans="27:27">
      <c r="AA951823" s="7"/>
    </row>
    <row r="951824" spans="27:27">
      <c r="AA951824" s="7"/>
    </row>
    <row r="951825" spans="27:27">
      <c r="AA951825" s="7"/>
    </row>
    <row r="951826" spans="27:27">
      <c r="AA951826" s="7"/>
    </row>
    <row r="951827" spans="27:27">
      <c r="AA951827" s="7"/>
    </row>
    <row r="951828" spans="27:27">
      <c r="AA951828" s="7"/>
    </row>
    <row r="951829" spans="27:27">
      <c r="AA951829" s="7"/>
    </row>
    <row r="951830" spans="27:27">
      <c r="AA951830" s="7"/>
    </row>
    <row r="951831" spans="27:27">
      <c r="AA951831" s="7"/>
    </row>
    <row r="951832" spans="27:27">
      <c r="AA951832" s="7"/>
    </row>
    <row r="951833" spans="27:27">
      <c r="AA951833" s="7"/>
    </row>
    <row r="951834" spans="27:27">
      <c r="AA951834" s="7"/>
    </row>
    <row r="951835" spans="27:27">
      <c r="AA951835" s="7"/>
    </row>
    <row r="951836" spans="27:27">
      <c r="AA951836" s="7"/>
    </row>
    <row r="951837" spans="27:27">
      <c r="AA951837" s="7"/>
    </row>
    <row r="951838" spans="27:27">
      <c r="AA951838" s="7"/>
    </row>
    <row r="951839" spans="27:27">
      <c r="AA951839" s="7"/>
    </row>
    <row r="951840" spans="27:27">
      <c r="AA951840" s="7"/>
    </row>
    <row r="951841" spans="27:27">
      <c r="AA951841" s="7"/>
    </row>
    <row r="951842" spans="27:27">
      <c r="AA951842" s="7"/>
    </row>
    <row r="951843" spans="27:27">
      <c r="AA951843" s="7"/>
    </row>
    <row r="951844" spans="27:27">
      <c r="AA951844" s="7"/>
    </row>
    <row r="951845" spans="27:27">
      <c r="AA951845" s="7"/>
    </row>
    <row r="951846" spans="27:27">
      <c r="AA951846" s="7"/>
    </row>
    <row r="951847" spans="27:27">
      <c r="AA951847" s="7"/>
    </row>
    <row r="951848" spans="27:27">
      <c r="AA951848" s="7"/>
    </row>
    <row r="951849" spans="27:27">
      <c r="AA951849" s="7"/>
    </row>
    <row r="951850" spans="27:27">
      <c r="AA951850" s="7"/>
    </row>
    <row r="951851" spans="27:27">
      <c r="AA951851" s="7"/>
    </row>
    <row r="951852" spans="27:27">
      <c r="AA951852" s="7"/>
    </row>
    <row r="951853" spans="27:27">
      <c r="AA951853" s="7"/>
    </row>
    <row r="951854" spans="27:27">
      <c r="AA951854" s="7"/>
    </row>
    <row r="951855" spans="27:27">
      <c r="AA951855" s="7"/>
    </row>
    <row r="951856" spans="27:27">
      <c r="AA951856" s="7"/>
    </row>
    <row r="951857" spans="27:27">
      <c r="AA951857" s="7"/>
    </row>
    <row r="951858" spans="27:27">
      <c r="AA951858" s="7"/>
    </row>
    <row r="951859" spans="27:27">
      <c r="AA951859" s="7"/>
    </row>
    <row r="951860" spans="27:27">
      <c r="AA951860" s="7"/>
    </row>
    <row r="951861" spans="27:27">
      <c r="AA951861" s="7"/>
    </row>
    <row r="951862" spans="27:27">
      <c r="AA951862" s="7"/>
    </row>
    <row r="951863" spans="27:27">
      <c r="AA951863" s="7"/>
    </row>
    <row r="951864" spans="27:27">
      <c r="AA951864" s="7"/>
    </row>
    <row r="951865" spans="27:27">
      <c r="AA951865" s="7"/>
    </row>
    <row r="951866" spans="27:27">
      <c r="AA951866" s="7"/>
    </row>
    <row r="951867" spans="27:27">
      <c r="AA951867" s="7"/>
    </row>
    <row r="951868" spans="27:27">
      <c r="AA951868" s="7"/>
    </row>
    <row r="951869" spans="27:27">
      <c r="AA951869" s="7"/>
    </row>
    <row r="951870" spans="27:27">
      <c r="AA951870" s="7"/>
    </row>
    <row r="951871" spans="27:27">
      <c r="AA951871" s="7"/>
    </row>
    <row r="951872" spans="27:27">
      <c r="AA951872" s="7"/>
    </row>
    <row r="951873" spans="27:27">
      <c r="AA951873" s="7"/>
    </row>
    <row r="951874" spans="27:27">
      <c r="AA951874" s="7"/>
    </row>
    <row r="951875" spans="27:27">
      <c r="AA951875" s="7"/>
    </row>
    <row r="951876" spans="27:27">
      <c r="AA951876" s="7"/>
    </row>
    <row r="951877" spans="27:27">
      <c r="AA951877" s="7"/>
    </row>
    <row r="951878" spans="27:27">
      <c r="AA951878" s="7"/>
    </row>
    <row r="951879" spans="27:27">
      <c r="AA951879" s="7"/>
    </row>
    <row r="951880" spans="27:27">
      <c r="AA951880" s="7"/>
    </row>
    <row r="951881" spans="27:27">
      <c r="AA951881" s="7"/>
    </row>
    <row r="951882" spans="27:27">
      <c r="AA951882" s="7"/>
    </row>
    <row r="951883" spans="27:27">
      <c r="AA951883" s="7"/>
    </row>
    <row r="951884" spans="27:27">
      <c r="AA951884" s="7"/>
    </row>
    <row r="951885" spans="27:27">
      <c r="AA951885" s="7"/>
    </row>
    <row r="951886" spans="27:27">
      <c r="AA951886" s="7"/>
    </row>
    <row r="951887" spans="27:27">
      <c r="AA951887" s="7"/>
    </row>
    <row r="951888" spans="27:27">
      <c r="AA951888" s="7"/>
    </row>
    <row r="951889" spans="27:27">
      <c r="AA951889" s="7"/>
    </row>
    <row r="951890" spans="27:27">
      <c r="AA951890" s="7"/>
    </row>
    <row r="951891" spans="27:27">
      <c r="AA951891" s="7"/>
    </row>
    <row r="951892" spans="27:27">
      <c r="AA951892" s="7"/>
    </row>
    <row r="951893" spans="27:27">
      <c r="AA951893" s="7"/>
    </row>
    <row r="951894" spans="27:27">
      <c r="AA951894" s="7"/>
    </row>
    <row r="951895" spans="27:27">
      <c r="AA951895" s="7"/>
    </row>
    <row r="951896" spans="27:27">
      <c r="AA951896" s="7"/>
    </row>
    <row r="951897" spans="27:27">
      <c r="AA951897" s="7"/>
    </row>
    <row r="951898" spans="27:27">
      <c r="AA951898" s="7"/>
    </row>
    <row r="951899" spans="27:27">
      <c r="AA951899" s="7"/>
    </row>
    <row r="951900" spans="27:27">
      <c r="AA951900" s="7"/>
    </row>
    <row r="951901" spans="27:27">
      <c r="AA951901" s="7"/>
    </row>
    <row r="951902" spans="27:27">
      <c r="AA951902" s="7"/>
    </row>
    <row r="951903" spans="27:27">
      <c r="AA951903" s="7"/>
    </row>
    <row r="951904" spans="27:27">
      <c r="AA951904" s="7"/>
    </row>
    <row r="951905" spans="27:27">
      <c r="AA951905" s="7"/>
    </row>
    <row r="951906" spans="27:27">
      <c r="AA951906" s="7"/>
    </row>
    <row r="951907" spans="27:27">
      <c r="AA951907" s="7"/>
    </row>
    <row r="951908" spans="27:27">
      <c r="AA951908" s="7"/>
    </row>
    <row r="951909" spans="27:27">
      <c r="AA951909" s="7"/>
    </row>
    <row r="951910" spans="27:27">
      <c r="AA951910" s="7"/>
    </row>
    <row r="951911" spans="27:27">
      <c r="AA951911" s="7"/>
    </row>
    <row r="951912" spans="27:27">
      <c r="AA951912" s="7"/>
    </row>
    <row r="951913" spans="27:27">
      <c r="AA951913" s="7"/>
    </row>
    <row r="951914" spans="27:27">
      <c r="AA951914" s="7"/>
    </row>
    <row r="951915" spans="27:27">
      <c r="AA951915" s="7"/>
    </row>
    <row r="951916" spans="27:27">
      <c r="AA951916" s="7"/>
    </row>
    <row r="951917" spans="27:27">
      <c r="AA951917" s="7"/>
    </row>
    <row r="951918" spans="27:27">
      <c r="AA951918" s="7"/>
    </row>
    <row r="951919" spans="27:27">
      <c r="AA951919" s="7"/>
    </row>
    <row r="951920" spans="27:27">
      <c r="AA951920" s="7"/>
    </row>
    <row r="951921" spans="27:27">
      <c r="AA951921" s="7"/>
    </row>
    <row r="951922" spans="27:27">
      <c r="AA951922" s="7"/>
    </row>
    <row r="951923" spans="27:27">
      <c r="AA951923" s="7"/>
    </row>
    <row r="951924" spans="27:27">
      <c r="AA951924" s="7"/>
    </row>
    <row r="951925" spans="27:27">
      <c r="AA951925" s="7"/>
    </row>
    <row r="951926" spans="27:27">
      <c r="AA951926" s="7"/>
    </row>
    <row r="951927" spans="27:27">
      <c r="AA951927" s="7"/>
    </row>
    <row r="951928" spans="27:27">
      <c r="AA951928" s="7"/>
    </row>
    <row r="951929" spans="27:27">
      <c r="AA951929" s="7"/>
    </row>
    <row r="951930" spans="27:27">
      <c r="AA951930" s="7"/>
    </row>
    <row r="951931" spans="27:27">
      <c r="AA951931" s="7"/>
    </row>
    <row r="951932" spans="27:27">
      <c r="AA951932" s="7"/>
    </row>
    <row r="951933" spans="27:27">
      <c r="AA951933" s="7"/>
    </row>
    <row r="951934" spans="27:27">
      <c r="AA951934" s="7"/>
    </row>
    <row r="951935" spans="27:27">
      <c r="AA951935" s="7"/>
    </row>
    <row r="951936" spans="27:27">
      <c r="AA951936" s="7"/>
    </row>
    <row r="951937" spans="27:27">
      <c r="AA951937" s="7"/>
    </row>
    <row r="951938" spans="27:27">
      <c r="AA951938" s="7"/>
    </row>
    <row r="951939" spans="27:27">
      <c r="AA951939" s="7"/>
    </row>
    <row r="951940" spans="27:27">
      <c r="AA951940" s="7"/>
    </row>
    <row r="951941" spans="27:27">
      <c r="AA951941" s="7"/>
    </row>
    <row r="951942" spans="27:27">
      <c r="AA951942" s="7"/>
    </row>
    <row r="951943" spans="27:27">
      <c r="AA951943" s="7"/>
    </row>
    <row r="951944" spans="27:27">
      <c r="AA951944" s="7"/>
    </row>
    <row r="951945" spans="27:27">
      <c r="AA951945" s="7"/>
    </row>
    <row r="951946" spans="27:27">
      <c r="AA951946" s="7"/>
    </row>
    <row r="951947" spans="27:27">
      <c r="AA951947" s="7"/>
    </row>
    <row r="951948" spans="27:27">
      <c r="AA951948" s="7"/>
    </row>
    <row r="951949" spans="27:27">
      <c r="AA951949" s="7"/>
    </row>
    <row r="951950" spans="27:27">
      <c r="AA951950" s="7"/>
    </row>
    <row r="951951" spans="27:27">
      <c r="AA951951" s="7"/>
    </row>
    <row r="951952" spans="27:27">
      <c r="AA951952" s="7"/>
    </row>
    <row r="951953" spans="27:27">
      <c r="AA951953" s="7"/>
    </row>
    <row r="951954" spans="27:27">
      <c r="AA951954" s="7"/>
    </row>
    <row r="951955" spans="27:27">
      <c r="AA951955" s="7"/>
    </row>
    <row r="951956" spans="27:27">
      <c r="AA951956" s="7"/>
    </row>
    <row r="951957" spans="27:27">
      <c r="AA951957" s="7"/>
    </row>
    <row r="951958" spans="27:27">
      <c r="AA951958" s="7"/>
    </row>
    <row r="951959" spans="27:27">
      <c r="AA951959" s="7"/>
    </row>
    <row r="951960" spans="27:27">
      <c r="AA951960" s="7"/>
    </row>
    <row r="951961" spans="27:27">
      <c r="AA951961" s="7"/>
    </row>
    <row r="951962" spans="27:27">
      <c r="AA951962" s="7"/>
    </row>
    <row r="951963" spans="27:27">
      <c r="AA951963" s="7"/>
    </row>
    <row r="951964" spans="27:27">
      <c r="AA951964" s="7"/>
    </row>
    <row r="951965" spans="27:27">
      <c r="AA951965" s="7"/>
    </row>
    <row r="951966" spans="27:27">
      <c r="AA951966" s="7"/>
    </row>
    <row r="951967" spans="27:27">
      <c r="AA951967" s="7"/>
    </row>
    <row r="951968" spans="27:27">
      <c r="AA951968" s="7"/>
    </row>
    <row r="951969" spans="27:27">
      <c r="AA951969" s="7"/>
    </row>
    <row r="951970" spans="27:27">
      <c r="AA951970" s="7"/>
    </row>
    <row r="951971" spans="27:27">
      <c r="AA951971" s="7"/>
    </row>
    <row r="951972" spans="27:27">
      <c r="AA951972" s="7"/>
    </row>
    <row r="951973" spans="27:27">
      <c r="AA951973" s="7"/>
    </row>
    <row r="951974" spans="27:27">
      <c r="AA951974" s="7"/>
    </row>
    <row r="951975" spans="27:27">
      <c r="AA951975" s="7"/>
    </row>
    <row r="951976" spans="27:27">
      <c r="AA951976" s="7"/>
    </row>
    <row r="951977" spans="27:27">
      <c r="AA951977" s="7"/>
    </row>
    <row r="951978" spans="27:27">
      <c r="AA951978" s="7"/>
    </row>
    <row r="951979" spans="27:27">
      <c r="AA951979" s="7"/>
    </row>
    <row r="951980" spans="27:27">
      <c r="AA951980" s="7"/>
    </row>
    <row r="951981" spans="27:27">
      <c r="AA951981" s="7"/>
    </row>
    <row r="951982" spans="27:27">
      <c r="AA951982" s="7"/>
    </row>
    <row r="951983" spans="27:27">
      <c r="AA951983" s="7"/>
    </row>
    <row r="951984" spans="27:27">
      <c r="AA951984" s="7"/>
    </row>
    <row r="951985" spans="27:27">
      <c r="AA951985" s="7"/>
    </row>
    <row r="951986" spans="27:27">
      <c r="AA951986" s="7"/>
    </row>
    <row r="951987" spans="27:27">
      <c r="AA951987" s="7"/>
    </row>
    <row r="951988" spans="27:27">
      <c r="AA951988" s="7"/>
    </row>
    <row r="951989" spans="27:27">
      <c r="AA951989" s="7"/>
    </row>
    <row r="951990" spans="27:27">
      <c r="AA951990" s="7"/>
    </row>
    <row r="951991" spans="27:27">
      <c r="AA951991" s="7"/>
    </row>
    <row r="951992" spans="27:27">
      <c r="AA951992" s="7"/>
    </row>
    <row r="951993" spans="27:27">
      <c r="AA951993" s="7"/>
    </row>
    <row r="951994" spans="27:27">
      <c r="AA951994" s="7"/>
    </row>
    <row r="951995" spans="27:27">
      <c r="AA951995" s="7"/>
    </row>
    <row r="951996" spans="27:27">
      <c r="AA951996" s="7"/>
    </row>
    <row r="951997" spans="27:27">
      <c r="AA951997" s="7"/>
    </row>
    <row r="951998" spans="27:27">
      <c r="AA951998" s="7"/>
    </row>
    <row r="951999" spans="27:27">
      <c r="AA951999" s="7"/>
    </row>
    <row r="952000" spans="27:27">
      <c r="AA952000" s="7"/>
    </row>
    <row r="952001" spans="27:27">
      <c r="AA952001" s="7"/>
    </row>
    <row r="952002" spans="27:27">
      <c r="AA952002" s="7"/>
    </row>
    <row r="952003" spans="27:27">
      <c r="AA952003" s="7"/>
    </row>
    <row r="952004" spans="27:27">
      <c r="AA952004" s="7"/>
    </row>
    <row r="952005" spans="27:27">
      <c r="AA952005" s="7"/>
    </row>
    <row r="952006" spans="27:27">
      <c r="AA952006" s="7"/>
    </row>
    <row r="952007" spans="27:27">
      <c r="AA952007" s="7"/>
    </row>
    <row r="952008" spans="27:27">
      <c r="AA952008" s="7"/>
    </row>
    <row r="952009" spans="27:27">
      <c r="AA952009" s="7"/>
    </row>
    <row r="952010" spans="27:27">
      <c r="AA952010" s="7"/>
    </row>
    <row r="952011" spans="27:27">
      <c r="AA952011" s="7"/>
    </row>
    <row r="952012" spans="27:27">
      <c r="AA952012" s="7"/>
    </row>
    <row r="952013" spans="27:27">
      <c r="AA952013" s="7"/>
    </row>
    <row r="952014" spans="27:27">
      <c r="AA952014" s="7"/>
    </row>
    <row r="952015" spans="27:27">
      <c r="AA952015" s="7"/>
    </row>
    <row r="952016" spans="27:27">
      <c r="AA952016" s="7"/>
    </row>
    <row r="952017" spans="27:27">
      <c r="AA952017" s="7"/>
    </row>
    <row r="952018" spans="27:27">
      <c r="AA952018" s="7"/>
    </row>
    <row r="952019" spans="27:27">
      <c r="AA952019" s="7"/>
    </row>
    <row r="952020" spans="27:27">
      <c r="AA952020" s="7"/>
    </row>
    <row r="952021" spans="27:27">
      <c r="AA952021" s="7"/>
    </row>
    <row r="952022" spans="27:27">
      <c r="AA952022" s="7"/>
    </row>
    <row r="952023" spans="27:27">
      <c r="AA952023" s="7"/>
    </row>
    <row r="952024" spans="27:27">
      <c r="AA952024" s="7"/>
    </row>
    <row r="952025" spans="27:27">
      <c r="AA952025" s="7"/>
    </row>
    <row r="952026" spans="27:27">
      <c r="AA952026" s="7"/>
    </row>
    <row r="952027" spans="27:27">
      <c r="AA952027" s="7"/>
    </row>
    <row r="952028" spans="27:27">
      <c r="AA952028" s="7"/>
    </row>
    <row r="952029" spans="27:27">
      <c r="AA952029" s="7"/>
    </row>
    <row r="952030" spans="27:27">
      <c r="AA952030" s="7"/>
    </row>
    <row r="952031" spans="27:27">
      <c r="AA952031" s="7"/>
    </row>
    <row r="952032" spans="27:27">
      <c r="AA952032" s="7"/>
    </row>
    <row r="952033" spans="27:27">
      <c r="AA952033" s="7"/>
    </row>
    <row r="952034" spans="27:27">
      <c r="AA952034" s="7"/>
    </row>
    <row r="952035" spans="27:27">
      <c r="AA952035" s="7"/>
    </row>
    <row r="952036" spans="27:27">
      <c r="AA952036" s="7"/>
    </row>
    <row r="952037" spans="27:27">
      <c r="AA952037" s="7"/>
    </row>
    <row r="952038" spans="27:27">
      <c r="AA952038" s="7"/>
    </row>
    <row r="952039" spans="27:27">
      <c r="AA952039" s="7"/>
    </row>
    <row r="952040" spans="27:27">
      <c r="AA952040" s="7"/>
    </row>
    <row r="952041" spans="27:27">
      <c r="AA952041" s="7"/>
    </row>
    <row r="952042" spans="27:27">
      <c r="AA952042" s="7"/>
    </row>
    <row r="952043" spans="27:27">
      <c r="AA952043" s="7"/>
    </row>
    <row r="952044" spans="27:27">
      <c r="AA952044" s="7"/>
    </row>
    <row r="952045" spans="27:27">
      <c r="AA952045" s="7"/>
    </row>
    <row r="952046" spans="27:27">
      <c r="AA952046" s="7"/>
    </row>
    <row r="952047" spans="27:27">
      <c r="AA952047" s="7"/>
    </row>
    <row r="952048" spans="27:27">
      <c r="AA952048" s="7"/>
    </row>
    <row r="952049" spans="27:27">
      <c r="AA952049" s="7"/>
    </row>
    <row r="952050" spans="27:27">
      <c r="AA952050" s="7"/>
    </row>
    <row r="952051" spans="27:27">
      <c r="AA952051" s="7"/>
    </row>
    <row r="952052" spans="27:27">
      <c r="AA952052" s="7"/>
    </row>
    <row r="952053" spans="27:27">
      <c r="AA952053" s="7"/>
    </row>
    <row r="952054" spans="27:27">
      <c r="AA952054" s="7"/>
    </row>
    <row r="952055" spans="27:27">
      <c r="AA952055" s="7"/>
    </row>
    <row r="952056" spans="27:27">
      <c r="AA952056" s="7"/>
    </row>
    <row r="952057" spans="27:27">
      <c r="AA952057" s="7"/>
    </row>
    <row r="952058" spans="27:27">
      <c r="AA952058" s="7"/>
    </row>
    <row r="952059" spans="27:27">
      <c r="AA952059" s="7"/>
    </row>
    <row r="952060" spans="27:27">
      <c r="AA952060" s="7"/>
    </row>
    <row r="952061" spans="27:27">
      <c r="AA952061" s="7"/>
    </row>
    <row r="952062" spans="27:27">
      <c r="AA952062" s="7"/>
    </row>
    <row r="952063" spans="27:27">
      <c r="AA952063" s="7"/>
    </row>
    <row r="952064" spans="27:27">
      <c r="AA952064" s="7"/>
    </row>
    <row r="952065" spans="27:27">
      <c r="AA952065" s="7"/>
    </row>
    <row r="952066" spans="27:27">
      <c r="AA952066" s="7"/>
    </row>
    <row r="952067" spans="27:27">
      <c r="AA952067" s="7"/>
    </row>
    <row r="952068" spans="27:27">
      <c r="AA952068" s="7"/>
    </row>
    <row r="952069" spans="27:27">
      <c r="AA952069" s="7"/>
    </row>
    <row r="952070" spans="27:27">
      <c r="AA952070" s="7"/>
    </row>
    <row r="952071" spans="27:27">
      <c r="AA952071" s="7"/>
    </row>
    <row r="952072" spans="27:27">
      <c r="AA952072" s="7"/>
    </row>
    <row r="952073" spans="27:27">
      <c r="AA952073" s="7"/>
    </row>
    <row r="952074" spans="27:27">
      <c r="AA952074" s="7"/>
    </row>
    <row r="952075" spans="27:27">
      <c r="AA952075" s="7"/>
    </row>
    <row r="952076" spans="27:27">
      <c r="AA952076" s="7"/>
    </row>
    <row r="952077" spans="27:27">
      <c r="AA952077" s="7"/>
    </row>
    <row r="952078" spans="27:27">
      <c r="AA952078" s="7"/>
    </row>
    <row r="952079" spans="27:27">
      <c r="AA952079" s="7"/>
    </row>
    <row r="952080" spans="27:27">
      <c r="AA952080" s="7"/>
    </row>
    <row r="952081" spans="27:27">
      <c r="AA952081" s="7"/>
    </row>
    <row r="952082" spans="27:27">
      <c r="AA952082" s="7"/>
    </row>
    <row r="952083" spans="27:27">
      <c r="AA952083" s="7"/>
    </row>
    <row r="952084" spans="27:27">
      <c r="AA952084" s="7"/>
    </row>
    <row r="952085" spans="27:27">
      <c r="AA952085" s="7"/>
    </row>
    <row r="952086" spans="27:27">
      <c r="AA952086" s="7"/>
    </row>
    <row r="952087" spans="27:27">
      <c r="AA952087" s="7"/>
    </row>
    <row r="952088" spans="27:27">
      <c r="AA952088" s="7"/>
    </row>
    <row r="952089" spans="27:27">
      <c r="AA952089" s="7"/>
    </row>
    <row r="952090" spans="27:27">
      <c r="AA952090" s="7"/>
    </row>
    <row r="952091" spans="27:27">
      <c r="AA952091" s="7"/>
    </row>
    <row r="952092" spans="27:27">
      <c r="AA952092" s="7"/>
    </row>
    <row r="952093" spans="27:27">
      <c r="AA952093" s="7"/>
    </row>
    <row r="952094" spans="27:27">
      <c r="AA952094" s="7"/>
    </row>
    <row r="952095" spans="27:27">
      <c r="AA952095" s="7"/>
    </row>
    <row r="952096" spans="27:27">
      <c r="AA952096" s="7"/>
    </row>
    <row r="952097" spans="27:27">
      <c r="AA952097" s="7"/>
    </row>
    <row r="952098" spans="27:27">
      <c r="AA952098" s="7"/>
    </row>
    <row r="952099" spans="27:27">
      <c r="AA952099" s="7"/>
    </row>
    <row r="952100" spans="27:27">
      <c r="AA952100" s="7"/>
    </row>
    <row r="952101" spans="27:27">
      <c r="AA952101" s="7"/>
    </row>
    <row r="952102" spans="27:27">
      <c r="AA952102" s="7"/>
    </row>
    <row r="952103" spans="27:27">
      <c r="AA952103" s="7"/>
    </row>
    <row r="952104" spans="27:27">
      <c r="AA952104" s="7"/>
    </row>
    <row r="952105" spans="27:27">
      <c r="AA952105" s="7"/>
    </row>
    <row r="952106" spans="27:27">
      <c r="AA952106" s="7"/>
    </row>
    <row r="952107" spans="27:27">
      <c r="AA952107" s="7"/>
    </row>
    <row r="952108" spans="27:27">
      <c r="AA952108" s="7"/>
    </row>
    <row r="952109" spans="27:27">
      <c r="AA952109" s="7"/>
    </row>
    <row r="952110" spans="27:27">
      <c r="AA952110" s="7"/>
    </row>
    <row r="952111" spans="27:27">
      <c r="AA952111" s="7"/>
    </row>
    <row r="952112" spans="27:27">
      <c r="AA952112" s="7"/>
    </row>
    <row r="952113" spans="27:27">
      <c r="AA952113" s="7"/>
    </row>
    <row r="952114" spans="27:27">
      <c r="AA952114" s="7"/>
    </row>
    <row r="952115" spans="27:27">
      <c r="AA952115" s="7"/>
    </row>
    <row r="952116" spans="27:27">
      <c r="AA952116" s="7"/>
    </row>
    <row r="952117" spans="27:27">
      <c r="AA952117" s="7"/>
    </row>
    <row r="952118" spans="27:27">
      <c r="AA952118" s="7"/>
    </row>
    <row r="952119" spans="27:27">
      <c r="AA952119" s="7"/>
    </row>
    <row r="952120" spans="27:27">
      <c r="AA952120" s="7"/>
    </row>
    <row r="952121" spans="27:27">
      <c r="AA952121" s="7"/>
    </row>
    <row r="952122" spans="27:27">
      <c r="AA952122" s="7"/>
    </row>
    <row r="952123" spans="27:27">
      <c r="AA952123" s="7"/>
    </row>
    <row r="952124" spans="27:27">
      <c r="AA952124" s="7"/>
    </row>
    <row r="952125" spans="27:27">
      <c r="AA952125" s="7"/>
    </row>
    <row r="952126" spans="27:27">
      <c r="AA952126" s="7"/>
    </row>
    <row r="952127" spans="27:27">
      <c r="AA952127" s="7"/>
    </row>
    <row r="952128" spans="27:27">
      <c r="AA952128" s="7"/>
    </row>
    <row r="952129" spans="27:27">
      <c r="AA952129" s="7"/>
    </row>
    <row r="952130" spans="27:27">
      <c r="AA952130" s="7"/>
    </row>
    <row r="952131" spans="27:27">
      <c r="AA952131" s="7"/>
    </row>
    <row r="952132" spans="27:27">
      <c r="AA952132" s="7"/>
    </row>
    <row r="952133" spans="27:27">
      <c r="AA952133" s="7"/>
    </row>
    <row r="952134" spans="27:27">
      <c r="AA952134" s="7"/>
    </row>
    <row r="952135" spans="27:27">
      <c r="AA952135" s="7"/>
    </row>
    <row r="952136" spans="27:27">
      <c r="AA952136" s="7"/>
    </row>
    <row r="952137" spans="27:27">
      <c r="AA952137" s="7"/>
    </row>
    <row r="952138" spans="27:27">
      <c r="AA952138" s="7"/>
    </row>
    <row r="952139" spans="27:27">
      <c r="AA952139" s="7"/>
    </row>
    <row r="952140" spans="27:27">
      <c r="AA952140" s="7"/>
    </row>
    <row r="952141" spans="27:27">
      <c r="AA952141" s="7"/>
    </row>
    <row r="952142" spans="27:27">
      <c r="AA952142" s="7"/>
    </row>
    <row r="952143" spans="27:27">
      <c r="AA952143" s="7"/>
    </row>
    <row r="952144" spans="27:27">
      <c r="AA952144" s="7"/>
    </row>
    <row r="952145" spans="27:27">
      <c r="AA952145" s="7"/>
    </row>
    <row r="952146" spans="27:27">
      <c r="AA952146" s="7"/>
    </row>
    <row r="952147" spans="27:27">
      <c r="AA952147" s="7"/>
    </row>
    <row r="952148" spans="27:27">
      <c r="AA952148" s="7"/>
    </row>
    <row r="952149" spans="27:27">
      <c r="AA952149" s="7"/>
    </row>
    <row r="952150" spans="27:27">
      <c r="AA952150" s="7"/>
    </row>
    <row r="952151" spans="27:27">
      <c r="AA952151" s="7"/>
    </row>
    <row r="952152" spans="27:27">
      <c r="AA952152" s="7"/>
    </row>
    <row r="952153" spans="27:27">
      <c r="AA952153" s="7"/>
    </row>
    <row r="952154" spans="27:27">
      <c r="AA952154" s="7"/>
    </row>
    <row r="952155" spans="27:27">
      <c r="AA952155" s="7"/>
    </row>
    <row r="952156" spans="27:27">
      <c r="AA952156" s="7"/>
    </row>
    <row r="952157" spans="27:27">
      <c r="AA952157" s="7"/>
    </row>
    <row r="952158" spans="27:27">
      <c r="AA952158" s="7"/>
    </row>
    <row r="952159" spans="27:27">
      <c r="AA952159" s="7"/>
    </row>
    <row r="952160" spans="27:27">
      <c r="AA952160" s="7"/>
    </row>
    <row r="952161" spans="27:27">
      <c r="AA952161" s="7"/>
    </row>
    <row r="952162" spans="27:27">
      <c r="AA952162" s="7"/>
    </row>
    <row r="952163" spans="27:27">
      <c r="AA952163" s="7"/>
    </row>
    <row r="952164" spans="27:27">
      <c r="AA952164" s="7"/>
    </row>
    <row r="952165" spans="27:27">
      <c r="AA952165" s="7"/>
    </row>
    <row r="952166" spans="27:27">
      <c r="AA952166" s="7"/>
    </row>
    <row r="952167" spans="27:27">
      <c r="AA952167" s="7"/>
    </row>
    <row r="952168" spans="27:27">
      <c r="AA952168" s="7"/>
    </row>
    <row r="952169" spans="27:27">
      <c r="AA952169" s="7"/>
    </row>
    <row r="952170" spans="27:27">
      <c r="AA952170" s="7"/>
    </row>
    <row r="952171" spans="27:27">
      <c r="AA952171" s="7"/>
    </row>
    <row r="952172" spans="27:27">
      <c r="AA952172" s="7"/>
    </row>
    <row r="952173" spans="27:27">
      <c r="AA952173" s="7"/>
    </row>
    <row r="952174" spans="27:27">
      <c r="AA952174" s="7"/>
    </row>
    <row r="952175" spans="27:27">
      <c r="AA952175" s="7"/>
    </row>
    <row r="952176" spans="27:27">
      <c r="AA952176" s="7"/>
    </row>
    <row r="952177" spans="27:27">
      <c r="AA952177" s="7"/>
    </row>
    <row r="952178" spans="27:27">
      <c r="AA952178" s="7"/>
    </row>
    <row r="952179" spans="27:27">
      <c r="AA952179" s="7"/>
    </row>
    <row r="952180" spans="27:27">
      <c r="AA952180" s="7"/>
    </row>
    <row r="952181" spans="27:27">
      <c r="AA952181" s="7"/>
    </row>
    <row r="952182" spans="27:27">
      <c r="AA952182" s="7"/>
    </row>
    <row r="952183" spans="27:27">
      <c r="AA952183" s="7"/>
    </row>
    <row r="952184" spans="27:27">
      <c r="AA952184" s="7"/>
    </row>
    <row r="952185" spans="27:27">
      <c r="AA952185" s="7"/>
    </row>
    <row r="952186" spans="27:27">
      <c r="AA952186" s="7"/>
    </row>
    <row r="952187" spans="27:27">
      <c r="AA952187" s="7"/>
    </row>
    <row r="952188" spans="27:27">
      <c r="AA952188" s="7"/>
    </row>
    <row r="952189" spans="27:27">
      <c r="AA952189" s="7"/>
    </row>
    <row r="952190" spans="27:27">
      <c r="AA952190" s="7"/>
    </row>
    <row r="952191" spans="27:27">
      <c r="AA952191" s="7"/>
    </row>
    <row r="952192" spans="27:27">
      <c r="AA952192" s="7"/>
    </row>
    <row r="952193" spans="27:27">
      <c r="AA952193" s="7"/>
    </row>
    <row r="952194" spans="27:27">
      <c r="AA952194" s="7"/>
    </row>
    <row r="952195" spans="27:27">
      <c r="AA952195" s="7"/>
    </row>
    <row r="952196" spans="27:27">
      <c r="AA952196" s="7"/>
    </row>
    <row r="952197" spans="27:27">
      <c r="AA952197" s="7"/>
    </row>
    <row r="952198" spans="27:27">
      <c r="AA952198" s="7"/>
    </row>
    <row r="952199" spans="27:27">
      <c r="AA952199" s="7"/>
    </row>
    <row r="952200" spans="27:27">
      <c r="AA952200" s="7"/>
    </row>
    <row r="952201" spans="27:27">
      <c r="AA952201" s="7"/>
    </row>
    <row r="952202" spans="27:27">
      <c r="AA952202" s="7"/>
    </row>
    <row r="952203" spans="27:27">
      <c r="AA952203" s="7"/>
    </row>
    <row r="952204" spans="27:27">
      <c r="AA952204" s="7"/>
    </row>
    <row r="952205" spans="27:27">
      <c r="AA952205" s="7"/>
    </row>
    <row r="952206" spans="27:27">
      <c r="AA952206" s="7"/>
    </row>
    <row r="952207" spans="27:27">
      <c r="AA952207" s="7"/>
    </row>
    <row r="952208" spans="27:27">
      <c r="AA952208" s="7"/>
    </row>
    <row r="952209" spans="27:27">
      <c r="AA952209" s="7"/>
    </row>
    <row r="952210" spans="27:27">
      <c r="AA952210" s="7"/>
    </row>
    <row r="952211" spans="27:27">
      <c r="AA952211" s="7"/>
    </row>
    <row r="952212" spans="27:27">
      <c r="AA952212" s="7"/>
    </row>
    <row r="952213" spans="27:27">
      <c r="AA952213" s="7"/>
    </row>
    <row r="952214" spans="27:27">
      <c r="AA952214" s="7"/>
    </row>
    <row r="952215" spans="27:27">
      <c r="AA952215" s="7"/>
    </row>
    <row r="952216" spans="27:27">
      <c r="AA952216" s="7"/>
    </row>
    <row r="952217" spans="27:27">
      <c r="AA952217" s="7"/>
    </row>
    <row r="952218" spans="27:27">
      <c r="AA952218" s="7"/>
    </row>
    <row r="952219" spans="27:27">
      <c r="AA952219" s="7"/>
    </row>
    <row r="952220" spans="27:27">
      <c r="AA952220" s="7"/>
    </row>
    <row r="952221" spans="27:27">
      <c r="AA952221" s="7"/>
    </row>
    <row r="952222" spans="27:27">
      <c r="AA952222" s="7"/>
    </row>
    <row r="952223" spans="27:27">
      <c r="AA952223" s="7"/>
    </row>
    <row r="952224" spans="27:27">
      <c r="AA952224" s="7"/>
    </row>
    <row r="952225" spans="27:27">
      <c r="AA952225" s="7"/>
    </row>
    <row r="952226" spans="27:27">
      <c r="AA952226" s="7"/>
    </row>
    <row r="952227" spans="27:27">
      <c r="AA952227" s="7"/>
    </row>
    <row r="952228" spans="27:27">
      <c r="AA952228" s="7"/>
    </row>
    <row r="952229" spans="27:27">
      <c r="AA952229" s="7"/>
    </row>
    <row r="952230" spans="27:27">
      <c r="AA952230" s="7"/>
    </row>
    <row r="952231" spans="27:27">
      <c r="AA952231" s="7"/>
    </row>
    <row r="952232" spans="27:27">
      <c r="AA952232" s="7"/>
    </row>
    <row r="952233" spans="27:27">
      <c r="AA952233" s="7"/>
    </row>
    <row r="952234" spans="27:27">
      <c r="AA952234" s="7"/>
    </row>
    <row r="952235" spans="27:27">
      <c r="AA952235" s="7"/>
    </row>
    <row r="952236" spans="27:27">
      <c r="AA952236" s="7"/>
    </row>
    <row r="952237" spans="27:27">
      <c r="AA952237" s="7"/>
    </row>
    <row r="952238" spans="27:27">
      <c r="AA952238" s="7"/>
    </row>
    <row r="952239" spans="27:27">
      <c r="AA952239" s="7"/>
    </row>
    <row r="952240" spans="27:27">
      <c r="AA952240" s="7"/>
    </row>
    <row r="952241" spans="27:27">
      <c r="AA952241" s="7"/>
    </row>
    <row r="952242" spans="27:27">
      <c r="AA952242" s="7"/>
    </row>
    <row r="952243" spans="27:27">
      <c r="AA952243" s="7"/>
    </row>
    <row r="952244" spans="27:27">
      <c r="AA952244" s="7"/>
    </row>
    <row r="952245" spans="27:27">
      <c r="AA952245" s="7"/>
    </row>
    <row r="952246" spans="27:27">
      <c r="AA952246" s="7"/>
    </row>
    <row r="952247" spans="27:27">
      <c r="AA952247" s="7"/>
    </row>
    <row r="952248" spans="27:27">
      <c r="AA952248" s="7"/>
    </row>
    <row r="952249" spans="27:27">
      <c r="AA952249" s="7"/>
    </row>
    <row r="952250" spans="27:27">
      <c r="AA952250" s="7"/>
    </row>
    <row r="952251" spans="27:27">
      <c r="AA952251" s="7"/>
    </row>
    <row r="952252" spans="27:27">
      <c r="AA952252" s="7"/>
    </row>
    <row r="952253" spans="27:27">
      <c r="AA952253" s="7"/>
    </row>
    <row r="952254" spans="27:27">
      <c r="AA952254" s="7"/>
    </row>
    <row r="952255" spans="27:27">
      <c r="AA952255" s="7"/>
    </row>
    <row r="952256" spans="27:27">
      <c r="AA952256" s="7"/>
    </row>
    <row r="952257" spans="27:27">
      <c r="AA952257" s="7"/>
    </row>
    <row r="952258" spans="27:27">
      <c r="AA952258" s="7"/>
    </row>
    <row r="952259" spans="27:27">
      <c r="AA952259" s="7"/>
    </row>
    <row r="952260" spans="27:27">
      <c r="AA952260" s="7"/>
    </row>
    <row r="952261" spans="27:27">
      <c r="AA952261" s="7"/>
    </row>
    <row r="952262" spans="27:27">
      <c r="AA952262" s="7"/>
    </row>
    <row r="952263" spans="27:27">
      <c r="AA952263" s="7"/>
    </row>
    <row r="952264" spans="27:27">
      <c r="AA952264" s="7"/>
    </row>
    <row r="952265" spans="27:27">
      <c r="AA952265" s="7"/>
    </row>
    <row r="952266" spans="27:27">
      <c r="AA952266" s="7"/>
    </row>
    <row r="952267" spans="27:27">
      <c r="AA952267" s="7"/>
    </row>
    <row r="952268" spans="27:27">
      <c r="AA952268" s="7"/>
    </row>
    <row r="952269" spans="27:27">
      <c r="AA952269" s="7"/>
    </row>
    <row r="952270" spans="27:27">
      <c r="AA952270" s="7"/>
    </row>
    <row r="952271" spans="27:27">
      <c r="AA952271" s="7"/>
    </row>
    <row r="952272" spans="27:27">
      <c r="AA952272" s="7"/>
    </row>
    <row r="952273" spans="27:27">
      <c r="AA952273" s="7"/>
    </row>
    <row r="952274" spans="27:27">
      <c r="AA952274" s="7"/>
    </row>
    <row r="952275" spans="27:27">
      <c r="AA952275" s="7"/>
    </row>
    <row r="952276" spans="27:27">
      <c r="AA952276" s="7"/>
    </row>
    <row r="952277" spans="27:27">
      <c r="AA952277" s="7"/>
    </row>
    <row r="952278" spans="27:27">
      <c r="AA952278" s="7"/>
    </row>
    <row r="952279" spans="27:27">
      <c r="AA952279" s="7"/>
    </row>
    <row r="952280" spans="27:27">
      <c r="AA952280" s="7"/>
    </row>
    <row r="952281" spans="27:27">
      <c r="AA952281" s="7"/>
    </row>
    <row r="952282" spans="27:27">
      <c r="AA952282" s="7"/>
    </row>
    <row r="952283" spans="27:27">
      <c r="AA952283" s="7"/>
    </row>
    <row r="952284" spans="27:27">
      <c r="AA952284" s="7"/>
    </row>
    <row r="952285" spans="27:27">
      <c r="AA952285" s="7"/>
    </row>
    <row r="952286" spans="27:27">
      <c r="AA952286" s="7"/>
    </row>
    <row r="952287" spans="27:27">
      <c r="AA952287" s="7"/>
    </row>
    <row r="952288" spans="27:27">
      <c r="AA952288" s="7"/>
    </row>
    <row r="952289" spans="27:27">
      <c r="AA952289" s="7"/>
    </row>
    <row r="952290" spans="27:27">
      <c r="AA952290" s="7"/>
    </row>
    <row r="952291" spans="27:27">
      <c r="AA952291" s="7"/>
    </row>
    <row r="952292" spans="27:27">
      <c r="AA952292" s="7"/>
    </row>
    <row r="952293" spans="27:27">
      <c r="AA952293" s="7"/>
    </row>
    <row r="952294" spans="27:27">
      <c r="AA952294" s="7"/>
    </row>
    <row r="952295" spans="27:27">
      <c r="AA952295" s="7"/>
    </row>
    <row r="952296" spans="27:27">
      <c r="AA952296" s="7"/>
    </row>
    <row r="952297" spans="27:27">
      <c r="AA952297" s="7"/>
    </row>
    <row r="952298" spans="27:27">
      <c r="AA952298" s="7"/>
    </row>
    <row r="952299" spans="27:27">
      <c r="AA952299" s="7"/>
    </row>
    <row r="952300" spans="27:27">
      <c r="AA952300" s="7"/>
    </row>
    <row r="952301" spans="27:27">
      <c r="AA952301" s="7"/>
    </row>
    <row r="952302" spans="27:27">
      <c r="AA952302" s="7"/>
    </row>
    <row r="952303" spans="27:27">
      <c r="AA952303" s="7"/>
    </row>
    <row r="952304" spans="27:27">
      <c r="AA952304" s="7"/>
    </row>
    <row r="952305" spans="27:27">
      <c r="AA952305" s="7"/>
    </row>
    <row r="952306" spans="27:27">
      <c r="AA952306" s="7"/>
    </row>
    <row r="952307" spans="27:27">
      <c r="AA952307" s="7"/>
    </row>
    <row r="952308" spans="27:27">
      <c r="AA952308" s="7"/>
    </row>
    <row r="952309" spans="27:27">
      <c r="AA952309" s="7"/>
    </row>
    <row r="952310" spans="27:27">
      <c r="AA952310" s="7"/>
    </row>
    <row r="952311" spans="27:27">
      <c r="AA952311" s="7"/>
    </row>
    <row r="952312" spans="27:27">
      <c r="AA952312" s="7"/>
    </row>
    <row r="952313" spans="27:27">
      <c r="AA952313" s="7"/>
    </row>
    <row r="952314" spans="27:27">
      <c r="AA952314" s="7"/>
    </row>
    <row r="952315" spans="27:27">
      <c r="AA952315" s="7"/>
    </row>
    <row r="952316" spans="27:27">
      <c r="AA952316" s="7"/>
    </row>
    <row r="952317" spans="27:27">
      <c r="AA952317" s="7"/>
    </row>
    <row r="952318" spans="27:27">
      <c r="AA952318" s="7"/>
    </row>
    <row r="952319" spans="27:27">
      <c r="AA952319" s="7"/>
    </row>
    <row r="952320" spans="27:27">
      <c r="AA952320" s="7"/>
    </row>
    <row r="952321" spans="27:27">
      <c r="AA952321" s="7"/>
    </row>
    <row r="952322" spans="27:27">
      <c r="AA952322" s="7"/>
    </row>
    <row r="952323" spans="27:27">
      <c r="AA952323" s="7"/>
    </row>
    <row r="952324" spans="27:27">
      <c r="AA952324" s="7"/>
    </row>
    <row r="952325" spans="27:27">
      <c r="AA952325" s="7"/>
    </row>
    <row r="952326" spans="27:27">
      <c r="AA952326" s="7"/>
    </row>
    <row r="952327" spans="27:27">
      <c r="AA952327" s="7"/>
    </row>
    <row r="952328" spans="27:27">
      <c r="AA952328" s="7"/>
    </row>
    <row r="952329" spans="27:27">
      <c r="AA952329" s="7"/>
    </row>
    <row r="952330" spans="27:27">
      <c r="AA952330" s="7"/>
    </row>
    <row r="952331" spans="27:27">
      <c r="AA952331" s="7"/>
    </row>
    <row r="952332" spans="27:27">
      <c r="AA952332" s="7"/>
    </row>
    <row r="952333" spans="27:27">
      <c r="AA952333" s="7"/>
    </row>
    <row r="952334" spans="27:27">
      <c r="AA952334" s="7"/>
    </row>
    <row r="952335" spans="27:27">
      <c r="AA952335" s="7"/>
    </row>
    <row r="952336" spans="27:27">
      <c r="AA952336" s="7"/>
    </row>
    <row r="952337" spans="27:27">
      <c r="AA952337" s="7"/>
    </row>
    <row r="952338" spans="27:27">
      <c r="AA952338" s="7"/>
    </row>
    <row r="952339" spans="27:27">
      <c r="AA952339" s="7"/>
    </row>
    <row r="952340" spans="27:27">
      <c r="AA952340" s="7"/>
    </row>
    <row r="952341" spans="27:27">
      <c r="AA952341" s="7"/>
    </row>
    <row r="952342" spans="27:27">
      <c r="AA952342" s="7"/>
    </row>
    <row r="952343" spans="27:27">
      <c r="AA952343" s="7"/>
    </row>
    <row r="952344" spans="27:27">
      <c r="AA952344" s="7"/>
    </row>
    <row r="952345" spans="27:27">
      <c r="AA952345" s="7"/>
    </row>
    <row r="952346" spans="27:27">
      <c r="AA952346" s="7"/>
    </row>
    <row r="952347" spans="27:27">
      <c r="AA952347" s="7"/>
    </row>
    <row r="952348" spans="27:27">
      <c r="AA952348" s="7"/>
    </row>
    <row r="952349" spans="27:27">
      <c r="AA952349" s="7"/>
    </row>
    <row r="952350" spans="27:27">
      <c r="AA952350" s="7"/>
    </row>
    <row r="952351" spans="27:27">
      <c r="AA952351" s="7"/>
    </row>
    <row r="952352" spans="27:27">
      <c r="AA952352" s="7"/>
    </row>
    <row r="952353" spans="27:27">
      <c r="AA952353" s="7"/>
    </row>
    <row r="952354" spans="27:27">
      <c r="AA952354" s="7"/>
    </row>
    <row r="952355" spans="27:27">
      <c r="AA952355" s="7"/>
    </row>
    <row r="952356" spans="27:27">
      <c r="AA952356" s="7"/>
    </row>
    <row r="952357" spans="27:27">
      <c r="AA952357" s="7"/>
    </row>
    <row r="952358" spans="27:27">
      <c r="AA952358" s="7"/>
    </row>
    <row r="952359" spans="27:27">
      <c r="AA952359" s="7"/>
    </row>
    <row r="952360" spans="27:27">
      <c r="AA952360" s="7"/>
    </row>
    <row r="952361" spans="27:27">
      <c r="AA952361" s="7"/>
    </row>
    <row r="952362" spans="27:27">
      <c r="AA952362" s="7"/>
    </row>
    <row r="952363" spans="27:27">
      <c r="AA952363" s="7"/>
    </row>
    <row r="952364" spans="27:27">
      <c r="AA952364" s="7"/>
    </row>
    <row r="952365" spans="27:27">
      <c r="AA952365" s="7"/>
    </row>
    <row r="952366" spans="27:27">
      <c r="AA952366" s="7"/>
    </row>
    <row r="952367" spans="27:27">
      <c r="AA952367" s="7"/>
    </row>
    <row r="952368" spans="27:27">
      <c r="AA952368" s="7"/>
    </row>
    <row r="952369" spans="27:27">
      <c r="AA952369" s="7"/>
    </row>
    <row r="952370" spans="27:27">
      <c r="AA952370" s="7"/>
    </row>
    <row r="952371" spans="27:27">
      <c r="AA952371" s="7"/>
    </row>
    <row r="952372" spans="27:27">
      <c r="AA952372" s="7"/>
    </row>
    <row r="952373" spans="27:27">
      <c r="AA952373" s="7"/>
    </row>
    <row r="952374" spans="27:27">
      <c r="AA952374" s="7"/>
    </row>
    <row r="952375" spans="27:27">
      <c r="AA952375" s="7"/>
    </row>
    <row r="952376" spans="27:27">
      <c r="AA952376" s="7"/>
    </row>
    <row r="952377" spans="27:27">
      <c r="AA952377" s="7"/>
    </row>
    <row r="952378" spans="27:27">
      <c r="AA952378" s="7"/>
    </row>
    <row r="952379" spans="27:27">
      <c r="AA952379" s="7"/>
    </row>
    <row r="952380" spans="27:27">
      <c r="AA952380" s="7"/>
    </row>
    <row r="952381" spans="27:27">
      <c r="AA952381" s="7"/>
    </row>
    <row r="952382" spans="27:27">
      <c r="AA952382" s="7"/>
    </row>
    <row r="952383" spans="27:27">
      <c r="AA952383" s="7"/>
    </row>
    <row r="952384" spans="27:27">
      <c r="AA952384" s="7"/>
    </row>
    <row r="952385" spans="27:27">
      <c r="AA952385" s="7"/>
    </row>
    <row r="952386" spans="27:27">
      <c r="AA952386" s="7"/>
    </row>
    <row r="952387" spans="27:27">
      <c r="AA952387" s="7"/>
    </row>
    <row r="952388" spans="27:27">
      <c r="AA952388" s="7"/>
    </row>
    <row r="952389" spans="27:27">
      <c r="AA952389" s="7"/>
    </row>
    <row r="952390" spans="27:27">
      <c r="AA952390" s="7"/>
    </row>
    <row r="952391" spans="27:27">
      <c r="AA952391" s="7"/>
    </row>
    <row r="952392" spans="27:27">
      <c r="AA952392" s="7"/>
    </row>
    <row r="952393" spans="27:27">
      <c r="AA952393" s="7"/>
    </row>
    <row r="952394" spans="27:27">
      <c r="AA952394" s="7"/>
    </row>
    <row r="952395" spans="27:27">
      <c r="AA952395" s="7"/>
    </row>
    <row r="952396" spans="27:27">
      <c r="AA952396" s="7"/>
    </row>
    <row r="952397" spans="27:27">
      <c r="AA952397" s="7"/>
    </row>
    <row r="952398" spans="27:27">
      <c r="AA952398" s="7"/>
    </row>
    <row r="952399" spans="27:27">
      <c r="AA952399" s="7"/>
    </row>
    <row r="952400" spans="27:27">
      <c r="AA952400" s="7"/>
    </row>
    <row r="952401" spans="27:27">
      <c r="AA952401" s="7"/>
    </row>
    <row r="952402" spans="27:27">
      <c r="AA952402" s="7"/>
    </row>
    <row r="952403" spans="27:27">
      <c r="AA952403" s="7"/>
    </row>
    <row r="952404" spans="27:27">
      <c r="AA952404" s="7"/>
    </row>
    <row r="952405" spans="27:27">
      <c r="AA952405" s="7"/>
    </row>
    <row r="952406" spans="27:27">
      <c r="AA952406" s="7"/>
    </row>
    <row r="952407" spans="27:27">
      <c r="AA952407" s="7"/>
    </row>
    <row r="952408" spans="27:27">
      <c r="AA952408" s="7"/>
    </row>
    <row r="952409" spans="27:27">
      <c r="AA952409" s="7"/>
    </row>
    <row r="952410" spans="27:27">
      <c r="AA952410" s="7"/>
    </row>
    <row r="952411" spans="27:27">
      <c r="AA952411" s="7"/>
    </row>
    <row r="952412" spans="27:27">
      <c r="AA952412" s="7"/>
    </row>
    <row r="952413" spans="27:27">
      <c r="AA952413" s="7"/>
    </row>
    <row r="952414" spans="27:27">
      <c r="AA952414" s="7"/>
    </row>
    <row r="952415" spans="27:27">
      <c r="AA952415" s="7"/>
    </row>
    <row r="952416" spans="27:27">
      <c r="AA952416" s="7"/>
    </row>
    <row r="952417" spans="27:27">
      <c r="AA952417" s="7"/>
    </row>
    <row r="952418" spans="27:27">
      <c r="AA952418" s="7"/>
    </row>
    <row r="952419" spans="27:27">
      <c r="AA952419" s="7"/>
    </row>
    <row r="952420" spans="27:27">
      <c r="AA952420" s="7"/>
    </row>
    <row r="952421" spans="27:27">
      <c r="AA952421" s="7"/>
    </row>
    <row r="952422" spans="27:27">
      <c r="AA952422" s="7"/>
    </row>
    <row r="952423" spans="27:27">
      <c r="AA952423" s="7"/>
    </row>
    <row r="952424" spans="27:27">
      <c r="AA952424" s="7"/>
    </row>
    <row r="952425" spans="27:27">
      <c r="AA952425" s="7"/>
    </row>
    <row r="952426" spans="27:27">
      <c r="AA952426" s="7"/>
    </row>
    <row r="952427" spans="27:27">
      <c r="AA952427" s="7"/>
    </row>
    <row r="952428" spans="27:27">
      <c r="AA952428" s="7"/>
    </row>
    <row r="952429" spans="27:27">
      <c r="AA952429" s="7"/>
    </row>
    <row r="952430" spans="27:27">
      <c r="AA952430" s="7"/>
    </row>
    <row r="952431" spans="27:27">
      <c r="AA952431" s="7"/>
    </row>
    <row r="952432" spans="27:27">
      <c r="AA952432" s="7"/>
    </row>
    <row r="952433" spans="27:27">
      <c r="AA952433" s="7"/>
    </row>
    <row r="952434" spans="27:27">
      <c r="AA952434" s="7"/>
    </row>
    <row r="952435" spans="27:27">
      <c r="AA952435" s="7"/>
    </row>
    <row r="952436" spans="27:27">
      <c r="AA952436" s="7"/>
    </row>
    <row r="952437" spans="27:27">
      <c r="AA952437" s="7"/>
    </row>
    <row r="952438" spans="27:27">
      <c r="AA952438" s="7"/>
    </row>
    <row r="952439" spans="27:27">
      <c r="AA952439" s="7"/>
    </row>
    <row r="952440" spans="27:27">
      <c r="AA952440" s="7"/>
    </row>
    <row r="952441" spans="27:27">
      <c r="AA952441" s="7"/>
    </row>
    <row r="952442" spans="27:27">
      <c r="AA952442" s="7"/>
    </row>
    <row r="952443" spans="27:27">
      <c r="AA952443" s="7"/>
    </row>
    <row r="952444" spans="27:27">
      <c r="AA952444" s="7"/>
    </row>
    <row r="952445" spans="27:27">
      <c r="AA952445" s="7"/>
    </row>
    <row r="952446" spans="27:27">
      <c r="AA952446" s="7"/>
    </row>
    <row r="952447" spans="27:27">
      <c r="AA952447" s="7"/>
    </row>
    <row r="952448" spans="27:27">
      <c r="AA952448" s="7"/>
    </row>
    <row r="952449" spans="27:27">
      <c r="AA952449" s="7"/>
    </row>
    <row r="952450" spans="27:27">
      <c r="AA952450" s="7"/>
    </row>
    <row r="952451" spans="27:27">
      <c r="AA952451" s="7"/>
    </row>
    <row r="952452" spans="27:27">
      <c r="AA952452" s="7"/>
    </row>
    <row r="952453" spans="27:27">
      <c r="AA952453" s="7"/>
    </row>
    <row r="952454" spans="27:27">
      <c r="AA952454" s="7"/>
    </row>
    <row r="952455" spans="27:27">
      <c r="AA952455" s="7"/>
    </row>
    <row r="952456" spans="27:27">
      <c r="AA952456" s="7"/>
    </row>
    <row r="952457" spans="27:27">
      <c r="AA952457" s="7"/>
    </row>
    <row r="952458" spans="27:27">
      <c r="AA952458" s="7"/>
    </row>
    <row r="952459" spans="27:27">
      <c r="AA952459" s="7"/>
    </row>
    <row r="952460" spans="27:27">
      <c r="AA952460" s="7"/>
    </row>
    <row r="952461" spans="27:27">
      <c r="AA952461" s="7"/>
    </row>
    <row r="952462" spans="27:27">
      <c r="AA952462" s="7"/>
    </row>
    <row r="952463" spans="27:27">
      <c r="AA952463" s="7"/>
    </row>
    <row r="952464" spans="27:27">
      <c r="AA952464" s="7"/>
    </row>
    <row r="952465" spans="27:27">
      <c r="AA952465" s="7"/>
    </row>
    <row r="952466" spans="27:27">
      <c r="AA952466" s="7"/>
    </row>
    <row r="952467" spans="27:27">
      <c r="AA952467" s="7"/>
    </row>
    <row r="952468" spans="27:27">
      <c r="AA952468" s="7"/>
    </row>
    <row r="952469" spans="27:27">
      <c r="AA952469" s="7"/>
    </row>
    <row r="952470" spans="27:27">
      <c r="AA952470" s="7"/>
    </row>
    <row r="952471" spans="27:27">
      <c r="AA952471" s="7"/>
    </row>
    <row r="952472" spans="27:27">
      <c r="AA952472" s="7"/>
    </row>
    <row r="952473" spans="27:27">
      <c r="AA952473" s="7"/>
    </row>
    <row r="952474" spans="27:27">
      <c r="AA952474" s="7"/>
    </row>
    <row r="952475" spans="27:27">
      <c r="AA952475" s="7"/>
    </row>
    <row r="952476" spans="27:27">
      <c r="AA952476" s="7"/>
    </row>
    <row r="952477" spans="27:27">
      <c r="AA952477" s="7"/>
    </row>
    <row r="952478" spans="27:27">
      <c r="AA952478" s="7"/>
    </row>
    <row r="952479" spans="27:27">
      <c r="AA952479" s="7"/>
    </row>
    <row r="952480" spans="27:27">
      <c r="AA952480" s="7"/>
    </row>
    <row r="952481" spans="27:27">
      <c r="AA952481" s="7"/>
    </row>
    <row r="952482" spans="27:27">
      <c r="AA952482" s="7"/>
    </row>
    <row r="952483" spans="27:27">
      <c r="AA952483" s="7"/>
    </row>
    <row r="952484" spans="27:27">
      <c r="AA952484" s="7"/>
    </row>
    <row r="952485" spans="27:27">
      <c r="AA952485" s="7"/>
    </row>
    <row r="952486" spans="27:27">
      <c r="AA952486" s="7"/>
    </row>
    <row r="952487" spans="27:27">
      <c r="AA952487" s="7"/>
    </row>
    <row r="952488" spans="27:27">
      <c r="AA952488" s="7"/>
    </row>
    <row r="952489" spans="27:27">
      <c r="AA952489" s="7"/>
    </row>
    <row r="952490" spans="27:27">
      <c r="AA952490" s="7"/>
    </row>
    <row r="952491" spans="27:27">
      <c r="AA952491" s="7"/>
    </row>
    <row r="952492" spans="27:27">
      <c r="AA952492" s="7"/>
    </row>
    <row r="952493" spans="27:27">
      <c r="AA952493" s="7"/>
    </row>
    <row r="952494" spans="27:27">
      <c r="AA952494" s="7"/>
    </row>
    <row r="952495" spans="27:27">
      <c r="AA952495" s="7"/>
    </row>
    <row r="952496" spans="27:27">
      <c r="AA952496" s="7"/>
    </row>
    <row r="952497" spans="27:27">
      <c r="AA952497" s="7"/>
    </row>
    <row r="952498" spans="27:27">
      <c r="AA952498" s="7"/>
    </row>
    <row r="952499" spans="27:27">
      <c r="AA952499" s="7"/>
    </row>
    <row r="952500" spans="27:27">
      <c r="AA952500" s="7"/>
    </row>
    <row r="952501" spans="27:27">
      <c r="AA952501" s="7"/>
    </row>
    <row r="952502" spans="27:27">
      <c r="AA952502" s="7"/>
    </row>
    <row r="952503" spans="27:27">
      <c r="AA952503" s="7"/>
    </row>
    <row r="952504" spans="27:27">
      <c r="AA952504" s="7"/>
    </row>
    <row r="952505" spans="27:27">
      <c r="AA952505" s="7"/>
    </row>
    <row r="952506" spans="27:27">
      <c r="AA952506" s="7"/>
    </row>
    <row r="952507" spans="27:27">
      <c r="AA952507" s="7"/>
    </row>
    <row r="952508" spans="27:27">
      <c r="AA952508" s="7"/>
    </row>
    <row r="952509" spans="27:27">
      <c r="AA952509" s="7"/>
    </row>
    <row r="952510" spans="27:27">
      <c r="AA952510" s="7"/>
    </row>
    <row r="952511" spans="27:27">
      <c r="AA952511" s="7"/>
    </row>
    <row r="952512" spans="27:27">
      <c r="AA952512" s="7"/>
    </row>
    <row r="952513" spans="27:27">
      <c r="AA952513" s="7"/>
    </row>
    <row r="952514" spans="27:27">
      <c r="AA952514" s="7"/>
    </row>
    <row r="952515" spans="27:27">
      <c r="AA952515" s="7"/>
    </row>
    <row r="952516" spans="27:27">
      <c r="AA952516" s="7"/>
    </row>
    <row r="952517" spans="27:27">
      <c r="AA952517" s="7"/>
    </row>
    <row r="952518" spans="27:27">
      <c r="AA952518" s="7"/>
    </row>
    <row r="952519" spans="27:27">
      <c r="AA952519" s="7"/>
    </row>
    <row r="952520" spans="27:27">
      <c r="AA952520" s="7"/>
    </row>
    <row r="952521" spans="27:27">
      <c r="AA952521" s="7"/>
    </row>
    <row r="952522" spans="27:27">
      <c r="AA952522" s="7"/>
    </row>
    <row r="952523" spans="27:27">
      <c r="AA952523" s="7"/>
    </row>
    <row r="952524" spans="27:27">
      <c r="AA952524" s="7"/>
    </row>
    <row r="952525" spans="27:27">
      <c r="AA952525" s="7"/>
    </row>
    <row r="952526" spans="27:27">
      <c r="AA952526" s="7"/>
    </row>
    <row r="952527" spans="27:27">
      <c r="AA952527" s="7"/>
    </row>
    <row r="952528" spans="27:27">
      <c r="AA952528" s="7"/>
    </row>
    <row r="952529" spans="27:27">
      <c r="AA952529" s="7"/>
    </row>
    <row r="952530" spans="27:27">
      <c r="AA952530" s="7"/>
    </row>
    <row r="952531" spans="27:27">
      <c r="AA952531" s="7"/>
    </row>
    <row r="952532" spans="27:27">
      <c r="AA952532" s="7"/>
    </row>
    <row r="952533" spans="27:27">
      <c r="AA952533" s="7"/>
    </row>
    <row r="952534" spans="27:27">
      <c r="AA952534" s="7"/>
    </row>
    <row r="952535" spans="27:27">
      <c r="AA952535" s="7"/>
    </row>
    <row r="952536" spans="27:27">
      <c r="AA952536" s="7"/>
    </row>
    <row r="952537" spans="27:27">
      <c r="AA952537" s="7"/>
    </row>
    <row r="952538" spans="27:27">
      <c r="AA952538" s="7"/>
    </row>
    <row r="952539" spans="27:27">
      <c r="AA952539" s="7"/>
    </row>
    <row r="952540" spans="27:27">
      <c r="AA952540" s="7"/>
    </row>
    <row r="952541" spans="27:27">
      <c r="AA952541" s="7"/>
    </row>
    <row r="952542" spans="27:27">
      <c r="AA952542" s="7"/>
    </row>
    <row r="952543" spans="27:27">
      <c r="AA952543" s="7"/>
    </row>
    <row r="952544" spans="27:27">
      <c r="AA952544" s="7"/>
    </row>
    <row r="952545" spans="27:27">
      <c r="AA952545" s="7"/>
    </row>
    <row r="952546" spans="27:27">
      <c r="AA952546" s="7"/>
    </row>
    <row r="952547" spans="27:27">
      <c r="AA952547" s="7"/>
    </row>
    <row r="952548" spans="27:27">
      <c r="AA952548" s="7"/>
    </row>
    <row r="952549" spans="27:27">
      <c r="AA952549" s="7"/>
    </row>
    <row r="952550" spans="27:27">
      <c r="AA952550" s="7"/>
    </row>
    <row r="952551" spans="27:27">
      <c r="AA952551" s="7"/>
    </row>
    <row r="952552" spans="27:27">
      <c r="AA952552" s="7"/>
    </row>
    <row r="952553" spans="27:27">
      <c r="AA952553" s="7"/>
    </row>
    <row r="952554" spans="27:27">
      <c r="AA952554" s="7"/>
    </row>
    <row r="952555" spans="27:27">
      <c r="AA952555" s="7"/>
    </row>
    <row r="952556" spans="27:27">
      <c r="AA952556" s="7"/>
    </row>
    <row r="952557" spans="27:27">
      <c r="AA952557" s="7"/>
    </row>
    <row r="952558" spans="27:27">
      <c r="AA952558" s="7"/>
    </row>
    <row r="952559" spans="27:27">
      <c r="AA952559" s="7"/>
    </row>
    <row r="952560" spans="27:27">
      <c r="AA952560" s="7"/>
    </row>
    <row r="952561" spans="27:27">
      <c r="AA952561" s="7"/>
    </row>
    <row r="952562" spans="27:27">
      <c r="AA952562" s="7"/>
    </row>
    <row r="952563" spans="27:27">
      <c r="AA952563" s="7"/>
    </row>
    <row r="952564" spans="27:27">
      <c r="AA952564" s="7"/>
    </row>
    <row r="952565" spans="27:27">
      <c r="AA952565" s="7"/>
    </row>
    <row r="952566" spans="27:27">
      <c r="AA952566" s="7"/>
    </row>
    <row r="952567" spans="27:27">
      <c r="AA952567" s="7"/>
    </row>
    <row r="952568" spans="27:27">
      <c r="AA952568" s="7"/>
    </row>
    <row r="952569" spans="27:27">
      <c r="AA952569" s="7"/>
    </row>
    <row r="952570" spans="27:27">
      <c r="AA952570" s="7"/>
    </row>
    <row r="952571" spans="27:27">
      <c r="AA952571" s="7"/>
    </row>
    <row r="952572" spans="27:27">
      <c r="AA952572" s="7"/>
    </row>
    <row r="952573" spans="27:27">
      <c r="AA952573" s="7"/>
    </row>
    <row r="952574" spans="27:27">
      <c r="AA952574" s="7"/>
    </row>
    <row r="952575" spans="27:27">
      <c r="AA952575" s="7"/>
    </row>
    <row r="952576" spans="27:27">
      <c r="AA952576" s="7"/>
    </row>
    <row r="952577" spans="27:27">
      <c r="AA952577" s="7"/>
    </row>
    <row r="952578" spans="27:27">
      <c r="AA952578" s="7"/>
    </row>
    <row r="952579" spans="27:27">
      <c r="AA952579" s="7"/>
    </row>
    <row r="952580" spans="27:27">
      <c r="AA952580" s="7"/>
    </row>
    <row r="952581" spans="27:27">
      <c r="AA952581" s="7"/>
    </row>
    <row r="952582" spans="27:27">
      <c r="AA952582" s="7"/>
    </row>
    <row r="952583" spans="27:27">
      <c r="AA952583" s="7"/>
    </row>
    <row r="952584" spans="27:27">
      <c r="AA952584" s="7"/>
    </row>
    <row r="952585" spans="27:27">
      <c r="AA952585" s="7"/>
    </row>
    <row r="952586" spans="27:27">
      <c r="AA952586" s="7"/>
    </row>
    <row r="952587" spans="27:27">
      <c r="AA952587" s="7"/>
    </row>
    <row r="952588" spans="27:27">
      <c r="AA952588" s="7"/>
    </row>
    <row r="952589" spans="27:27">
      <c r="AA952589" s="7"/>
    </row>
    <row r="952590" spans="27:27">
      <c r="AA952590" s="7"/>
    </row>
    <row r="952591" spans="27:27">
      <c r="AA952591" s="7"/>
    </row>
    <row r="952592" spans="27:27">
      <c r="AA952592" s="7"/>
    </row>
    <row r="952593" spans="27:27">
      <c r="AA952593" s="7"/>
    </row>
    <row r="952594" spans="27:27">
      <c r="AA952594" s="7"/>
    </row>
    <row r="952595" spans="27:27">
      <c r="AA952595" s="7"/>
    </row>
    <row r="952596" spans="27:27">
      <c r="AA952596" s="7"/>
    </row>
    <row r="952597" spans="27:27">
      <c r="AA952597" s="7"/>
    </row>
    <row r="952598" spans="27:27">
      <c r="AA952598" s="7"/>
    </row>
    <row r="952599" spans="27:27">
      <c r="AA952599" s="7"/>
    </row>
    <row r="952600" spans="27:27">
      <c r="AA952600" s="7"/>
    </row>
    <row r="952601" spans="27:27">
      <c r="AA952601" s="7"/>
    </row>
    <row r="952602" spans="27:27">
      <c r="AA952602" s="7"/>
    </row>
    <row r="952603" spans="27:27">
      <c r="AA952603" s="7"/>
    </row>
    <row r="952604" spans="27:27">
      <c r="AA952604" s="7"/>
    </row>
    <row r="952605" spans="27:27">
      <c r="AA952605" s="7"/>
    </row>
    <row r="952606" spans="27:27">
      <c r="AA952606" s="7"/>
    </row>
    <row r="952607" spans="27:27">
      <c r="AA952607" s="7"/>
    </row>
    <row r="952608" spans="27:27">
      <c r="AA952608" s="7"/>
    </row>
    <row r="952609" spans="27:27">
      <c r="AA952609" s="7"/>
    </row>
    <row r="952610" spans="27:27">
      <c r="AA952610" s="7"/>
    </row>
    <row r="952611" spans="27:27">
      <c r="AA952611" s="7"/>
    </row>
    <row r="952612" spans="27:27">
      <c r="AA952612" s="7"/>
    </row>
    <row r="952613" spans="27:27">
      <c r="AA952613" s="7"/>
    </row>
    <row r="952614" spans="27:27">
      <c r="AA952614" s="7"/>
    </row>
    <row r="952615" spans="27:27">
      <c r="AA952615" s="7"/>
    </row>
    <row r="952616" spans="27:27">
      <c r="AA952616" s="7"/>
    </row>
    <row r="952617" spans="27:27">
      <c r="AA952617" s="7"/>
    </row>
    <row r="952618" spans="27:27">
      <c r="AA952618" s="7"/>
    </row>
    <row r="952619" spans="27:27">
      <c r="AA952619" s="7"/>
    </row>
    <row r="952620" spans="27:27">
      <c r="AA952620" s="7"/>
    </row>
    <row r="952621" spans="27:27">
      <c r="AA952621" s="7"/>
    </row>
    <row r="952622" spans="27:27">
      <c r="AA952622" s="7"/>
    </row>
    <row r="952623" spans="27:27">
      <c r="AA952623" s="7"/>
    </row>
    <row r="952624" spans="27:27">
      <c r="AA952624" s="7"/>
    </row>
    <row r="952625" spans="27:27">
      <c r="AA952625" s="7"/>
    </row>
    <row r="952626" spans="27:27">
      <c r="AA952626" s="7"/>
    </row>
    <row r="952627" spans="27:27">
      <c r="AA952627" s="7"/>
    </row>
    <row r="952628" spans="27:27">
      <c r="AA952628" s="7"/>
    </row>
    <row r="952629" spans="27:27">
      <c r="AA952629" s="7"/>
    </row>
    <row r="952630" spans="27:27">
      <c r="AA952630" s="7"/>
    </row>
    <row r="952631" spans="27:27">
      <c r="AA952631" s="7"/>
    </row>
    <row r="952632" spans="27:27">
      <c r="AA952632" s="7"/>
    </row>
    <row r="952633" spans="27:27">
      <c r="AA952633" s="7"/>
    </row>
    <row r="952634" spans="27:27">
      <c r="AA952634" s="7"/>
    </row>
    <row r="952635" spans="27:27">
      <c r="AA952635" s="7"/>
    </row>
    <row r="952636" spans="27:27">
      <c r="AA952636" s="7"/>
    </row>
    <row r="952637" spans="27:27">
      <c r="AA952637" s="7"/>
    </row>
    <row r="952638" spans="27:27">
      <c r="AA952638" s="7"/>
    </row>
    <row r="952639" spans="27:27">
      <c r="AA952639" s="7"/>
    </row>
    <row r="952640" spans="27:27">
      <c r="AA952640" s="7"/>
    </row>
    <row r="952641" spans="27:27">
      <c r="AA952641" s="7"/>
    </row>
    <row r="952642" spans="27:27">
      <c r="AA952642" s="7"/>
    </row>
    <row r="952643" spans="27:27">
      <c r="AA952643" s="7"/>
    </row>
    <row r="952644" spans="27:27">
      <c r="AA952644" s="7"/>
    </row>
    <row r="952645" spans="27:27">
      <c r="AA952645" s="7"/>
    </row>
    <row r="952646" spans="27:27">
      <c r="AA952646" s="7"/>
    </row>
    <row r="952647" spans="27:27">
      <c r="AA952647" s="7"/>
    </row>
    <row r="952648" spans="27:27">
      <c r="AA952648" s="7"/>
    </row>
    <row r="952649" spans="27:27">
      <c r="AA952649" s="7"/>
    </row>
    <row r="952650" spans="27:27">
      <c r="AA952650" s="7"/>
    </row>
    <row r="952651" spans="27:27">
      <c r="AA952651" s="7"/>
    </row>
    <row r="952652" spans="27:27">
      <c r="AA952652" s="7"/>
    </row>
    <row r="952653" spans="27:27">
      <c r="AA952653" s="7"/>
    </row>
    <row r="952654" spans="27:27">
      <c r="AA952654" s="7"/>
    </row>
    <row r="952655" spans="27:27">
      <c r="AA952655" s="7"/>
    </row>
    <row r="952656" spans="27:27">
      <c r="AA952656" s="7"/>
    </row>
    <row r="952657" spans="27:27">
      <c r="AA952657" s="7"/>
    </row>
    <row r="952658" spans="27:27">
      <c r="AA952658" s="7"/>
    </row>
    <row r="952659" spans="27:27">
      <c r="AA952659" s="7"/>
    </row>
    <row r="952660" spans="27:27">
      <c r="AA952660" s="7"/>
    </row>
    <row r="952661" spans="27:27">
      <c r="AA952661" s="7"/>
    </row>
    <row r="952662" spans="27:27">
      <c r="AA952662" s="7"/>
    </row>
    <row r="952663" spans="27:27">
      <c r="AA952663" s="7"/>
    </row>
    <row r="952664" spans="27:27">
      <c r="AA952664" s="7"/>
    </row>
    <row r="952665" spans="27:27">
      <c r="AA952665" s="7"/>
    </row>
    <row r="952666" spans="27:27">
      <c r="AA952666" s="7"/>
    </row>
    <row r="952667" spans="27:27">
      <c r="AA952667" s="7"/>
    </row>
    <row r="952668" spans="27:27">
      <c r="AA952668" s="7"/>
    </row>
    <row r="952669" spans="27:27">
      <c r="AA952669" s="7"/>
    </row>
    <row r="952670" spans="27:27">
      <c r="AA952670" s="7"/>
    </row>
    <row r="952671" spans="27:27">
      <c r="AA952671" s="7"/>
    </row>
    <row r="952672" spans="27:27">
      <c r="AA952672" s="7"/>
    </row>
    <row r="952673" spans="27:27">
      <c r="AA952673" s="7"/>
    </row>
    <row r="952674" spans="27:27">
      <c r="AA952674" s="7"/>
    </row>
    <row r="952675" spans="27:27">
      <c r="AA952675" s="7"/>
    </row>
    <row r="952676" spans="27:27">
      <c r="AA952676" s="7"/>
    </row>
    <row r="952677" spans="27:27">
      <c r="AA952677" s="7"/>
    </row>
    <row r="952678" spans="27:27">
      <c r="AA952678" s="7"/>
    </row>
    <row r="952679" spans="27:27">
      <c r="AA952679" s="7"/>
    </row>
    <row r="952680" spans="27:27">
      <c r="AA952680" s="7"/>
    </row>
    <row r="952681" spans="27:27">
      <c r="AA952681" s="7"/>
    </row>
    <row r="952682" spans="27:27">
      <c r="AA952682" s="7"/>
    </row>
    <row r="952683" spans="27:27">
      <c r="AA952683" s="7"/>
    </row>
    <row r="952684" spans="27:27">
      <c r="AA952684" s="7"/>
    </row>
    <row r="952685" spans="27:27">
      <c r="AA952685" s="7"/>
    </row>
    <row r="952686" spans="27:27">
      <c r="AA952686" s="7"/>
    </row>
    <row r="952687" spans="27:27">
      <c r="AA952687" s="7"/>
    </row>
    <row r="952688" spans="27:27">
      <c r="AA952688" s="7"/>
    </row>
    <row r="952689" spans="27:27">
      <c r="AA952689" s="7"/>
    </row>
    <row r="952690" spans="27:27">
      <c r="AA952690" s="7"/>
    </row>
    <row r="952691" spans="27:27">
      <c r="AA952691" s="7"/>
    </row>
    <row r="952692" spans="27:27">
      <c r="AA952692" s="7"/>
    </row>
    <row r="952693" spans="27:27">
      <c r="AA952693" s="7"/>
    </row>
    <row r="952694" spans="27:27">
      <c r="AA952694" s="7"/>
    </row>
    <row r="952695" spans="27:27">
      <c r="AA952695" s="7"/>
    </row>
    <row r="952696" spans="27:27">
      <c r="AA952696" s="7"/>
    </row>
    <row r="952697" spans="27:27">
      <c r="AA952697" s="7"/>
    </row>
    <row r="952698" spans="27:27">
      <c r="AA952698" s="7"/>
    </row>
    <row r="952699" spans="27:27">
      <c r="AA952699" s="7"/>
    </row>
    <row r="952700" spans="27:27">
      <c r="AA952700" s="7"/>
    </row>
    <row r="952701" spans="27:27">
      <c r="AA952701" s="7"/>
    </row>
    <row r="952702" spans="27:27">
      <c r="AA952702" s="7"/>
    </row>
    <row r="952703" spans="27:27">
      <c r="AA952703" s="7"/>
    </row>
    <row r="952704" spans="27:27">
      <c r="AA952704" s="7"/>
    </row>
    <row r="952705" spans="27:27">
      <c r="AA952705" s="7"/>
    </row>
    <row r="952706" spans="27:27">
      <c r="AA952706" s="7"/>
    </row>
    <row r="952707" spans="27:27">
      <c r="AA952707" s="7"/>
    </row>
    <row r="952708" spans="27:27">
      <c r="AA952708" s="7"/>
    </row>
    <row r="952709" spans="27:27">
      <c r="AA952709" s="7"/>
    </row>
    <row r="952710" spans="27:27">
      <c r="AA952710" s="7"/>
    </row>
    <row r="952711" spans="27:27">
      <c r="AA952711" s="7"/>
    </row>
    <row r="952712" spans="27:27">
      <c r="AA952712" s="7"/>
    </row>
    <row r="952713" spans="27:27">
      <c r="AA952713" s="7"/>
    </row>
    <row r="952714" spans="27:27">
      <c r="AA952714" s="7"/>
    </row>
    <row r="952715" spans="27:27">
      <c r="AA952715" s="7"/>
    </row>
    <row r="952716" spans="27:27">
      <c r="AA952716" s="7"/>
    </row>
    <row r="952717" spans="27:27">
      <c r="AA952717" s="7"/>
    </row>
    <row r="952718" spans="27:27">
      <c r="AA952718" s="7"/>
    </row>
    <row r="952719" spans="27:27">
      <c r="AA952719" s="7"/>
    </row>
    <row r="952720" spans="27:27">
      <c r="AA952720" s="7"/>
    </row>
    <row r="952721" spans="27:27">
      <c r="AA952721" s="7"/>
    </row>
    <row r="952722" spans="27:27">
      <c r="AA952722" s="7"/>
    </row>
    <row r="952723" spans="27:27">
      <c r="AA952723" s="7"/>
    </row>
    <row r="952724" spans="27:27">
      <c r="AA952724" s="7"/>
    </row>
    <row r="952725" spans="27:27">
      <c r="AA952725" s="7"/>
    </row>
    <row r="952726" spans="27:27">
      <c r="AA952726" s="7"/>
    </row>
    <row r="952727" spans="27:27">
      <c r="AA952727" s="7"/>
    </row>
    <row r="952728" spans="27:27">
      <c r="AA952728" s="7"/>
    </row>
    <row r="952729" spans="27:27">
      <c r="AA952729" s="7"/>
    </row>
    <row r="952730" spans="27:27">
      <c r="AA952730" s="7"/>
    </row>
    <row r="952731" spans="27:27">
      <c r="AA952731" s="7"/>
    </row>
    <row r="952732" spans="27:27">
      <c r="AA952732" s="7"/>
    </row>
    <row r="952733" spans="27:27">
      <c r="AA952733" s="7"/>
    </row>
    <row r="952734" spans="27:27">
      <c r="AA952734" s="7"/>
    </row>
    <row r="952735" spans="27:27">
      <c r="AA952735" s="7"/>
    </row>
    <row r="952736" spans="27:27">
      <c r="AA952736" s="7"/>
    </row>
    <row r="952737" spans="27:27">
      <c r="AA952737" s="7"/>
    </row>
    <row r="952738" spans="27:27">
      <c r="AA952738" s="7"/>
    </row>
    <row r="952739" spans="27:27">
      <c r="AA952739" s="7"/>
    </row>
    <row r="952740" spans="27:27">
      <c r="AA952740" s="7"/>
    </row>
    <row r="952741" spans="27:27">
      <c r="AA952741" s="7"/>
    </row>
    <row r="952742" spans="27:27">
      <c r="AA952742" s="7"/>
    </row>
    <row r="952743" spans="27:27">
      <c r="AA952743" s="7"/>
    </row>
    <row r="952744" spans="27:27">
      <c r="AA952744" s="7"/>
    </row>
    <row r="952745" spans="27:27">
      <c r="AA952745" s="7"/>
    </row>
    <row r="952746" spans="27:27">
      <c r="AA952746" s="7"/>
    </row>
    <row r="952747" spans="27:27">
      <c r="AA952747" s="7"/>
    </row>
    <row r="952748" spans="27:27">
      <c r="AA952748" s="7"/>
    </row>
    <row r="952749" spans="27:27">
      <c r="AA952749" s="7"/>
    </row>
    <row r="952750" spans="27:27">
      <c r="AA952750" s="7"/>
    </row>
    <row r="952751" spans="27:27">
      <c r="AA952751" s="7"/>
    </row>
    <row r="952752" spans="27:27">
      <c r="AA952752" s="7"/>
    </row>
    <row r="952753" spans="27:27">
      <c r="AA952753" s="7"/>
    </row>
    <row r="952754" spans="27:27">
      <c r="AA952754" s="7"/>
    </row>
    <row r="952755" spans="27:27">
      <c r="AA952755" s="7"/>
    </row>
    <row r="952756" spans="27:27">
      <c r="AA952756" s="7"/>
    </row>
    <row r="952757" spans="27:27">
      <c r="AA952757" s="7"/>
    </row>
    <row r="952758" spans="27:27">
      <c r="AA952758" s="7"/>
    </row>
    <row r="952759" spans="27:27">
      <c r="AA952759" s="7"/>
    </row>
    <row r="952760" spans="27:27">
      <c r="AA952760" s="7"/>
    </row>
    <row r="952761" spans="27:27">
      <c r="AA952761" s="7"/>
    </row>
    <row r="952762" spans="27:27">
      <c r="AA952762" s="7"/>
    </row>
    <row r="952763" spans="27:27">
      <c r="AA952763" s="7"/>
    </row>
    <row r="952764" spans="27:27">
      <c r="AA952764" s="7"/>
    </row>
    <row r="952765" spans="27:27">
      <c r="AA952765" s="7"/>
    </row>
    <row r="952766" spans="27:27">
      <c r="AA952766" s="7"/>
    </row>
    <row r="952767" spans="27:27">
      <c r="AA952767" s="7"/>
    </row>
    <row r="952768" spans="27:27">
      <c r="AA952768" s="7"/>
    </row>
    <row r="952769" spans="27:27">
      <c r="AA952769" s="7"/>
    </row>
    <row r="952770" spans="27:27">
      <c r="AA952770" s="7"/>
    </row>
    <row r="952771" spans="27:27">
      <c r="AA952771" s="7"/>
    </row>
    <row r="952772" spans="27:27">
      <c r="AA952772" s="7"/>
    </row>
    <row r="952773" spans="27:27">
      <c r="AA952773" s="7"/>
    </row>
    <row r="952774" spans="27:27">
      <c r="AA952774" s="7"/>
    </row>
    <row r="952775" spans="27:27">
      <c r="AA952775" s="7"/>
    </row>
    <row r="952776" spans="27:27">
      <c r="AA952776" s="7"/>
    </row>
    <row r="952777" spans="27:27">
      <c r="AA952777" s="7"/>
    </row>
    <row r="952778" spans="27:27">
      <c r="AA952778" s="7"/>
    </row>
    <row r="952779" spans="27:27">
      <c r="AA952779" s="7"/>
    </row>
    <row r="952780" spans="27:27">
      <c r="AA952780" s="7"/>
    </row>
    <row r="952781" spans="27:27">
      <c r="AA952781" s="7"/>
    </row>
    <row r="952782" spans="27:27">
      <c r="AA952782" s="7"/>
    </row>
    <row r="952783" spans="27:27">
      <c r="AA952783" s="7"/>
    </row>
    <row r="952784" spans="27:27">
      <c r="AA952784" s="7"/>
    </row>
    <row r="952785" spans="27:27">
      <c r="AA952785" s="7"/>
    </row>
    <row r="952786" spans="27:27">
      <c r="AA952786" s="7"/>
    </row>
    <row r="952787" spans="27:27">
      <c r="AA952787" s="7"/>
    </row>
    <row r="952788" spans="27:27">
      <c r="AA952788" s="7"/>
    </row>
    <row r="952789" spans="27:27">
      <c r="AA952789" s="7"/>
    </row>
    <row r="952790" spans="27:27">
      <c r="AA952790" s="7"/>
    </row>
    <row r="952791" spans="27:27">
      <c r="AA952791" s="7"/>
    </row>
    <row r="952792" spans="27:27">
      <c r="AA952792" s="7"/>
    </row>
    <row r="952793" spans="27:27">
      <c r="AA952793" s="7"/>
    </row>
    <row r="952794" spans="27:27">
      <c r="AA952794" s="7"/>
    </row>
    <row r="952795" spans="27:27">
      <c r="AA952795" s="7"/>
    </row>
    <row r="952796" spans="27:27">
      <c r="AA952796" s="7"/>
    </row>
    <row r="952797" spans="27:27">
      <c r="AA952797" s="7"/>
    </row>
    <row r="952798" spans="27:27">
      <c r="AA952798" s="7"/>
    </row>
    <row r="952799" spans="27:27">
      <c r="AA952799" s="7"/>
    </row>
    <row r="952800" spans="27:27">
      <c r="AA952800" s="7"/>
    </row>
    <row r="952801" spans="27:27">
      <c r="AA952801" s="7"/>
    </row>
    <row r="952802" spans="27:27">
      <c r="AA952802" s="7"/>
    </row>
    <row r="952803" spans="27:27">
      <c r="AA952803" s="7"/>
    </row>
    <row r="952804" spans="27:27">
      <c r="AA952804" s="7"/>
    </row>
    <row r="952805" spans="27:27">
      <c r="AA952805" s="7"/>
    </row>
    <row r="952806" spans="27:27">
      <c r="AA952806" s="7"/>
    </row>
    <row r="952807" spans="27:27">
      <c r="AA952807" s="7"/>
    </row>
    <row r="952808" spans="27:27">
      <c r="AA952808" s="7"/>
    </row>
    <row r="952809" spans="27:27">
      <c r="AA952809" s="7"/>
    </row>
    <row r="952810" spans="27:27">
      <c r="AA952810" s="7"/>
    </row>
    <row r="952811" spans="27:27">
      <c r="AA952811" s="7"/>
    </row>
    <row r="952812" spans="27:27">
      <c r="AA952812" s="7"/>
    </row>
    <row r="952813" spans="27:27">
      <c r="AA952813" s="7"/>
    </row>
    <row r="952814" spans="27:27">
      <c r="AA952814" s="7"/>
    </row>
    <row r="952815" spans="27:27">
      <c r="AA952815" s="7"/>
    </row>
    <row r="952816" spans="27:27">
      <c r="AA952816" s="7"/>
    </row>
    <row r="952817" spans="27:27">
      <c r="AA952817" s="7"/>
    </row>
    <row r="952818" spans="27:27">
      <c r="AA952818" s="7"/>
    </row>
    <row r="952819" spans="27:27">
      <c r="AA952819" s="7"/>
    </row>
    <row r="952820" spans="27:27">
      <c r="AA952820" s="7"/>
    </row>
    <row r="952821" spans="27:27">
      <c r="AA952821" s="7"/>
    </row>
    <row r="952822" spans="27:27">
      <c r="AA952822" s="7"/>
    </row>
    <row r="952823" spans="27:27">
      <c r="AA952823" s="7"/>
    </row>
    <row r="952824" spans="27:27">
      <c r="AA952824" s="7"/>
    </row>
    <row r="952825" spans="27:27">
      <c r="AA952825" s="7"/>
    </row>
    <row r="952826" spans="27:27">
      <c r="AA952826" s="7"/>
    </row>
    <row r="952827" spans="27:27">
      <c r="AA952827" s="7"/>
    </row>
    <row r="952828" spans="27:27">
      <c r="AA952828" s="7"/>
    </row>
    <row r="952829" spans="27:27">
      <c r="AA952829" s="7"/>
    </row>
    <row r="952830" spans="27:27">
      <c r="AA952830" s="7"/>
    </row>
    <row r="952831" spans="27:27">
      <c r="AA952831" s="7"/>
    </row>
    <row r="952832" spans="27:27">
      <c r="AA952832" s="7"/>
    </row>
    <row r="952833" spans="27:27">
      <c r="AA952833" s="7"/>
    </row>
    <row r="952834" spans="27:27">
      <c r="AA952834" s="7"/>
    </row>
    <row r="952835" spans="27:27">
      <c r="AA952835" s="7"/>
    </row>
    <row r="952836" spans="27:27">
      <c r="AA952836" s="7"/>
    </row>
    <row r="952837" spans="27:27">
      <c r="AA952837" s="7"/>
    </row>
    <row r="952838" spans="27:27">
      <c r="AA952838" s="7"/>
    </row>
    <row r="952839" spans="27:27">
      <c r="AA952839" s="7"/>
    </row>
    <row r="952840" spans="27:27">
      <c r="AA952840" s="7"/>
    </row>
    <row r="952841" spans="27:27">
      <c r="AA952841" s="7"/>
    </row>
    <row r="952842" spans="27:27">
      <c r="AA952842" s="7"/>
    </row>
    <row r="952843" spans="27:27">
      <c r="AA952843" s="7"/>
    </row>
    <row r="952844" spans="27:27">
      <c r="AA952844" s="7"/>
    </row>
    <row r="952845" spans="27:27">
      <c r="AA952845" s="7"/>
    </row>
    <row r="952846" spans="27:27">
      <c r="AA952846" s="7"/>
    </row>
    <row r="952847" spans="27:27">
      <c r="AA952847" s="7"/>
    </row>
    <row r="952848" spans="27:27">
      <c r="AA952848" s="7"/>
    </row>
    <row r="952849" spans="27:27">
      <c r="AA952849" s="7"/>
    </row>
    <row r="952850" spans="27:27">
      <c r="AA952850" s="7"/>
    </row>
    <row r="952851" spans="27:27">
      <c r="AA952851" s="7"/>
    </row>
    <row r="952852" spans="27:27">
      <c r="AA952852" s="7"/>
    </row>
    <row r="952853" spans="27:27">
      <c r="AA952853" s="7"/>
    </row>
    <row r="952854" spans="27:27">
      <c r="AA952854" s="7"/>
    </row>
    <row r="952855" spans="27:27">
      <c r="AA952855" s="7"/>
    </row>
    <row r="952856" spans="27:27">
      <c r="AA952856" s="7"/>
    </row>
    <row r="952857" spans="27:27">
      <c r="AA952857" s="7"/>
    </row>
    <row r="952858" spans="27:27">
      <c r="AA952858" s="7"/>
    </row>
    <row r="952859" spans="27:27">
      <c r="AA952859" s="7"/>
    </row>
    <row r="952860" spans="27:27">
      <c r="AA952860" s="7"/>
    </row>
    <row r="952861" spans="27:27">
      <c r="AA952861" s="7"/>
    </row>
    <row r="952862" spans="27:27">
      <c r="AA952862" s="7"/>
    </row>
    <row r="952863" spans="27:27">
      <c r="AA952863" s="7"/>
    </row>
    <row r="952864" spans="27:27">
      <c r="AA952864" s="7"/>
    </row>
    <row r="952865" spans="27:27">
      <c r="AA952865" s="7"/>
    </row>
    <row r="952866" spans="27:27">
      <c r="AA952866" s="7"/>
    </row>
    <row r="952867" spans="27:27">
      <c r="AA952867" s="7"/>
    </row>
    <row r="952868" spans="27:27">
      <c r="AA952868" s="7"/>
    </row>
    <row r="952869" spans="27:27">
      <c r="AA952869" s="7"/>
    </row>
    <row r="952870" spans="27:27">
      <c r="AA952870" s="7"/>
    </row>
    <row r="952871" spans="27:27">
      <c r="AA952871" s="7"/>
    </row>
    <row r="952872" spans="27:27">
      <c r="AA952872" s="7"/>
    </row>
    <row r="952873" spans="27:27">
      <c r="AA952873" s="7"/>
    </row>
    <row r="952874" spans="27:27">
      <c r="AA952874" s="7"/>
    </row>
    <row r="952875" spans="27:27">
      <c r="AA952875" s="7"/>
    </row>
    <row r="952876" spans="27:27">
      <c r="AA952876" s="7"/>
    </row>
    <row r="952877" spans="27:27">
      <c r="AA952877" s="7"/>
    </row>
    <row r="952878" spans="27:27">
      <c r="AA952878" s="7"/>
    </row>
    <row r="952879" spans="27:27">
      <c r="AA952879" s="7"/>
    </row>
    <row r="952880" spans="27:27">
      <c r="AA952880" s="7"/>
    </row>
    <row r="952881" spans="27:27">
      <c r="AA952881" s="7"/>
    </row>
    <row r="952882" spans="27:27">
      <c r="AA952882" s="7"/>
    </row>
    <row r="952883" spans="27:27">
      <c r="AA952883" s="7"/>
    </row>
    <row r="952884" spans="27:27">
      <c r="AA952884" s="7"/>
    </row>
    <row r="952885" spans="27:27">
      <c r="AA952885" s="7"/>
    </row>
    <row r="952886" spans="27:27">
      <c r="AA952886" s="7"/>
    </row>
    <row r="952887" spans="27:27">
      <c r="AA952887" s="7"/>
    </row>
    <row r="952888" spans="27:27">
      <c r="AA952888" s="7"/>
    </row>
    <row r="952889" spans="27:27">
      <c r="AA952889" s="7"/>
    </row>
    <row r="952890" spans="27:27">
      <c r="AA952890" s="7"/>
    </row>
    <row r="952891" spans="27:27">
      <c r="AA952891" s="7"/>
    </row>
    <row r="952892" spans="27:27">
      <c r="AA952892" s="7"/>
    </row>
    <row r="952893" spans="27:27">
      <c r="AA952893" s="7"/>
    </row>
    <row r="952894" spans="27:27">
      <c r="AA952894" s="7"/>
    </row>
    <row r="952895" spans="27:27">
      <c r="AA952895" s="7"/>
    </row>
    <row r="952896" spans="27:27">
      <c r="AA952896" s="7"/>
    </row>
    <row r="952897" spans="27:27">
      <c r="AA952897" s="7"/>
    </row>
    <row r="952898" spans="27:27">
      <c r="AA952898" s="7"/>
    </row>
    <row r="952899" spans="27:27">
      <c r="AA952899" s="7"/>
    </row>
    <row r="952900" spans="27:27">
      <c r="AA952900" s="7"/>
    </row>
    <row r="952901" spans="27:27">
      <c r="AA952901" s="7"/>
    </row>
    <row r="952902" spans="27:27">
      <c r="AA952902" s="7"/>
    </row>
    <row r="952903" spans="27:27">
      <c r="AA952903" s="7"/>
    </row>
    <row r="952904" spans="27:27">
      <c r="AA952904" s="7"/>
    </row>
    <row r="952905" spans="27:27">
      <c r="AA952905" s="7"/>
    </row>
    <row r="952906" spans="27:27">
      <c r="AA952906" s="7"/>
    </row>
    <row r="952907" spans="27:27">
      <c r="AA952907" s="7"/>
    </row>
    <row r="952908" spans="27:27">
      <c r="AA952908" s="7"/>
    </row>
    <row r="952909" spans="27:27">
      <c r="AA952909" s="7"/>
    </row>
    <row r="952910" spans="27:27">
      <c r="AA952910" s="7"/>
    </row>
    <row r="952911" spans="27:27">
      <c r="AA952911" s="7"/>
    </row>
    <row r="952912" spans="27:27">
      <c r="AA952912" s="7"/>
    </row>
    <row r="952913" spans="27:27">
      <c r="AA952913" s="7"/>
    </row>
    <row r="952914" spans="27:27">
      <c r="AA952914" s="7"/>
    </row>
    <row r="952915" spans="27:27">
      <c r="AA952915" s="7"/>
    </row>
    <row r="952916" spans="27:27">
      <c r="AA952916" s="7"/>
    </row>
    <row r="952917" spans="27:27">
      <c r="AA952917" s="7"/>
    </row>
    <row r="952918" spans="27:27">
      <c r="AA952918" s="7"/>
    </row>
    <row r="952919" spans="27:27">
      <c r="AA952919" s="7"/>
    </row>
    <row r="952920" spans="27:27">
      <c r="AA952920" s="7"/>
    </row>
    <row r="952921" spans="27:27">
      <c r="AA952921" s="7"/>
    </row>
    <row r="952922" spans="27:27">
      <c r="AA952922" s="7"/>
    </row>
    <row r="952923" spans="27:27">
      <c r="AA952923" s="7"/>
    </row>
    <row r="952924" spans="27:27">
      <c r="AA952924" s="7"/>
    </row>
    <row r="952925" spans="27:27">
      <c r="AA952925" s="7"/>
    </row>
    <row r="952926" spans="27:27">
      <c r="AA952926" s="7"/>
    </row>
    <row r="952927" spans="27:27">
      <c r="AA952927" s="7"/>
    </row>
    <row r="952928" spans="27:27">
      <c r="AA952928" s="7"/>
    </row>
    <row r="952929" spans="27:27">
      <c r="AA952929" s="7"/>
    </row>
    <row r="952930" spans="27:27">
      <c r="AA952930" s="7"/>
    </row>
    <row r="952931" spans="27:27">
      <c r="AA952931" s="7"/>
    </row>
    <row r="952932" spans="27:27">
      <c r="AA952932" s="7"/>
    </row>
    <row r="952933" spans="27:27">
      <c r="AA952933" s="7"/>
    </row>
    <row r="952934" spans="27:27">
      <c r="AA952934" s="7"/>
    </row>
    <row r="952935" spans="27:27">
      <c r="AA952935" s="7"/>
    </row>
    <row r="952936" spans="27:27">
      <c r="AA952936" s="7"/>
    </row>
    <row r="952937" spans="27:27">
      <c r="AA952937" s="7"/>
    </row>
    <row r="952938" spans="27:27">
      <c r="AA952938" s="7"/>
    </row>
    <row r="952939" spans="27:27">
      <c r="AA952939" s="7"/>
    </row>
    <row r="952940" spans="27:27">
      <c r="AA952940" s="7"/>
    </row>
    <row r="952941" spans="27:27">
      <c r="AA952941" s="7"/>
    </row>
    <row r="952942" spans="27:27">
      <c r="AA952942" s="7"/>
    </row>
    <row r="952943" spans="27:27">
      <c r="AA952943" s="7"/>
    </row>
    <row r="952944" spans="27:27">
      <c r="AA952944" s="7"/>
    </row>
    <row r="952945" spans="27:27">
      <c r="AA952945" s="7"/>
    </row>
    <row r="952946" spans="27:27">
      <c r="AA952946" s="7"/>
    </row>
    <row r="952947" spans="27:27">
      <c r="AA952947" s="7"/>
    </row>
    <row r="952948" spans="27:27">
      <c r="AA952948" s="7"/>
    </row>
    <row r="952949" spans="27:27">
      <c r="AA952949" s="7"/>
    </row>
    <row r="952950" spans="27:27">
      <c r="AA952950" s="7"/>
    </row>
    <row r="952951" spans="27:27">
      <c r="AA952951" s="7"/>
    </row>
    <row r="952952" spans="27:27">
      <c r="AA952952" s="7"/>
    </row>
    <row r="952953" spans="27:27">
      <c r="AA952953" s="7"/>
    </row>
    <row r="952954" spans="27:27">
      <c r="AA952954" s="7"/>
    </row>
    <row r="952955" spans="27:27">
      <c r="AA952955" s="7"/>
    </row>
    <row r="952956" spans="27:27">
      <c r="AA952956" s="7"/>
    </row>
    <row r="952957" spans="27:27">
      <c r="AA952957" s="7"/>
    </row>
    <row r="952958" spans="27:27">
      <c r="AA952958" s="7"/>
    </row>
    <row r="952959" spans="27:27">
      <c r="AA952959" s="7"/>
    </row>
    <row r="952960" spans="27:27">
      <c r="AA952960" s="7"/>
    </row>
    <row r="952961" spans="27:27">
      <c r="AA952961" s="7"/>
    </row>
    <row r="952962" spans="27:27">
      <c r="AA952962" s="7"/>
    </row>
    <row r="952963" spans="27:27">
      <c r="AA952963" s="7"/>
    </row>
    <row r="952964" spans="27:27">
      <c r="AA952964" s="7"/>
    </row>
    <row r="952965" spans="27:27">
      <c r="AA952965" s="7"/>
    </row>
    <row r="952966" spans="27:27">
      <c r="AA952966" s="7"/>
    </row>
    <row r="952967" spans="27:27">
      <c r="AA952967" s="7"/>
    </row>
    <row r="952968" spans="27:27">
      <c r="AA952968" s="7"/>
    </row>
    <row r="952969" spans="27:27">
      <c r="AA952969" s="7"/>
    </row>
    <row r="952970" spans="27:27">
      <c r="AA952970" s="7"/>
    </row>
    <row r="952971" spans="27:27">
      <c r="AA952971" s="7"/>
    </row>
    <row r="952972" spans="27:27">
      <c r="AA952972" s="7"/>
    </row>
    <row r="952973" spans="27:27">
      <c r="AA952973" s="7"/>
    </row>
    <row r="952974" spans="27:27">
      <c r="AA952974" s="7"/>
    </row>
    <row r="952975" spans="27:27">
      <c r="AA952975" s="7"/>
    </row>
    <row r="952976" spans="27:27">
      <c r="AA952976" s="7"/>
    </row>
    <row r="952977" spans="27:27">
      <c r="AA952977" s="7"/>
    </row>
    <row r="952978" spans="27:27">
      <c r="AA952978" s="7"/>
    </row>
    <row r="952979" spans="27:27">
      <c r="AA952979" s="7"/>
    </row>
    <row r="952980" spans="27:27">
      <c r="AA952980" s="7"/>
    </row>
    <row r="952981" spans="27:27">
      <c r="AA952981" s="7"/>
    </row>
    <row r="952982" spans="27:27">
      <c r="AA952982" s="7"/>
    </row>
    <row r="952983" spans="27:27">
      <c r="AA952983" s="7"/>
    </row>
    <row r="952984" spans="27:27">
      <c r="AA952984" s="7"/>
    </row>
    <row r="952985" spans="27:27">
      <c r="AA952985" s="7"/>
    </row>
    <row r="952986" spans="27:27">
      <c r="AA952986" s="7"/>
    </row>
    <row r="952987" spans="27:27">
      <c r="AA952987" s="7"/>
    </row>
    <row r="952988" spans="27:27">
      <c r="AA952988" s="7"/>
    </row>
    <row r="952989" spans="27:27">
      <c r="AA952989" s="7"/>
    </row>
    <row r="952990" spans="27:27">
      <c r="AA952990" s="7"/>
    </row>
    <row r="952991" spans="27:27">
      <c r="AA952991" s="7"/>
    </row>
    <row r="952992" spans="27:27">
      <c r="AA952992" s="7"/>
    </row>
    <row r="952993" spans="27:27">
      <c r="AA952993" s="7"/>
    </row>
    <row r="952994" spans="27:27">
      <c r="AA952994" s="7"/>
    </row>
    <row r="952995" spans="27:27">
      <c r="AA952995" s="7"/>
    </row>
    <row r="952996" spans="27:27">
      <c r="AA952996" s="7"/>
    </row>
    <row r="952997" spans="27:27">
      <c r="AA952997" s="7"/>
    </row>
    <row r="952998" spans="27:27">
      <c r="AA952998" s="7"/>
    </row>
    <row r="952999" spans="27:27">
      <c r="AA952999" s="7"/>
    </row>
    <row r="953000" spans="27:27">
      <c r="AA953000" s="7"/>
    </row>
    <row r="953001" spans="27:27">
      <c r="AA953001" s="7"/>
    </row>
    <row r="953002" spans="27:27">
      <c r="AA953002" s="7"/>
    </row>
    <row r="953003" spans="27:27">
      <c r="AA953003" s="7"/>
    </row>
    <row r="953004" spans="27:27">
      <c r="AA953004" s="7"/>
    </row>
    <row r="953005" spans="27:27">
      <c r="AA953005" s="7"/>
    </row>
    <row r="953006" spans="27:27">
      <c r="AA953006" s="7"/>
    </row>
    <row r="953007" spans="27:27">
      <c r="AA953007" s="7"/>
    </row>
    <row r="953008" spans="27:27">
      <c r="AA953008" s="7"/>
    </row>
    <row r="953009" spans="27:27">
      <c r="AA953009" s="7"/>
    </row>
    <row r="953010" spans="27:27">
      <c r="AA953010" s="7"/>
    </row>
    <row r="953011" spans="27:27">
      <c r="AA953011" s="7"/>
    </row>
    <row r="953012" spans="27:27">
      <c r="AA953012" s="7"/>
    </row>
    <row r="953013" spans="27:27">
      <c r="AA953013" s="7"/>
    </row>
    <row r="953014" spans="27:27">
      <c r="AA953014" s="7"/>
    </row>
    <row r="953015" spans="27:27">
      <c r="AA953015" s="7"/>
    </row>
    <row r="953016" spans="27:27">
      <c r="AA953016" s="7"/>
    </row>
    <row r="953017" spans="27:27">
      <c r="AA953017" s="7"/>
    </row>
    <row r="953018" spans="27:27">
      <c r="AA953018" s="7"/>
    </row>
    <row r="953019" spans="27:27">
      <c r="AA953019" s="7"/>
    </row>
    <row r="953020" spans="27:27">
      <c r="AA953020" s="7"/>
    </row>
    <row r="953021" spans="27:27">
      <c r="AA953021" s="7"/>
    </row>
    <row r="953022" spans="27:27">
      <c r="AA953022" s="7"/>
    </row>
    <row r="953023" spans="27:27">
      <c r="AA953023" s="7"/>
    </row>
    <row r="953024" spans="27:27">
      <c r="AA953024" s="7"/>
    </row>
    <row r="953025" spans="27:27">
      <c r="AA953025" s="7"/>
    </row>
    <row r="953026" spans="27:27">
      <c r="AA953026" s="7"/>
    </row>
    <row r="953027" spans="27:27">
      <c r="AA953027" s="7"/>
    </row>
    <row r="953028" spans="27:27">
      <c r="AA953028" s="7"/>
    </row>
    <row r="953029" spans="27:27">
      <c r="AA953029" s="7"/>
    </row>
    <row r="953030" spans="27:27">
      <c r="AA953030" s="7"/>
    </row>
    <row r="953031" spans="27:27">
      <c r="AA953031" s="7"/>
    </row>
    <row r="953032" spans="27:27">
      <c r="AA953032" s="7"/>
    </row>
    <row r="953033" spans="27:27">
      <c r="AA953033" s="7"/>
    </row>
    <row r="953034" spans="27:27">
      <c r="AA953034" s="7"/>
    </row>
    <row r="953035" spans="27:27">
      <c r="AA953035" s="7"/>
    </row>
    <row r="953036" spans="27:27">
      <c r="AA953036" s="7"/>
    </row>
    <row r="953037" spans="27:27">
      <c r="AA953037" s="7"/>
    </row>
    <row r="953038" spans="27:27">
      <c r="AA953038" s="7"/>
    </row>
    <row r="953039" spans="27:27">
      <c r="AA953039" s="7"/>
    </row>
    <row r="953040" spans="27:27">
      <c r="AA953040" s="7"/>
    </row>
    <row r="953041" spans="27:27">
      <c r="AA953041" s="7"/>
    </row>
    <row r="953042" spans="27:27">
      <c r="AA953042" s="7"/>
    </row>
    <row r="953043" spans="27:27">
      <c r="AA953043" s="7"/>
    </row>
    <row r="953044" spans="27:27">
      <c r="AA953044" s="7"/>
    </row>
    <row r="953045" spans="27:27">
      <c r="AA953045" s="7"/>
    </row>
    <row r="953046" spans="27:27">
      <c r="AA953046" s="7"/>
    </row>
    <row r="953047" spans="27:27">
      <c r="AA953047" s="7"/>
    </row>
    <row r="953048" spans="27:27">
      <c r="AA953048" s="7"/>
    </row>
    <row r="953049" spans="27:27">
      <c r="AA953049" s="7"/>
    </row>
    <row r="953050" spans="27:27">
      <c r="AA953050" s="7"/>
    </row>
    <row r="953051" spans="27:27">
      <c r="AA953051" s="7"/>
    </row>
    <row r="953052" spans="27:27">
      <c r="AA953052" s="7"/>
    </row>
    <row r="953053" spans="27:27">
      <c r="AA953053" s="7"/>
    </row>
    <row r="953054" spans="27:27">
      <c r="AA953054" s="7"/>
    </row>
    <row r="953055" spans="27:27">
      <c r="AA953055" s="7"/>
    </row>
    <row r="953056" spans="27:27">
      <c r="AA953056" s="7"/>
    </row>
    <row r="953057" spans="27:27">
      <c r="AA953057" s="7"/>
    </row>
    <row r="953058" spans="27:27">
      <c r="AA953058" s="7"/>
    </row>
    <row r="953059" spans="27:27">
      <c r="AA953059" s="7"/>
    </row>
    <row r="953060" spans="27:27">
      <c r="AA953060" s="7"/>
    </row>
    <row r="953061" spans="27:27">
      <c r="AA953061" s="7"/>
    </row>
    <row r="953062" spans="27:27">
      <c r="AA953062" s="7"/>
    </row>
    <row r="953063" spans="27:27">
      <c r="AA953063" s="7"/>
    </row>
    <row r="953064" spans="27:27">
      <c r="AA953064" s="7"/>
    </row>
    <row r="953065" spans="27:27">
      <c r="AA953065" s="7"/>
    </row>
    <row r="953066" spans="27:27">
      <c r="AA953066" s="7"/>
    </row>
    <row r="953067" spans="27:27">
      <c r="AA953067" s="7"/>
    </row>
    <row r="953068" spans="27:27">
      <c r="AA953068" s="7"/>
    </row>
    <row r="953069" spans="27:27">
      <c r="AA953069" s="7"/>
    </row>
    <row r="953070" spans="27:27">
      <c r="AA953070" s="7"/>
    </row>
    <row r="953071" spans="27:27">
      <c r="AA953071" s="7"/>
    </row>
    <row r="953072" spans="27:27">
      <c r="AA953072" s="7"/>
    </row>
    <row r="953073" spans="27:27">
      <c r="AA953073" s="7"/>
    </row>
    <row r="953074" spans="27:27">
      <c r="AA953074" s="7"/>
    </row>
    <row r="953075" spans="27:27">
      <c r="AA953075" s="7"/>
    </row>
    <row r="953076" spans="27:27">
      <c r="AA953076" s="7"/>
    </row>
    <row r="953077" spans="27:27">
      <c r="AA953077" s="7"/>
    </row>
    <row r="953078" spans="27:27">
      <c r="AA953078" s="7"/>
    </row>
    <row r="953079" spans="27:27">
      <c r="AA953079" s="7"/>
    </row>
    <row r="953080" spans="27:27">
      <c r="AA953080" s="7"/>
    </row>
    <row r="953081" spans="27:27">
      <c r="AA953081" s="7"/>
    </row>
    <row r="953082" spans="27:27">
      <c r="AA953082" s="7"/>
    </row>
    <row r="953083" spans="27:27">
      <c r="AA953083" s="7"/>
    </row>
    <row r="953084" spans="27:27">
      <c r="AA953084" s="7"/>
    </row>
    <row r="953085" spans="27:27">
      <c r="AA953085" s="7"/>
    </row>
    <row r="953086" spans="27:27">
      <c r="AA953086" s="7"/>
    </row>
    <row r="953087" spans="27:27">
      <c r="AA953087" s="7"/>
    </row>
    <row r="953088" spans="27:27">
      <c r="AA953088" s="7"/>
    </row>
    <row r="953089" spans="27:27">
      <c r="AA953089" s="7"/>
    </row>
    <row r="953090" spans="27:27">
      <c r="AA953090" s="7"/>
    </row>
    <row r="953091" spans="27:27">
      <c r="AA953091" s="7"/>
    </row>
    <row r="953092" spans="27:27">
      <c r="AA953092" s="7"/>
    </row>
    <row r="953093" spans="27:27">
      <c r="AA953093" s="7"/>
    </row>
    <row r="953094" spans="27:27">
      <c r="AA953094" s="7"/>
    </row>
    <row r="953095" spans="27:27">
      <c r="AA953095" s="7"/>
    </row>
    <row r="953096" spans="27:27">
      <c r="AA953096" s="7"/>
    </row>
    <row r="953097" spans="27:27">
      <c r="AA953097" s="7"/>
    </row>
    <row r="953098" spans="27:27">
      <c r="AA953098" s="7"/>
    </row>
    <row r="953099" spans="27:27">
      <c r="AA953099" s="7"/>
    </row>
    <row r="953100" spans="27:27">
      <c r="AA953100" s="7"/>
    </row>
    <row r="953101" spans="27:27">
      <c r="AA953101" s="7"/>
    </row>
    <row r="953102" spans="27:27">
      <c r="AA953102" s="7"/>
    </row>
    <row r="953103" spans="27:27">
      <c r="AA953103" s="7"/>
    </row>
    <row r="953104" spans="27:27">
      <c r="AA953104" s="7"/>
    </row>
    <row r="953105" spans="27:27">
      <c r="AA953105" s="7"/>
    </row>
    <row r="953106" spans="27:27">
      <c r="AA953106" s="7"/>
    </row>
    <row r="953107" spans="27:27">
      <c r="AA953107" s="7"/>
    </row>
    <row r="953108" spans="27:27">
      <c r="AA953108" s="7"/>
    </row>
    <row r="953109" spans="27:27">
      <c r="AA953109" s="7"/>
    </row>
    <row r="953110" spans="27:27">
      <c r="AA953110" s="7"/>
    </row>
    <row r="953111" spans="27:27">
      <c r="AA953111" s="7"/>
    </row>
    <row r="953112" spans="27:27">
      <c r="AA953112" s="7"/>
    </row>
    <row r="953113" spans="27:27">
      <c r="AA953113" s="7"/>
    </row>
    <row r="953114" spans="27:27">
      <c r="AA953114" s="7"/>
    </row>
    <row r="953115" spans="27:27">
      <c r="AA953115" s="7"/>
    </row>
    <row r="953116" spans="27:27">
      <c r="AA953116" s="7"/>
    </row>
    <row r="953117" spans="27:27">
      <c r="AA953117" s="7"/>
    </row>
    <row r="953118" spans="27:27">
      <c r="AA953118" s="7"/>
    </row>
    <row r="953119" spans="27:27">
      <c r="AA953119" s="7"/>
    </row>
    <row r="953120" spans="27:27">
      <c r="AA953120" s="7"/>
    </row>
    <row r="953121" spans="27:27">
      <c r="AA953121" s="7"/>
    </row>
    <row r="953122" spans="27:27">
      <c r="AA953122" s="7"/>
    </row>
    <row r="953123" spans="27:27">
      <c r="AA953123" s="7"/>
    </row>
    <row r="953124" spans="27:27">
      <c r="AA953124" s="7"/>
    </row>
    <row r="953125" spans="27:27">
      <c r="AA953125" s="7"/>
    </row>
    <row r="953126" spans="27:27">
      <c r="AA953126" s="7"/>
    </row>
    <row r="953127" spans="27:27">
      <c r="AA953127" s="7"/>
    </row>
    <row r="953128" spans="27:27">
      <c r="AA953128" s="7"/>
    </row>
    <row r="953129" spans="27:27">
      <c r="AA953129" s="7"/>
    </row>
    <row r="953130" spans="27:27">
      <c r="AA953130" s="7"/>
    </row>
    <row r="953131" spans="27:27">
      <c r="AA953131" s="7"/>
    </row>
    <row r="953132" spans="27:27">
      <c r="AA953132" s="7"/>
    </row>
    <row r="953133" spans="27:27">
      <c r="AA953133" s="7"/>
    </row>
    <row r="953134" spans="27:27">
      <c r="AA953134" s="7"/>
    </row>
    <row r="953135" spans="27:27">
      <c r="AA953135" s="7"/>
    </row>
    <row r="953136" spans="27:27">
      <c r="AA953136" s="7"/>
    </row>
    <row r="953137" spans="27:27">
      <c r="AA953137" s="7"/>
    </row>
    <row r="953138" spans="27:27">
      <c r="AA953138" s="7"/>
    </row>
    <row r="953139" spans="27:27">
      <c r="AA953139" s="7"/>
    </row>
    <row r="953140" spans="27:27">
      <c r="AA953140" s="7"/>
    </row>
    <row r="953141" spans="27:27">
      <c r="AA953141" s="7"/>
    </row>
    <row r="953142" spans="27:27">
      <c r="AA953142" s="7"/>
    </row>
    <row r="953143" spans="27:27">
      <c r="AA953143" s="7"/>
    </row>
    <row r="953144" spans="27:27">
      <c r="AA953144" s="7"/>
    </row>
    <row r="953145" spans="27:27">
      <c r="AA953145" s="7"/>
    </row>
    <row r="953146" spans="27:27">
      <c r="AA953146" s="7"/>
    </row>
    <row r="953147" spans="27:27">
      <c r="AA953147" s="7"/>
    </row>
    <row r="953148" spans="27:27">
      <c r="AA953148" s="7"/>
    </row>
    <row r="953149" spans="27:27">
      <c r="AA953149" s="7"/>
    </row>
    <row r="953150" spans="27:27">
      <c r="AA953150" s="7"/>
    </row>
    <row r="953151" spans="27:27">
      <c r="AA953151" s="7"/>
    </row>
    <row r="953152" spans="27:27">
      <c r="AA953152" s="7"/>
    </row>
    <row r="953153" spans="27:27">
      <c r="AA953153" s="7"/>
    </row>
    <row r="953154" spans="27:27">
      <c r="AA953154" s="7"/>
    </row>
    <row r="953155" spans="27:27">
      <c r="AA953155" s="7"/>
    </row>
    <row r="953156" spans="27:27">
      <c r="AA953156" s="7"/>
    </row>
    <row r="953157" spans="27:27">
      <c r="AA953157" s="7"/>
    </row>
    <row r="953158" spans="27:27">
      <c r="AA953158" s="7"/>
    </row>
    <row r="953159" spans="27:27">
      <c r="AA953159" s="7"/>
    </row>
    <row r="953160" spans="27:27">
      <c r="AA953160" s="7"/>
    </row>
    <row r="953161" spans="27:27">
      <c r="AA953161" s="7"/>
    </row>
    <row r="953162" spans="27:27">
      <c r="AA953162" s="7"/>
    </row>
    <row r="953163" spans="27:27">
      <c r="AA953163" s="7"/>
    </row>
    <row r="953164" spans="27:27">
      <c r="AA953164" s="7"/>
    </row>
    <row r="953165" spans="27:27">
      <c r="AA953165" s="7"/>
    </row>
    <row r="953166" spans="27:27">
      <c r="AA953166" s="7"/>
    </row>
    <row r="953167" spans="27:27">
      <c r="AA953167" s="7"/>
    </row>
    <row r="953168" spans="27:27">
      <c r="AA953168" s="7"/>
    </row>
    <row r="953169" spans="27:27">
      <c r="AA953169" s="7"/>
    </row>
    <row r="953170" spans="27:27">
      <c r="AA953170" s="7"/>
    </row>
    <row r="953171" spans="27:27">
      <c r="AA953171" s="7"/>
    </row>
    <row r="953172" spans="27:27">
      <c r="AA953172" s="7"/>
    </row>
    <row r="953173" spans="27:27">
      <c r="AA953173" s="7"/>
    </row>
    <row r="953174" spans="27:27">
      <c r="AA953174" s="7"/>
    </row>
    <row r="953175" spans="27:27">
      <c r="AA953175" s="7"/>
    </row>
    <row r="953176" spans="27:27">
      <c r="AA953176" s="7"/>
    </row>
    <row r="953177" spans="27:27">
      <c r="AA953177" s="7"/>
    </row>
    <row r="953178" spans="27:27">
      <c r="AA953178" s="7"/>
    </row>
    <row r="953179" spans="27:27">
      <c r="AA953179" s="7"/>
    </row>
    <row r="953180" spans="27:27">
      <c r="AA953180" s="7"/>
    </row>
    <row r="953181" spans="27:27">
      <c r="AA953181" s="7"/>
    </row>
    <row r="953182" spans="27:27">
      <c r="AA953182" s="7"/>
    </row>
    <row r="953183" spans="27:27">
      <c r="AA953183" s="7"/>
    </row>
    <row r="953184" spans="27:27">
      <c r="AA953184" s="7"/>
    </row>
    <row r="953185" spans="27:27">
      <c r="AA953185" s="7"/>
    </row>
    <row r="953186" spans="27:27">
      <c r="AA953186" s="7"/>
    </row>
    <row r="953187" spans="27:27">
      <c r="AA953187" s="7"/>
    </row>
    <row r="953188" spans="27:27">
      <c r="AA953188" s="7"/>
    </row>
    <row r="953189" spans="27:27">
      <c r="AA953189" s="7"/>
    </row>
    <row r="953190" spans="27:27">
      <c r="AA953190" s="7"/>
    </row>
    <row r="953191" spans="27:27">
      <c r="AA953191" s="7"/>
    </row>
    <row r="953192" spans="27:27">
      <c r="AA953192" s="7"/>
    </row>
    <row r="953193" spans="27:27">
      <c r="AA953193" s="7"/>
    </row>
    <row r="953194" spans="27:27">
      <c r="AA953194" s="7"/>
    </row>
    <row r="953195" spans="27:27">
      <c r="AA953195" s="7"/>
    </row>
    <row r="953196" spans="27:27">
      <c r="AA953196" s="7"/>
    </row>
    <row r="953197" spans="27:27">
      <c r="AA953197" s="7"/>
    </row>
    <row r="953198" spans="27:27">
      <c r="AA953198" s="7"/>
    </row>
    <row r="953199" spans="27:27">
      <c r="AA953199" s="7"/>
    </row>
    <row r="953200" spans="27:27">
      <c r="AA953200" s="7"/>
    </row>
    <row r="953201" spans="27:27">
      <c r="AA953201" s="7"/>
    </row>
    <row r="953202" spans="27:27">
      <c r="AA953202" s="7"/>
    </row>
    <row r="953203" spans="27:27">
      <c r="AA953203" s="7"/>
    </row>
    <row r="953204" spans="27:27">
      <c r="AA953204" s="7"/>
    </row>
    <row r="953205" spans="27:27">
      <c r="AA953205" s="7"/>
    </row>
    <row r="953206" spans="27:27">
      <c r="AA953206" s="7"/>
    </row>
    <row r="953207" spans="27:27">
      <c r="AA953207" s="7"/>
    </row>
    <row r="953208" spans="27:27">
      <c r="AA953208" s="7"/>
    </row>
    <row r="953209" spans="27:27">
      <c r="AA953209" s="7"/>
    </row>
    <row r="953210" spans="27:27">
      <c r="AA953210" s="7"/>
    </row>
    <row r="953211" spans="27:27">
      <c r="AA953211" s="7"/>
    </row>
    <row r="953212" spans="27:27">
      <c r="AA953212" s="7"/>
    </row>
    <row r="953213" spans="27:27">
      <c r="AA953213" s="7"/>
    </row>
    <row r="953214" spans="27:27">
      <c r="AA953214" s="7"/>
    </row>
    <row r="953215" spans="27:27">
      <c r="AA953215" s="7"/>
    </row>
    <row r="953216" spans="27:27">
      <c r="AA953216" s="7"/>
    </row>
    <row r="953217" spans="27:27">
      <c r="AA953217" s="7"/>
    </row>
    <row r="953218" spans="27:27">
      <c r="AA953218" s="7"/>
    </row>
    <row r="953219" spans="27:27">
      <c r="AA953219" s="7"/>
    </row>
    <row r="953220" spans="27:27">
      <c r="AA953220" s="7"/>
    </row>
    <row r="953221" spans="27:27">
      <c r="AA953221" s="7"/>
    </row>
    <row r="953222" spans="27:27">
      <c r="AA953222" s="7"/>
    </row>
    <row r="953223" spans="27:27">
      <c r="AA953223" s="7"/>
    </row>
    <row r="953224" spans="27:27">
      <c r="AA953224" s="7"/>
    </row>
    <row r="953225" spans="27:27">
      <c r="AA953225" s="7"/>
    </row>
    <row r="953226" spans="27:27">
      <c r="AA953226" s="7"/>
    </row>
    <row r="953227" spans="27:27">
      <c r="AA953227" s="7"/>
    </row>
    <row r="953228" spans="27:27">
      <c r="AA953228" s="7"/>
    </row>
    <row r="953229" spans="27:27">
      <c r="AA953229" s="7"/>
    </row>
    <row r="953230" spans="27:27">
      <c r="AA953230" s="7"/>
    </row>
    <row r="953231" spans="27:27">
      <c r="AA953231" s="7"/>
    </row>
    <row r="953232" spans="27:27">
      <c r="AA953232" s="7"/>
    </row>
    <row r="953233" spans="27:27">
      <c r="AA953233" s="7"/>
    </row>
    <row r="953234" spans="27:27">
      <c r="AA953234" s="7"/>
    </row>
    <row r="953235" spans="27:27">
      <c r="AA953235" s="7"/>
    </row>
    <row r="953236" spans="27:27">
      <c r="AA953236" s="7"/>
    </row>
    <row r="953237" spans="27:27">
      <c r="AA953237" s="7"/>
    </row>
    <row r="953238" spans="27:27">
      <c r="AA953238" s="7"/>
    </row>
    <row r="953239" spans="27:27">
      <c r="AA953239" s="7"/>
    </row>
    <row r="953240" spans="27:27">
      <c r="AA953240" s="7"/>
    </row>
    <row r="953241" spans="27:27">
      <c r="AA953241" s="7"/>
    </row>
    <row r="953242" spans="27:27">
      <c r="AA953242" s="7"/>
    </row>
    <row r="953243" spans="27:27">
      <c r="AA953243" s="7"/>
    </row>
    <row r="953244" spans="27:27">
      <c r="AA953244" s="7"/>
    </row>
    <row r="953245" spans="27:27">
      <c r="AA953245" s="7"/>
    </row>
    <row r="953246" spans="27:27">
      <c r="AA953246" s="7"/>
    </row>
    <row r="953247" spans="27:27">
      <c r="AA953247" s="7"/>
    </row>
    <row r="953248" spans="27:27">
      <c r="AA953248" s="7"/>
    </row>
    <row r="953249" spans="27:27">
      <c r="AA953249" s="7"/>
    </row>
    <row r="953250" spans="27:27">
      <c r="AA953250" s="7"/>
    </row>
    <row r="953251" spans="27:27">
      <c r="AA953251" s="7"/>
    </row>
    <row r="953252" spans="27:27">
      <c r="AA953252" s="7"/>
    </row>
    <row r="953253" spans="27:27">
      <c r="AA953253" s="7"/>
    </row>
    <row r="953254" spans="27:27">
      <c r="AA953254" s="7"/>
    </row>
    <row r="953255" spans="27:27">
      <c r="AA953255" s="7"/>
    </row>
    <row r="953256" spans="27:27">
      <c r="AA953256" s="7"/>
    </row>
    <row r="953257" spans="27:27">
      <c r="AA953257" s="7"/>
    </row>
    <row r="953258" spans="27:27">
      <c r="AA953258" s="7"/>
    </row>
    <row r="953259" spans="27:27">
      <c r="AA953259" s="7"/>
    </row>
    <row r="953260" spans="27:27">
      <c r="AA953260" s="7"/>
    </row>
    <row r="953261" spans="27:27">
      <c r="AA953261" s="7"/>
    </row>
    <row r="953262" spans="27:27">
      <c r="AA953262" s="7"/>
    </row>
    <row r="953263" spans="27:27">
      <c r="AA953263" s="7"/>
    </row>
    <row r="953264" spans="27:27">
      <c r="AA953264" s="7"/>
    </row>
    <row r="953265" spans="27:27">
      <c r="AA953265" s="7"/>
    </row>
    <row r="953266" spans="27:27">
      <c r="AA953266" s="7"/>
    </row>
    <row r="953267" spans="27:27">
      <c r="AA953267" s="7"/>
    </row>
    <row r="953268" spans="27:27">
      <c r="AA953268" s="7"/>
    </row>
    <row r="953269" spans="27:27">
      <c r="AA953269" s="7"/>
    </row>
    <row r="953270" spans="27:27">
      <c r="AA953270" s="7"/>
    </row>
    <row r="953271" spans="27:27">
      <c r="AA953271" s="7"/>
    </row>
    <row r="953272" spans="27:27">
      <c r="AA953272" s="7"/>
    </row>
    <row r="953273" spans="27:27">
      <c r="AA953273" s="7"/>
    </row>
    <row r="953274" spans="27:27">
      <c r="AA953274" s="7"/>
    </row>
    <row r="953275" spans="27:27">
      <c r="AA953275" s="7"/>
    </row>
    <row r="953276" spans="27:27">
      <c r="AA953276" s="7"/>
    </row>
    <row r="953277" spans="27:27">
      <c r="AA953277" s="7"/>
    </row>
    <row r="953278" spans="27:27">
      <c r="AA953278" s="7"/>
    </row>
    <row r="953279" spans="27:27">
      <c r="AA953279" s="7"/>
    </row>
    <row r="953280" spans="27:27">
      <c r="AA953280" s="7"/>
    </row>
    <row r="953281" spans="27:27">
      <c r="AA953281" s="7"/>
    </row>
    <row r="953282" spans="27:27">
      <c r="AA953282" s="7"/>
    </row>
    <row r="953283" spans="27:27">
      <c r="AA953283" s="7"/>
    </row>
    <row r="953284" spans="27:27">
      <c r="AA953284" s="7"/>
    </row>
    <row r="953285" spans="27:27">
      <c r="AA953285" s="7"/>
    </row>
    <row r="953286" spans="27:27">
      <c r="AA953286" s="7"/>
    </row>
    <row r="953287" spans="27:27">
      <c r="AA953287" s="7"/>
    </row>
    <row r="953288" spans="27:27">
      <c r="AA953288" s="7"/>
    </row>
    <row r="953289" spans="27:27">
      <c r="AA953289" s="7"/>
    </row>
    <row r="953290" spans="27:27">
      <c r="AA953290" s="7"/>
    </row>
    <row r="953291" spans="27:27">
      <c r="AA953291" s="7"/>
    </row>
    <row r="953292" spans="27:27">
      <c r="AA953292" s="7"/>
    </row>
    <row r="953293" spans="27:27">
      <c r="AA953293" s="7"/>
    </row>
    <row r="953294" spans="27:27">
      <c r="AA953294" s="7"/>
    </row>
    <row r="953295" spans="27:27">
      <c r="AA953295" s="7"/>
    </row>
    <row r="953296" spans="27:27">
      <c r="AA953296" s="7"/>
    </row>
    <row r="953297" spans="27:27">
      <c r="AA953297" s="7"/>
    </row>
    <row r="953298" spans="27:27">
      <c r="AA953298" s="7"/>
    </row>
    <row r="953299" spans="27:27">
      <c r="AA953299" s="7"/>
    </row>
    <row r="953300" spans="27:27">
      <c r="AA953300" s="7"/>
    </row>
    <row r="953301" spans="27:27">
      <c r="AA953301" s="7"/>
    </row>
    <row r="953302" spans="27:27">
      <c r="AA953302" s="7"/>
    </row>
    <row r="953303" spans="27:27">
      <c r="AA953303" s="7"/>
    </row>
    <row r="953304" spans="27:27">
      <c r="AA953304" s="7"/>
    </row>
    <row r="953305" spans="27:27">
      <c r="AA953305" s="7"/>
    </row>
    <row r="953306" spans="27:27">
      <c r="AA953306" s="7"/>
    </row>
    <row r="953307" spans="27:27">
      <c r="AA953307" s="7"/>
    </row>
    <row r="953308" spans="27:27">
      <c r="AA953308" s="7"/>
    </row>
    <row r="953309" spans="27:27">
      <c r="AA953309" s="7"/>
    </row>
    <row r="953310" spans="27:27">
      <c r="AA953310" s="7"/>
    </row>
    <row r="953311" spans="27:27">
      <c r="AA953311" s="7"/>
    </row>
    <row r="953312" spans="27:27">
      <c r="AA953312" s="7"/>
    </row>
    <row r="953313" spans="27:27">
      <c r="AA953313" s="7"/>
    </row>
    <row r="953314" spans="27:27">
      <c r="AA953314" s="7"/>
    </row>
    <row r="953315" spans="27:27">
      <c r="AA953315" s="7"/>
    </row>
    <row r="953316" spans="27:27">
      <c r="AA953316" s="7"/>
    </row>
    <row r="953317" spans="27:27">
      <c r="AA953317" s="7"/>
    </row>
    <row r="953318" spans="27:27">
      <c r="AA953318" s="7"/>
    </row>
    <row r="953319" spans="27:27">
      <c r="AA953319" s="7"/>
    </row>
    <row r="953320" spans="27:27">
      <c r="AA953320" s="7"/>
    </row>
    <row r="953321" spans="27:27">
      <c r="AA953321" s="7"/>
    </row>
    <row r="953322" spans="27:27">
      <c r="AA953322" s="7"/>
    </row>
    <row r="953323" spans="27:27">
      <c r="AA953323" s="7"/>
    </row>
    <row r="953324" spans="27:27">
      <c r="AA953324" s="7"/>
    </row>
    <row r="953325" spans="27:27">
      <c r="AA953325" s="7"/>
    </row>
    <row r="953326" spans="27:27">
      <c r="AA953326" s="7"/>
    </row>
    <row r="953327" spans="27:27">
      <c r="AA953327" s="7"/>
    </row>
    <row r="953328" spans="27:27">
      <c r="AA953328" s="7"/>
    </row>
    <row r="953329" spans="27:27">
      <c r="AA953329" s="7"/>
    </row>
    <row r="953330" spans="27:27">
      <c r="AA953330" s="7"/>
    </row>
    <row r="953331" spans="27:27">
      <c r="AA953331" s="7"/>
    </row>
    <row r="953332" spans="27:27">
      <c r="AA953332" s="7"/>
    </row>
    <row r="953333" spans="27:27">
      <c r="AA953333" s="7"/>
    </row>
    <row r="953334" spans="27:27">
      <c r="AA953334" s="7"/>
    </row>
    <row r="953335" spans="27:27">
      <c r="AA953335" s="7"/>
    </row>
    <row r="953336" spans="27:27">
      <c r="AA953336" s="7"/>
    </row>
    <row r="953337" spans="27:27">
      <c r="AA953337" s="7"/>
    </row>
    <row r="953338" spans="27:27">
      <c r="AA953338" s="7"/>
    </row>
    <row r="953339" spans="27:27">
      <c r="AA953339" s="7"/>
    </row>
    <row r="953340" spans="27:27">
      <c r="AA953340" s="7"/>
    </row>
    <row r="953341" spans="27:27">
      <c r="AA953341" s="7"/>
    </row>
    <row r="953342" spans="27:27">
      <c r="AA953342" s="7"/>
    </row>
    <row r="953343" spans="27:27">
      <c r="AA953343" s="7"/>
    </row>
    <row r="953344" spans="27:27">
      <c r="AA953344" s="7"/>
    </row>
    <row r="953345" spans="27:27">
      <c r="AA953345" s="7"/>
    </row>
    <row r="953346" spans="27:27">
      <c r="AA953346" s="7"/>
    </row>
    <row r="953347" spans="27:27">
      <c r="AA953347" s="7"/>
    </row>
    <row r="953348" spans="27:27">
      <c r="AA953348" s="7"/>
    </row>
    <row r="953349" spans="27:27">
      <c r="AA953349" s="7"/>
    </row>
    <row r="953350" spans="27:27">
      <c r="AA953350" s="7"/>
    </row>
    <row r="953351" spans="27:27">
      <c r="AA953351" s="7"/>
    </row>
    <row r="953352" spans="27:27">
      <c r="AA953352" s="7"/>
    </row>
    <row r="953353" spans="27:27">
      <c r="AA953353" s="7"/>
    </row>
    <row r="953354" spans="27:27">
      <c r="AA953354" s="7"/>
    </row>
    <row r="953355" spans="27:27">
      <c r="AA953355" s="7"/>
    </row>
    <row r="953356" spans="27:27">
      <c r="AA953356" s="7"/>
    </row>
    <row r="953357" spans="27:27">
      <c r="AA953357" s="7"/>
    </row>
    <row r="953358" spans="27:27">
      <c r="AA953358" s="7"/>
    </row>
    <row r="953359" spans="27:27">
      <c r="AA953359" s="7"/>
    </row>
    <row r="953360" spans="27:27">
      <c r="AA953360" s="7"/>
    </row>
    <row r="953361" spans="27:27">
      <c r="AA953361" s="7"/>
    </row>
    <row r="953362" spans="27:27">
      <c r="AA953362" s="7"/>
    </row>
    <row r="953363" spans="27:27">
      <c r="AA953363" s="7"/>
    </row>
    <row r="953364" spans="27:27">
      <c r="AA953364" s="7"/>
    </row>
    <row r="953365" spans="27:27">
      <c r="AA953365" s="7"/>
    </row>
    <row r="953366" spans="27:27">
      <c r="AA953366" s="7"/>
    </row>
    <row r="953367" spans="27:27">
      <c r="AA953367" s="7"/>
    </row>
    <row r="953368" spans="27:27">
      <c r="AA953368" s="7"/>
    </row>
    <row r="953369" spans="27:27">
      <c r="AA953369" s="7"/>
    </row>
    <row r="953370" spans="27:27">
      <c r="AA953370" s="7"/>
    </row>
    <row r="953371" spans="27:27">
      <c r="AA953371" s="7"/>
    </row>
    <row r="953372" spans="27:27">
      <c r="AA953372" s="7"/>
    </row>
    <row r="953373" spans="27:27">
      <c r="AA953373" s="7"/>
    </row>
    <row r="953374" spans="27:27">
      <c r="AA953374" s="7"/>
    </row>
    <row r="953375" spans="27:27">
      <c r="AA953375" s="7"/>
    </row>
    <row r="953376" spans="27:27">
      <c r="AA953376" s="7"/>
    </row>
    <row r="953377" spans="27:27">
      <c r="AA953377" s="7"/>
    </row>
    <row r="953378" spans="27:27">
      <c r="AA953378" s="7"/>
    </row>
    <row r="953379" spans="27:27">
      <c r="AA953379" s="7"/>
    </row>
    <row r="953380" spans="27:27">
      <c r="AA953380" s="7"/>
    </row>
    <row r="953381" spans="27:27">
      <c r="AA953381" s="7"/>
    </row>
    <row r="953382" spans="27:27">
      <c r="AA953382" s="7"/>
    </row>
    <row r="953383" spans="27:27">
      <c r="AA953383" s="7"/>
    </row>
    <row r="953384" spans="27:27">
      <c r="AA953384" s="7"/>
    </row>
    <row r="953385" spans="27:27">
      <c r="AA953385" s="7"/>
    </row>
    <row r="953386" spans="27:27">
      <c r="AA953386" s="7"/>
    </row>
    <row r="953387" spans="27:27">
      <c r="AA953387" s="7"/>
    </row>
    <row r="953388" spans="27:27">
      <c r="AA953388" s="7"/>
    </row>
    <row r="953389" spans="27:27">
      <c r="AA953389" s="7"/>
    </row>
    <row r="953390" spans="27:27">
      <c r="AA953390" s="7"/>
    </row>
    <row r="953391" spans="27:27">
      <c r="AA953391" s="7"/>
    </row>
    <row r="953392" spans="27:27">
      <c r="AA953392" s="7"/>
    </row>
    <row r="953393" spans="27:27">
      <c r="AA953393" s="7"/>
    </row>
    <row r="953394" spans="27:27">
      <c r="AA953394" s="7"/>
    </row>
    <row r="953395" spans="27:27">
      <c r="AA953395" s="7"/>
    </row>
    <row r="953396" spans="27:27">
      <c r="AA953396" s="7"/>
    </row>
    <row r="953397" spans="27:27">
      <c r="AA953397" s="7"/>
    </row>
    <row r="953398" spans="27:27">
      <c r="AA953398" s="7"/>
    </row>
    <row r="953399" spans="27:27">
      <c r="AA953399" s="7"/>
    </row>
    <row r="953400" spans="27:27">
      <c r="AA953400" s="7"/>
    </row>
    <row r="953401" spans="27:27">
      <c r="AA953401" s="7"/>
    </row>
    <row r="953402" spans="27:27">
      <c r="AA953402" s="7"/>
    </row>
    <row r="953403" spans="27:27">
      <c r="AA953403" s="7"/>
    </row>
    <row r="953404" spans="27:27">
      <c r="AA953404" s="7"/>
    </row>
    <row r="953405" spans="27:27">
      <c r="AA953405" s="7"/>
    </row>
    <row r="953406" spans="27:27">
      <c r="AA953406" s="7"/>
    </row>
    <row r="953407" spans="27:27">
      <c r="AA953407" s="7"/>
    </row>
    <row r="953408" spans="27:27">
      <c r="AA953408" s="7"/>
    </row>
    <row r="953409" spans="27:27">
      <c r="AA953409" s="7"/>
    </row>
    <row r="953410" spans="27:27">
      <c r="AA953410" s="7"/>
    </row>
    <row r="953411" spans="27:27">
      <c r="AA953411" s="7"/>
    </row>
    <row r="953412" spans="27:27">
      <c r="AA953412" s="7"/>
    </row>
    <row r="953413" spans="27:27">
      <c r="AA953413" s="7"/>
    </row>
    <row r="953414" spans="27:27">
      <c r="AA953414" s="7"/>
    </row>
    <row r="953415" spans="27:27">
      <c r="AA953415" s="7"/>
    </row>
    <row r="953416" spans="27:27">
      <c r="AA953416" s="7"/>
    </row>
    <row r="953417" spans="27:27">
      <c r="AA953417" s="7"/>
    </row>
    <row r="953418" spans="27:27">
      <c r="AA953418" s="7"/>
    </row>
    <row r="953419" spans="27:27">
      <c r="AA953419" s="7"/>
    </row>
    <row r="953420" spans="27:27">
      <c r="AA953420" s="7"/>
    </row>
    <row r="953421" spans="27:27">
      <c r="AA953421" s="7"/>
    </row>
    <row r="953422" spans="27:27">
      <c r="AA953422" s="7"/>
    </row>
    <row r="953423" spans="27:27">
      <c r="AA953423" s="7"/>
    </row>
    <row r="953424" spans="27:27">
      <c r="AA953424" s="7"/>
    </row>
    <row r="953425" spans="27:27">
      <c r="AA953425" s="7"/>
    </row>
    <row r="953426" spans="27:27">
      <c r="AA953426" s="7"/>
    </row>
    <row r="953427" spans="27:27">
      <c r="AA953427" s="7"/>
    </row>
    <row r="953428" spans="27:27">
      <c r="AA953428" s="7"/>
    </row>
    <row r="953429" spans="27:27">
      <c r="AA953429" s="7"/>
    </row>
    <row r="953430" spans="27:27">
      <c r="AA953430" s="7"/>
    </row>
    <row r="953431" spans="27:27">
      <c r="AA953431" s="7"/>
    </row>
    <row r="953432" spans="27:27">
      <c r="AA953432" s="7"/>
    </row>
    <row r="953433" spans="27:27">
      <c r="AA953433" s="7"/>
    </row>
    <row r="953434" spans="27:27">
      <c r="AA953434" s="7"/>
    </row>
    <row r="953435" spans="27:27">
      <c r="AA953435" s="7"/>
    </row>
    <row r="953436" spans="27:27">
      <c r="AA953436" s="7"/>
    </row>
    <row r="953437" spans="27:27">
      <c r="AA953437" s="7"/>
    </row>
    <row r="953438" spans="27:27">
      <c r="AA953438" s="7"/>
    </row>
    <row r="953439" spans="27:27">
      <c r="AA953439" s="7"/>
    </row>
    <row r="953440" spans="27:27">
      <c r="AA953440" s="7"/>
    </row>
    <row r="953441" spans="27:27">
      <c r="AA953441" s="7"/>
    </row>
    <row r="953442" spans="27:27">
      <c r="AA953442" s="7"/>
    </row>
    <row r="953443" spans="27:27">
      <c r="AA953443" s="7"/>
    </row>
    <row r="953444" spans="27:27">
      <c r="AA953444" s="7"/>
    </row>
    <row r="953445" spans="27:27">
      <c r="AA953445" s="7"/>
    </row>
    <row r="953446" spans="27:27">
      <c r="AA953446" s="7"/>
    </row>
    <row r="953447" spans="27:27">
      <c r="AA953447" s="7"/>
    </row>
    <row r="953448" spans="27:27">
      <c r="AA953448" s="7"/>
    </row>
    <row r="953449" spans="27:27">
      <c r="AA953449" s="7"/>
    </row>
    <row r="953450" spans="27:27">
      <c r="AA953450" s="7"/>
    </row>
    <row r="953451" spans="27:27">
      <c r="AA953451" s="7"/>
    </row>
    <row r="953452" spans="27:27">
      <c r="AA953452" s="7"/>
    </row>
    <row r="953453" spans="27:27">
      <c r="AA953453" s="7"/>
    </row>
    <row r="953454" spans="27:27">
      <c r="AA953454" s="7"/>
    </row>
    <row r="953455" spans="27:27">
      <c r="AA953455" s="7"/>
    </row>
    <row r="953456" spans="27:27">
      <c r="AA953456" s="7"/>
    </row>
    <row r="953457" spans="27:27">
      <c r="AA953457" s="7"/>
    </row>
    <row r="953458" spans="27:27">
      <c r="AA953458" s="7"/>
    </row>
    <row r="953459" spans="27:27">
      <c r="AA953459" s="7"/>
    </row>
    <row r="953460" spans="27:27">
      <c r="AA953460" s="7"/>
    </row>
    <row r="953461" spans="27:27">
      <c r="AA953461" s="7"/>
    </row>
    <row r="953462" spans="27:27">
      <c r="AA953462" s="7"/>
    </row>
    <row r="953463" spans="27:27">
      <c r="AA953463" s="7"/>
    </row>
    <row r="953464" spans="27:27">
      <c r="AA953464" s="7"/>
    </row>
    <row r="953465" spans="27:27">
      <c r="AA953465" s="7"/>
    </row>
    <row r="953466" spans="27:27">
      <c r="AA953466" s="7"/>
    </row>
    <row r="953467" spans="27:27">
      <c r="AA953467" s="7"/>
    </row>
    <row r="953468" spans="27:27">
      <c r="AA953468" s="7"/>
    </row>
    <row r="953469" spans="27:27">
      <c r="AA953469" s="7"/>
    </row>
    <row r="953470" spans="27:27">
      <c r="AA953470" s="7"/>
    </row>
    <row r="953471" spans="27:27">
      <c r="AA953471" s="7"/>
    </row>
    <row r="953472" spans="27:27">
      <c r="AA953472" s="7"/>
    </row>
    <row r="953473" spans="27:27">
      <c r="AA953473" s="7"/>
    </row>
    <row r="953474" spans="27:27">
      <c r="AA953474" s="7"/>
    </row>
    <row r="953475" spans="27:27">
      <c r="AA953475" s="7"/>
    </row>
    <row r="953476" spans="27:27">
      <c r="AA953476" s="7"/>
    </row>
    <row r="953477" spans="27:27">
      <c r="AA953477" s="7"/>
    </row>
    <row r="953478" spans="27:27">
      <c r="AA953478" s="7"/>
    </row>
    <row r="953479" spans="27:27">
      <c r="AA953479" s="7"/>
    </row>
    <row r="953480" spans="27:27">
      <c r="AA953480" s="7"/>
    </row>
    <row r="953481" spans="27:27">
      <c r="AA953481" s="7"/>
    </row>
    <row r="953482" spans="27:27">
      <c r="AA953482" s="7"/>
    </row>
    <row r="953483" spans="27:27">
      <c r="AA953483" s="7"/>
    </row>
    <row r="953484" spans="27:27">
      <c r="AA953484" s="7"/>
    </row>
    <row r="953485" spans="27:27">
      <c r="AA953485" s="7"/>
    </row>
    <row r="953486" spans="27:27">
      <c r="AA953486" s="7"/>
    </row>
    <row r="953487" spans="27:27">
      <c r="AA953487" s="7"/>
    </row>
    <row r="953488" spans="27:27">
      <c r="AA953488" s="7"/>
    </row>
    <row r="953489" spans="27:27">
      <c r="AA953489" s="7"/>
    </row>
    <row r="953490" spans="27:27">
      <c r="AA953490" s="7"/>
    </row>
    <row r="953491" spans="27:27">
      <c r="AA953491" s="7"/>
    </row>
    <row r="953492" spans="27:27">
      <c r="AA953492" s="7"/>
    </row>
    <row r="953493" spans="27:27">
      <c r="AA953493" s="7"/>
    </row>
    <row r="953494" spans="27:27">
      <c r="AA953494" s="7"/>
    </row>
    <row r="953495" spans="27:27">
      <c r="AA953495" s="7"/>
    </row>
    <row r="953496" spans="27:27">
      <c r="AA953496" s="7"/>
    </row>
    <row r="953497" spans="27:27">
      <c r="AA953497" s="7"/>
    </row>
    <row r="953498" spans="27:27">
      <c r="AA953498" s="7"/>
    </row>
    <row r="953499" spans="27:27">
      <c r="AA953499" s="7"/>
    </row>
    <row r="953500" spans="27:27">
      <c r="AA953500" s="7"/>
    </row>
    <row r="953501" spans="27:27">
      <c r="AA953501" s="7"/>
    </row>
    <row r="953502" spans="27:27">
      <c r="AA953502" s="7"/>
    </row>
    <row r="953503" spans="27:27">
      <c r="AA953503" s="7"/>
    </row>
    <row r="953504" spans="27:27">
      <c r="AA953504" s="7"/>
    </row>
    <row r="953505" spans="27:27">
      <c r="AA953505" s="7"/>
    </row>
    <row r="953506" spans="27:27">
      <c r="AA953506" s="7"/>
    </row>
    <row r="953507" spans="27:27">
      <c r="AA953507" s="7"/>
    </row>
    <row r="953508" spans="27:27">
      <c r="AA953508" s="7"/>
    </row>
    <row r="953509" spans="27:27">
      <c r="AA953509" s="7"/>
    </row>
    <row r="953510" spans="27:27">
      <c r="AA953510" s="7"/>
    </row>
    <row r="953511" spans="27:27">
      <c r="AA953511" s="7"/>
    </row>
    <row r="953512" spans="27:27">
      <c r="AA953512" s="7"/>
    </row>
    <row r="953513" spans="27:27">
      <c r="AA953513" s="7"/>
    </row>
    <row r="953514" spans="27:27">
      <c r="AA953514" s="7"/>
    </row>
    <row r="953515" spans="27:27">
      <c r="AA953515" s="7"/>
    </row>
    <row r="953516" spans="27:27">
      <c r="AA953516" s="7"/>
    </row>
    <row r="953517" spans="27:27">
      <c r="AA953517" s="7"/>
    </row>
    <row r="953518" spans="27:27">
      <c r="AA953518" s="7"/>
    </row>
    <row r="953519" spans="27:27">
      <c r="AA953519" s="7"/>
    </row>
    <row r="953520" spans="27:27">
      <c r="AA953520" s="7"/>
    </row>
    <row r="953521" spans="27:27">
      <c r="AA953521" s="7"/>
    </row>
    <row r="953522" spans="27:27">
      <c r="AA953522" s="7"/>
    </row>
    <row r="953523" spans="27:27">
      <c r="AA953523" s="7"/>
    </row>
    <row r="953524" spans="27:27">
      <c r="AA953524" s="7"/>
    </row>
    <row r="953525" spans="27:27">
      <c r="AA953525" s="7"/>
    </row>
    <row r="953526" spans="27:27">
      <c r="AA953526" s="7"/>
    </row>
    <row r="953527" spans="27:27">
      <c r="AA953527" s="7"/>
    </row>
    <row r="953528" spans="27:27">
      <c r="AA953528" s="7"/>
    </row>
    <row r="953529" spans="27:27">
      <c r="AA953529" s="7"/>
    </row>
    <row r="953530" spans="27:27">
      <c r="AA953530" s="7"/>
    </row>
    <row r="953531" spans="27:27">
      <c r="AA953531" s="7"/>
    </row>
    <row r="953532" spans="27:27">
      <c r="AA953532" s="7"/>
    </row>
    <row r="953533" spans="27:27">
      <c r="AA953533" s="7"/>
    </row>
    <row r="953534" spans="27:27">
      <c r="AA953534" s="7"/>
    </row>
    <row r="953535" spans="27:27">
      <c r="AA953535" s="7"/>
    </row>
    <row r="953536" spans="27:27">
      <c r="AA953536" s="7"/>
    </row>
    <row r="953537" spans="27:27">
      <c r="AA953537" s="7"/>
    </row>
    <row r="953538" spans="27:27">
      <c r="AA953538" s="7"/>
    </row>
    <row r="953539" spans="27:27">
      <c r="AA953539" s="7"/>
    </row>
    <row r="953540" spans="27:27">
      <c r="AA953540" s="7"/>
    </row>
    <row r="953541" spans="27:27">
      <c r="AA953541" s="7"/>
    </row>
    <row r="953542" spans="27:27">
      <c r="AA953542" s="7"/>
    </row>
    <row r="953543" spans="27:27">
      <c r="AA953543" s="7"/>
    </row>
    <row r="953544" spans="27:27">
      <c r="AA953544" s="7"/>
    </row>
    <row r="953545" spans="27:27">
      <c r="AA953545" s="7"/>
    </row>
    <row r="953546" spans="27:27">
      <c r="AA953546" s="7"/>
    </row>
    <row r="953547" spans="27:27">
      <c r="AA953547" s="7"/>
    </row>
    <row r="953548" spans="27:27">
      <c r="AA953548" s="7"/>
    </row>
    <row r="953549" spans="27:27">
      <c r="AA953549" s="7"/>
    </row>
    <row r="953550" spans="27:27">
      <c r="AA953550" s="7"/>
    </row>
    <row r="953551" spans="27:27">
      <c r="AA953551" s="7"/>
    </row>
    <row r="953552" spans="27:27">
      <c r="AA953552" s="7"/>
    </row>
    <row r="953553" spans="27:27">
      <c r="AA953553" s="7"/>
    </row>
    <row r="953554" spans="27:27">
      <c r="AA953554" s="7"/>
    </row>
    <row r="953555" spans="27:27">
      <c r="AA953555" s="7"/>
    </row>
    <row r="953556" spans="27:27">
      <c r="AA953556" s="7"/>
    </row>
    <row r="953557" spans="27:27">
      <c r="AA953557" s="7"/>
    </row>
    <row r="953558" spans="27:27">
      <c r="AA953558" s="7"/>
    </row>
    <row r="953559" spans="27:27">
      <c r="AA953559" s="7"/>
    </row>
    <row r="953560" spans="27:27">
      <c r="AA953560" s="7"/>
    </row>
    <row r="953561" spans="27:27">
      <c r="AA953561" s="7"/>
    </row>
    <row r="953562" spans="27:27">
      <c r="AA953562" s="7"/>
    </row>
    <row r="953563" spans="27:27">
      <c r="AA953563" s="7"/>
    </row>
    <row r="953564" spans="27:27">
      <c r="AA953564" s="7"/>
    </row>
    <row r="953565" spans="27:27">
      <c r="AA953565" s="7"/>
    </row>
    <row r="953566" spans="27:27">
      <c r="AA953566" s="7"/>
    </row>
    <row r="953567" spans="27:27">
      <c r="AA953567" s="7"/>
    </row>
    <row r="953568" spans="27:27">
      <c r="AA953568" s="7"/>
    </row>
    <row r="953569" spans="27:27">
      <c r="AA953569" s="7"/>
    </row>
    <row r="953570" spans="27:27">
      <c r="AA953570" s="7"/>
    </row>
    <row r="953571" spans="27:27">
      <c r="AA953571" s="7"/>
    </row>
    <row r="953572" spans="27:27">
      <c r="AA953572" s="7"/>
    </row>
    <row r="953573" spans="27:27">
      <c r="AA953573" s="7"/>
    </row>
    <row r="953574" spans="27:27">
      <c r="AA953574" s="7"/>
    </row>
    <row r="953575" spans="27:27">
      <c r="AA953575" s="7"/>
    </row>
    <row r="953576" spans="27:27">
      <c r="AA953576" s="7"/>
    </row>
    <row r="953577" spans="27:27">
      <c r="AA953577" s="7"/>
    </row>
    <row r="953578" spans="27:27">
      <c r="AA953578" s="7"/>
    </row>
    <row r="953579" spans="27:27">
      <c r="AA953579" s="7"/>
    </row>
    <row r="953580" spans="27:27">
      <c r="AA953580" s="7"/>
    </row>
    <row r="953581" spans="27:27">
      <c r="AA953581" s="7"/>
    </row>
    <row r="953582" spans="27:27">
      <c r="AA953582" s="7"/>
    </row>
    <row r="953583" spans="27:27">
      <c r="AA953583" s="7"/>
    </row>
    <row r="953584" spans="27:27">
      <c r="AA953584" s="7"/>
    </row>
    <row r="953585" spans="27:27">
      <c r="AA953585" s="7"/>
    </row>
    <row r="953586" spans="27:27">
      <c r="AA953586" s="7"/>
    </row>
    <row r="953587" spans="27:27">
      <c r="AA953587" s="7"/>
    </row>
    <row r="953588" spans="27:27">
      <c r="AA953588" s="7"/>
    </row>
    <row r="953589" spans="27:27">
      <c r="AA953589" s="7"/>
    </row>
    <row r="953590" spans="27:27">
      <c r="AA953590" s="7"/>
    </row>
    <row r="953591" spans="27:27">
      <c r="AA953591" s="7"/>
    </row>
    <row r="953592" spans="27:27">
      <c r="AA953592" s="7"/>
    </row>
    <row r="953593" spans="27:27">
      <c r="AA953593" s="7"/>
    </row>
    <row r="953594" spans="27:27">
      <c r="AA953594" s="7"/>
    </row>
    <row r="953595" spans="27:27">
      <c r="AA953595" s="7"/>
    </row>
    <row r="953596" spans="27:27">
      <c r="AA953596" s="7"/>
    </row>
    <row r="953597" spans="27:27">
      <c r="AA953597" s="7"/>
    </row>
    <row r="953598" spans="27:27">
      <c r="AA953598" s="7"/>
    </row>
    <row r="953599" spans="27:27">
      <c r="AA953599" s="7"/>
    </row>
    <row r="953600" spans="27:27">
      <c r="AA953600" s="7"/>
    </row>
    <row r="953601" spans="27:27">
      <c r="AA953601" s="7"/>
    </row>
    <row r="953602" spans="27:27">
      <c r="AA953602" s="7"/>
    </row>
    <row r="953603" spans="27:27">
      <c r="AA953603" s="7"/>
    </row>
    <row r="953604" spans="27:27">
      <c r="AA953604" s="7"/>
    </row>
    <row r="953605" spans="27:27">
      <c r="AA953605" s="7"/>
    </row>
    <row r="953606" spans="27:27">
      <c r="AA953606" s="7"/>
    </row>
    <row r="953607" spans="27:27">
      <c r="AA953607" s="7"/>
    </row>
    <row r="953608" spans="27:27">
      <c r="AA953608" s="7"/>
    </row>
    <row r="953609" spans="27:27">
      <c r="AA953609" s="7"/>
    </row>
    <row r="953610" spans="27:27">
      <c r="AA953610" s="7"/>
    </row>
    <row r="953611" spans="27:27">
      <c r="AA953611" s="7"/>
    </row>
    <row r="953612" spans="27:27">
      <c r="AA953612" s="7"/>
    </row>
    <row r="953613" spans="27:27">
      <c r="AA953613" s="7"/>
    </row>
    <row r="953614" spans="27:27">
      <c r="AA953614" s="7"/>
    </row>
    <row r="953615" spans="27:27">
      <c r="AA953615" s="7"/>
    </row>
    <row r="953616" spans="27:27">
      <c r="AA953616" s="7"/>
    </row>
    <row r="953617" spans="27:27">
      <c r="AA953617" s="7"/>
    </row>
    <row r="953618" spans="27:27">
      <c r="AA953618" s="7"/>
    </row>
    <row r="953619" spans="27:27">
      <c r="AA953619" s="7"/>
    </row>
    <row r="953620" spans="27:27">
      <c r="AA953620" s="7"/>
    </row>
    <row r="953621" spans="27:27">
      <c r="AA953621" s="7"/>
    </row>
    <row r="953622" spans="27:27">
      <c r="AA953622" s="7"/>
    </row>
    <row r="953623" spans="27:27">
      <c r="AA953623" s="7"/>
    </row>
    <row r="953624" spans="27:27">
      <c r="AA953624" s="7"/>
    </row>
    <row r="953625" spans="27:27">
      <c r="AA953625" s="7"/>
    </row>
    <row r="953626" spans="27:27">
      <c r="AA953626" s="7"/>
    </row>
    <row r="953627" spans="27:27">
      <c r="AA953627" s="7"/>
    </row>
    <row r="953628" spans="27:27">
      <c r="AA953628" s="7"/>
    </row>
    <row r="953629" spans="27:27">
      <c r="AA953629" s="7"/>
    </row>
    <row r="953630" spans="27:27">
      <c r="AA953630" s="7"/>
    </row>
    <row r="953631" spans="27:27">
      <c r="AA953631" s="7"/>
    </row>
    <row r="953632" spans="27:27">
      <c r="AA953632" s="7"/>
    </row>
    <row r="953633" spans="27:27">
      <c r="AA953633" s="7"/>
    </row>
    <row r="953634" spans="27:27">
      <c r="AA953634" s="7"/>
    </row>
    <row r="953635" spans="27:27">
      <c r="AA953635" s="7"/>
    </row>
    <row r="953636" spans="27:27">
      <c r="AA953636" s="7"/>
    </row>
    <row r="953637" spans="27:27">
      <c r="AA953637" s="7"/>
    </row>
    <row r="953638" spans="27:27">
      <c r="AA953638" s="7"/>
    </row>
    <row r="953639" spans="27:27">
      <c r="AA953639" s="7"/>
    </row>
    <row r="953640" spans="27:27">
      <c r="AA953640" s="7"/>
    </row>
    <row r="953641" spans="27:27">
      <c r="AA953641" s="7"/>
    </row>
    <row r="953642" spans="27:27">
      <c r="AA953642" s="7"/>
    </row>
    <row r="953643" spans="27:27">
      <c r="AA953643" s="7"/>
    </row>
    <row r="953644" spans="27:27">
      <c r="AA953644" s="7"/>
    </row>
    <row r="953645" spans="27:27">
      <c r="AA953645" s="7"/>
    </row>
    <row r="953646" spans="27:27">
      <c r="AA953646" s="7"/>
    </row>
    <row r="953647" spans="27:27">
      <c r="AA953647" s="7"/>
    </row>
    <row r="953648" spans="27:27">
      <c r="AA953648" s="7"/>
    </row>
    <row r="953649" spans="27:27">
      <c r="AA953649" s="7"/>
    </row>
    <row r="953650" spans="27:27">
      <c r="AA953650" s="7"/>
    </row>
    <row r="953651" spans="27:27">
      <c r="AA953651" s="7"/>
    </row>
    <row r="953652" spans="27:27">
      <c r="AA953652" s="7"/>
    </row>
    <row r="953653" spans="27:27">
      <c r="AA953653" s="7"/>
    </row>
    <row r="953654" spans="27:27">
      <c r="AA953654" s="7"/>
    </row>
    <row r="953655" spans="27:27">
      <c r="AA953655" s="7"/>
    </row>
    <row r="953656" spans="27:27">
      <c r="AA953656" s="7"/>
    </row>
    <row r="953657" spans="27:27">
      <c r="AA953657" s="7"/>
    </row>
    <row r="953658" spans="27:27">
      <c r="AA953658" s="7"/>
    </row>
    <row r="953659" spans="27:27">
      <c r="AA953659" s="7"/>
    </row>
    <row r="953660" spans="27:27">
      <c r="AA953660" s="7"/>
    </row>
    <row r="953661" spans="27:27">
      <c r="AA953661" s="7"/>
    </row>
    <row r="953662" spans="27:27">
      <c r="AA953662" s="7"/>
    </row>
    <row r="953663" spans="27:27">
      <c r="AA953663" s="7"/>
    </row>
    <row r="953664" spans="27:27">
      <c r="AA953664" s="7"/>
    </row>
    <row r="953665" spans="27:27">
      <c r="AA953665" s="7"/>
    </row>
    <row r="953666" spans="27:27">
      <c r="AA953666" s="7"/>
    </row>
    <row r="953667" spans="27:27">
      <c r="AA953667" s="7"/>
    </row>
    <row r="953668" spans="27:27">
      <c r="AA953668" s="7"/>
    </row>
    <row r="953669" spans="27:27">
      <c r="AA953669" s="7"/>
    </row>
    <row r="953670" spans="27:27">
      <c r="AA953670" s="7"/>
    </row>
    <row r="953671" spans="27:27">
      <c r="AA953671" s="7"/>
    </row>
    <row r="953672" spans="27:27">
      <c r="AA953672" s="7"/>
    </row>
    <row r="953673" spans="27:27">
      <c r="AA953673" s="7"/>
    </row>
    <row r="953674" spans="27:27">
      <c r="AA953674" s="7"/>
    </row>
    <row r="953675" spans="27:27">
      <c r="AA953675" s="7"/>
    </row>
    <row r="953676" spans="27:27">
      <c r="AA953676" s="7"/>
    </row>
    <row r="953677" spans="27:27">
      <c r="AA953677" s="7"/>
    </row>
    <row r="953678" spans="27:27">
      <c r="AA953678" s="7"/>
    </row>
    <row r="953679" spans="27:27">
      <c r="AA953679" s="7"/>
    </row>
    <row r="953680" spans="27:27">
      <c r="AA953680" s="7"/>
    </row>
    <row r="953681" spans="27:27">
      <c r="AA953681" s="7"/>
    </row>
    <row r="953682" spans="27:27">
      <c r="AA953682" s="7"/>
    </row>
    <row r="953683" spans="27:27">
      <c r="AA953683" s="7"/>
    </row>
    <row r="953684" spans="27:27">
      <c r="AA953684" s="7"/>
    </row>
    <row r="953685" spans="27:27">
      <c r="AA953685" s="7"/>
    </row>
    <row r="953686" spans="27:27">
      <c r="AA953686" s="7"/>
    </row>
    <row r="953687" spans="27:27">
      <c r="AA953687" s="7"/>
    </row>
    <row r="953688" spans="27:27">
      <c r="AA953688" s="7"/>
    </row>
    <row r="953689" spans="27:27">
      <c r="AA953689" s="7"/>
    </row>
    <row r="953690" spans="27:27">
      <c r="AA953690" s="7"/>
    </row>
    <row r="953691" spans="27:27">
      <c r="AA953691" s="7"/>
    </row>
    <row r="953692" spans="27:27">
      <c r="AA953692" s="7"/>
    </row>
    <row r="953693" spans="27:27">
      <c r="AA953693" s="7"/>
    </row>
    <row r="953694" spans="27:27">
      <c r="AA953694" s="7"/>
    </row>
    <row r="953695" spans="27:27">
      <c r="AA953695" s="7"/>
    </row>
    <row r="953696" spans="27:27">
      <c r="AA953696" s="7"/>
    </row>
    <row r="953697" spans="27:27">
      <c r="AA953697" s="7"/>
    </row>
    <row r="953698" spans="27:27">
      <c r="AA953698" s="7"/>
    </row>
    <row r="953699" spans="27:27">
      <c r="AA953699" s="7"/>
    </row>
    <row r="953700" spans="27:27">
      <c r="AA953700" s="7"/>
    </row>
    <row r="953701" spans="27:27">
      <c r="AA953701" s="7"/>
    </row>
    <row r="953702" spans="27:27">
      <c r="AA953702" s="7"/>
    </row>
    <row r="953703" spans="27:27">
      <c r="AA953703" s="7"/>
    </row>
    <row r="953704" spans="27:27">
      <c r="AA953704" s="7"/>
    </row>
    <row r="953705" spans="27:27">
      <c r="AA953705" s="7"/>
    </row>
    <row r="953706" spans="27:27">
      <c r="AA953706" s="7"/>
    </row>
    <row r="953707" spans="27:27">
      <c r="AA953707" s="7"/>
    </row>
    <row r="953708" spans="27:27">
      <c r="AA953708" s="7"/>
    </row>
    <row r="953709" spans="27:27">
      <c r="AA953709" s="7"/>
    </row>
    <row r="953710" spans="27:27">
      <c r="AA953710" s="7"/>
    </row>
    <row r="953711" spans="27:27">
      <c r="AA953711" s="7"/>
    </row>
    <row r="953712" spans="27:27">
      <c r="AA953712" s="7"/>
    </row>
    <row r="953713" spans="27:27">
      <c r="AA953713" s="7"/>
    </row>
    <row r="953714" spans="27:27">
      <c r="AA953714" s="7"/>
    </row>
    <row r="953715" spans="27:27">
      <c r="AA953715" s="7"/>
    </row>
    <row r="953716" spans="27:27">
      <c r="AA953716" s="7"/>
    </row>
    <row r="953717" spans="27:27">
      <c r="AA953717" s="7"/>
    </row>
    <row r="953718" spans="27:27">
      <c r="AA953718" s="7"/>
    </row>
    <row r="953719" spans="27:27">
      <c r="AA953719" s="7"/>
    </row>
    <row r="953720" spans="27:27">
      <c r="AA953720" s="7"/>
    </row>
    <row r="953721" spans="27:27">
      <c r="AA953721" s="7"/>
    </row>
    <row r="953722" spans="27:27">
      <c r="AA953722" s="7"/>
    </row>
    <row r="953723" spans="27:27">
      <c r="AA953723" s="7"/>
    </row>
    <row r="953724" spans="27:27">
      <c r="AA953724" s="7"/>
    </row>
    <row r="953725" spans="27:27">
      <c r="AA953725" s="7"/>
    </row>
    <row r="953726" spans="27:27">
      <c r="AA953726" s="7"/>
    </row>
    <row r="953727" spans="27:27">
      <c r="AA953727" s="7"/>
    </row>
    <row r="953728" spans="27:27">
      <c r="AA953728" s="7"/>
    </row>
    <row r="953729" spans="27:27">
      <c r="AA953729" s="7"/>
    </row>
    <row r="953730" spans="27:27">
      <c r="AA953730" s="7"/>
    </row>
    <row r="953731" spans="27:27">
      <c r="AA953731" s="7"/>
    </row>
    <row r="953732" spans="27:27">
      <c r="AA953732" s="7"/>
    </row>
    <row r="953733" spans="27:27">
      <c r="AA953733" s="7"/>
    </row>
    <row r="953734" spans="27:27">
      <c r="AA953734" s="7"/>
    </row>
    <row r="953735" spans="27:27">
      <c r="AA953735" s="7"/>
    </row>
    <row r="953736" spans="27:27">
      <c r="AA953736" s="7"/>
    </row>
    <row r="953737" spans="27:27">
      <c r="AA953737" s="7"/>
    </row>
    <row r="953738" spans="27:27">
      <c r="AA953738" s="7"/>
    </row>
    <row r="953739" spans="27:27">
      <c r="AA953739" s="7"/>
    </row>
    <row r="953740" spans="27:27">
      <c r="AA953740" s="7"/>
    </row>
    <row r="953741" spans="27:27">
      <c r="AA953741" s="7"/>
    </row>
    <row r="953742" spans="27:27">
      <c r="AA953742" s="7"/>
    </row>
    <row r="953743" spans="27:27">
      <c r="AA953743" s="7"/>
    </row>
    <row r="953744" spans="27:27">
      <c r="AA953744" s="7"/>
    </row>
    <row r="953745" spans="27:27">
      <c r="AA953745" s="7"/>
    </row>
    <row r="953746" spans="27:27">
      <c r="AA953746" s="7"/>
    </row>
    <row r="953747" spans="27:27">
      <c r="AA953747" s="7"/>
    </row>
    <row r="953748" spans="27:27">
      <c r="AA953748" s="7"/>
    </row>
    <row r="953749" spans="27:27">
      <c r="AA953749" s="7"/>
    </row>
    <row r="953750" spans="27:27">
      <c r="AA953750" s="7"/>
    </row>
    <row r="953751" spans="27:27">
      <c r="AA953751" s="7"/>
    </row>
    <row r="953752" spans="27:27">
      <c r="AA953752" s="7"/>
    </row>
    <row r="953753" spans="27:27">
      <c r="AA953753" s="7"/>
    </row>
    <row r="953754" spans="27:27">
      <c r="AA953754" s="7"/>
    </row>
    <row r="953755" spans="27:27">
      <c r="AA953755" s="7"/>
    </row>
    <row r="953756" spans="27:27">
      <c r="AA953756" s="7"/>
    </row>
    <row r="953757" spans="27:27">
      <c r="AA953757" s="7"/>
    </row>
    <row r="953758" spans="27:27">
      <c r="AA953758" s="7"/>
    </row>
    <row r="953759" spans="27:27">
      <c r="AA953759" s="7"/>
    </row>
    <row r="953760" spans="27:27">
      <c r="AA953760" s="7"/>
    </row>
    <row r="953761" spans="27:27">
      <c r="AA953761" s="7"/>
    </row>
    <row r="953762" spans="27:27">
      <c r="AA953762" s="7"/>
    </row>
    <row r="953763" spans="27:27">
      <c r="AA953763" s="7"/>
    </row>
    <row r="953764" spans="27:27">
      <c r="AA953764" s="7"/>
    </row>
    <row r="953765" spans="27:27">
      <c r="AA953765" s="7"/>
    </row>
    <row r="953766" spans="27:27">
      <c r="AA953766" s="7"/>
    </row>
    <row r="953767" spans="27:27">
      <c r="AA953767" s="7"/>
    </row>
    <row r="953768" spans="27:27">
      <c r="AA953768" s="7"/>
    </row>
    <row r="953769" spans="27:27">
      <c r="AA953769" s="7"/>
    </row>
    <row r="953770" spans="27:27">
      <c r="AA953770" s="7"/>
    </row>
    <row r="953771" spans="27:27">
      <c r="AA953771" s="7"/>
    </row>
    <row r="953772" spans="27:27">
      <c r="AA953772" s="7"/>
    </row>
    <row r="953773" spans="27:27">
      <c r="AA953773" s="7"/>
    </row>
    <row r="953774" spans="27:27">
      <c r="AA953774" s="7"/>
    </row>
    <row r="953775" spans="27:27">
      <c r="AA953775" s="7"/>
    </row>
    <row r="953776" spans="27:27">
      <c r="AA953776" s="7"/>
    </row>
    <row r="953777" spans="27:27">
      <c r="AA953777" s="7"/>
    </row>
    <row r="953778" spans="27:27">
      <c r="AA953778" s="7"/>
    </row>
    <row r="953779" spans="27:27">
      <c r="AA953779" s="7"/>
    </row>
    <row r="953780" spans="27:27">
      <c r="AA953780" s="7"/>
    </row>
    <row r="953781" spans="27:27">
      <c r="AA953781" s="7"/>
    </row>
    <row r="953782" spans="27:27">
      <c r="AA953782" s="7"/>
    </row>
    <row r="953783" spans="27:27">
      <c r="AA953783" s="7"/>
    </row>
    <row r="953784" spans="27:27">
      <c r="AA953784" s="7"/>
    </row>
    <row r="953785" spans="27:27">
      <c r="AA953785" s="7"/>
    </row>
    <row r="953786" spans="27:27">
      <c r="AA953786" s="7"/>
    </row>
    <row r="953787" spans="27:27">
      <c r="AA953787" s="7"/>
    </row>
    <row r="953788" spans="27:27">
      <c r="AA953788" s="7"/>
    </row>
    <row r="953789" spans="27:27">
      <c r="AA953789" s="7"/>
    </row>
    <row r="953790" spans="27:27">
      <c r="AA953790" s="7"/>
    </row>
    <row r="953791" spans="27:27">
      <c r="AA953791" s="7"/>
    </row>
    <row r="953792" spans="27:27">
      <c r="AA953792" s="7"/>
    </row>
    <row r="953793" spans="27:27">
      <c r="AA953793" s="7"/>
    </row>
    <row r="953794" spans="27:27">
      <c r="AA953794" s="7"/>
    </row>
    <row r="953795" spans="27:27">
      <c r="AA953795" s="7"/>
    </row>
    <row r="953796" spans="27:27">
      <c r="AA953796" s="7"/>
    </row>
    <row r="953797" spans="27:27">
      <c r="AA953797" s="7"/>
    </row>
    <row r="953798" spans="27:27">
      <c r="AA953798" s="7"/>
    </row>
    <row r="953799" spans="27:27">
      <c r="AA953799" s="7"/>
    </row>
    <row r="953800" spans="27:27">
      <c r="AA953800" s="7"/>
    </row>
    <row r="953801" spans="27:27">
      <c r="AA953801" s="7"/>
    </row>
    <row r="953802" spans="27:27">
      <c r="AA953802" s="7"/>
    </row>
    <row r="953803" spans="27:27">
      <c r="AA953803" s="7"/>
    </row>
    <row r="953804" spans="27:27">
      <c r="AA953804" s="7"/>
    </row>
    <row r="953805" spans="27:27">
      <c r="AA953805" s="7"/>
    </row>
    <row r="953806" spans="27:27">
      <c r="AA953806" s="7"/>
    </row>
    <row r="953807" spans="27:27">
      <c r="AA953807" s="7"/>
    </row>
    <row r="953808" spans="27:27">
      <c r="AA953808" s="7"/>
    </row>
    <row r="953809" spans="27:27">
      <c r="AA953809" s="7"/>
    </row>
    <row r="953810" spans="27:27">
      <c r="AA953810" s="7"/>
    </row>
    <row r="953811" spans="27:27">
      <c r="AA953811" s="7"/>
    </row>
    <row r="953812" spans="27:27">
      <c r="AA953812" s="7"/>
    </row>
    <row r="953813" spans="27:27">
      <c r="AA953813" s="7"/>
    </row>
    <row r="953814" spans="27:27">
      <c r="AA953814" s="7"/>
    </row>
    <row r="953815" spans="27:27">
      <c r="AA953815" s="7"/>
    </row>
    <row r="953816" spans="27:27">
      <c r="AA953816" s="7"/>
    </row>
    <row r="953817" spans="27:27">
      <c r="AA953817" s="7"/>
    </row>
    <row r="953818" spans="27:27">
      <c r="AA953818" s="7"/>
    </row>
    <row r="953819" spans="27:27">
      <c r="AA953819" s="7"/>
    </row>
    <row r="953820" spans="27:27">
      <c r="AA953820" s="7"/>
    </row>
    <row r="953821" spans="27:27">
      <c r="AA953821" s="7"/>
    </row>
    <row r="953822" spans="27:27">
      <c r="AA953822" s="7"/>
    </row>
    <row r="953823" spans="27:27">
      <c r="AA953823" s="7"/>
    </row>
    <row r="953824" spans="27:27">
      <c r="AA953824" s="7"/>
    </row>
    <row r="953825" spans="27:27">
      <c r="AA953825" s="7"/>
    </row>
    <row r="953826" spans="27:27">
      <c r="AA953826" s="7"/>
    </row>
    <row r="953827" spans="27:27">
      <c r="AA953827" s="7"/>
    </row>
    <row r="953828" spans="27:27">
      <c r="AA953828" s="7"/>
    </row>
    <row r="953829" spans="27:27">
      <c r="AA953829" s="7"/>
    </row>
    <row r="953830" spans="27:27">
      <c r="AA953830" s="7"/>
    </row>
    <row r="953831" spans="27:27">
      <c r="AA953831" s="7"/>
    </row>
    <row r="953832" spans="27:27">
      <c r="AA953832" s="7"/>
    </row>
    <row r="953833" spans="27:27">
      <c r="AA953833" s="7"/>
    </row>
    <row r="953834" spans="27:27">
      <c r="AA953834" s="7"/>
    </row>
    <row r="953835" spans="27:27">
      <c r="AA953835" s="7"/>
    </row>
    <row r="953836" spans="27:27">
      <c r="AA953836" s="7"/>
    </row>
    <row r="953837" spans="27:27">
      <c r="AA953837" s="7"/>
    </row>
    <row r="953838" spans="27:27">
      <c r="AA953838" s="7"/>
    </row>
    <row r="953839" spans="27:27">
      <c r="AA953839" s="7"/>
    </row>
    <row r="953840" spans="27:27">
      <c r="AA953840" s="7"/>
    </row>
    <row r="953841" spans="27:27">
      <c r="AA953841" s="7"/>
    </row>
    <row r="953842" spans="27:27">
      <c r="AA953842" s="7"/>
    </row>
    <row r="953843" spans="27:27">
      <c r="AA953843" s="7"/>
    </row>
    <row r="953844" spans="27:27">
      <c r="AA953844" s="7"/>
    </row>
    <row r="953845" spans="27:27">
      <c r="AA953845" s="7"/>
    </row>
    <row r="953846" spans="27:27">
      <c r="AA953846" s="7"/>
    </row>
    <row r="953847" spans="27:27">
      <c r="AA953847" s="7"/>
    </row>
    <row r="953848" spans="27:27">
      <c r="AA953848" s="7"/>
    </row>
    <row r="953849" spans="27:27">
      <c r="AA953849" s="7"/>
    </row>
    <row r="953850" spans="27:27">
      <c r="AA953850" s="7"/>
    </row>
    <row r="953851" spans="27:27">
      <c r="AA953851" s="7"/>
    </row>
    <row r="953852" spans="27:27">
      <c r="AA953852" s="7"/>
    </row>
    <row r="953853" spans="27:27">
      <c r="AA953853" s="7"/>
    </row>
    <row r="953854" spans="27:27">
      <c r="AA953854" s="7"/>
    </row>
    <row r="953855" spans="27:27">
      <c r="AA953855" s="7"/>
    </row>
    <row r="953856" spans="27:27">
      <c r="AA953856" s="7"/>
    </row>
    <row r="953857" spans="27:27">
      <c r="AA953857" s="7"/>
    </row>
    <row r="953858" spans="27:27">
      <c r="AA953858" s="7"/>
    </row>
    <row r="953859" spans="27:27">
      <c r="AA953859" s="7"/>
    </row>
    <row r="953860" spans="27:27">
      <c r="AA953860" s="7"/>
    </row>
    <row r="953861" spans="27:27">
      <c r="AA953861" s="7"/>
    </row>
    <row r="953862" spans="27:27">
      <c r="AA953862" s="7"/>
    </row>
    <row r="953863" spans="27:27">
      <c r="AA953863" s="7"/>
    </row>
    <row r="953864" spans="27:27">
      <c r="AA953864" s="7"/>
    </row>
    <row r="953865" spans="27:27">
      <c r="AA953865" s="7"/>
    </row>
    <row r="953866" spans="27:27">
      <c r="AA953866" s="7"/>
    </row>
    <row r="953867" spans="27:27">
      <c r="AA953867" s="7"/>
    </row>
    <row r="953868" spans="27:27">
      <c r="AA953868" s="7"/>
    </row>
    <row r="953869" spans="27:27">
      <c r="AA953869" s="7"/>
    </row>
    <row r="953870" spans="27:27">
      <c r="AA953870" s="7"/>
    </row>
    <row r="953871" spans="27:27">
      <c r="AA953871" s="7"/>
    </row>
    <row r="953872" spans="27:27">
      <c r="AA953872" s="7"/>
    </row>
    <row r="953873" spans="27:27">
      <c r="AA953873" s="7"/>
    </row>
    <row r="953874" spans="27:27">
      <c r="AA953874" s="7"/>
    </row>
    <row r="953875" spans="27:27">
      <c r="AA953875" s="7"/>
    </row>
    <row r="953876" spans="27:27">
      <c r="AA953876" s="7"/>
    </row>
    <row r="953877" spans="27:27">
      <c r="AA953877" s="7"/>
    </row>
    <row r="953878" spans="27:27">
      <c r="AA953878" s="7"/>
    </row>
    <row r="953879" spans="27:27">
      <c r="AA953879" s="7"/>
    </row>
    <row r="953880" spans="27:27">
      <c r="AA953880" s="7"/>
    </row>
    <row r="953881" spans="27:27">
      <c r="AA953881" s="7"/>
    </row>
    <row r="953882" spans="27:27">
      <c r="AA953882" s="7"/>
    </row>
    <row r="953883" spans="27:27">
      <c r="AA953883" s="7"/>
    </row>
    <row r="953884" spans="27:27">
      <c r="AA953884" s="7"/>
    </row>
    <row r="953885" spans="27:27">
      <c r="AA953885" s="7"/>
    </row>
    <row r="953886" spans="27:27">
      <c r="AA953886" s="7"/>
    </row>
    <row r="953887" spans="27:27">
      <c r="AA953887" s="7"/>
    </row>
    <row r="953888" spans="27:27">
      <c r="AA953888" s="7"/>
    </row>
    <row r="953889" spans="27:27">
      <c r="AA953889" s="7"/>
    </row>
    <row r="953890" spans="27:27">
      <c r="AA953890" s="7"/>
    </row>
    <row r="953891" spans="27:27">
      <c r="AA953891" s="7"/>
    </row>
    <row r="953892" spans="27:27">
      <c r="AA953892" s="7"/>
    </row>
    <row r="953893" spans="27:27">
      <c r="AA953893" s="7"/>
    </row>
    <row r="953894" spans="27:27">
      <c r="AA953894" s="7"/>
    </row>
    <row r="953895" spans="27:27">
      <c r="AA953895" s="7"/>
    </row>
    <row r="953896" spans="27:27">
      <c r="AA953896" s="7"/>
    </row>
    <row r="953897" spans="27:27">
      <c r="AA953897" s="7"/>
    </row>
    <row r="953898" spans="27:27">
      <c r="AA953898" s="7"/>
    </row>
    <row r="953899" spans="27:27">
      <c r="AA953899" s="7"/>
    </row>
    <row r="953900" spans="27:27">
      <c r="AA953900" s="7"/>
    </row>
    <row r="953901" spans="27:27">
      <c r="AA953901" s="7"/>
    </row>
    <row r="953902" spans="27:27">
      <c r="AA953902" s="7"/>
    </row>
    <row r="953903" spans="27:27">
      <c r="AA953903" s="7"/>
    </row>
    <row r="953904" spans="27:27">
      <c r="AA953904" s="7"/>
    </row>
    <row r="953905" spans="27:27">
      <c r="AA953905" s="7"/>
    </row>
    <row r="953906" spans="27:27">
      <c r="AA953906" s="7"/>
    </row>
    <row r="953907" spans="27:27">
      <c r="AA953907" s="7"/>
    </row>
    <row r="953908" spans="27:27">
      <c r="AA953908" s="7"/>
    </row>
    <row r="953909" spans="27:27">
      <c r="AA953909" s="7"/>
    </row>
    <row r="953910" spans="27:27">
      <c r="AA953910" s="7"/>
    </row>
    <row r="953911" spans="27:27">
      <c r="AA953911" s="7"/>
    </row>
    <row r="953912" spans="27:27">
      <c r="AA953912" s="7"/>
    </row>
    <row r="953913" spans="27:27">
      <c r="AA953913" s="7"/>
    </row>
    <row r="953914" spans="27:27">
      <c r="AA953914" s="7"/>
    </row>
    <row r="953915" spans="27:27">
      <c r="AA953915" s="7"/>
    </row>
    <row r="953916" spans="27:27">
      <c r="AA953916" s="7"/>
    </row>
    <row r="953917" spans="27:27">
      <c r="AA953917" s="7"/>
    </row>
    <row r="953918" spans="27:27">
      <c r="AA953918" s="7"/>
    </row>
    <row r="953919" spans="27:27">
      <c r="AA953919" s="7"/>
    </row>
    <row r="953920" spans="27:27">
      <c r="AA953920" s="7"/>
    </row>
    <row r="953921" spans="27:27">
      <c r="AA953921" s="7"/>
    </row>
    <row r="953922" spans="27:27">
      <c r="AA953922" s="7"/>
    </row>
    <row r="953923" spans="27:27">
      <c r="AA953923" s="7"/>
    </row>
    <row r="953924" spans="27:27">
      <c r="AA953924" s="7"/>
    </row>
    <row r="953925" spans="27:27">
      <c r="AA953925" s="7"/>
    </row>
    <row r="953926" spans="27:27">
      <c r="AA953926" s="7"/>
    </row>
    <row r="953927" spans="27:27">
      <c r="AA953927" s="7"/>
    </row>
    <row r="953928" spans="27:27">
      <c r="AA953928" s="7"/>
    </row>
    <row r="953929" spans="27:27">
      <c r="AA953929" s="7"/>
    </row>
    <row r="953930" spans="27:27">
      <c r="AA953930" s="7"/>
    </row>
    <row r="953931" spans="27:27">
      <c r="AA953931" s="7"/>
    </row>
    <row r="953932" spans="27:27">
      <c r="AA953932" s="7"/>
    </row>
    <row r="953933" spans="27:27">
      <c r="AA953933" s="7"/>
    </row>
    <row r="953934" spans="27:27">
      <c r="AA953934" s="7"/>
    </row>
    <row r="953935" spans="27:27">
      <c r="AA953935" s="7"/>
    </row>
    <row r="953936" spans="27:27">
      <c r="AA953936" s="7"/>
    </row>
    <row r="953937" spans="27:27">
      <c r="AA953937" s="7"/>
    </row>
    <row r="953938" spans="27:27">
      <c r="AA953938" s="7"/>
    </row>
    <row r="953939" spans="27:27">
      <c r="AA953939" s="7"/>
    </row>
    <row r="953940" spans="27:27">
      <c r="AA953940" s="7"/>
    </row>
    <row r="953941" spans="27:27">
      <c r="AA953941" s="7"/>
    </row>
    <row r="953942" spans="27:27">
      <c r="AA953942" s="7"/>
    </row>
    <row r="953943" spans="27:27">
      <c r="AA953943" s="7"/>
    </row>
    <row r="953944" spans="27:27">
      <c r="AA953944" s="7"/>
    </row>
    <row r="953945" spans="27:27">
      <c r="AA953945" s="7"/>
    </row>
    <row r="953946" spans="27:27">
      <c r="AA953946" s="7"/>
    </row>
    <row r="953947" spans="27:27">
      <c r="AA953947" s="7"/>
    </row>
    <row r="953948" spans="27:27">
      <c r="AA953948" s="7"/>
    </row>
    <row r="953949" spans="27:27">
      <c r="AA953949" s="7"/>
    </row>
    <row r="953950" spans="27:27">
      <c r="AA953950" s="7"/>
    </row>
    <row r="953951" spans="27:27">
      <c r="AA953951" s="7"/>
    </row>
    <row r="953952" spans="27:27">
      <c r="AA953952" s="7"/>
    </row>
    <row r="953953" spans="27:27">
      <c r="AA953953" s="7"/>
    </row>
    <row r="953954" spans="27:27">
      <c r="AA953954" s="7"/>
    </row>
    <row r="953955" spans="27:27">
      <c r="AA953955" s="7"/>
    </row>
    <row r="953956" spans="27:27">
      <c r="AA953956" s="7"/>
    </row>
    <row r="953957" spans="27:27">
      <c r="AA953957" s="7"/>
    </row>
    <row r="953958" spans="27:27">
      <c r="AA953958" s="7"/>
    </row>
    <row r="953959" spans="27:27">
      <c r="AA953959" s="7"/>
    </row>
    <row r="953960" spans="27:27">
      <c r="AA953960" s="7"/>
    </row>
    <row r="953961" spans="27:27">
      <c r="AA953961" s="7"/>
    </row>
    <row r="953962" spans="27:27">
      <c r="AA953962" s="7"/>
    </row>
    <row r="953963" spans="27:27">
      <c r="AA953963" s="7"/>
    </row>
    <row r="953964" spans="27:27">
      <c r="AA953964" s="7"/>
    </row>
    <row r="953965" spans="27:27">
      <c r="AA953965" s="7"/>
    </row>
    <row r="953966" spans="27:27">
      <c r="AA953966" s="7"/>
    </row>
    <row r="953967" spans="27:27">
      <c r="AA953967" s="7"/>
    </row>
    <row r="953968" spans="27:27">
      <c r="AA953968" s="7"/>
    </row>
    <row r="953969" spans="27:27">
      <c r="AA953969" s="7"/>
    </row>
    <row r="953970" spans="27:27">
      <c r="AA953970" s="7"/>
    </row>
    <row r="953971" spans="27:27">
      <c r="AA953971" s="7"/>
    </row>
    <row r="953972" spans="27:27">
      <c r="AA953972" s="7"/>
    </row>
    <row r="953973" spans="27:27">
      <c r="AA953973" s="7"/>
    </row>
    <row r="953974" spans="27:27">
      <c r="AA953974" s="7"/>
    </row>
    <row r="953975" spans="27:27">
      <c r="AA953975" s="7"/>
    </row>
    <row r="953976" spans="27:27">
      <c r="AA953976" s="7"/>
    </row>
    <row r="953977" spans="27:27">
      <c r="AA953977" s="7"/>
    </row>
    <row r="953978" spans="27:27">
      <c r="AA953978" s="7"/>
    </row>
    <row r="953979" spans="27:27">
      <c r="AA953979" s="7"/>
    </row>
    <row r="953980" spans="27:27">
      <c r="AA953980" s="7"/>
    </row>
    <row r="953981" spans="27:27">
      <c r="AA953981" s="7"/>
    </row>
    <row r="953982" spans="27:27">
      <c r="AA953982" s="7"/>
    </row>
    <row r="953983" spans="27:27">
      <c r="AA953983" s="7"/>
    </row>
    <row r="953984" spans="27:27">
      <c r="AA953984" s="7"/>
    </row>
    <row r="953985" spans="27:27">
      <c r="AA953985" s="7"/>
    </row>
    <row r="953986" spans="27:27">
      <c r="AA953986" s="7"/>
    </row>
    <row r="953987" spans="27:27">
      <c r="AA953987" s="7"/>
    </row>
    <row r="953988" spans="27:27">
      <c r="AA953988" s="7"/>
    </row>
    <row r="953989" spans="27:27">
      <c r="AA953989" s="7"/>
    </row>
    <row r="953990" spans="27:27">
      <c r="AA953990" s="7"/>
    </row>
    <row r="953991" spans="27:27">
      <c r="AA953991" s="7"/>
    </row>
    <row r="953992" spans="27:27">
      <c r="AA953992" s="7"/>
    </row>
    <row r="953993" spans="27:27">
      <c r="AA953993" s="7"/>
    </row>
    <row r="953994" spans="27:27">
      <c r="AA953994" s="7"/>
    </row>
    <row r="953995" spans="27:27">
      <c r="AA953995" s="7"/>
    </row>
    <row r="953996" spans="27:27">
      <c r="AA953996" s="7"/>
    </row>
    <row r="953997" spans="27:27">
      <c r="AA953997" s="7"/>
    </row>
    <row r="953998" spans="27:27">
      <c r="AA953998" s="7"/>
    </row>
    <row r="953999" spans="27:27">
      <c r="AA953999" s="7"/>
    </row>
    <row r="954000" spans="27:27">
      <c r="AA954000" s="7"/>
    </row>
    <row r="954001" spans="27:27">
      <c r="AA954001" s="7"/>
    </row>
    <row r="954002" spans="27:27">
      <c r="AA954002" s="7"/>
    </row>
    <row r="954003" spans="27:27">
      <c r="AA954003" s="7"/>
    </row>
    <row r="954004" spans="27:27">
      <c r="AA954004" s="7"/>
    </row>
    <row r="954005" spans="27:27">
      <c r="AA954005" s="7"/>
    </row>
    <row r="954006" spans="27:27">
      <c r="AA954006" s="7"/>
    </row>
    <row r="954007" spans="27:27">
      <c r="AA954007" s="7"/>
    </row>
    <row r="954008" spans="27:27">
      <c r="AA954008" s="7"/>
    </row>
    <row r="954009" spans="27:27">
      <c r="AA954009" s="7"/>
    </row>
    <row r="954010" spans="27:27">
      <c r="AA954010" s="7"/>
    </row>
    <row r="954011" spans="27:27">
      <c r="AA954011" s="7"/>
    </row>
    <row r="954012" spans="27:27">
      <c r="AA954012" s="7"/>
    </row>
    <row r="954013" spans="27:27">
      <c r="AA954013" s="7"/>
    </row>
    <row r="954014" spans="27:27">
      <c r="AA954014" s="7"/>
    </row>
    <row r="954015" spans="27:27">
      <c r="AA954015" s="7"/>
    </row>
    <row r="954016" spans="27:27">
      <c r="AA954016" s="7"/>
    </row>
    <row r="954017" spans="27:27">
      <c r="AA954017" s="7"/>
    </row>
    <row r="954018" spans="27:27">
      <c r="AA954018" s="7"/>
    </row>
    <row r="954019" spans="27:27">
      <c r="AA954019" s="7"/>
    </row>
    <row r="954020" spans="27:27">
      <c r="AA954020" s="7"/>
    </row>
    <row r="954021" spans="27:27">
      <c r="AA954021" s="7"/>
    </row>
    <row r="954022" spans="27:27">
      <c r="AA954022" s="7"/>
    </row>
    <row r="954023" spans="27:27">
      <c r="AA954023" s="7"/>
    </row>
    <row r="954024" spans="27:27">
      <c r="AA954024" s="7"/>
    </row>
    <row r="954025" spans="27:27">
      <c r="AA954025" s="7"/>
    </row>
    <row r="954026" spans="27:27">
      <c r="AA954026" s="7"/>
    </row>
    <row r="954027" spans="27:27">
      <c r="AA954027" s="7"/>
    </row>
    <row r="954028" spans="27:27">
      <c r="AA954028" s="7"/>
    </row>
    <row r="954029" spans="27:27">
      <c r="AA954029" s="7"/>
    </row>
    <row r="954030" spans="27:27">
      <c r="AA954030" s="7"/>
    </row>
    <row r="954031" spans="27:27">
      <c r="AA954031" s="7"/>
    </row>
    <row r="954032" spans="27:27">
      <c r="AA954032" s="7"/>
    </row>
    <row r="954033" spans="27:27">
      <c r="AA954033" s="7"/>
    </row>
    <row r="954034" spans="27:27">
      <c r="AA954034" s="7"/>
    </row>
    <row r="954035" spans="27:27">
      <c r="AA954035" s="7"/>
    </row>
    <row r="954036" spans="27:27">
      <c r="AA954036" s="7"/>
    </row>
    <row r="954037" spans="27:27">
      <c r="AA954037" s="7"/>
    </row>
    <row r="954038" spans="27:27">
      <c r="AA954038" s="7"/>
    </row>
    <row r="954039" spans="27:27">
      <c r="AA954039" s="7"/>
    </row>
    <row r="954040" spans="27:27">
      <c r="AA954040" s="7"/>
    </row>
    <row r="954041" spans="27:27">
      <c r="AA954041" s="7"/>
    </row>
    <row r="954042" spans="27:27">
      <c r="AA954042" s="7"/>
    </row>
    <row r="954043" spans="27:27">
      <c r="AA954043" s="7"/>
    </row>
    <row r="954044" spans="27:27">
      <c r="AA954044" s="7"/>
    </row>
    <row r="954045" spans="27:27">
      <c r="AA954045" s="7"/>
    </row>
    <row r="954046" spans="27:27">
      <c r="AA954046" s="7"/>
    </row>
    <row r="954047" spans="27:27">
      <c r="AA954047" s="7"/>
    </row>
    <row r="954048" spans="27:27">
      <c r="AA954048" s="7"/>
    </row>
    <row r="954049" spans="27:27">
      <c r="AA954049" s="7"/>
    </row>
    <row r="954050" spans="27:27">
      <c r="AA954050" s="7"/>
    </row>
    <row r="954051" spans="27:27">
      <c r="AA954051" s="7"/>
    </row>
    <row r="954052" spans="27:27">
      <c r="AA954052" s="7"/>
    </row>
    <row r="954053" spans="27:27">
      <c r="AA954053" s="7"/>
    </row>
    <row r="954054" spans="27:27">
      <c r="AA954054" s="7"/>
    </row>
    <row r="954055" spans="27:27">
      <c r="AA954055" s="7"/>
    </row>
    <row r="954056" spans="27:27">
      <c r="AA954056" s="7"/>
    </row>
    <row r="954057" spans="27:27">
      <c r="AA954057" s="7"/>
    </row>
    <row r="954058" spans="27:27">
      <c r="AA954058" s="7"/>
    </row>
    <row r="954059" spans="27:27">
      <c r="AA954059" s="7"/>
    </row>
    <row r="954060" spans="27:27">
      <c r="AA954060" s="7"/>
    </row>
    <row r="954061" spans="27:27">
      <c r="AA954061" s="7"/>
    </row>
    <row r="954062" spans="27:27">
      <c r="AA954062" s="7"/>
    </row>
    <row r="954063" spans="27:27">
      <c r="AA954063" s="7"/>
    </row>
    <row r="954064" spans="27:27">
      <c r="AA954064" s="7"/>
    </row>
    <row r="954065" spans="27:27">
      <c r="AA954065" s="7"/>
    </row>
    <row r="954066" spans="27:27">
      <c r="AA954066" s="7"/>
    </row>
    <row r="954067" spans="27:27">
      <c r="AA954067" s="7"/>
    </row>
    <row r="954068" spans="27:27">
      <c r="AA954068" s="7"/>
    </row>
    <row r="954069" spans="27:27">
      <c r="AA954069" s="7"/>
    </row>
    <row r="954070" spans="27:27">
      <c r="AA954070" s="7"/>
    </row>
    <row r="954071" spans="27:27">
      <c r="AA954071" s="7"/>
    </row>
    <row r="954072" spans="27:27">
      <c r="AA954072" s="7"/>
    </row>
    <row r="954073" spans="27:27">
      <c r="AA954073" s="7"/>
    </row>
    <row r="954074" spans="27:27">
      <c r="AA954074" s="7"/>
    </row>
    <row r="954075" spans="27:27">
      <c r="AA954075" s="7"/>
    </row>
    <row r="954076" spans="27:27">
      <c r="AA954076" s="7"/>
    </row>
    <row r="954077" spans="27:27">
      <c r="AA954077" s="7"/>
    </row>
    <row r="954078" spans="27:27">
      <c r="AA954078" s="7"/>
    </row>
    <row r="954079" spans="27:27">
      <c r="AA954079" s="7"/>
    </row>
    <row r="954080" spans="27:27">
      <c r="AA954080" s="7"/>
    </row>
    <row r="954081" spans="27:27">
      <c r="AA954081" s="7"/>
    </row>
    <row r="954082" spans="27:27">
      <c r="AA954082" s="7"/>
    </row>
    <row r="954083" spans="27:27">
      <c r="AA954083" s="7"/>
    </row>
    <row r="954084" spans="27:27">
      <c r="AA954084" s="7"/>
    </row>
    <row r="954085" spans="27:27">
      <c r="AA954085" s="7"/>
    </row>
    <row r="954086" spans="27:27">
      <c r="AA954086" s="7"/>
    </row>
    <row r="954087" spans="27:27">
      <c r="AA954087" s="7"/>
    </row>
    <row r="954088" spans="27:27">
      <c r="AA954088" s="7"/>
    </row>
    <row r="954089" spans="27:27">
      <c r="AA954089" s="7"/>
    </row>
    <row r="954090" spans="27:27">
      <c r="AA954090" s="7"/>
    </row>
    <row r="954091" spans="27:27">
      <c r="AA954091" s="7"/>
    </row>
    <row r="954092" spans="27:27">
      <c r="AA954092" s="7"/>
    </row>
    <row r="954093" spans="27:27">
      <c r="AA954093" s="7"/>
    </row>
    <row r="954094" spans="27:27">
      <c r="AA954094" s="7"/>
    </row>
    <row r="954095" spans="27:27">
      <c r="AA954095" s="7"/>
    </row>
    <row r="954096" spans="27:27">
      <c r="AA954096" s="7"/>
    </row>
    <row r="954097" spans="27:27">
      <c r="AA954097" s="7"/>
    </row>
    <row r="954098" spans="27:27">
      <c r="AA954098" s="7"/>
    </row>
    <row r="954099" spans="27:27">
      <c r="AA954099" s="7"/>
    </row>
    <row r="954100" spans="27:27">
      <c r="AA954100" s="7"/>
    </row>
    <row r="954101" spans="27:27">
      <c r="AA954101" s="7"/>
    </row>
    <row r="954102" spans="27:27">
      <c r="AA954102" s="7"/>
    </row>
    <row r="954103" spans="27:27">
      <c r="AA954103" s="7"/>
    </row>
    <row r="954104" spans="27:27">
      <c r="AA954104" s="7"/>
    </row>
    <row r="954105" spans="27:27">
      <c r="AA954105" s="7"/>
    </row>
    <row r="954106" spans="27:27">
      <c r="AA954106" s="7"/>
    </row>
    <row r="954107" spans="27:27">
      <c r="AA954107" s="7"/>
    </row>
    <row r="954108" spans="27:27">
      <c r="AA954108" s="7"/>
    </row>
    <row r="954109" spans="27:27">
      <c r="AA954109" s="7"/>
    </row>
    <row r="954110" spans="27:27">
      <c r="AA954110" s="7"/>
    </row>
    <row r="954111" spans="27:27">
      <c r="AA954111" s="7"/>
    </row>
    <row r="954112" spans="27:27">
      <c r="AA954112" s="7"/>
    </row>
    <row r="954113" spans="27:27">
      <c r="AA954113" s="7"/>
    </row>
    <row r="954114" spans="27:27">
      <c r="AA954114" s="7"/>
    </row>
    <row r="954115" spans="27:27">
      <c r="AA954115" s="7"/>
    </row>
    <row r="954116" spans="27:27">
      <c r="AA954116" s="7"/>
    </row>
    <row r="954117" spans="27:27">
      <c r="AA954117" s="7"/>
    </row>
    <row r="954118" spans="27:27">
      <c r="AA954118" s="7"/>
    </row>
    <row r="954119" spans="27:27">
      <c r="AA954119" s="7"/>
    </row>
    <row r="954120" spans="27:27">
      <c r="AA954120" s="7"/>
    </row>
    <row r="954121" spans="27:27">
      <c r="AA954121" s="7"/>
    </row>
    <row r="954122" spans="27:27">
      <c r="AA954122" s="7"/>
    </row>
    <row r="954123" spans="27:27">
      <c r="AA954123" s="7"/>
    </row>
    <row r="954124" spans="27:27">
      <c r="AA954124" s="7"/>
    </row>
    <row r="954125" spans="27:27">
      <c r="AA954125" s="7"/>
    </row>
    <row r="954126" spans="27:27">
      <c r="AA954126" s="7"/>
    </row>
    <row r="954127" spans="27:27">
      <c r="AA954127" s="7"/>
    </row>
    <row r="954128" spans="27:27">
      <c r="AA954128" s="7"/>
    </row>
    <row r="954129" spans="27:27">
      <c r="AA954129" s="7"/>
    </row>
    <row r="954130" spans="27:27">
      <c r="AA954130" s="7"/>
    </row>
    <row r="954131" spans="27:27">
      <c r="AA954131" s="7"/>
    </row>
    <row r="954132" spans="27:27">
      <c r="AA954132" s="7"/>
    </row>
    <row r="954133" spans="27:27">
      <c r="AA954133" s="7"/>
    </row>
    <row r="954134" spans="27:27">
      <c r="AA954134" s="7"/>
    </row>
    <row r="954135" spans="27:27">
      <c r="AA954135" s="7"/>
    </row>
    <row r="954136" spans="27:27">
      <c r="AA954136" s="7"/>
    </row>
    <row r="954137" spans="27:27">
      <c r="AA954137" s="7"/>
    </row>
    <row r="954138" spans="27:27">
      <c r="AA954138" s="7"/>
    </row>
    <row r="954139" spans="27:27">
      <c r="AA954139" s="7"/>
    </row>
    <row r="954140" spans="27:27">
      <c r="AA954140" s="7"/>
    </row>
    <row r="954141" spans="27:27">
      <c r="AA954141" s="7"/>
    </row>
    <row r="954142" spans="27:27">
      <c r="AA954142" s="7"/>
    </row>
    <row r="954143" spans="27:27">
      <c r="AA954143" s="7"/>
    </row>
    <row r="954144" spans="27:27">
      <c r="AA954144" s="7"/>
    </row>
    <row r="954145" spans="27:27">
      <c r="AA954145" s="7"/>
    </row>
    <row r="954146" spans="27:27">
      <c r="AA954146" s="7"/>
    </row>
    <row r="954147" spans="27:27">
      <c r="AA954147" s="7"/>
    </row>
    <row r="954148" spans="27:27">
      <c r="AA954148" s="7"/>
    </row>
    <row r="954149" spans="27:27">
      <c r="AA954149" s="7"/>
    </row>
    <row r="954150" spans="27:27">
      <c r="AA954150" s="7"/>
    </row>
    <row r="954151" spans="27:27">
      <c r="AA954151" s="7"/>
    </row>
    <row r="954152" spans="27:27">
      <c r="AA954152" s="7"/>
    </row>
    <row r="954153" spans="27:27">
      <c r="AA954153" s="7"/>
    </row>
    <row r="954154" spans="27:27">
      <c r="AA954154" s="7"/>
    </row>
    <row r="954155" spans="27:27">
      <c r="AA954155" s="7"/>
    </row>
    <row r="954156" spans="27:27">
      <c r="AA954156" s="7"/>
    </row>
    <row r="954157" spans="27:27">
      <c r="AA954157" s="7"/>
    </row>
    <row r="954158" spans="27:27">
      <c r="AA954158" s="7"/>
    </row>
    <row r="954159" spans="27:27">
      <c r="AA954159" s="7"/>
    </row>
    <row r="954160" spans="27:27">
      <c r="AA954160" s="7"/>
    </row>
    <row r="954161" spans="27:27">
      <c r="AA954161" s="7"/>
    </row>
    <row r="954162" spans="27:27">
      <c r="AA954162" s="7"/>
    </row>
    <row r="954163" spans="27:27">
      <c r="AA954163" s="7"/>
    </row>
    <row r="954164" spans="27:27">
      <c r="AA954164" s="7"/>
    </row>
    <row r="954165" spans="27:27">
      <c r="AA954165" s="7"/>
    </row>
    <row r="954166" spans="27:27">
      <c r="AA954166" s="7"/>
    </row>
    <row r="954167" spans="27:27">
      <c r="AA954167" s="7"/>
    </row>
    <row r="954168" spans="27:27">
      <c r="AA954168" s="7"/>
    </row>
    <row r="954169" spans="27:27">
      <c r="AA954169" s="7"/>
    </row>
    <row r="954170" spans="27:27">
      <c r="AA954170" s="7"/>
    </row>
    <row r="954171" spans="27:27">
      <c r="AA954171" s="7"/>
    </row>
    <row r="954172" spans="27:27">
      <c r="AA954172" s="7"/>
    </row>
    <row r="954173" spans="27:27">
      <c r="AA954173" s="7"/>
    </row>
    <row r="954174" spans="27:27">
      <c r="AA954174" s="7"/>
    </row>
    <row r="954175" spans="27:27">
      <c r="AA954175" s="7"/>
    </row>
    <row r="954176" spans="27:27">
      <c r="AA954176" s="7"/>
    </row>
    <row r="954177" spans="27:27">
      <c r="AA954177" s="7"/>
    </row>
    <row r="954178" spans="27:27">
      <c r="AA954178" s="7"/>
    </row>
    <row r="954179" spans="27:27">
      <c r="AA954179" s="7"/>
    </row>
    <row r="954180" spans="27:27">
      <c r="AA954180" s="7"/>
    </row>
    <row r="954181" spans="27:27">
      <c r="AA954181" s="7"/>
    </row>
    <row r="954182" spans="27:27">
      <c r="AA954182" s="7"/>
    </row>
    <row r="954183" spans="27:27">
      <c r="AA954183" s="7"/>
    </row>
    <row r="954184" spans="27:27">
      <c r="AA954184" s="7"/>
    </row>
    <row r="954185" spans="27:27">
      <c r="AA954185" s="7"/>
    </row>
    <row r="954186" spans="27:27">
      <c r="AA954186" s="7"/>
    </row>
    <row r="954187" spans="27:27">
      <c r="AA954187" s="7"/>
    </row>
    <row r="954188" spans="27:27">
      <c r="AA954188" s="7"/>
    </row>
    <row r="954189" spans="27:27">
      <c r="AA954189" s="7"/>
    </row>
    <row r="954190" spans="27:27">
      <c r="AA954190" s="7"/>
    </row>
    <row r="954191" spans="27:27">
      <c r="AA954191" s="7"/>
    </row>
    <row r="954192" spans="27:27">
      <c r="AA954192" s="7"/>
    </row>
    <row r="954193" spans="27:27">
      <c r="AA954193" s="7"/>
    </row>
    <row r="954194" spans="27:27">
      <c r="AA954194" s="7"/>
    </row>
    <row r="954195" spans="27:27">
      <c r="AA954195" s="7"/>
    </row>
    <row r="954196" spans="27:27">
      <c r="AA954196" s="7"/>
    </row>
    <row r="954197" spans="27:27">
      <c r="AA954197" s="7"/>
    </row>
    <row r="954198" spans="27:27">
      <c r="AA954198" s="7"/>
    </row>
    <row r="954199" spans="27:27">
      <c r="AA954199" s="7"/>
    </row>
    <row r="954200" spans="27:27">
      <c r="AA954200" s="7"/>
    </row>
    <row r="954201" spans="27:27">
      <c r="AA954201" s="7"/>
    </row>
    <row r="954202" spans="27:27">
      <c r="AA954202" s="7"/>
    </row>
    <row r="954203" spans="27:27">
      <c r="AA954203" s="7"/>
    </row>
    <row r="954204" spans="27:27">
      <c r="AA954204" s="7"/>
    </row>
    <row r="954205" spans="27:27">
      <c r="AA954205" s="7"/>
    </row>
    <row r="954206" spans="27:27">
      <c r="AA954206" s="7"/>
    </row>
    <row r="954207" spans="27:27">
      <c r="AA954207" s="7"/>
    </row>
    <row r="954208" spans="27:27">
      <c r="AA954208" s="7"/>
    </row>
    <row r="954209" spans="27:27">
      <c r="AA954209" s="7"/>
    </row>
    <row r="954210" spans="27:27">
      <c r="AA954210" s="7"/>
    </row>
    <row r="954211" spans="27:27">
      <c r="AA954211" s="7"/>
    </row>
    <row r="954212" spans="27:27">
      <c r="AA954212" s="7"/>
    </row>
    <row r="954213" spans="27:27">
      <c r="AA954213" s="7"/>
    </row>
    <row r="954214" spans="27:27">
      <c r="AA954214" s="7"/>
    </row>
    <row r="954215" spans="27:27">
      <c r="AA954215" s="7"/>
    </row>
    <row r="954216" spans="27:27">
      <c r="AA954216" s="7"/>
    </row>
    <row r="954217" spans="27:27">
      <c r="AA954217" s="7"/>
    </row>
    <row r="954218" spans="27:27">
      <c r="AA954218" s="7"/>
    </row>
    <row r="954219" spans="27:27">
      <c r="AA954219" s="7"/>
    </row>
    <row r="954220" spans="27:27">
      <c r="AA954220" s="7"/>
    </row>
    <row r="954221" spans="27:27">
      <c r="AA954221" s="7"/>
    </row>
    <row r="954222" spans="27:27">
      <c r="AA954222" s="7"/>
    </row>
    <row r="954223" spans="27:27">
      <c r="AA954223" s="7"/>
    </row>
    <row r="954224" spans="27:27">
      <c r="AA954224" s="7"/>
    </row>
    <row r="954225" spans="27:27">
      <c r="AA954225" s="7"/>
    </row>
    <row r="954226" spans="27:27">
      <c r="AA954226" s="7"/>
    </row>
    <row r="954227" spans="27:27">
      <c r="AA954227" s="7"/>
    </row>
    <row r="954228" spans="27:27">
      <c r="AA954228" s="7"/>
    </row>
    <row r="954229" spans="27:27">
      <c r="AA954229" s="7"/>
    </row>
    <row r="954230" spans="27:27">
      <c r="AA954230" s="7"/>
    </row>
    <row r="954231" spans="27:27">
      <c r="AA954231" s="7"/>
    </row>
    <row r="954232" spans="27:27">
      <c r="AA954232" s="7"/>
    </row>
    <row r="954233" spans="27:27">
      <c r="AA954233" s="7"/>
    </row>
    <row r="954234" spans="27:27">
      <c r="AA954234" s="7"/>
    </row>
    <row r="954235" spans="27:27">
      <c r="AA954235" s="7"/>
    </row>
    <row r="954236" spans="27:27">
      <c r="AA954236" s="7"/>
    </row>
    <row r="954237" spans="27:27">
      <c r="AA954237" s="7"/>
    </row>
    <row r="954238" spans="27:27">
      <c r="AA954238" s="7"/>
    </row>
    <row r="954239" spans="27:27">
      <c r="AA954239" s="7"/>
    </row>
    <row r="954240" spans="27:27">
      <c r="AA954240" s="7"/>
    </row>
    <row r="954241" spans="27:27">
      <c r="AA954241" s="7"/>
    </row>
    <row r="954242" spans="27:27">
      <c r="AA954242" s="7"/>
    </row>
    <row r="954243" spans="27:27">
      <c r="AA954243" s="7"/>
    </row>
    <row r="954244" spans="27:27">
      <c r="AA954244" s="7"/>
    </row>
    <row r="954245" spans="27:27">
      <c r="AA954245" s="7"/>
    </row>
    <row r="954246" spans="27:27">
      <c r="AA954246" s="7"/>
    </row>
    <row r="954247" spans="27:27">
      <c r="AA954247" s="7"/>
    </row>
    <row r="954248" spans="27:27">
      <c r="AA954248" s="7"/>
    </row>
    <row r="954249" spans="27:27">
      <c r="AA954249" s="7"/>
    </row>
    <row r="954250" spans="27:27">
      <c r="AA954250" s="7"/>
    </row>
    <row r="954251" spans="27:27">
      <c r="AA954251" s="7"/>
    </row>
    <row r="954252" spans="27:27">
      <c r="AA954252" s="7"/>
    </row>
    <row r="954253" spans="27:27">
      <c r="AA954253" s="7"/>
    </row>
    <row r="954254" spans="27:27">
      <c r="AA954254" s="7"/>
    </row>
    <row r="954255" spans="27:27">
      <c r="AA954255" s="7"/>
    </row>
    <row r="954256" spans="27:27">
      <c r="AA954256" s="7"/>
    </row>
    <row r="954257" spans="27:27">
      <c r="AA954257" s="7"/>
    </row>
    <row r="954258" spans="27:27">
      <c r="AA954258" s="7"/>
    </row>
    <row r="954259" spans="27:27">
      <c r="AA954259" s="7"/>
    </row>
    <row r="954260" spans="27:27">
      <c r="AA954260" s="7"/>
    </row>
    <row r="954261" spans="27:27">
      <c r="AA954261" s="7"/>
    </row>
    <row r="954262" spans="27:27">
      <c r="AA954262" s="7"/>
    </row>
    <row r="954263" spans="27:27">
      <c r="AA954263" s="7"/>
    </row>
    <row r="954264" spans="27:27">
      <c r="AA954264" s="7"/>
    </row>
    <row r="954265" spans="27:27">
      <c r="AA954265" s="7"/>
    </row>
    <row r="954266" spans="27:27">
      <c r="AA954266" s="7"/>
    </row>
    <row r="954267" spans="27:27">
      <c r="AA954267" s="7"/>
    </row>
    <row r="954268" spans="27:27">
      <c r="AA954268" s="7"/>
    </row>
    <row r="954269" spans="27:27">
      <c r="AA954269" s="7"/>
    </row>
    <row r="954270" spans="27:27">
      <c r="AA954270" s="7"/>
    </row>
    <row r="954271" spans="27:27">
      <c r="AA954271" s="7"/>
    </row>
    <row r="954272" spans="27:27">
      <c r="AA954272" s="7"/>
    </row>
    <row r="954273" spans="27:27">
      <c r="AA954273" s="7"/>
    </row>
    <row r="954274" spans="27:27">
      <c r="AA954274" s="7"/>
    </row>
    <row r="954275" spans="27:27">
      <c r="AA954275" s="7"/>
    </row>
    <row r="954276" spans="27:27">
      <c r="AA954276" s="7"/>
    </row>
    <row r="954277" spans="27:27">
      <c r="AA954277" s="7"/>
    </row>
    <row r="954278" spans="27:27">
      <c r="AA954278" s="7"/>
    </row>
    <row r="954279" spans="27:27">
      <c r="AA954279" s="7"/>
    </row>
    <row r="954280" spans="27:27">
      <c r="AA954280" s="7"/>
    </row>
    <row r="954281" spans="27:27">
      <c r="AA954281" s="7"/>
    </row>
    <row r="954282" spans="27:27">
      <c r="AA954282" s="7"/>
    </row>
    <row r="954283" spans="27:27">
      <c r="AA954283" s="7"/>
    </row>
    <row r="954284" spans="27:27">
      <c r="AA954284" s="7"/>
    </row>
    <row r="954285" spans="27:27">
      <c r="AA954285" s="7"/>
    </row>
    <row r="954286" spans="27:27">
      <c r="AA954286" s="7"/>
    </row>
    <row r="954287" spans="27:27">
      <c r="AA954287" s="7"/>
    </row>
    <row r="954288" spans="27:27">
      <c r="AA954288" s="7"/>
    </row>
    <row r="954289" spans="27:27">
      <c r="AA954289" s="7"/>
    </row>
    <row r="954290" spans="27:27">
      <c r="AA954290" s="7"/>
    </row>
    <row r="954291" spans="27:27">
      <c r="AA954291" s="7"/>
    </row>
    <row r="954292" spans="27:27">
      <c r="AA954292" s="7"/>
    </row>
    <row r="954293" spans="27:27">
      <c r="AA954293" s="7"/>
    </row>
    <row r="954294" spans="27:27">
      <c r="AA954294" s="7"/>
    </row>
    <row r="954295" spans="27:27">
      <c r="AA954295" s="7"/>
    </row>
    <row r="954296" spans="27:27">
      <c r="AA954296" s="7"/>
    </row>
    <row r="954297" spans="27:27">
      <c r="AA954297" s="7"/>
    </row>
    <row r="954298" spans="27:27">
      <c r="AA954298" s="7"/>
    </row>
    <row r="954299" spans="27:27">
      <c r="AA954299" s="7"/>
    </row>
    <row r="954300" spans="27:27">
      <c r="AA954300" s="7"/>
    </row>
    <row r="954301" spans="27:27">
      <c r="AA954301" s="7"/>
    </row>
    <row r="954302" spans="27:27">
      <c r="AA954302" s="7"/>
    </row>
    <row r="954303" spans="27:27">
      <c r="AA954303" s="7"/>
    </row>
    <row r="954304" spans="27:27">
      <c r="AA954304" s="7"/>
    </row>
    <row r="954305" spans="27:27">
      <c r="AA954305" s="7"/>
    </row>
    <row r="954306" spans="27:27">
      <c r="AA954306" s="7"/>
    </row>
    <row r="954307" spans="27:27">
      <c r="AA954307" s="7"/>
    </row>
    <row r="954308" spans="27:27">
      <c r="AA954308" s="7"/>
    </row>
    <row r="954309" spans="27:27">
      <c r="AA954309" s="7"/>
    </row>
    <row r="954310" spans="27:27">
      <c r="AA954310" s="7"/>
    </row>
    <row r="954311" spans="27:27">
      <c r="AA954311" s="7"/>
    </row>
    <row r="954312" spans="27:27">
      <c r="AA954312" s="7"/>
    </row>
    <row r="954313" spans="27:27">
      <c r="AA954313" s="7"/>
    </row>
    <row r="954314" spans="27:27">
      <c r="AA954314" s="7"/>
    </row>
    <row r="954315" spans="27:27">
      <c r="AA954315" s="7"/>
    </row>
    <row r="954316" spans="27:27">
      <c r="AA954316" s="7"/>
    </row>
    <row r="954317" spans="27:27">
      <c r="AA954317" s="7"/>
    </row>
    <row r="954318" spans="27:27">
      <c r="AA954318" s="7"/>
    </row>
    <row r="954319" spans="27:27">
      <c r="AA954319" s="7"/>
    </row>
    <row r="954320" spans="27:27">
      <c r="AA954320" s="7"/>
    </row>
    <row r="954321" spans="27:27">
      <c r="AA954321" s="7"/>
    </row>
    <row r="954322" spans="27:27">
      <c r="AA954322" s="7"/>
    </row>
    <row r="954323" spans="27:27">
      <c r="AA954323" s="7"/>
    </row>
    <row r="954324" spans="27:27">
      <c r="AA954324" s="7"/>
    </row>
    <row r="954325" spans="27:27">
      <c r="AA954325" s="7"/>
    </row>
    <row r="954326" spans="27:27">
      <c r="AA954326" s="7"/>
    </row>
    <row r="954327" spans="27:27">
      <c r="AA954327" s="7"/>
    </row>
    <row r="954328" spans="27:27">
      <c r="AA954328" s="7"/>
    </row>
    <row r="954329" spans="27:27">
      <c r="AA954329" s="7"/>
    </row>
    <row r="954330" spans="27:27">
      <c r="AA954330" s="7"/>
    </row>
    <row r="954331" spans="27:27">
      <c r="AA954331" s="7"/>
    </row>
    <row r="954332" spans="27:27">
      <c r="AA954332" s="7"/>
    </row>
    <row r="954333" spans="27:27">
      <c r="AA954333" s="7"/>
    </row>
    <row r="954334" spans="27:27">
      <c r="AA954334" s="7"/>
    </row>
    <row r="954335" spans="27:27">
      <c r="AA954335" s="7"/>
    </row>
    <row r="954336" spans="27:27">
      <c r="AA954336" s="7"/>
    </row>
    <row r="954337" spans="27:27">
      <c r="AA954337" s="7"/>
    </row>
    <row r="954338" spans="27:27">
      <c r="AA954338" s="7"/>
    </row>
    <row r="954339" spans="27:27">
      <c r="AA954339" s="7"/>
    </row>
    <row r="954340" spans="27:27">
      <c r="AA954340" s="7"/>
    </row>
    <row r="954341" spans="27:27">
      <c r="AA954341" s="7"/>
    </row>
    <row r="954342" spans="27:27">
      <c r="AA954342" s="7"/>
    </row>
    <row r="954343" spans="27:27">
      <c r="AA954343" s="7"/>
    </row>
    <row r="954344" spans="27:27">
      <c r="AA954344" s="7"/>
    </row>
    <row r="954345" spans="27:27">
      <c r="AA954345" s="7"/>
    </row>
    <row r="954346" spans="27:27">
      <c r="AA954346" s="7"/>
    </row>
    <row r="954347" spans="27:27">
      <c r="AA954347" s="7"/>
    </row>
    <row r="954348" spans="27:27">
      <c r="AA954348" s="7"/>
    </row>
    <row r="954349" spans="27:27">
      <c r="AA954349" s="7"/>
    </row>
    <row r="954350" spans="27:27">
      <c r="AA954350" s="7"/>
    </row>
    <row r="954351" spans="27:27">
      <c r="AA954351" s="7"/>
    </row>
    <row r="954352" spans="27:27">
      <c r="AA954352" s="7"/>
    </row>
    <row r="954353" spans="27:27">
      <c r="AA954353" s="7"/>
    </row>
    <row r="954354" spans="27:27">
      <c r="AA954354" s="7"/>
    </row>
    <row r="954355" spans="27:27">
      <c r="AA954355" s="7"/>
    </row>
    <row r="954356" spans="27:27">
      <c r="AA954356" s="7"/>
    </row>
    <row r="954357" spans="27:27">
      <c r="AA954357" s="7"/>
    </row>
    <row r="954358" spans="27:27">
      <c r="AA954358" s="7"/>
    </row>
    <row r="954359" spans="27:27">
      <c r="AA954359" s="7"/>
    </row>
    <row r="954360" spans="27:27">
      <c r="AA954360" s="7"/>
    </row>
    <row r="954361" spans="27:27">
      <c r="AA954361" s="7"/>
    </row>
    <row r="954362" spans="27:27">
      <c r="AA954362" s="7"/>
    </row>
    <row r="954363" spans="27:27">
      <c r="AA954363" s="7"/>
    </row>
    <row r="954364" spans="27:27">
      <c r="AA954364" s="7"/>
    </row>
    <row r="954365" spans="27:27">
      <c r="AA954365" s="7"/>
    </row>
    <row r="954366" spans="27:27">
      <c r="AA954366" s="7"/>
    </row>
    <row r="954367" spans="27:27">
      <c r="AA954367" s="7"/>
    </row>
    <row r="954368" spans="27:27">
      <c r="AA954368" s="7"/>
    </row>
    <row r="954369" spans="27:27">
      <c r="AA954369" s="7"/>
    </row>
    <row r="954370" spans="27:27">
      <c r="AA954370" s="7"/>
    </row>
    <row r="954371" spans="27:27">
      <c r="AA954371" s="7"/>
    </row>
    <row r="954372" spans="27:27">
      <c r="AA954372" s="7"/>
    </row>
    <row r="954373" spans="27:27">
      <c r="AA954373" s="7"/>
    </row>
    <row r="954374" spans="27:27">
      <c r="AA954374" s="7"/>
    </row>
    <row r="954375" spans="27:27">
      <c r="AA954375" s="7"/>
    </row>
    <row r="954376" spans="27:27">
      <c r="AA954376" s="7"/>
    </row>
    <row r="954377" spans="27:27">
      <c r="AA954377" s="7"/>
    </row>
    <row r="954378" spans="27:27">
      <c r="AA954378" s="7"/>
    </row>
    <row r="954379" spans="27:27">
      <c r="AA954379" s="7"/>
    </row>
    <row r="954380" spans="27:27">
      <c r="AA954380" s="7"/>
    </row>
    <row r="954381" spans="27:27">
      <c r="AA954381" s="7"/>
    </row>
    <row r="954382" spans="27:27">
      <c r="AA954382" s="7"/>
    </row>
    <row r="954383" spans="27:27">
      <c r="AA954383" s="7"/>
    </row>
    <row r="954384" spans="27:27">
      <c r="AA954384" s="7"/>
    </row>
    <row r="954385" spans="27:27">
      <c r="AA954385" s="7"/>
    </row>
    <row r="954386" spans="27:27">
      <c r="AA954386" s="7"/>
    </row>
    <row r="954387" spans="27:27">
      <c r="AA954387" s="7"/>
    </row>
    <row r="954388" spans="27:27">
      <c r="AA954388" s="7"/>
    </row>
    <row r="954389" spans="27:27">
      <c r="AA954389" s="7"/>
    </row>
    <row r="954390" spans="27:27">
      <c r="AA954390" s="7"/>
    </row>
    <row r="954391" spans="27:27">
      <c r="AA954391" s="7"/>
    </row>
    <row r="954392" spans="27:27">
      <c r="AA954392" s="7"/>
    </row>
    <row r="954393" spans="27:27">
      <c r="AA954393" s="7"/>
    </row>
    <row r="954394" spans="27:27">
      <c r="AA954394" s="7"/>
    </row>
    <row r="954395" spans="27:27">
      <c r="AA954395" s="7"/>
    </row>
    <row r="954396" spans="27:27">
      <c r="AA954396" s="7"/>
    </row>
    <row r="954397" spans="27:27">
      <c r="AA954397" s="7"/>
    </row>
    <row r="954398" spans="27:27">
      <c r="AA954398" s="7"/>
    </row>
    <row r="954399" spans="27:27">
      <c r="AA954399" s="7"/>
    </row>
    <row r="954400" spans="27:27">
      <c r="AA954400" s="7"/>
    </row>
    <row r="954401" spans="27:27">
      <c r="AA954401" s="7"/>
    </row>
    <row r="954402" spans="27:27">
      <c r="AA954402" s="7"/>
    </row>
    <row r="954403" spans="27:27">
      <c r="AA954403" s="7"/>
    </row>
    <row r="954404" spans="27:27">
      <c r="AA954404" s="7"/>
    </row>
    <row r="954405" spans="27:27">
      <c r="AA954405" s="7"/>
    </row>
    <row r="954406" spans="27:27">
      <c r="AA954406" s="7"/>
    </row>
    <row r="954407" spans="27:27">
      <c r="AA954407" s="7"/>
    </row>
    <row r="954408" spans="27:27">
      <c r="AA954408" s="7"/>
    </row>
    <row r="954409" spans="27:27">
      <c r="AA954409" s="7"/>
    </row>
    <row r="954410" spans="27:27">
      <c r="AA954410" s="7"/>
    </row>
    <row r="954411" spans="27:27">
      <c r="AA954411" s="7"/>
    </row>
    <row r="954412" spans="27:27">
      <c r="AA954412" s="7"/>
    </row>
    <row r="954413" spans="27:27">
      <c r="AA954413" s="7"/>
    </row>
    <row r="954414" spans="27:27">
      <c r="AA954414" s="7"/>
    </row>
    <row r="954415" spans="27:27">
      <c r="AA954415" s="7"/>
    </row>
    <row r="954416" spans="27:27">
      <c r="AA954416" s="7"/>
    </row>
    <row r="954417" spans="27:27">
      <c r="AA954417" s="7"/>
    </row>
    <row r="954418" spans="27:27">
      <c r="AA954418" s="7"/>
    </row>
    <row r="954419" spans="27:27">
      <c r="AA954419" s="7"/>
    </row>
    <row r="954420" spans="27:27">
      <c r="AA954420" s="7"/>
    </row>
    <row r="954421" spans="27:27">
      <c r="AA954421" s="7"/>
    </row>
    <row r="954422" spans="27:27">
      <c r="AA954422" s="7"/>
    </row>
    <row r="954423" spans="27:27">
      <c r="AA954423" s="7"/>
    </row>
    <row r="954424" spans="27:27">
      <c r="AA954424" s="7"/>
    </row>
    <row r="954425" spans="27:27">
      <c r="AA954425" s="7"/>
    </row>
    <row r="954426" spans="27:27">
      <c r="AA954426" s="7"/>
    </row>
    <row r="954427" spans="27:27">
      <c r="AA954427" s="7"/>
    </row>
    <row r="954428" spans="27:27">
      <c r="AA954428" s="7"/>
    </row>
    <row r="954429" spans="27:27">
      <c r="AA954429" s="7"/>
    </row>
    <row r="954430" spans="27:27">
      <c r="AA954430" s="7"/>
    </row>
    <row r="954431" spans="27:27">
      <c r="AA954431" s="7"/>
    </row>
    <row r="954432" spans="27:27">
      <c r="AA954432" s="7"/>
    </row>
    <row r="954433" spans="27:27">
      <c r="AA954433" s="7"/>
    </row>
    <row r="954434" spans="27:27">
      <c r="AA954434" s="7"/>
    </row>
    <row r="954435" spans="27:27">
      <c r="AA954435" s="7"/>
    </row>
    <row r="954436" spans="27:27">
      <c r="AA954436" s="7"/>
    </row>
    <row r="954437" spans="27:27">
      <c r="AA954437" s="7"/>
    </row>
    <row r="954438" spans="27:27">
      <c r="AA954438" s="7"/>
    </row>
    <row r="954439" spans="27:27">
      <c r="AA954439" s="7"/>
    </row>
    <row r="954440" spans="27:27">
      <c r="AA954440" s="7"/>
    </row>
    <row r="954441" spans="27:27">
      <c r="AA954441" s="7"/>
    </row>
    <row r="954442" spans="27:27">
      <c r="AA954442" s="7"/>
    </row>
    <row r="954443" spans="27:27">
      <c r="AA954443" s="7"/>
    </row>
    <row r="954444" spans="27:27">
      <c r="AA954444" s="7"/>
    </row>
    <row r="954445" spans="27:27">
      <c r="AA954445" s="7"/>
    </row>
    <row r="954446" spans="27:27">
      <c r="AA954446" s="7"/>
    </row>
    <row r="954447" spans="27:27">
      <c r="AA954447" s="7"/>
    </row>
    <row r="954448" spans="27:27">
      <c r="AA954448" s="7"/>
    </row>
    <row r="954449" spans="27:27">
      <c r="AA954449" s="7"/>
    </row>
    <row r="954450" spans="27:27">
      <c r="AA954450" s="7"/>
    </row>
    <row r="954451" spans="27:27">
      <c r="AA954451" s="7"/>
    </row>
    <row r="954452" spans="27:27">
      <c r="AA954452" s="7"/>
    </row>
    <row r="954453" spans="27:27">
      <c r="AA954453" s="7"/>
    </row>
    <row r="954454" spans="27:27">
      <c r="AA954454" s="7"/>
    </row>
    <row r="954455" spans="27:27">
      <c r="AA954455" s="7"/>
    </row>
    <row r="954456" spans="27:27">
      <c r="AA954456" s="7"/>
    </row>
    <row r="954457" spans="27:27">
      <c r="AA954457" s="7"/>
    </row>
    <row r="954458" spans="27:27">
      <c r="AA954458" s="7"/>
    </row>
    <row r="954459" spans="27:27">
      <c r="AA954459" s="7"/>
    </row>
    <row r="954460" spans="27:27">
      <c r="AA954460" s="7"/>
    </row>
    <row r="954461" spans="27:27">
      <c r="AA954461" s="7"/>
    </row>
    <row r="954462" spans="27:27">
      <c r="AA954462" s="7"/>
    </row>
    <row r="954463" spans="27:27">
      <c r="AA954463" s="7"/>
    </row>
    <row r="954464" spans="27:27">
      <c r="AA954464" s="7"/>
    </row>
    <row r="954465" spans="27:27">
      <c r="AA954465" s="7"/>
    </row>
    <row r="954466" spans="27:27">
      <c r="AA954466" s="7"/>
    </row>
    <row r="954467" spans="27:27">
      <c r="AA954467" s="7"/>
    </row>
    <row r="954468" spans="27:27">
      <c r="AA954468" s="7"/>
    </row>
    <row r="954469" spans="27:27">
      <c r="AA954469" s="7"/>
    </row>
    <row r="954470" spans="27:27">
      <c r="AA954470" s="7"/>
    </row>
    <row r="954471" spans="27:27">
      <c r="AA954471" s="7"/>
    </row>
    <row r="954472" spans="27:27">
      <c r="AA954472" s="7"/>
    </row>
    <row r="954473" spans="27:27">
      <c r="AA954473" s="7"/>
    </row>
    <row r="954474" spans="27:27">
      <c r="AA954474" s="7"/>
    </row>
    <row r="954475" spans="27:27">
      <c r="AA954475" s="7"/>
    </row>
    <row r="954476" spans="27:27">
      <c r="AA954476" s="7"/>
    </row>
    <row r="954477" spans="27:27">
      <c r="AA954477" s="7"/>
    </row>
    <row r="954478" spans="27:27">
      <c r="AA954478" s="7"/>
    </row>
    <row r="954479" spans="27:27">
      <c r="AA954479" s="7"/>
    </row>
    <row r="954480" spans="27:27">
      <c r="AA954480" s="7"/>
    </row>
    <row r="954481" spans="27:27">
      <c r="AA954481" s="7"/>
    </row>
    <row r="954482" spans="27:27">
      <c r="AA954482" s="7"/>
    </row>
    <row r="954483" spans="27:27">
      <c r="AA954483" s="7"/>
    </row>
    <row r="954484" spans="27:27">
      <c r="AA954484" s="7"/>
    </row>
    <row r="954485" spans="27:27">
      <c r="AA954485" s="7"/>
    </row>
    <row r="954486" spans="27:27">
      <c r="AA954486" s="7"/>
    </row>
    <row r="954487" spans="27:27">
      <c r="AA954487" s="7"/>
    </row>
    <row r="954488" spans="27:27">
      <c r="AA954488" s="7"/>
    </row>
    <row r="954489" spans="27:27">
      <c r="AA954489" s="7"/>
    </row>
    <row r="954490" spans="27:27">
      <c r="AA954490" s="7"/>
    </row>
    <row r="954491" spans="27:27">
      <c r="AA954491" s="7"/>
    </row>
    <row r="954492" spans="27:27">
      <c r="AA954492" s="7"/>
    </row>
    <row r="954493" spans="27:27">
      <c r="AA954493" s="7"/>
    </row>
    <row r="954494" spans="27:27">
      <c r="AA954494" s="7"/>
    </row>
    <row r="954495" spans="27:27">
      <c r="AA954495" s="7"/>
    </row>
    <row r="954496" spans="27:27">
      <c r="AA954496" s="7"/>
    </row>
    <row r="954497" spans="27:27">
      <c r="AA954497" s="7"/>
    </row>
    <row r="954498" spans="27:27">
      <c r="AA954498" s="7"/>
    </row>
    <row r="954499" spans="27:27">
      <c r="AA954499" s="7"/>
    </row>
    <row r="954500" spans="27:27">
      <c r="AA954500" s="7"/>
    </row>
    <row r="954501" spans="27:27">
      <c r="AA954501" s="7"/>
    </row>
    <row r="954502" spans="27:27">
      <c r="AA954502" s="7"/>
    </row>
    <row r="954503" spans="27:27">
      <c r="AA954503" s="7"/>
    </row>
    <row r="954504" spans="27:27">
      <c r="AA954504" s="7"/>
    </row>
    <row r="954505" spans="27:27">
      <c r="AA954505" s="7"/>
    </row>
    <row r="954506" spans="27:27">
      <c r="AA954506" s="7"/>
    </row>
    <row r="954507" spans="27:27">
      <c r="AA954507" s="7"/>
    </row>
    <row r="954508" spans="27:27">
      <c r="AA954508" s="7"/>
    </row>
    <row r="954509" spans="27:27">
      <c r="AA954509" s="7"/>
    </row>
    <row r="954510" spans="27:27">
      <c r="AA954510" s="7"/>
    </row>
    <row r="954511" spans="27:27">
      <c r="AA954511" s="7"/>
    </row>
    <row r="954512" spans="27:27">
      <c r="AA954512" s="7"/>
    </row>
    <row r="954513" spans="27:27">
      <c r="AA954513" s="7"/>
    </row>
    <row r="954514" spans="27:27">
      <c r="AA954514" s="7"/>
    </row>
    <row r="954515" spans="27:27">
      <c r="AA954515" s="7"/>
    </row>
    <row r="954516" spans="27:27">
      <c r="AA954516" s="7"/>
    </row>
    <row r="954517" spans="27:27">
      <c r="AA954517" s="7"/>
    </row>
    <row r="954518" spans="27:27">
      <c r="AA954518" s="7"/>
    </row>
    <row r="954519" spans="27:27">
      <c r="AA954519" s="7"/>
    </row>
    <row r="954520" spans="27:27">
      <c r="AA954520" s="7"/>
    </row>
    <row r="954521" spans="27:27">
      <c r="AA954521" s="7"/>
    </row>
    <row r="954522" spans="27:27">
      <c r="AA954522" s="7"/>
    </row>
    <row r="954523" spans="27:27">
      <c r="AA954523" s="7"/>
    </row>
    <row r="954524" spans="27:27">
      <c r="AA954524" s="7"/>
    </row>
    <row r="954525" spans="27:27">
      <c r="AA954525" s="7"/>
    </row>
    <row r="954526" spans="27:27">
      <c r="AA954526" s="7"/>
    </row>
    <row r="954527" spans="27:27">
      <c r="AA954527" s="7"/>
    </row>
    <row r="954528" spans="27:27">
      <c r="AA954528" s="7"/>
    </row>
    <row r="954529" spans="27:27">
      <c r="AA954529" s="7"/>
    </row>
    <row r="954530" spans="27:27">
      <c r="AA954530" s="7"/>
    </row>
    <row r="954531" spans="27:27">
      <c r="AA954531" s="7"/>
    </row>
    <row r="954532" spans="27:27">
      <c r="AA954532" s="7"/>
    </row>
    <row r="954533" spans="27:27">
      <c r="AA954533" s="7"/>
    </row>
    <row r="954534" spans="27:27">
      <c r="AA954534" s="7"/>
    </row>
    <row r="954535" spans="27:27">
      <c r="AA954535" s="7"/>
    </row>
    <row r="954536" spans="27:27">
      <c r="AA954536" s="7"/>
    </row>
    <row r="954537" spans="27:27">
      <c r="AA954537" s="7"/>
    </row>
    <row r="954538" spans="27:27">
      <c r="AA954538" s="7"/>
    </row>
    <row r="954539" spans="27:27">
      <c r="AA954539" s="7"/>
    </row>
    <row r="954540" spans="27:27">
      <c r="AA954540" s="7"/>
    </row>
    <row r="954541" spans="27:27">
      <c r="AA954541" s="7"/>
    </row>
    <row r="954542" spans="27:27">
      <c r="AA954542" s="7"/>
    </row>
    <row r="954543" spans="27:27">
      <c r="AA954543" s="7"/>
    </row>
    <row r="954544" spans="27:27">
      <c r="AA954544" s="7"/>
    </row>
    <row r="954545" spans="27:27">
      <c r="AA954545" s="7"/>
    </row>
    <row r="954546" spans="27:27">
      <c r="AA954546" s="7"/>
    </row>
    <row r="954547" spans="27:27">
      <c r="AA954547" s="7"/>
    </row>
    <row r="954548" spans="27:27">
      <c r="AA954548" s="7"/>
    </row>
    <row r="954549" spans="27:27">
      <c r="AA954549" s="7"/>
    </row>
    <row r="954550" spans="27:27">
      <c r="AA954550" s="7"/>
    </row>
    <row r="954551" spans="27:27">
      <c r="AA954551" s="7"/>
    </row>
    <row r="954552" spans="27:27">
      <c r="AA954552" s="7"/>
    </row>
    <row r="954553" spans="27:27">
      <c r="AA954553" s="7"/>
    </row>
    <row r="954554" spans="27:27">
      <c r="AA954554" s="7"/>
    </row>
    <row r="954555" spans="27:27">
      <c r="AA954555" s="7"/>
    </row>
    <row r="954556" spans="27:27">
      <c r="AA954556" s="7"/>
    </row>
    <row r="954557" spans="27:27">
      <c r="AA954557" s="7"/>
    </row>
    <row r="954558" spans="27:27">
      <c r="AA954558" s="7"/>
    </row>
    <row r="954559" spans="27:27">
      <c r="AA954559" s="7"/>
    </row>
    <row r="954560" spans="27:27">
      <c r="AA954560" s="7"/>
    </row>
    <row r="954561" spans="27:27">
      <c r="AA954561" s="7"/>
    </row>
    <row r="954562" spans="27:27">
      <c r="AA954562" s="7"/>
    </row>
    <row r="954563" spans="27:27">
      <c r="AA954563" s="7"/>
    </row>
    <row r="954564" spans="27:27">
      <c r="AA954564" s="7"/>
    </row>
    <row r="954565" spans="27:27">
      <c r="AA954565" s="7"/>
    </row>
    <row r="954566" spans="27:27">
      <c r="AA954566" s="7"/>
    </row>
    <row r="954567" spans="27:27">
      <c r="AA954567" s="7"/>
    </row>
    <row r="954568" spans="27:27">
      <c r="AA954568" s="7"/>
    </row>
    <row r="954569" spans="27:27">
      <c r="AA954569" s="7"/>
    </row>
    <row r="954570" spans="27:27">
      <c r="AA954570" s="7"/>
    </row>
    <row r="954571" spans="27:27">
      <c r="AA954571" s="7"/>
    </row>
    <row r="954572" spans="27:27">
      <c r="AA954572" s="7"/>
    </row>
    <row r="954573" spans="27:27">
      <c r="AA954573" s="7"/>
    </row>
    <row r="954574" spans="27:27">
      <c r="AA954574" s="7"/>
    </row>
    <row r="954575" spans="27:27">
      <c r="AA954575" s="7"/>
    </row>
    <row r="954576" spans="27:27">
      <c r="AA954576" s="7"/>
    </row>
    <row r="954577" spans="27:27">
      <c r="AA954577" s="7"/>
    </row>
    <row r="954578" spans="27:27">
      <c r="AA954578" s="7"/>
    </row>
    <row r="954579" spans="27:27">
      <c r="AA954579" s="7"/>
    </row>
    <row r="954580" spans="27:27">
      <c r="AA954580" s="7"/>
    </row>
    <row r="954581" spans="27:27">
      <c r="AA954581" s="7"/>
    </row>
    <row r="954582" spans="27:27">
      <c r="AA954582" s="7"/>
    </row>
    <row r="954583" spans="27:27">
      <c r="AA954583" s="7"/>
    </row>
    <row r="954584" spans="27:27">
      <c r="AA954584" s="7"/>
    </row>
    <row r="954585" spans="27:27">
      <c r="AA954585" s="7"/>
    </row>
    <row r="954586" spans="27:27">
      <c r="AA954586" s="7"/>
    </row>
    <row r="954587" spans="27:27">
      <c r="AA954587" s="7"/>
    </row>
    <row r="954588" spans="27:27">
      <c r="AA954588" s="7"/>
    </row>
    <row r="954589" spans="27:27">
      <c r="AA954589" s="7"/>
    </row>
    <row r="954590" spans="27:27">
      <c r="AA954590" s="7"/>
    </row>
    <row r="954591" spans="27:27">
      <c r="AA954591" s="7"/>
    </row>
    <row r="954592" spans="27:27">
      <c r="AA954592" s="7"/>
    </row>
    <row r="954593" spans="27:27">
      <c r="AA954593" s="7"/>
    </row>
    <row r="954594" spans="27:27">
      <c r="AA954594" s="7"/>
    </row>
    <row r="954595" spans="27:27">
      <c r="AA954595" s="7"/>
    </row>
    <row r="954596" spans="27:27">
      <c r="AA954596" s="7"/>
    </row>
    <row r="954597" spans="27:27">
      <c r="AA954597" s="7"/>
    </row>
    <row r="954598" spans="27:27">
      <c r="AA954598" s="7"/>
    </row>
    <row r="954599" spans="27:27">
      <c r="AA954599" s="7"/>
    </row>
    <row r="954600" spans="27:27">
      <c r="AA954600" s="7"/>
    </row>
    <row r="954601" spans="27:27">
      <c r="AA954601" s="7"/>
    </row>
    <row r="954602" spans="27:27">
      <c r="AA954602" s="7"/>
    </row>
    <row r="954603" spans="27:27">
      <c r="AA954603" s="7"/>
    </row>
    <row r="954604" spans="27:27">
      <c r="AA954604" s="7"/>
    </row>
    <row r="954605" spans="27:27">
      <c r="AA954605" s="7"/>
    </row>
    <row r="954606" spans="27:27">
      <c r="AA954606" s="7"/>
    </row>
    <row r="954607" spans="27:27">
      <c r="AA954607" s="7"/>
    </row>
    <row r="954608" spans="27:27">
      <c r="AA954608" s="7"/>
    </row>
    <row r="954609" spans="27:27">
      <c r="AA954609" s="7"/>
    </row>
    <row r="954610" spans="27:27">
      <c r="AA954610" s="7"/>
    </row>
    <row r="954611" spans="27:27">
      <c r="AA954611" s="7"/>
    </row>
    <row r="954612" spans="27:27">
      <c r="AA954612" s="7"/>
    </row>
    <row r="954613" spans="27:27">
      <c r="AA954613" s="7"/>
    </row>
    <row r="954614" spans="27:27">
      <c r="AA954614" s="7"/>
    </row>
    <row r="954615" spans="27:27">
      <c r="AA954615" s="7"/>
    </row>
    <row r="954616" spans="27:27">
      <c r="AA954616" s="7"/>
    </row>
    <row r="954617" spans="27:27">
      <c r="AA954617" s="7"/>
    </row>
    <row r="954618" spans="27:27">
      <c r="AA954618" s="7"/>
    </row>
    <row r="954619" spans="27:27">
      <c r="AA954619" s="7"/>
    </row>
    <row r="954620" spans="27:27">
      <c r="AA954620" s="7"/>
    </row>
    <row r="954621" spans="27:27">
      <c r="AA954621" s="7"/>
    </row>
    <row r="954622" spans="27:27">
      <c r="AA954622" s="7"/>
    </row>
    <row r="954623" spans="27:27">
      <c r="AA954623" s="7"/>
    </row>
    <row r="954624" spans="27:27">
      <c r="AA954624" s="7"/>
    </row>
    <row r="954625" spans="27:27">
      <c r="AA954625" s="7"/>
    </row>
    <row r="954626" spans="27:27">
      <c r="AA954626" s="7"/>
    </row>
    <row r="954627" spans="27:27">
      <c r="AA954627" s="7"/>
    </row>
    <row r="954628" spans="27:27">
      <c r="AA954628" s="7"/>
    </row>
    <row r="954629" spans="27:27">
      <c r="AA954629" s="7"/>
    </row>
    <row r="954630" spans="27:27">
      <c r="AA954630" s="7"/>
    </row>
    <row r="954631" spans="27:27">
      <c r="AA954631" s="7"/>
    </row>
    <row r="954632" spans="27:27">
      <c r="AA954632" s="7"/>
    </row>
    <row r="954633" spans="27:27">
      <c r="AA954633" s="7"/>
    </row>
    <row r="954634" spans="27:27">
      <c r="AA954634" s="7"/>
    </row>
    <row r="954635" spans="27:27">
      <c r="AA954635" s="7"/>
    </row>
    <row r="954636" spans="27:27">
      <c r="AA954636" s="7"/>
    </row>
    <row r="954637" spans="27:27">
      <c r="AA954637" s="7"/>
    </row>
    <row r="954638" spans="27:27">
      <c r="AA954638" s="7"/>
    </row>
    <row r="954639" spans="27:27">
      <c r="AA954639" s="7"/>
    </row>
    <row r="954640" spans="27:27">
      <c r="AA954640" s="7"/>
    </row>
    <row r="954641" spans="27:27">
      <c r="AA954641" s="7"/>
    </row>
    <row r="954642" spans="27:27">
      <c r="AA954642" s="7"/>
    </row>
    <row r="954643" spans="27:27">
      <c r="AA954643" s="7"/>
    </row>
    <row r="954644" spans="27:27">
      <c r="AA954644" s="7"/>
    </row>
    <row r="954645" spans="27:27">
      <c r="AA954645" s="7"/>
    </row>
    <row r="954646" spans="27:27">
      <c r="AA954646" s="7"/>
    </row>
    <row r="954647" spans="27:27">
      <c r="AA954647" s="7"/>
    </row>
    <row r="954648" spans="27:27">
      <c r="AA954648" s="7"/>
    </row>
    <row r="954649" spans="27:27">
      <c r="AA954649" s="7"/>
    </row>
    <row r="954650" spans="27:27">
      <c r="AA954650" s="7"/>
    </row>
    <row r="954651" spans="27:27">
      <c r="AA954651" s="7"/>
    </row>
    <row r="954652" spans="27:27">
      <c r="AA954652" s="7"/>
    </row>
    <row r="954653" spans="27:27">
      <c r="AA954653" s="7"/>
    </row>
    <row r="954654" spans="27:27">
      <c r="AA954654" s="7"/>
    </row>
    <row r="954655" spans="27:27">
      <c r="AA954655" s="7"/>
    </row>
    <row r="954656" spans="27:27">
      <c r="AA954656" s="7"/>
    </row>
    <row r="954657" spans="27:27">
      <c r="AA954657" s="7"/>
    </row>
    <row r="954658" spans="27:27">
      <c r="AA954658" s="7"/>
    </row>
    <row r="954659" spans="27:27">
      <c r="AA954659" s="7"/>
    </row>
    <row r="954660" spans="27:27">
      <c r="AA954660" s="7"/>
    </row>
    <row r="954661" spans="27:27">
      <c r="AA954661" s="7"/>
    </row>
    <row r="954662" spans="27:27">
      <c r="AA954662" s="7"/>
    </row>
    <row r="954663" spans="27:27">
      <c r="AA954663" s="7"/>
    </row>
    <row r="954664" spans="27:27">
      <c r="AA954664" s="7"/>
    </row>
    <row r="954665" spans="27:27">
      <c r="AA954665" s="7"/>
    </row>
    <row r="954666" spans="27:27">
      <c r="AA954666" s="7"/>
    </row>
    <row r="954667" spans="27:27">
      <c r="AA954667" s="7"/>
    </row>
    <row r="954668" spans="27:27">
      <c r="AA954668" s="7"/>
    </row>
    <row r="954669" spans="27:27">
      <c r="AA954669" s="7"/>
    </row>
    <row r="954670" spans="27:27">
      <c r="AA954670" s="7"/>
    </row>
    <row r="954671" spans="27:27">
      <c r="AA954671" s="7"/>
    </row>
    <row r="954672" spans="27:27">
      <c r="AA954672" s="7"/>
    </row>
    <row r="954673" spans="27:27">
      <c r="AA954673" s="7"/>
    </row>
    <row r="954674" spans="27:27">
      <c r="AA954674" s="7"/>
    </row>
    <row r="954675" spans="27:27">
      <c r="AA954675" s="7"/>
    </row>
    <row r="954676" spans="27:27">
      <c r="AA954676" s="7"/>
    </row>
    <row r="954677" spans="27:27">
      <c r="AA954677" s="7"/>
    </row>
    <row r="954678" spans="27:27">
      <c r="AA954678" s="7"/>
    </row>
    <row r="954679" spans="27:27">
      <c r="AA954679" s="7"/>
    </row>
    <row r="954680" spans="27:27">
      <c r="AA954680" s="7"/>
    </row>
    <row r="954681" spans="27:27">
      <c r="AA954681" s="7"/>
    </row>
    <row r="954682" spans="27:27">
      <c r="AA954682" s="7"/>
    </row>
    <row r="954683" spans="27:27">
      <c r="AA954683" s="7"/>
    </row>
    <row r="954684" spans="27:27">
      <c r="AA954684" s="7"/>
    </row>
    <row r="954685" spans="27:27">
      <c r="AA954685" s="7"/>
    </row>
    <row r="954686" spans="27:27">
      <c r="AA954686" s="7"/>
    </row>
    <row r="954687" spans="27:27">
      <c r="AA954687" s="7"/>
    </row>
    <row r="954688" spans="27:27">
      <c r="AA954688" s="7"/>
    </row>
    <row r="954689" spans="27:27">
      <c r="AA954689" s="7"/>
    </row>
    <row r="954690" spans="27:27">
      <c r="AA954690" s="7"/>
    </row>
    <row r="954691" spans="27:27">
      <c r="AA954691" s="7"/>
    </row>
    <row r="954692" spans="27:27">
      <c r="AA954692" s="7"/>
    </row>
    <row r="954693" spans="27:27">
      <c r="AA954693" s="7"/>
    </row>
    <row r="954694" spans="27:27">
      <c r="AA954694" s="7"/>
    </row>
    <row r="954695" spans="27:27">
      <c r="AA954695" s="7"/>
    </row>
    <row r="954696" spans="27:27">
      <c r="AA954696" s="7"/>
    </row>
    <row r="954697" spans="27:27">
      <c r="AA954697" s="7"/>
    </row>
    <row r="954698" spans="27:27">
      <c r="AA954698" s="7"/>
    </row>
    <row r="954699" spans="27:27">
      <c r="AA954699" s="7"/>
    </row>
    <row r="954700" spans="27:27">
      <c r="AA954700" s="7"/>
    </row>
    <row r="954701" spans="27:27">
      <c r="AA954701" s="7"/>
    </row>
    <row r="954702" spans="27:27">
      <c r="AA954702" s="7"/>
    </row>
    <row r="954703" spans="27:27">
      <c r="AA954703" s="7"/>
    </row>
    <row r="954704" spans="27:27">
      <c r="AA954704" s="7"/>
    </row>
    <row r="954705" spans="27:27">
      <c r="AA954705" s="7"/>
    </row>
    <row r="954706" spans="27:27">
      <c r="AA954706" s="7"/>
    </row>
    <row r="954707" spans="27:27">
      <c r="AA954707" s="7"/>
    </row>
    <row r="954708" spans="27:27">
      <c r="AA954708" s="7"/>
    </row>
    <row r="954709" spans="27:27">
      <c r="AA954709" s="7"/>
    </row>
    <row r="954710" spans="27:27">
      <c r="AA954710" s="7"/>
    </row>
    <row r="954711" spans="27:27">
      <c r="AA954711" s="7"/>
    </row>
    <row r="954712" spans="27:27">
      <c r="AA954712" s="7"/>
    </row>
    <row r="954713" spans="27:27">
      <c r="AA954713" s="7"/>
    </row>
    <row r="954714" spans="27:27">
      <c r="AA954714" s="7"/>
    </row>
    <row r="954715" spans="27:27">
      <c r="AA954715" s="7"/>
    </row>
    <row r="954716" spans="27:27">
      <c r="AA954716" s="7"/>
    </row>
    <row r="954717" spans="27:27">
      <c r="AA954717" s="7"/>
    </row>
    <row r="954718" spans="27:27">
      <c r="AA954718" s="7"/>
    </row>
    <row r="954719" spans="27:27">
      <c r="AA954719" s="7"/>
    </row>
    <row r="954720" spans="27:27">
      <c r="AA954720" s="7"/>
    </row>
    <row r="954721" spans="27:27">
      <c r="AA954721" s="7"/>
    </row>
    <row r="954722" spans="27:27">
      <c r="AA954722" s="7"/>
    </row>
    <row r="954723" spans="27:27">
      <c r="AA954723" s="7"/>
    </row>
    <row r="954724" spans="27:27">
      <c r="AA954724" s="7"/>
    </row>
    <row r="954725" spans="27:27">
      <c r="AA954725" s="7"/>
    </row>
    <row r="954726" spans="27:27">
      <c r="AA954726" s="7"/>
    </row>
    <row r="954727" spans="27:27">
      <c r="AA954727" s="7"/>
    </row>
    <row r="954728" spans="27:27">
      <c r="AA954728" s="7"/>
    </row>
    <row r="954729" spans="27:27">
      <c r="AA954729" s="7"/>
    </row>
    <row r="954730" spans="27:27">
      <c r="AA954730" s="7"/>
    </row>
    <row r="954731" spans="27:27">
      <c r="AA954731" s="7"/>
    </row>
    <row r="954732" spans="27:27">
      <c r="AA954732" s="7"/>
    </row>
    <row r="954733" spans="27:27">
      <c r="AA954733" s="7"/>
    </row>
    <row r="954734" spans="27:27">
      <c r="AA954734" s="7"/>
    </row>
    <row r="954735" spans="27:27">
      <c r="AA954735" s="7"/>
    </row>
    <row r="954736" spans="27:27">
      <c r="AA954736" s="7"/>
    </row>
    <row r="954737" spans="27:27">
      <c r="AA954737" s="7"/>
    </row>
    <row r="954738" spans="27:27">
      <c r="AA954738" s="7"/>
    </row>
    <row r="954739" spans="27:27">
      <c r="AA954739" s="7"/>
    </row>
    <row r="954740" spans="27:27">
      <c r="AA954740" s="7"/>
    </row>
    <row r="954741" spans="27:27">
      <c r="AA954741" s="7"/>
    </row>
    <row r="954742" spans="27:27">
      <c r="AA954742" s="7"/>
    </row>
    <row r="954743" spans="27:27">
      <c r="AA954743" s="7"/>
    </row>
    <row r="954744" spans="27:27">
      <c r="AA954744" s="7"/>
    </row>
    <row r="954745" spans="27:27">
      <c r="AA954745" s="7"/>
    </row>
    <row r="954746" spans="27:27">
      <c r="AA954746" s="7"/>
    </row>
    <row r="954747" spans="27:27">
      <c r="AA954747" s="7"/>
    </row>
    <row r="954748" spans="27:27">
      <c r="AA954748" s="7"/>
    </row>
    <row r="954749" spans="27:27">
      <c r="AA954749" s="7"/>
    </row>
    <row r="954750" spans="27:27">
      <c r="AA954750" s="7"/>
    </row>
    <row r="954751" spans="27:27">
      <c r="AA954751" s="7"/>
    </row>
    <row r="954752" spans="27:27">
      <c r="AA954752" s="7"/>
    </row>
    <row r="954753" spans="27:27">
      <c r="AA954753" s="7"/>
    </row>
    <row r="954754" spans="27:27">
      <c r="AA954754" s="7"/>
    </row>
    <row r="954755" spans="27:27">
      <c r="AA954755" s="7"/>
    </row>
    <row r="954756" spans="27:27">
      <c r="AA954756" s="7"/>
    </row>
    <row r="954757" spans="27:27">
      <c r="AA954757" s="7"/>
    </row>
    <row r="954758" spans="27:27">
      <c r="AA954758" s="7"/>
    </row>
    <row r="954759" spans="27:27">
      <c r="AA954759" s="7"/>
    </row>
    <row r="954760" spans="27:27">
      <c r="AA954760" s="7"/>
    </row>
    <row r="954761" spans="27:27">
      <c r="AA954761" s="7"/>
    </row>
    <row r="954762" spans="27:27">
      <c r="AA954762" s="7"/>
    </row>
    <row r="954763" spans="27:27">
      <c r="AA954763" s="7"/>
    </row>
    <row r="954764" spans="27:27">
      <c r="AA954764" s="7"/>
    </row>
    <row r="954765" spans="27:27">
      <c r="AA954765" s="7"/>
    </row>
    <row r="954766" spans="27:27">
      <c r="AA954766" s="7"/>
    </row>
    <row r="954767" spans="27:27">
      <c r="AA954767" s="7"/>
    </row>
    <row r="954768" spans="27:27">
      <c r="AA954768" s="7"/>
    </row>
    <row r="954769" spans="27:27">
      <c r="AA954769" s="7"/>
    </row>
    <row r="954770" spans="27:27">
      <c r="AA954770" s="7"/>
    </row>
    <row r="954771" spans="27:27">
      <c r="AA954771" s="7"/>
    </row>
    <row r="954772" spans="27:27">
      <c r="AA954772" s="7"/>
    </row>
    <row r="954773" spans="27:27">
      <c r="AA954773" s="7"/>
    </row>
    <row r="954774" spans="27:27">
      <c r="AA954774" s="7"/>
    </row>
    <row r="954775" spans="27:27">
      <c r="AA954775" s="7"/>
    </row>
    <row r="954776" spans="27:27">
      <c r="AA954776" s="7"/>
    </row>
    <row r="954777" spans="27:27">
      <c r="AA954777" s="7"/>
    </row>
    <row r="954778" spans="27:27">
      <c r="AA954778" s="7"/>
    </row>
    <row r="954779" spans="27:27">
      <c r="AA954779" s="7"/>
    </row>
    <row r="954780" spans="27:27">
      <c r="AA954780" s="7"/>
    </row>
    <row r="954781" spans="27:27">
      <c r="AA954781" s="7"/>
    </row>
    <row r="954782" spans="27:27">
      <c r="AA954782" s="7"/>
    </row>
    <row r="954783" spans="27:27">
      <c r="AA954783" s="7"/>
    </row>
    <row r="954784" spans="27:27">
      <c r="AA954784" s="7"/>
    </row>
    <row r="954785" spans="27:27">
      <c r="AA954785" s="7"/>
    </row>
    <row r="954786" spans="27:27">
      <c r="AA954786" s="7"/>
    </row>
    <row r="954787" spans="27:27">
      <c r="AA954787" s="7"/>
    </row>
    <row r="954788" spans="27:27">
      <c r="AA954788" s="7"/>
    </row>
    <row r="954789" spans="27:27">
      <c r="AA954789" s="7"/>
    </row>
    <row r="954790" spans="27:27">
      <c r="AA954790" s="7"/>
    </row>
    <row r="954791" spans="27:27">
      <c r="AA954791" s="7"/>
    </row>
    <row r="954792" spans="27:27">
      <c r="AA954792" s="7"/>
    </row>
    <row r="954793" spans="27:27">
      <c r="AA954793" s="7"/>
    </row>
    <row r="954794" spans="27:27">
      <c r="AA954794" s="7"/>
    </row>
    <row r="954795" spans="27:27">
      <c r="AA954795" s="7"/>
    </row>
    <row r="954796" spans="27:27">
      <c r="AA954796" s="7"/>
    </row>
    <row r="954797" spans="27:27">
      <c r="AA954797" s="7"/>
    </row>
    <row r="954798" spans="27:27">
      <c r="AA954798" s="7"/>
    </row>
    <row r="954799" spans="27:27">
      <c r="AA954799" s="7"/>
    </row>
    <row r="954800" spans="27:27">
      <c r="AA954800" s="7"/>
    </row>
    <row r="954801" spans="27:27">
      <c r="AA954801" s="7"/>
    </row>
    <row r="954802" spans="27:27">
      <c r="AA954802" s="7"/>
    </row>
    <row r="954803" spans="27:27">
      <c r="AA954803" s="7"/>
    </row>
    <row r="954804" spans="27:27">
      <c r="AA954804" s="7"/>
    </row>
    <row r="954805" spans="27:27">
      <c r="AA954805" s="7"/>
    </row>
    <row r="954806" spans="27:27">
      <c r="AA954806" s="7"/>
    </row>
    <row r="954807" spans="27:27">
      <c r="AA954807" s="7"/>
    </row>
    <row r="954808" spans="27:27">
      <c r="AA954808" s="7"/>
    </row>
    <row r="954809" spans="27:27">
      <c r="AA954809" s="7"/>
    </row>
    <row r="954810" spans="27:27">
      <c r="AA954810" s="7"/>
    </row>
    <row r="954811" spans="27:27">
      <c r="AA954811" s="7"/>
    </row>
    <row r="954812" spans="27:27">
      <c r="AA954812" s="7"/>
    </row>
    <row r="954813" spans="27:27">
      <c r="AA954813" s="7"/>
    </row>
    <row r="954814" spans="27:27">
      <c r="AA954814" s="7"/>
    </row>
    <row r="954815" spans="27:27">
      <c r="AA954815" s="7"/>
    </row>
    <row r="954816" spans="27:27">
      <c r="AA954816" s="7"/>
    </row>
    <row r="954817" spans="27:27">
      <c r="AA954817" s="7"/>
    </row>
    <row r="954818" spans="27:27">
      <c r="AA954818" s="7"/>
    </row>
    <row r="954819" spans="27:27">
      <c r="AA954819" s="7"/>
    </row>
    <row r="954820" spans="27:27">
      <c r="AA954820" s="7"/>
    </row>
    <row r="954821" spans="27:27">
      <c r="AA954821" s="7"/>
    </row>
    <row r="954822" spans="27:27">
      <c r="AA954822" s="7"/>
    </row>
    <row r="954823" spans="27:27">
      <c r="AA954823" s="7"/>
    </row>
    <row r="954824" spans="27:27">
      <c r="AA954824" s="7"/>
    </row>
    <row r="954825" spans="27:27">
      <c r="AA954825" s="7"/>
    </row>
    <row r="954826" spans="27:27">
      <c r="AA954826" s="7"/>
    </row>
    <row r="954827" spans="27:27">
      <c r="AA954827" s="7"/>
    </row>
    <row r="954828" spans="27:27">
      <c r="AA954828" s="7"/>
    </row>
    <row r="954829" spans="27:27">
      <c r="AA954829" s="7"/>
    </row>
    <row r="954830" spans="27:27">
      <c r="AA954830" s="7"/>
    </row>
    <row r="954831" spans="27:27">
      <c r="AA954831" s="7"/>
    </row>
    <row r="954832" spans="27:27">
      <c r="AA954832" s="7"/>
    </row>
    <row r="954833" spans="27:27">
      <c r="AA954833" s="7"/>
    </row>
    <row r="954834" spans="27:27">
      <c r="AA954834" s="7"/>
    </row>
    <row r="954835" spans="27:27">
      <c r="AA954835" s="7"/>
    </row>
    <row r="954836" spans="27:27">
      <c r="AA954836" s="7"/>
    </row>
    <row r="954837" spans="27:27">
      <c r="AA954837" s="7"/>
    </row>
    <row r="954838" spans="27:27">
      <c r="AA954838" s="7"/>
    </row>
    <row r="954839" spans="27:27">
      <c r="AA954839" s="7"/>
    </row>
    <row r="954840" spans="27:27">
      <c r="AA954840" s="7"/>
    </row>
    <row r="954841" spans="27:27">
      <c r="AA954841" s="7"/>
    </row>
    <row r="954842" spans="27:27">
      <c r="AA954842" s="7"/>
    </row>
    <row r="954843" spans="27:27">
      <c r="AA954843" s="7"/>
    </row>
    <row r="954844" spans="27:27">
      <c r="AA954844" s="7"/>
    </row>
    <row r="954845" spans="27:27">
      <c r="AA954845" s="7"/>
    </row>
    <row r="954846" spans="27:27">
      <c r="AA954846" s="7"/>
    </row>
    <row r="954847" spans="27:27">
      <c r="AA954847" s="7"/>
    </row>
    <row r="954848" spans="27:27">
      <c r="AA954848" s="7"/>
    </row>
    <row r="954849" spans="27:27">
      <c r="AA954849" s="7"/>
    </row>
    <row r="954850" spans="27:27">
      <c r="AA954850" s="7"/>
    </row>
    <row r="954851" spans="27:27">
      <c r="AA954851" s="7"/>
    </row>
    <row r="954852" spans="27:27">
      <c r="AA954852" s="7"/>
    </row>
    <row r="954853" spans="27:27">
      <c r="AA954853" s="7"/>
    </row>
    <row r="954854" spans="27:27">
      <c r="AA954854" s="7"/>
    </row>
    <row r="954855" spans="27:27">
      <c r="AA954855" s="7"/>
    </row>
    <row r="954856" spans="27:27">
      <c r="AA954856" s="7"/>
    </row>
    <row r="954857" spans="27:27">
      <c r="AA954857" s="7"/>
    </row>
    <row r="954858" spans="27:27">
      <c r="AA954858" s="7"/>
    </row>
    <row r="954859" spans="27:27">
      <c r="AA954859" s="7"/>
    </row>
    <row r="954860" spans="27:27">
      <c r="AA954860" s="7"/>
    </row>
    <row r="954861" spans="27:27">
      <c r="AA954861" s="7"/>
    </row>
    <row r="954862" spans="27:27">
      <c r="AA954862" s="7"/>
    </row>
    <row r="954863" spans="27:27">
      <c r="AA954863" s="7"/>
    </row>
    <row r="954864" spans="27:27">
      <c r="AA954864" s="7"/>
    </row>
    <row r="954865" spans="27:27">
      <c r="AA954865" s="7"/>
    </row>
    <row r="954866" spans="27:27">
      <c r="AA954866" s="7"/>
    </row>
    <row r="954867" spans="27:27">
      <c r="AA954867" s="7"/>
    </row>
    <row r="954868" spans="27:27">
      <c r="AA954868" s="7"/>
    </row>
    <row r="954869" spans="27:27">
      <c r="AA954869" s="7"/>
    </row>
    <row r="954870" spans="27:27">
      <c r="AA954870" s="7"/>
    </row>
    <row r="954871" spans="27:27">
      <c r="AA954871" s="7"/>
    </row>
    <row r="954872" spans="27:27">
      <c r="AA954872" s="7"/>
    </row>
    <row r="954873" spans="27:27">
      <c r="AA954873" s="7"/>
    </row>
    <row r="954874" spans="27:27">
      <c r="AA954874" s="7"/>
    </row>
    <row r="954875" spans="27:27">
      <c r="AA954875" s="7"/>
    </row>
    <row r="954876" spans="27:27">
      <c r="AA954876" s="7"/>
    </row>
    <row r="954877" spans="27:27">
      <c r="AA954877" s="7"/>
    </row>
    <row r="954878" spans="27:27">
      <c r="AA954878" s="7"/>
    </row>
    <row r="954879" spans="27:27">
      <c r="AA954879" s="7"/>
    </row>
    <row r="954880" spans="27:27">
      <c r="AA954880" s="7"/>
    </row>
    <row r="954881" spans="27:27">
      <c r="AA954881" s="7"/>
    </row>
    <row r="954882" spans="27:27">
      <c r="AA954882" s="7"/>
    </row>
    <row r="954883" spans="27:27">
      <c r="AA954883" s="7"/>
    </row>
    <row r="954884" spans="27:27">
      <c r="AA954884" s="7"/>
    </row>
    <row r="954885" spans="27:27">
      <c r="AA954885" s="7"/>
    </row>
    <row r="954886" spans="27:27">
      <c r="AA954886" s="7"/>
    </row>
    <row r="954887" spans="27:27">
      <c r="AA954887" s="7"/>
    </row>
    <row r="954888" spans="27:27">
      <c r="AA954888" s="7"/>
    </row>
    <row r="954889" spans="27:27">
      <c r="AA954889" s="7"/>
    </row>
    <row r="954890" spans="27:27">
      <c r="AA954890" s="7"/>
    </row>
    <row r="954891" spans="27:27">
      <c r="AA954891" s="7"/>
    </row>
    <row r="954892" spans="27:27">
      <c r="AA954892" s="7"/>
    </row>
    <row r="954893" spans="27:27">
      <c r="AA954893" s="7"/>
    </row>
    <row r="954894" spans="27:27">
      <c r="AA954894" s="7"/>
    </row>
    <row r="954895" spans="27:27">
      <c r="AA954895" s="7"/>
    </row>
    <row r="954896" spans="27:27">
      <c r="AA954896" s="7"/>
    </row>
    <row r="954897" spans="27:27">
      <c r="AA954897" s="7"/>
    </row>
    <row r="954898" spans="27:27">
      <c r="AA954898" s="7"/>
    </row>
    <row r="954899" spans="27:27">
      <c r="AA954899" s="7"/>
    </row>
    <row r="954900" spans="27:27">
      <c r="AA954900" s="7"/>
    </row>
    <row r="954901" spans="27:27">
      <c r="AA954901" s="7"/>
    </row>
    <row r="954902" spans="27:27">
      <c r="AA954902" s="7"/>
    </row>
    <row r="954903" spans="27:27">
      <c r="AA954903" s="7"/>
    </row>
    <row r="954904" spans="27:27">
      <c r="AA954904" s="7"/>
    </row>
    <row r="954905" spans="27:27">
      <c r="AA954905" s="7"/>
    </row>
    <row r="954906" spans="27:27">
      <c r="AA954906" s="7"/>
    </row>
    <row r="954907" spans="27:27">
      <c r="AA954907" s="7"/>
    </row>
    <row r="954908" spans="27:27">
      <c r="AA954908" s="7"/>
    </row>
    <row r="954909" spans="27:27">
      <c r="AA954909" s="7"/>
    </row>
    <row r="954910" spans="27:27">
      <c r="AA954910" s="7"/>
    </row>
    <row r="954911" spans="27:27">
      <c r="AA954911" s="7"/>
    </row>
    <row r="954912" spans="27:27">
      <c r="AA954912" s="7"/>
    </row>
    <row r="954913" spans="27:27">
      <c r="AA954913" s="7"/>
    </row>
    <row r="954914" spans="27:27">
      <c r="AA954914" s="7"/>
    </row>
    <row r="954915" spans="27:27">
      <c r="AA954915" s="7"/>
    </row>
    <row r="954916" spans="27:27">
      <c r="AA954916" s="7"/>
    </row>
    <row r="954917" spans="27:27">
      <c r="AA954917" s="7"/>
    </row>
    <row r="954918" spans="27:27">
      <c r="AA954918" s="7"/>
    </row>
    <row r="954919" spans="27:27">
      <c r="AA954919" s="7"/>
    </row>
    <row r="954920" spans="27:27">
      <c r="AA954920" s="7"/>
    </row>
    <row r="954921" spans="27:27">
      <c r="AA954921" s="7"/>
    </row>
    <row r="954922" spans="27:27">
      <c r="AA954922" s="7"/>
    </row>
    <row r="954923" spans="27:27">
      <c r="AA954923" s="7"/>
    </row>
    <row r="954924" spans="27:27">
      <c r="AA954924" s="7"/>
    </row>
    <row r="954925" spans="27:27">
      <c r="AA954925" s="7"/>
    </row>
    <row r="954926" spans="27:27">
      <c r="AA954926" s="7"/>
    </row>
    <row r="954927" spans="27:27">
      <c r="AA954927" s="7"/>
    </row>
    <row r="954928" spans="27:27">
      <c r="AA954928" s="7"/>
    </row>
    <row r="954929" spans="27:27">
      <c r="AA954929" s="7"/>
    </row>
    <row r="954930" spans="27:27">
      <c r="AA954930" s="7"/>
    </row>
    <row r="954931" spans="27:27">
      <c r="AA954931" s="7"/>
    </row>
    <row r="954932" spans="27:27">
      <c r="AA954932" s="7"/>
    </row>
    <row r="954933" spans="27:27">
      <c r="AA954933" s="7"/>
    </row>
    <row r="954934" spans="27:27">
      <c r="AA954934" s="7"/>
    </row>
    <row r="954935" spans="27:27">
      <c r="AA954935" s="7"/>
    </row>
    <row r="954936" spans="27:27">
      <c r="AA954936" s="7"/>
    </row>
    <row r="954937" spans="27:27">
      <c r="AA954937" s="7"/>
    </row>
    <row r="954938" spans="27:27">
      <c r="AA954938" s="7"/>
    </row>
    <row r="954939" spans="27:27">
      <c r="AA954939" s="7"/>
    </row>
    <row r="954940" spans="27:27">
      <c r="AA954940" s="7"/>
    </row>
    <row r="954941" spans="27:27">
      <c r="AA954941" s="7"/>
    </row>
    <row r="954942" spans="27:27">
      <c r="AA954942" s="7"/>
    </row>
    <row r="954943" spans="27:27">
      <c r="AA954943" s="7"/>
    </row>
    <row r="954944" spans="27:27">
      <c r="AA954944" s="7"/>
    </row>
    <row r="954945" spans="27:27">
      <c r="AA954945" s="7"/>
    </row>
    <row r="954946" spans="27:27">
      <c r="AA954946" s="7"/>
    </row>
    <row r="954947" spans="27:27">
      <c r="AA954947" s="7"/>
    </row>
    <row r="954948" spans="27:27">
      <c r="AA954948" s="7"/>
    </row>
    <row r="954949" spans="27:27">
      <c r="AA954949" s="7"/>
    </row>
    <row r="954950" spans="27:27">
      <c r="AA954950" s="7"/>
    </row>
    <row r="954951" spans="27:27">
      <c r="AA954951" s="7"/>
    </row>
    <row r="954952" spans="27:27">
      <c r="AA954952" s="7"/>
    </row>
    <row r="954953" spans="27:27">
      <c r="AA954953" s="7"/>
    </row>
    <row r="954954" spans="27:27">
      <c r="AA954954" s="7"/>
    </row>
    <row r="954955" spans="27:27">
      <c r="AA954955" s="7"/>
    </row>
    <row r="954956" spans="27:27">
      <c r="AA954956" s="7"/>
    </row>
    <row r="954957" spans="27:27">
      <c r="AA954957" s="7"/>
    </row>
    <row r="954958" spans="27:27">
      <c r="AA954958" s="7"/>
    </row>
    <row r="954959" spans="27:27">
      <c r="AA954959" s="7"/>
    </row>
    <row r="954960" spans="27:27">
      <c r="AA954960" s="7"/>
    </row>
    <row r="954961" spans="27:27">
      <c r="AA954961" s="7"/>
    </row>
    <row r="954962" spans="27:27">
      <c r="AA954962" s="7"/>
    </row>
    <row r="954963" spans="27:27">
      <c r="AA954963" s="7"/>
    </row>
    <row r="954964" spans="27:27">
      <c r="AA954964" s="7"/>
    </row>
    <row r="954965" spans="27:27">
      <c r="AA954965" s="7"/>
    </row>
    <row r="954966" spans="27:27">
      <c r="AA954966" s="7"/>
    </row>
    <row r="954967" spans="27:27">
      <c r="AA954967" s="7"/>
    </row>
    <row r="954968" spans="27:27">
      <c r="AA954968" s="7"/>
    </row>
    <row r="954969" spans="27:27">
      <c r="AA954969" s="7"/>
    </row>
    <row r="954970" spans="27:27">
      <c r="AA954970" s="7"/>
    </row>
    <row r="954971" spans="27:27">
      <c r="AA954971" s="7"/>
    </row>
    <row r="954972" spans="27:27">
      <c r="AA954972" s="7"/>
    </row>
    <row r="954973" spans="27:27">
      <c r="AA954973" s="7"/>
    </row>
    <row r="954974" spans="27:27">
      <c r="AA954974" s="7"/>
    </row>
    <row r="954975" spans="27:27">
      <c r="AA954975" s="7"/>
    </row>
    <row r="954976" spans="27:27">
      <c r="AA954976" s="7"/>
    </row>
    <row r="954977" spans="27:27">
      <c r="AA954977" s="7"/>
    </row>
    <row r="954978" spans="27:27">
      <c r="AA954978" s="7"/>
    </row>
    <row r="954979" spans="27:27">
      <c r="AA954979" s="7"/>
    </row>
    <row r="954980" spans="27:27">
      <c r="AA954980" s="7"/>
    </row>
    <row r="954981" spans="27:27">
      <c r="AA954981" s="7"/>
    </row>
    <row r="954982" spans="27:27">
      <c r="AA954982" s="7"/>
    </row>
    <row r="954983" spans="27:27">
      <c r="AA954983" s="7"/>
    </row>
    <row r="954984" spans="27:27">
      <c r="AA954984" s="7"/>
    </row>
    <row r="954985" spans="27:27">
      <c r="AA954985" s="7"/>
    </row>
    <row r="954986" spans="27:27">
      <c r="AA954986" s="7"/>
    </row>
    <row r="954987" spans="27:27">
      <c r="AA954987" s="7"/>
    </row>
    <row r="954988" spans="27:27">
      <c r="AA954988" s="7"/>
    </row>
    <row r="954989" spans="27:27">
      <c r="AA954989" s="7"/>
    </row>
    <row r="954990" spans="27:27">
      <c r="AA954990" s="7"/>
    </row>
    <row r="954991" spans="27:27">
      <c r="AA954991" s="7"/>
    </row>
    <row r="954992" spans="27:27">
      <c r="AA954992" s="7"/>
    </row>
    <row r="954993" spans="27:27">
      <c r="AA954993" s="7"/>
    </row>
    <row r="954994" spans="27:27">
      <c r="AA954994" s="7"/>
    </row>
    <row r="954995" spans="27:27">
      <c r="AA954995" s="7"/>
    </row>
    <row r="954996" spans="27:27">
      <c r="AA954996" s="7"/>
    </row>
    <row r="954997" spans="27:27">
      <c r="AA954997" s="7"/>
    </row>
    <row r="954998" spans="27:27">
      <c r="AA954998" s="7"/>
    </row>
    <row r="954999" spans="27:27">
      <c r="AA954999" s="7"/>
    </row>
    <row r="955000" spans="27:27">
      <c r="AA955000" s="7"/>
    </row>
    <row r="955001" spans="27:27">
      <c r="AA955001" s="7"/>
    </row>
    <row r="955002" spans="27:27">
      <c r="AA955002" s="7"/>
    </row>
    <row r="955003" spans="27:27">
      <c r="AA955003" s="7"/>
    </row>
    <row r="955004" spans="27:27">
      <c r="AA955004" s="7"/>
    </row>
    <row r="955005" spans="27:27">
      <c r="AA955005" s="7"/>
    </row>
    <row r="955006" spans="27:27">
      <c r="AA955006" s="7"/>
    </row>
    <row r="955007" spans="27:27">
      <c r="AA955007" s="7"/>
    </row>
    <row r="955008" spans="27:27">
      <c r="AA955008" s="7"/>
    </row>
    <row r="955009" spans="27:27">
      <c r="AA955009" s="7"/>
    </row>
    <row r="955010" spans="27:27">
      <c r="AA955010" s="7"/>
    </row>
    <row r="955011" spans="27:27">
      <c r="AA955011" s="7"/>
    </row>
    <row r="955012" spans="27:27">
      <c r="AA955012" s="7"/>
    </row>
    <row r="955013" spans="27:27">
      <c r="AA955013" s="7"/>
    </row>
    <row r="955014" spans="27:27">
      <c r="AA955014" s="7"/>
    </row>
    <row r="955015" spans="27:27">
      <c r="AA955015" s="7"/>
    </row>
    <row r="955016" spans="27:27">
      <c r="AA955016" s="7"/>
    </row>
    <row r="955017" spans="27:27">
      <c r="AA955017" s="7"/>
    </row>
    <row r="955018" spans="27:27">
      <c r="AA955018" s="7"/>
    </row>
    <row r="955019" spans="27:27">
      <c r="AA955019" s="7"/>
    </row>
    <row r="955020" spans="27:27">
      <c r="AA955020" s="7"/>
    </row>
    <row r="955021" spans="27:27">
      <c r="AA955021" s="7"/>
    </row>
    <row r="955022" spans="27:27">
      <c r="AA955022" s="7"/>
    </row>
    <row r="955023" spans="27:27">
      <c r="AA955023" s="7"/>
    </row>
    <row r="955024" spans="27:27">
      <c r="AA955024" s="7"/>
    </row>
    <row r="955025" spans="27:27">
      <c r="AA955025" s="7"/>
    </row>
    <row r="955026" spans="27:27">
      <c r="AA955026" s="7"/>
    </row>
    <row r="955027" spans="27:27">
      <c r="AA955027" s="7"/>
    </row>
    <row r="955028" spans="27:27">
      <c r="AA955028" s="7"/>
    </row>
    <row r="955029" spans="27:27">
      <c r="AA955029" s="7"/>
    </row>
    <row r="955030" spans="27:27">
      <c r="AA955030" s="7"/>
    </row>
    <row r="955031" spans="27:27">
      <c r="AA955031" s="7"/>
    </row>
    <row r="955032" spans="27:27">
      <c r="AA955032" s="7"/>
    </row>
    <row r="955033" spans="27:27">
      <c r="AA955033" s="7"/>
    </row>
    <row r="955034" spans="27:27">
      <c r="AA955034" s="7"/>
    </row>
    <row r="955035" spans="27:27">
      <c r="AA955035" s="7"/>
    </row>
    <row r="955036" spans="27:27">
      <c r="AA955036" s="7"/>
    </row>
    <row r="955037" spans="27:27">
      <c r="AA955037" s="7"/>
    </row>
    <row r="955038" spans="27:27">
      <c r="AA955038" s="7"/>
    </row>
    <row r="955039" spans="27:27">
      <c r="AA955039" s="7"/>
    </row>
    <row r="955040" spans="27:27">
      <c r="AA955040" s="7"/>
    </row>
    <row r="955041" spans="27:27">
      <c r="AA955041" s="7"/>
    </row>
    <row r="955042" spans="27:27">
      <c r="AA955042" s="7"/>
    </row>
    <row r="955043" spans="27:27">
      <c r="AA955043" s="7"/>
    </row>
    <row r="955044" spans="27:27">
      <c r="AA955044" s="7"/>
    </row>
    <row r="955045" spans="27:27">
      <c r="AA955045" s="7"/>
    </row>
    <row r="955046" spans="27:27">
      <c r="AA955046" s="7"/>
    </row>
    <row r="955047" spans="27:27">
      <c r="AA955047" s="7"/>
    </row>
    <row r="955048" spans="27:27">
      <c r="AA955048" s="7"/>
    </row>
    <row r="955049" spans="27:27">
      <c r="AA955049" s="7"/>
    </row>
    <row r="955050" spans="27:27">
      <c r="AA955050" s="7"/>
    </row>
    <row r="955051" spans="27:27">
      <c r="AA955051" s="7"/>
    </row>
    <row r="955052" spans="27:27">
      <c r="AA955052" s="7"/>
    </row>
    <row r="955053" spans="27:27">
      <c r="AA955053" s="7"/>
    </row>
    <row r="955054" spans="27:27">
      <c r="AA955054" s="7"/>
    </row>
    <row r="955055" spans="27:27">
      <c r="AA955055" s="7"/>
    </row>
    <row r="955056" spans="27:27">
      <c r="AA955056" s="7"/>
    </row>
    <row r="955057" spans="27:27">
      <c r="AA955057" s="7"/>
    </row>
    <row r="955058" spans="27:27">
      <c r="AA955058" s="7"/>
    </row>
    <row r="955059" spans="27:27">
      <c r="AA955059" s="7"/>
    </row>
    <row r="955060" spans="27:27">
      <c r="AA955060" s="7"/>
    </row>
    <row r="955061" spans="27:27">
      <c r="AA955061" s="7"/>
    </row>
    <row r="955062" spans="27:27">
      <c r="AA955062" s="7"/>
    </row>
    <row r="955063" spans="27:27">
      <c r="AA955063" s="7"/>
    </row>
    <row r="955064" spans="27:27">
      <c r="AA955064" s="7"/>
    </row>
    <row r="955065" spans="27:27">
      <c r="AA955065" s="7"/>
    </row>
    <row r="955066" spans="27:27">
      <c r="AA955066" s="7"/>
    </row>
    <row r="955067" spans="27:27">
      <c r="AA955067" s="7"/>
    </row>
    <row r="955068" spans="27:27">
      <c r="AA955068" s="7"/>
    </row>
    <row r="955069" spans="27:27">
      <c r="AA955069" s="7"/>
    </row>
    <row r="955070" spans="27:27">
      <c r="AA955070" s="7"/>
    </row>
    <row r="955071" spans="27:27">
      <c r="AA955071" s="7"/>
    </row>
    <row r="955072" spans="27:27">
      <c r="AA955072" s="7"/>
    </row>
    <row r="955073" spans="27:27">
      <c r="AA955073" s="7"/>
    </row>
    <row r="955074" spans="27:27">
      <c r="AA955074" s="7"/>
    </row>
    <row r="955075" spans="27:27">
      <c r="AA955075" s="7"/>
    </row>
    <row r="955076" spans="27:27">
      <c r="AA955076" s="7"/>
    </row>
    <row r="955077" spans="27:27">
      <c r="AA955077" s="7"/>
    </row>
    <row r="955078" spans="27:27">
      <c r="AA955078" s="7"/>
    </row>
    <row r="955079" spans="27:27">
      <c r="AA955079" s="7"/>
    </row>
    <row r="955080" spans="27:27">
      <c r="AA955080" s="7"/>
    </row>
    <row r="955081" spans="27:27">
      <c r="AA955081" s="7"/>
    </row>
    <row r="955082" spans="27:27">
      <c r="AA955082" s="7"/>
    </row>
    <row r="955083" spans="27:27">
      <c r="AA955083" s="7"/>
    </row>
    <row r="955084" spans="27:27">
      <c r="AA955084" s="7"/>
    </row>
    <row r="955085" spans="27:27">
      <c r="AA955085" s="7"/>
    </row>
    <row r="955086" spans="27:27">
      <c r="AA955086" s="7"/>
    </row>
    <row r="955087" spans="27:27">
      <c r="AA955087" s="7"/>
    </row>
    <row r="955088" spans="27:27">
      <c r="AA955088" s="7"/>
    </row>
    <row r="955089" spans="27:27">
      <c r="AA955089" s="7"/>
    </row>
    <row r="955090" spans="27:27">
      <c r="AA955090" s="7"/>
    </row>
    <row r="955091" spans="27:27">
      <c r="AA955091" s="7"/>
    </row>
    <row r="955092" spans="27:27">
      <c r="AA955092" s="7"/>
    </row>
    <row r="955093" spans="27:27">
      <c r="AA955093" s="7"/>
    </row>
    <row r="955094" spans="27:27">
      <c r="AA955094" s="7"/>
    </row>
    <row r="955095" spans="27:27">
      <c r="AA955095" s="7"/>
    </row>
    <row r="955096" spans="27:27">
      <c r="AA955096" s="7"/>
    </row>
    <row r="955097" spans="27:27">
      <c r="AA955097" s="7"/>
    </row>
    <row r="955098" spans="27:27">
      <c r="AA955098" s="7"/>
    </row>
    <row r="955099" spans="27:27">
      <c r="AA955099" s="7"/>
    </row>
    <row r="955100" spans="27:27">
      <c r="AA955100" s="7"/>
    </row>
    <row r="955101" spans="27:27">
      <c r="AA955101" s="7"/>
    </row>
    <row r="955102" spans="27:27">
      <c r="AA955102" s="7"/>
    </row>
    <row r="955103" spans="27:27">
      <c r="AA955103" s="7"/>
    </row>
    <row r="955104" spans="27:27">
      <c r="AA955104" s="7"/>
    </row>
    <row r="955105" spans="27:27">
      <c r="AA955105" s="7"/>
    </row>
    <row r="955106" spans="27:27">
      <c r="AA955106" s="7"/>
    </row>
    <row r="955107" spans="27:27">
      <c r="AA955107" s="7"/>
    </row>
    <row r="955108" spans="27:27">
      <c r="AA955108" s="7"/>
    </row>
    <row r="955109" spans="27:27">
      <c r="AA955109" s="7"/>
    </row>
    <row r="955110" spans="27:27">
      <c r="AA955110" s="7"/>
    </row>
    <row r="955111" spans="27:27">
      <c r="AA955111" s="7"/>
    </row>
    <row r="955112" spans="27:27">
      <c r="AA955112" s="7"/>
    </row>
    <row r="955113" spans="27:27">
      <c r="AA955113" s="7"/>
    </row>
    <row r="955114" spans="27:27">
      <c r="AA955114" s="7"/>
    </row>
    <row r="955115" spans="27:27">
      <c r="AA955115" s="7"/>
    </row>
    <row r="955116" spans="27:27">
      <c r="AA955116" s="7"/>
    </row>
    <row r="955117" spans="27:27">
      <c r="AA955117" s="7"/>
    </row>
    <row r="955118" spans="27:27">
      <c r="AA955118" s="7"/>
    </row>
    <row r="955119" spans="27:27">
      <c r="AA955119" s="7"/>
    </row>
    <row r="955120" spans="27:27">
      <c r="AA955120" s="7"/>
    </row>
    <row r="955121" spans="27:27">
      <c r="AA955121" s="7"/>
    </row>
    <row r="955122" spans="27:27">
      <c r="AA955122" s="7"/>
    </row>
    <row r="955123" spans="27:27">
      <c r="AA955123" s="7"/>
    </row>
    <row r="955124" spans="27:27">
      <c r="AA955124" s="7"/>
    </row>
    <row r="955125" spans="27:27">
      <c r="AA955125" s="7"/>
    </row>
    <row r="955126" spans="27:27">
      <c r="AA955126" s="7"/>
    </row>
    <row r="955127" spans="27:27">
      <c r="AA955127" s="7"/>
    </row>
    <row r="955128" spans="27:27">
      <c r="AA955128" s="7"/>
    </row>
    <row r="955129" spans="27:27">
      <c r="AA955129" s="7"/>
    </row>
    <row r="955130" spans="27:27">
      <c r="AA955130" s="7"/>
    </row>
    <row r="955131" spans="27:27">
      <c r="AA955131" s="7"/>
    </row>
    <row r="955132" spans="27:27">
      <c r="AA955132" s="7"/>
    </row>
    <row r="955133" spans="27:27">
      <c r="AA955133" s="7"/>
    </row>
    <row r="955134" spans="27:27">
      <c r="AA955134" s="7"/>
    </row>
    <row r="955135" spans="27:27">
      <c r="AA955135" s="7"/>
    </row>
    <row r="955136" spans="27:27">
      <c r="AA955136" s="7"/>
    </row>
    <row r="955137" spans="27:27">
      <c r="AA955137" s="7"/>
    </row>
    <row r="955138" spans="27:27">
      <c r="AA955138" s="7"/>
    </row>
    <row r="955139" spans="27:27">
      <c r="AA955139" s="7"/>
    </row>
    <row r="955140" spans="27:27">
      <c r="AA955140" s="7"/>
    </row>
    <row r="955141" spans="27:27">
      <c r="AA955141" s="7"/>
    </row>
    <row r="955142" spans="27:27">
      <c r="AA955142" s="7"/>
    </row>
    <row r="955143" spans="27:27">
      <c r="AA955143" s="7"/>
    </row>
    <row r="955144" spans="27:27">
      <c r="AA955144" s="7"/>
    </row>
    <row r="955145" spans="27:27">
      <c r="AA955145" s="7"/>
    </row>
    <row r="955146" spans="27:27">
      <c r="AA955146" s="7"/>
    </row>
    <row r="955147" spans="27:27">
      <c r="AA955147" s="7"/>
    </row>
    <row r="955148" spans="27:27">
      <c r="AA955148" s="7"/>
    </row>
    <row r="955149" spans="27:27">
      <c r="AA955149" s="7"/>
    </row>
    <row r="955150" spans="27:27">
      <c r="AA955150" s="7"/>
    </row>
    <row r="955151" spans="27:27">
      <c r="AA955151" s="7"/>
    </row>
    <row r="955152" spans="27:27">
      <c r="AA955152" s="7"/>
    </row>
    <row r="955153" spans="27:27">
      <c r="AA955153" s="7"/>
    </row>
    <row r="955154" spans="27:27">
      <c r="AA955154" s="7"/>
    </row>
    <row r="955155" spans="27:27">
      <c r="AA955155" s="7"/>
    </row>
    <row r="955156" spans="27:27">
      <c r="AA955156" s="7"/>
    </row>
    <row r="955157" spans="27:27">
      <c r="AA955157" s="7"/>
    </row>
    <row r="955158" spans="27:27">
      <c r="AA955158" s="7"/>
    </row>
    <row r="955159" spans="27:27">
      <c r="AA955159" s="7"/>
    </row>
    <row r="955160" spans="27:27">
      <c r="AA955160" s="7"/>
    </row>
    <row r="955161" spans="27:27">
      <c r="AA955161" s="7"/>
    </row>
    <row r="955162" spans="27:27">
      <c r="AA955162" s="7"/>
    </row>
    <row r="955163" spans="27:27">
      <c r="AA955163" s="7"/>
    </row>
    <row r="955164" spans="27:27">
      <c r="AA955164" s="7"/>
    </row>
    <row r="955165" spans="27:27">
      <c r="AA955165" s="7"/>
    </row>
    <row r="955166" spans="27:27">
      <c r="AA955166" s="7"/>
    </row>
    <row r="955167" spans="27:27">
      <c r="AA955167" s="7"/>
    </row>
    <row r="955168" spans="27:27">
      <c r="AA955168" s="7"/>
    </row>
    <row r="955169" spans="27:27">
      <c r="AA955169" s="7"/>
    </row>
    <row r="955170" spans="27:27">
      <c r="AA955170" s="7"/>
    </row>
    <row r="955171" spans="27:27">
      <c r="AA955171" s="7"/>
    </row>
    <row r="955172" spans="27:27">
      <c r="AA955172" s="7"/>
    </row>
    <row r="955173" spans="27:27">
      <c r="AA955173" s="7"/>
    </row>
    <row r="955174" spans="27:27">
      <c r="AA955174" s="7"/>
    </row>
    <row r="955175" spans="27:27">
      <c r="AA955175" s="7"/>
    </row>
    <row r="955176" spans="27:27">
      <c r="AA955176" s="7"/>
    </row>
    <row r="955177" spans="27:27">
      <c r="AA955177" s="7"/>
    </row>
    <row r="955178" spans="27:27">
      <c r="AA955178" s="7"/>
    </row>
    <row r="955179" spans="27:27">
      <c r="AA955179" s="7"/>
    </row>
    <row r="955180" spans="27:27">
      <c r="AA955180" s="7"/>
    </row>
    <row r="955181" spans="27:27">
      <c r="AA955181" s="7"/>
    </row>
    <row r="955182" spans="27:27">
      <c r="AA955182" s="7"/>
    </row>
    <row r="955183" spans="27:27">
      <c r="AA955183" s="7"/>
    </row>
    <row r="955184" spans="27:27">
      <c r="AA955184" s="7"/>
    </row>
    <row r="955185" spans="27:27">
      <c r="AA955185" s="7"/>
    </row>
    <row r="955186" spans="27:27">
      <c r="AA955186" s="7"/>
    </row>
    <row r="955187" spans="27:27">
      <c r="AA955187" s="7"/>
    </row>
    <row r="955188" spans="27:27">
      <c r="AA955188" s="7"/>
    </row>
    <row r="955189" spans="27:27">
      <c r="AA955189" s="7"/>
    </row>
    <row r="955190" spans="27:27">
      <c r="AA955190" s="7"/>
    </row>
    <row r="955191" spans="27:27">
      <c r="AA955191" s="7"/>
    </row>
    <row r="955192" spans="27:27">
      <c r="AA955192" s="7"/>
    </row>
    <row r="955193" spans="27:27">
      <c r="AA955193" s="7"/>
    </row>
    <row r="955194" spans="27:27">
      <c r="AA955194" s="7"/>
    </row>
    <row r="955195" spans="27:27">
      <c r="AA955195" s="7"/>
    </row>
    <row r="955196" spans="27:27">
      <c r="AA955196" s="7"/>
    </row>
    <row r="955197" spans="27:27">
      <c r="AA955197" s="7"/>
    </row>
    <row r="955198" spans="27:27">
      <c r="AA955198" s="7"/>
    </row>
    <row r="955199" spans="27:27">
      <c r="AA955199" s="7"/>
    </row>
    <row r="955200" spans="27:27">
      <c r="AA955200" s="7"/>
    </row>
    <row r="955201" spans="27:27">
      <c r="AA955201" s="7"/>
    </row>
    <row r="955202" spans="27:27">
      <c r="AA955202" s="7"/>
    </row>
    <row r="955203" spans="27:27">
      <c r="AA955203" s="7"/>
    </row>
    <row r="955204" spans="27:27">
      <c r="AA955204" s="7"/>
    </row>
    <row r="955205" spans="27:27">
      <c r="AA955205" s="7"/>
    </row>
    <row r="955206" spans="27:27">
      <c r="AA955206" s="7"/>
    </row>
    <row r="955207" spans="27:27">
      <c r="AA955207" s="7"/>
    </row>
    <row r="955208" spans="27:27">
      <c r="AA955208" s="7"/>
    </row>
    <row r="955209" spans="27:27">
      <c r="AA955209" s="7"/>
    </row>
    <row r="955210" spans="27:27">
      <c r="AA955210" s="7"/>
    </row>
    <row r="955211" spans="27:27">
      <c r="AA955211" s="7"/>
    </row>
    <row r="955212" spans="27:27">
      <c r="AA955212" s="7"/>
    </row>
    <row r="955213" spans="27:27">
      <c r="AA955213" s="7"/>
    </row>
    <row r="955214" spans="27:27">
      <c r="AA955214" s="7"/>
    </row>
    <row r="955215" spans="27:27">
      <c r="AA955215" s="7"/>
    </row>
    <row r="955216" spans="27:27">
      <c r="AA955216" s="7"/>
    </row>
    <row r="955217" spans="27:27">
      <c r="AA955217" s="7"/>
    </row>
    <row r="955218" spans="27:27">
      <c r="AA955218" s="7"/>
    </row>
    <row r="955219" spans="27:27">
      <c r="AA955219" s="7"/>
    </row>
    <row r="955220" spans="27:27">
      <c r="AA955220" s="7"/>
    </row>
    <row r="955221" spans="27:27">
      <c r="AA955221" s="7"/>
    </row>
    <row r="955222" spans="27:27">
      <c r="AA955222" s="7"/>
    </row>
    <row r="955223" spans="27:27">
      <c r="AA955223" s="7"/>
    </row>
    <row r="955224" spans="27:27">
      <c r="AA955224" s="7"/>
    </row>
    <row r="955225" spans="27:27">
      <c r="AA955225" s="7"/>
    </row>
    <row r="955226" spans="27:27">
      <c r="AA955226" s="7"/>
    </row>
    <row r="955227" spans="27:27">
      <c r="AA955227" s="7"/>
    </row>
    <row r="955228" spans="27:27">
      <c r="AA955228" s="7"/>
    </row>
    <row r="955229" spans="27:27">
      <c r="AA955229" s="7"/>
    </row>
    <row r="955230" spans="27:27">
      <c r="AA955230" s="7"/>
    </row>
    <row r="955231" spans="27:27">
      <c r="AA955231" s="7"/>
    </row>
    <row r="955232" spans="27:27">
      <c r="AA955232" s="7"/>
    </row>
    <row r="955233" spans="27:27">
      <c r="AA955233" s="7"/>
    </row>
    <row r="955234" spans="27:27">
      <c r="AA955234" s="7"/>
    </row>
    <row r="955235" spans="27:27">
      <c r="AA955235" s="7"/>
    </row>
    <row r="955236" spans="27:27">
      <c r="AA955236" s="7"/>
    </row>
    <row r="955237" spans="27:27">
      <c r="AA955237" s="7"/>
    </row>
    <row r="955238" spans="27:27">
      <c r="AA955238" s="7"/>
    </row>
    <row r="955239" spans="27:27">
      <c r="AA955239" s="7"/>
    </row>
    <row r="955240" spans="27:27">
      <c r="AA955240" s="7"/>
    </row>
    <row r="955241" spans="27:27">
      <c r="AA955241" s="7"/>
    </row>
    <row r="955242" spans="27:27">
      <c r="AA955242" s="7"/>
    </row>
    <row r="955243" spans="27:27">
      <c r="AA955243" s="7"/>
    </row>
    <row r="955244" spans="27:27">
      <c r="AA955244" s="7"/>
    </row>
    <row r="955245" spans="27:27">
      <c r="AA955245" s="7"/>
    </row>
    <row r="955246" spans="27:27">
      <c r="AA955246" s="7"/>
    </row>
    <row r="955247" spans="27:27">
      <c r="AA955247" s="7"/>
    </row>
    <row r="955248" spans="27:27">
      <c r="AA955248" s="7"/>
    </row>
    <row r="955249" spans="27:27">
      <c r="AA955249" s="7"/>
    </row>
    <row r="955250" spans="27:27">
      <c r="AA955250" s="7"/>
    </row>
    <row r="955251" spans="27:27">
      <c r="AA955251" s="7"/>
    </row>
    <row r="955252" spans="27:27">
      <c r="AA955252" s="7"/>
    </row>
    <row r="955253" spans="27:27">
      <c r="AA955253" s="7"/>
    </row>
    <row r="955254" spans="27:27">
      <c r="AA955254" s="7"/>
    </row>
    <row r="955255" spans="27:27">
      <c r="AA955255" s="7"/>
    </row>
    <row r="955256" spans="27:27">
      <c r="AA955256" s="7"/>
    </row>
    <row r="955257" spans="27:27">
      <c r="AA955257" s="7"/>
    </row>
    <row r="955258" spans="27:27">
      <c r="AA955258" s="7"/>
    </row>
    <row r="955259" spans="27:27">
      <c r="AA955259" s="7"/>
    </row>
    <row r="955260" spans="27:27">
      <c r="AA955260" s="7"/>
    </row>
    <row r="955261" spans="27:27">
      <c r="AA955261" s="7"/>
    </row>
    <row r="955262" spans="27:27">
      <c r="AA955262" s="7"/>
    </row>
    <row r="955263" spans="27:27">
      <c r="AA955263" s="7"/>
    </row>
    <row r="955264" spans="27:27">
      <c r="AA955264" s="7"/>
    </row>
    <row r="955265" spans="27:27">
      <c r="AA955265" s="7"/>
    </row>
    <row r="955266" spans="27:27">
      <c r="AA955266" s="7"/>
    </row>
    <row r="955267" spans="27:27">
      <c r="AA955267" s="7"/>
    </row>
    <row r="955268" spans="27:27">
      <c r="AA955268" s="7"/>
    </row>
    <row r="955269" spans="27:27">
      <c r="AA955269" s="7"/>
    </row>
    <row r="955270" spans="27:27">
      <c r="AA955270" s="7"/>
    </row>
    <row r="955271" spans="27:27">
      <c r="AA955271" s="7"/>
    </row>
    <row r="955272" spans="27:27">
      <c r="AA955272" s="7"/>
    </row>
    <row r="955273" spans="27:27">
      <c r="AA955273" s="7"/>
    </row>
    <row r="955274" spans="27:27">
      <c r="AA955274" s="7"/>
    </row>
    <row r="955275" spans="27:27">
      <c r="AA955275" s="7"/>
    </row>
    <row r="955276" spans="27:27">
      <c r="AA955276" s="7"/>
    </row>
    <row r="955277" spans="27:27">
      <c r="AA955277" s="7"/>
    </row>
    <row r="955278" spans="27:27">
      <c r="AA955278" s="7"/>
    </row>
    <row r="955279" spans="27:27">
      <c r="AA955279" s="7"/>
    </row>
    <row r="955280" spans="27:27">
      <c r="AA955280" s="7"/>
    </row>
    <row r="955281" spans="27:27">
      <c r="AA955281" s="7"/>
    </row>
    <row r="955282" spans="27:27">
      <c r="AA955282" s="7"/>
    </row>
    <row r="955283" spans="27:27">
      <c r="AA955283" s="7"/>
    </row>
    <row r="955284" spans="27:27">
      <c r="AA955284" s="7"/>
    </row>
    <row r="955285" spans="27:27">
      <c r="AA955285" s="7"/>
    </row>
    <row r="955286" spans="27:27">
      <c r="AA955286" s="7"/>
    </row>
    <row r="955287" spans="27:27">
      <c r="AA955287" s="7"/>
    </row>
    <row r="955288" spans="27:27">
      <c r="AA955288" s="7"/>
    </row>
    <row r="955289" spans="27:27">
      <c r="AA955289" s="7"/>
    </row>
    <row r="955290" spans="27:27">
      <c r="AA955290" s="7"/>
    </row>
    <row r="955291" spans="27:27">
      <c r="AA955291" s="7"/>
    </row>
    <row r="955292" spans="27:27">
      <c r="AA955292" s="7"/>
    </row>
    <row r="955293" spans="27:27">
      <c r="AA955293" s="7"/>
    </row>
    <row r="955294" spans="27:27">
      <c r="AA955294" s="7"/>
    </row>
    <row r="955295" spans="27:27">
      <c r="AA955295" s="7"/>
    </row>
    <row r="955296" spans="27:27">
      <c r="AA955296" s="7"/>
    </row>
    <row r="955297" spans="27:27">
      <c r="AA955297" s="7"/>
    </row>
    <row r="955298" spans="27:27">
      <c r="AA955298" s="7"/>
    </row>
    <row r="955299" spans="27:27">
      <c r="AA955299" s="7"/>
    </row>
    <row r="955300" spans="27:27">
      <c r="AA955300" s="7"/>
    </row>
    <row r="955301" spans="27:27">
      <c r="AA955301" s="7"/>
    </row>
    <row r="955302" spans="27:27">
      <c r="AA955302" s="7"/>
    </row>
    <row r="955303" spans="27:27">
      <c r="AA955303" s="7"/>
    </row>
    <row r="955304" spans="27:27">
      <c r="AA955304" s="7"/>
    </row>
    <row r="955305" spans="27:27">
      <c r="AA955305" s="7"/>
    </row>
    <row r="955306" spans="27:27">
      <c r="AA955306" s="7"/>
    </row>
    <row r="955307" spans="27:27">
      <c r="AA955307" s="7"/>
    </row>
    <row r="955308" spans="27:27">
      <c r="AA955308" s="7"/>
    </row>
    <row r="955309" spans="27:27">
      <c r="AA955309" s="7"/>
    </row>
    <row r="955310" spans="27:27">
      <c r="AA955310" s="7"/>
    </row>
    <row r="955311" spans="27:27">
      <c r="AA955311" s="7"/>
    </row>
    <row r="955312" spans="27:27">
      <c r="AA955312" s="7"/>
    </row>
    <row r="955313" spans="27:27">
      <c r="AA955313" s="7"/>
    </row>
    <row r="955314" spans="27:27">
      <c r="AA955314" s="7"/>
    </row>
    <row r="955315" spans="27:27">
      <c r="AA955315" s="7"/>
    </row>
    <row r="955316" spans="27:27">
      <c r="AA955316" s="7"/>
    </row>
    <row r="955317" spans="27:27">
      <c r="AA955317" s="7"/>
    </row>
    <row r="955318" spans="27:27">
      <c r="AA955318" s="7"/>
    </row>
    <row r="955319" spans="27:27">
      <c r="AA955319" s="7"/>
    </row>
    <row r="955320" spans="27:27">
      <c r="AA955320" s="7"/>
    </row>
    <row r="955321" spans="27:27">
      <c r="AA955321" s="7"/>
    </row>
    <row r="955322" spans="27:27">
      <c r="AA955322" s="7"/>
    </row>
    <row r="955323" spans="27:27">
      <c r="AA955323" s="7"/>
    </row>
    <row r="955324" spans="27:27">
      <c r="AA955324" s="7"/>
    </row>
    <row r="955325" spans="27:27">
      <c r="AA955325" s="7"/>
    </row>
    <row r="955326" spans="27:27">
      <c r="AA955326" s="7"/>
    </row>
    <row r="955327" spans="27:27">
      <c r="AA955327" s="7"/>
    </row>
    <row r="955328" spans="27:27">
      <c r="AA955328" s="7"/>
    </row>
    <row r="955329" spans="27:27">
      <c r="AA955329" s="7"/>
    </row>
    <row r="955330" spans="27:27">
      <c r="AA955330" s="7"/>
    </row>
    <row r="955331" spans="27:27">
      <c r="AA955331" s="7"/>
    </row>
    <row r="955332" spans="27:27">
      <c r="AA955332" s="7"/>
    </row>
    <row r="955333" spans="27:27">
      <c r="AA955333" s="7"/>
    </row>
    <row r="955334" spans="27:27">
      <c r="AA955334" s="7"/>
    </row>
    <row r="955335" spans="27:27">
      <c r="AA955335" s="7"/>
    </row>
    <row r="955336" spans="27:27">
      <c r="AA955336" s="7"/>
    </row>
    <row r="955337" spans="27:27">
      <c r="AA955337" s="7"/>
    </row>
    <row r="955338" spans="27:27">
      <c r="AA955338" s="7"/>
    </row>
    <row r="955339" spans="27:27">
      <c r="AA955339" s="7"/>
    </row>
    <row r="955340" spans="27:27">
      <c r="AA955340" s="7"/>
    </row>
    <row r="955341" spans="27:27">
      <c r="AA955341" s="7"/>
    </row>
    <row r="955342" spans="27:27">
      <c r="AA955342" s="7"/>
    </row>
    <row r="955343" spans="27:27">
      <c r="AA955343" s="7"/>
    </row>
    <row r="955344" spans="27:27">
      <c r="AA955344" s="7"/>
    </row>
    <row r="955345" spans="27:27">
      <c r="AA955345" s="7"/>
    </row>
    <row r="955346" spans="27:27">
      <c r="AA955346" s="7"/>
    </row>
    <row r="955347" spans="27:27">
      <c r="AA955347" s="7"/>
    </row>
    <row r="955348" spans="27:27">
      <c r="AA955348" s="7"/>
    </row>
    <row r="955349" spans="27:27">
      <c r="AA955349" s="7"/>
    </row>
    <row r="955350" spans="27:27">
      <c r="AA955350" s="7"/>
    </row>
    <row r="955351" spans="27:27">
      <c r="AA955351" s="7"/>
    </row>
    <row r="955352" spans="27:27">
      <c r="AA955352" s="7"/>
    </row>
    <row r="955353" spans="27:27">
      <c r="AA955353" s="7"/>
    </row>
    <row r="955354" spans="27:27">
      <c r="AA955354" s="7"/>
    </row>
    <row r="955355" spans="27:27">
      <c r="AA955355" s="7"/>
    </row>
    <row r="955356" spans="27:27">
      <c r="AA955356" s="7"/>
    </row>
    <row r="955357" spans="27:27">
      <c r="AA955357" s="7"/>
    </row>
    <row r="955358" spans="27:27">
      <c r="AA955358" s="7"/>
    </row>
    <row r="955359" spans="27:27">
      <c r="AA955359" s="7"/>
    </row>
    <row r="955360" spans="27:27">
      <c r="AA955360" s="7"/>
    </row>
    <row r="955361" spans="27:27">
      <c r="AA955361" s="7"/>
    </row>
    <row r="955362" spans="27:27">
      <c r="AA955362" s="7"/>
    </row>
    <row r="955363" spans="27:27">
      <c r="AA955363" s="7"/>
    </row>
    <row r="955364" spans="27:27">
      <c r="AA955364" s="7"/>
    </row>
    <row r="955365" spans="27:27">
      <c r="AA955365" s="7"/>
    </row>
    <row r="955366" spans="27:27">
      <c r="AA955366" s="7"/>
    </row>
    <row r="955367" spans="27:27">
      <c r="AA955367" s="7"/>
    </row>
    <row r="955368" spans="27:27">
      <c r="AA955368" s="7"/>
    </row>
    <row r="955369" spans="27:27">
      <c r="AA955369" s="7"/>
    </row>
    <row r="955370" spans="27:27">
      <c r="AA955370" s="7"/>
    </row>
    <row r="955371" spans="27:27">
      <c r="AA955371" s="7"/>
    </row>
    <row r="955372" spans="27:27">
      <c r="AA955372" s="7"/>
    </row>
    <row r="955373" spans="27:27">
      <c r="AA955373" s="7"/>
    </row>
    <row r="955374" spans="27:27">
      <c r="AA955374" s="7"/>
    </row>
    <row r="955375" spans="27:27">
      <c r="AA955375" s="7"/>
    </row>
    <row r="955376" spans="27:27">
      <c r="AA955376" s="7"/>
    </row>
    <row r="955377" spans="27:27">
      <c r="AA955377" s="7"/>
    </row>
    <row r="955378" spans="27:27">
      <c r="AA955378" s="7"/>
    </row>
    <row r="955379" spans="27:27">
      <c r="AA955379" s="7"/>
    </row>
    <row r="955380" spans="27:27">
      <c r="AA955380" s="7"/>
    </row>
    <row r="955381" spans="27:27">
      <c r="AA955381" s="7"/>
    </row>
    <row r="955382" spans="27:27">
      <c r="AA955382" s="7"/>
    </row>
    <row r="955383" spans="27:27">
      <c r="AA955383" s="7"/>
    </row>
    <row r="955384" spans="27:27">
      <c r="AA955384" s="7"/>
    </row>
    <row r="955385" spans="27:27">
      <c r="AA955385" s="7"/>
    </row>
    <row r="955386" spans="27:27">
      <c r="AA955386" s="7"/>
    </row>
    <row r="955387" spans="27:27">
      <c r="AA955387" s="7"/>
    </row>
    <row r="955388" spans="27:27">
      <c r="AA955388" s="7"/>
    </row>
    <row r="955389" spans="27:27">
      <c r="AA955389" s="7"/>
    </row>
    <row r="955390" spans="27:27">
      <c r="AA955390" s="7"/>
    </row>
    <row r="955391" spans="27:27">
      <c r="AA955391" s="7"/>
    </row>
    <row r="955392" spans="27:27">
      <c r="AA955392" s="7"/>
    </row>
    <row r="955393" spans="27:27">
      <c r="AA955393" s="7"/>
    </row>
    <row r="955394" spans="27:27">
      <c r="AA955394" s="7"/>
    </row>
    <row r="955395" spans="27:27">
      <c r="AA955395" s="7"/>
    </row>
    <row r="955396" spans="27:27">
      <c r="AA955396" s="7"/>
    </row>
    <row r="955397" spans="27:27">
      <c r="AA955397" s="7"/>
    </row>
    <row r="955398" spans="27:27">
      <c r="AA955398" s="7"/>
    </row>
    <row r="955399" spans="27:27">
      <c r="AA955399" s="7"/>
    </row>
    <row r="955400" spans="27:27">
      <c r="AA955400" s="7"/>
    </row>
    <row r="955401" spans="27:27">
      <c r="AA955401" s="7"/>
    </row>
    <row r="955402" spans="27:27">
      <c r="AA955402" s="7"/>
    </row>
    <row r="955403" spans="27:27">
      <c r="AA955403" s="7"/>
    </row>
    <row r="955404" spans="27:27">
      <c r="AA955404" s="7"/>
    </row>
    <row r="955405" spans="27:27">
      <c r="AA955405" s="7"/>
    </row>
    <row r="955406" spans="27:27">
      <c r="AA955406" s="7"/>
    </row>
    <row r="955407" spans="27:27">
      <c r="AA955407" s="7"/>
    </row>
    <row r="955408" spans="27:27">
      <c r="AA955408" s="7"/>
    </row>
    <row r="955409" spans="27:27">
      <c r="AA955409" s="7"/>
    </row>
    <row r="955410" spans="27:27">
      <c r="AA955410" s="7"/>
    </row>
    <row r="955411" spans="27:27">
      <c r="AA955411" s="7"/>
    </row>
    <row r="955412" spans="27:27">
      <c r="AA955412" s="7"/>
    </row>
    <row r="955413" spans="27:27">
      <c r="AA955413" s="7"/>
    </row>
    <row r="955414" spans="27:27">
      <c r="AA955414" s="7"/>
    </row>
    <row r="955415" spans="27:27">
      <c r="AA955415" s="7"/>
    </row>
    <row r="955416" spans="27:27">
      <c r="AA955416" s="7"/>
    </row>
    <row r="955417" spans="27:27">
      <c r="AA955417" s="7"/>
    </row>
    <row r="955418" spans="27:27">
      <c r="AA955418" s="7"/>
    </row>
    <row r="955419" spans="27:27">
      <c r="AA955419" s="7"/>
    </row>
    <row r="955420" spans="27:27">
      <c r="AA955420" s="7"/>
    </row>
    <row r="955421" spans="27:27">
      <c r="AA955421" s="7"/>
    </row>
    <row r="955422" spans="27:27">
      <c r="AA955422" s="7"/>
    </row>
    <row r="955423" spans="27:27">
      <c r="AA955423" s="7"/>
    </row>
    <row r="955424" spans="27:27">
      <c r="AA955424" s="7"/>
    </row>
    <row r="955425" spans="27:27">
      <c r="AA955425" s="7"/>
    </row>
    <row r="955426" spans="27:27">
      <c r="AA955426" s="7"/>
    </row>
    <row r="955427" spans="27:27">
      <c r="AA955427" s="7"/>
    </row>
    <row r="955428" spans="27:27">
      <c r="AA955428" s="7"/>
    </row>
    <row r="955429" spans="27:27">
      <c r="AA955429" s="7"/>
    </row>
    <row r="955430" spans="27:27">
      <c r="AA955430" s="7"/>
    </row>
    <row r="955431" spans="27:27">
      <c r="AA955431" s="7"/>
    </row>
    <row r="955432" spans="27:27">
      <c r="AA955432" s="7"/>
    </row>
    <row r="955433" spans="27:27">
      <c r="AA955433" s="7"/>
    </row>
    <row r="955434" spans="27:27">
      <c r="AA955434" s="7"/>
    </row>
    <row r="955435" spans="27:27">
      <c r="AA955435" s="7"/>
    </row>
    <row r="955436" spans="27:27">
      <c r="AA955436" s="7"/>
    </row>
    <row r="955437" spans="27:27">
      <c r="AA955437" s="7"/>
    </row>
    <row r="955438" spans="27:27">
      <c r="AA955438" s="7"/>
    </row>
    <row r="955439" spans="27:27">
      <c r="AA955439" s="7"/>
    </row>
    <row r="955440" spans="27:27">
      <c r="AA955440" s="7"/>
    </row>
    <row r="955441" spans="27:27">
      <c r="AA955441" s="7"/>
    </row>
    <row r="955442" spans="27:27">
      <c r="AA955442" s="7"/>
    </row>
    <row r="955443" spans="27:27">
      <c r="AA955443" s="7"/>
    </row>
    <row r="955444" spans="27:27">
      <c r="AA955444" s="7"/>
    </row>
    <row r="955445" spans="27:27">
      <c r="AA955445" s="7"/>
    </row>
    <row r="955446" spans="27:27">
      <c r="AA955446" s="7"/>
    </row>
    <row r="955447" spans="27:27">
      <c r="AA955447" s="7"/>
    </row>
    <row r="955448" spans="27:27">
      <c r="AA955448" s="7"/>
    </row>
    <row r="955449" spans="27:27">
      <c r="AA955449" s="7"/>
    </row>
    <row r="955450" spans="27:27">
      <c r="AA955450" s="7"/>
    </row>
    <row r="955451" spans="27:27">
      <c r="AA955451" s="7"/>
    </row>
    <row r="955452" spans="27:27">
      <c r="AA955452" s="7"/>
    </row>
    <row r="955453" spans="27:27">
      <c r="AA955453" s="7"/>
    </row>
    <row r="955454" spans="27:27">
      <c r="AA955454" s="7"/>
    </row>
    <row r="955455" spans="27:27">
      <c r="AA955455" s="7"/>
    </row>
    <row r="955456" spans="27:27">
      <c r="AA955456" s="7"/>
    </row>
    <row r="955457" spans="27:27">
      <c r="AA955457" s="7"/>
    </row>
    <row r="955458" spans="27:27">
      <c r="AA955458" s="7"/>
    </row>
    <row r="955459" spans="27:27">
      <c r="AA955459" s="7"/>
    </row>
    <row r="955460" spans="27:27">
      <c r="AA955460" s="7"/>
    </row>
    <row r="955461" spans="27:27">
      <c r="AA955461" s="7"/>
    </row>
    <row r="955462" spans="27:27">
      <c r="AA955462" s="7"/>
    </row>
    <row r="955463" spans="27:27">
      <c r="AA955463" s="7"/>
    </row>
    <row r="955464" spans="27:27">
      <c r="AA955464" s="7"/>
    </row>
    <row r="955465" spans="27:27">
      <c r="AA955465" s="7"/>
    </row>
    <row r="955466" spans="27:27">
      <c r="AA955466" s="7"/>
    </row>
    <row r="955467" spans="27:27">
      <c r="AA955467" s="7"/>
    </row>
    <row r="955468" spans="27:27">
      <c r="AA955468" s="7"/>
    </row>
    <row r="955469" spans="27:27">
      <c r="AA955469" s="7"/>
    </row>
    <row r="955470" spans="27:27">
      <c r="AA955470" s="7"/>
    </row>
    <row r="955471" spans="27:27">
      <c r="AA955471" s="7"/>
    </row>
    <row r="955472" spans="27:27">
      <c r="AA955472" s="7"/>
    </row>
    <row r="955473" spans="27:27">
      <c r="AA955473" s="7"/>
    </row>
    <row r="955474" spans="27:27">
      <c r="AA955474" s="7"/>
    </row>
    <row r="955475" spans="27:27">
      <c r="AA955475" s="7"/>
    </row>
    <row r="955476" spans="27:27">
      <c r="AA955476" s="7"/>
    </row>
    <row r="955477" spans="27:27">
      <c r="AA955477" s="7"/>
    </row>
    <row r="955478" spans="27:27">
      <c r="AA955478" s="7"/>
    </row>
    <row r="955479" spans="27:27">
      <c r="AA955479" s="7"/>
    </row>
    <row r="955480" spans="27:27">
      <c r="AA955480" s="7"/>
    </row>
    <row r="955481" spans="27:27">
      <c r="AA955481" s="7"/>
    </row>
    <row r="955482" spans="27:27">
      <c r="AA955482" s="7"/>
    </row>
    <row r="955483" spans="27:27">
      <c r="AA955483" s="7"/>
    </row>
    <row r="955484" spans="27:27">
      <c r="AA955484" s="7"/>
    </row>
    <row r="955485" spans="27:27">
      <c r="AA955485" s="7"/>
    </row>
    <row r="955486" spans="27:27">
      <c r="AA955486" s="7"/>
    </row>
    <row r="955487" spans="27:27">
      <c r="AA955487" s="7"/>
    </row>
    <row r="955488" spans="27:27">
      <c r="AA955488" s="7"/>
    </row>
    <row r="955489" spans="27:27">
      <c r="AA955489" s="7"/>
    </row>
    <row r="955490" spans="27:27">
      <c r="AA955490" s="7"/>
    </row>
    <row r="955491" spans="27:27">
      <c r="AA955491" s="7"/>
    </row>
    <row r="955492" spans="27:27">
      <c r="AA955492" s="7"/>
    </row>
    <row r="955493" spans="27:27">
      <c r="AA955493" s="7"/>
    </row>
    <row r="955494" spans="27:27">
      <c r="AA955494" s="7"/>
    </row>
    <row r="955495" spans="27:27">
      <c r="AA955495" s="7"/>
    </row>
    <row r="955496" spans="27:27">
      <c r="AA955496" s="7"/>
    </row>
    <row r="955497" spans="27:27">
      <c r="AA955497" s="7"/>
    </row>
    <row r="955498" spans="27:27">
      <c r="AA955498" s="7"/>
    </row>
    <row r="955499" spans="27:27">
      <c r="AA955499" s="7"/>
    </row>
    <row r="955500" spans="27:27">
      <c r="AA955500" s="7"/>
    </row>
    <row r="955501" spans="27:27">
      <c r="AA955501" s="7"/>
    </row>
    <row r="955502" spans="27:27">
      <c r="AA955502" s="7"/>
    </row>
    <row r="955503" spans="27:27">
      <c r="AA955503" s="7"/>
    </row>
    <row r="955504" spans="27:27">
      <c r="AA955504" s="7"/>
    </row>
    <row r="955505" spans="27:27">
      <c r="AA955505" s="7"/>
    </row>
    <row r="955506" spans="27:27">
      <c r="AA955506" s="7"/>
    </row>
    <row r="955507" spans="27:27">
      <c r="AA955507" s="7"/>
    </row>
    <row r="955508" spans="27:27">
      <c r="AA955508" s="7"/>
    </row>
    <row r="955509" spans="27:27">
      <c r="AA955509" s="7"/>
    </row>
    <row r="955510" spans="27:27">
      <c r="AA955510" s="7"/>
    </row>
    <row r="955511" spans="27:27">
      <c r="AA955511" s="7"/>
    </row>
    <row r="955512" spans="27:27">
      <c r="AA955512" s="7"/>
    </row>
    <row r="955513" spans="27:27">
      <c r="AA955513" s="7"/>
    </row>
    <row r="955514" spans="27:27">
      <c r="AA955514" s="7"/>
    </row>
    <row r="955515" spans="27:27">
      <c r="AA955515" s="7"/>
    </row>
    <row r="955516" spans="27:27">
      <c r="AA955516" s="7"/>
    </row>
    <row r="955517" spans="27:27">
      <c r="AA955517" s="7"/>
    </row>
    <row r="955518" spans="27:27">
      <c r="AA955518" s="7"/>
    </row>
    <row r="955519" spans="27:27">
      <c r="AA955519" s="7"/>
    </row>
    <row r="955520" spans="27:27">
      <c r="AA955520" s="7"/>
    </row>
    <row r="955521" spans="27:27">
      <c r="AA955521" s="7"/>
    </row>
    <row r="955522" spans="27:27">
      <c r="AA955522" s="7"/>
    </row>
    <row r="955523" spans="27:27">
      <c r="AA955523" s="7"/>
    </row>
    <row r="955524" spans="27:27">
      <c r="AA955524" s="7"/>
    </row>
    <row r="955525" spans="27:27">
      <c r="AA955525" s="7"/>
    </row>
    <row r="955526" spans="27:27">
      <c r="AA955526" s="7"/>
    </row>
    <row r="955527" spans="27:27">
      <c r="AA955527" s="7"/>
    </row>
    <row r="955528" spans="27:27">
      <c r="AA955528" s="7"/>
    </row>
    <row r="955529" spans="27:27">
      <c r="AA955529" s="7"/>
    </row>
    <row r="955530" spans="27:27">
      <c r="AA955530" s="7"/>
    </row>
    <row r="955531" spans="27:27">
      <c r="AA955531" s="7"/>
    </row>
    <row r="955532" spans="27:27">
      <c r="AA955532" s="7"/>
    </row>
    <row r="955533" spans="27:27">
      <c r="AA955533" s="7"/>
    </row>
    <row r="955534" spans="27:27">
      <c r="AA955534" s="7"/>
    </row>
    <row r="955535" spans="27:27">
      <c r="AA955535" s="7"/>
    </row>
    <row r="955536" spans="27:27">
      <c r="AA955536" s="7"/>
    </row>
    <row r="955537" spans="27:27">
      <c r="AA955537" s="7"/>
    </row>
    <row r="955538" spans="27:27">
      <c r="AA955538" s="7"/>
    </row>
    <row r="955539" spans="27:27">
      <c r="AA955539" s="7"/>
    </row>
    <row r="955540" spans="27:27">
      <c r="AA955540" s="7"/>
    </row>
    <row r="955541" spans="27:27">
      <c r="AA955541" s="7"/>
    </row>
    <row r="955542" spans="27:27">
      <c r="AA955542" s="7"/>
    </row>
    <row r="955543" spans="27:27">
      <c r="AA955543" s="7"/>
    </row>
    <row r="955544" spans="27:27">
      <c r="AA955544" s="7"/>
    </row>
    <row r="955545" spans="27:27">
      <c r="AA955545" s="7"/>
    </row>
    <row r="955546" spans="27:27">
      <c r="AA955546" s="7"/>
    </row>
    <row r="955547" spans="27:27">
      <c r="AA955547" s="7"/>
    </row>
    <row r="955548" spans="27:27">
      <c r="AA955548" s="7"/>
    </row>
    <row r="955549" spans="27:27">
      <c r="AA955549" s="7"/>
    </row>
    <row r="955550" spans="27:27">
      <c r="AA955550" s="7"/>
    </row>
    <row r="955551" spans="27:27">
      <c r="AA955551" s="7"/>
    </row>
    <row r="955552" spans="27:27">
      <c r="AA955552" s="7"/>
    </row>
    <row r="955553" spans="27:27">
      <c r="AA955553" s="7"/>
    </row>
    <row r="955554" spans="27:27">
      <c r="AA955554" s="7"/>
    </row>
    <row r="955555" spans="27:27">
      <c r="AA955555" s="7"/>
    </row>
    <row r="955556" spans="27:27">
      <c r="AA955556" s="7"/>
    </row>
    <row r="955557" spans="27:27">
      <c r="AA955557" s="7"/>
    </row>
    <row r="955558" spans="27:27">
      <c r="AA955558" s="7"/>
    </row>
    <row r="955559" spans="27:27">
      <c r="AA955559" s="7"/>
    </row>
    <row r="955560" spans="27:27">
      <c r="AA955560" s="7"/>
    </row>
    <row r="955561" spans="27:27">
      <c r="AA955561" s="7"/>
    </row>
    <row r="955562" spans="27:27">
      <c r="AA955562" s="7"/>
    </row>
    <row r="955563" spans="27:27">
      <c r="AA955563" s="7"/>
    </row>
    <row r="955564" spans="27:27">
      <c r="AA955564" s="7"/>
    </row>
    <row r="955565" spans="27:27">
      <c r="AA955565" s="7"/>
    </row>
    <row r="955566" spans="27:27">
      <c r="AA955566" s="7"/>
    </row>
    <row r="955567" spans="27:27">
      <c r="AA955567" s="7"/>
    </row>
    <row r="955568" spans="27:27">
      <c r="AA955568" s="7"/>
    </row>
    <row r="955569" spans="27:27">
      <c r="AA955569" s="7"/>
    </row>
    <row r="955570" spans="27:27">
      <c r="AA955570" s="7"/>
    </row>
    <row r="955571" spans="27:27">
      <c r="AA955571" s="7"/>
    </row>
    <row r="955572" spans="27:27">
      <c r="AA955572" s="7"/>
    </row>
    <row r="955573" spans="27:27">
      <c r="AA955573" s="7"/>
    </row>
    <row r="955574" spans="27:27">
      <c r="AA955574" s="7"/>
    </row>
    <row r="955575" spans="27:27">
      <c r="AA955575" s="7"/>
    </row>
    <row r="955576" spans="27:27">
      <c r="AA955576" s="7"/>
    </row>
    <row r="955577" spans="27:27">
      <c r="AA955577" s="7"/>
    </row>
    <row r="955578" spans="27:27">
      <c r="AA955578" s="7"/>
    </row>
    <row r="955579" spans="27:27">
      <c r="AA955579" s="7"/>
    </row>
    <row r="955580" spans="27:27">
      <c r="AA955580" s="7"/>
    </row>
    <row r="955581" spans="27:27">
      <c r="AA955581" s="7"/>
    </row>
    <row r="955582" spans="27:27">
      <c r="AA955582" s="7"/>
    </row>
    <row r="955583" spans="27:27">
      <c r="AA955583" s="7"/>
    </row>
    <row r="955584" spans="27:27">
      <c r="AA955584" s="7"/>
    </row>
    <row r="955585" spans="27:27">
      <c r="AA955585" s="7"/>
    </row>
    <row r="955586" spans="27:27">
      <c r="AA955586" s="7"/>
    </row>
    <row r="955587" spans="27:27">
      <c r="AA955587" s="7"/>
    </row>
    <row r="955588" spans="27:27">
      <c r="AA955588" s="7"/>
    </row>
    <row r="955589" spans="27:27">
      <c r="AA955589" s="7"/>
    </row>
    <row r="955590" spans="27:27">
      <c r="AA955590" s="7"/>
    </row>
    <row r="955591" spans="27:27">
      <c r="AA955591" s="7"/>
    </row>
    <row r="955592" spans="27:27">
      <c r="AA955592" s="7"/>
    </row>
    <row r="955593" spans="27:27">
      <c r="AA955593" s="7"/>
    </row>
    <row r="955594" spans="27:27">
      <c r="AA955594" s="7"/>
    </row>
    <row r="955595" spans="27:27">
      <c r="AA955595" s="7"/>
    </row>
    <row r="955596" spans="27:27">
      <c r="AA955596" s="7"/>
    </row>
    <row r="955597" spans="27:27">
      <c r="AA955597" s="7"/>
    </row>
    <row r="955598" spans="27:27">
      <c r="AA955598" s="7"/>
    </row>
    <row r="955599" spans="27:27">
      <c r="AA955599" s="7"/>
    </row>
    <row r="955600" spans="27:27">
      <c r="AA955600" s="7"/>
    </row>
    <row r="955601" spans="27:27">
      <c r="AA955601" s="7"/>
    </row>
    <row r="955602" spans="27:27">
      <c r="AA955602" s="7"/>
    </row>
    <row r="955603" spans="27:27">
      <c r="AA955603" s="7"/>
    </row>
    <row r="955604" spans="27:27">
      <c r="AA955604" s="7"/>
    </row>
    <row r="955605" spans="27:27">
      <c r="AA955605" s="7"/>
    </row>
    <row r="955606" spans="27:27">
      <c r="AA955606" s="7"/>
    </row>
    <row r="955607" spans="27:27">
      <c r="AA955607" s="7"/>
    </row>
    <row r="955608" spans="27:27">
      <c r="AA955608" s="7"/>
    </row>
    <row r="955609" spans="27:27">
      <c r="AA955609" s="7"/>
    </row>
    <row r="955610" spans="27:27">
      <c r="AA955610" s="7"/>
    </row>
    <row r="955611" spans="27:27">
      <c r="AA955611" s="7"/>
    </row>
    <row r="955612" spans="27:27">
      <c r="AA955612" s="7"/>
    </row>
    <row r="955613" spans="27:27">
      <c r="AA955613" s="7"/>
    </row>
    <row r="955614" spans="27:27">
      <c r="AA955614" s="7"/>
    </row>
    <row r="955615" spans="27:27">
      <c r="AA955615" s="7"/>
    </row>
    <row r="955616" spans="27:27">
      <c r="AA955616" s="7"/>
    </row>
    <row r="955617" spans="27:27">
      <c r="AA955617" s="7"/>
    </row>
    <row r="955618" spans="27:27">
      <c r="AA955618" s="7"/>
    </row>
    <row r="955619" spans="27:27">
      <c r="AA955619" s="7"/>
    </row>
    <row r="955620" spans="27:27">
      <c r="AA955620" s="7"/>
    </row>
    <row r="955621" spans="27:27">
      <c r="AA955621" s="7"/>
    </row>
    <row r="955622" spans="27:27">
      <c r="AA955622" s="7"/>
    </row>
    <row r="955623" spans="27:27">
      <c r="AA955623" s="7"/>
    </row>
    <row r="955624" spans="27:27">
      <c r="AA955624" s="7"/>
    </row>
    <row r="955625" spans="27:27">
      <c r="AA955625" s="7"/>
    </row>
    <row r="955626" spans="27:27">
      <c r="AA955626" s="7"/>
    </row>
    <row r="955627" spans="27:27">
      <c r="AA955627" s="7"/>
    </row>
    <row r="955628" spans="27:27">
      <c r="AA955628" s="7"/>
    </row>
    <row r="955629" spans="27:27">
      <c r="AA955629" s="7"/>
    </row>
    <row r="955630" spans="27:27">
      <c r="AA955630" s="7"/>
    </row>
    <row r="955631" spans="27:27">
      <c r="AA955631" s="7"/>
    </row>
    <row r="955632" spans="27:27">
      <c r="AA955632" s="7"/>
    </row>
    <row r="955633" spans="27:27">
      <c r="AA955633" s="7"/>
    </row>
    <row r="955634" spans="27:27">
      <c r="AA955634" s="7"/>
    </row>
    <row r="955635" spans="27:27">
      <c r="AA955635" s="7"/>
    </row>
    <row r="955636" spans="27:27">
      <c r="AA955636" s="7"/>
    </row>
    <row r="955637" spans="27:27">
      <c r="AA955637" s="7"/>
    </row>
    <row r="955638" spans="27:27">
      <c r="AA955638" s="7"/>
    </row>
    <row r="955639" spans="27:27">
      <c r="AA955639" s="7"/>
    </row>
    <row r="955640" spans="27:27">
      <c r="AA955640" s="7"/>
    </row>
    <row r="955641" spans="27:27">
      <c r="AA955641" s="7"/>
    </row>
    <row r="955642" spans="27:27">
      <c r="AA955642" s="7"/>
    </row>
    <row r="955643" spans="27:27">
      <c r="AA955643" s="7"/>
    </row>
    <row r="955644" spans="27:27">
      <c r="AA955644" s="7"/>
    </row>
    <row r="955645" spans="27:27">
      <c r="AA955645" s="7"/>
    </row>
    <row r="955646" spans="27:27">
      <c r="AA955646" s="7"/>
    </row>
    <row r="955647" spans="27:27">
      <c r="AA955647" s="7"/>
    </row>
    <row r="955648" spans="27:27">
      <c r="AA955648" s="7"/>
    </row>
    <row r="955649" spans="27:27">
      <c r="AA955649" s="7"/>
    </row>
    <row r="955650" spans="27:27">
      <c r="AA955650" s="7"/>
    </row>
    <row r="955651" spans="27:27">
      <c r="AA955651" s="7"/>
    </row>
    <row r="955652" spans="27:27">
      <c r="AA955652" s="7"/>
    </row>
    <row r="955653" spans="27:27">
      <c r="AA955653" s="7"/>
    </row>
    <row r="955654" spans="27:27">
      <c r="AA955654" s="7"/>
    </row>
    <row r="955655" spans="27:27">
      <c r="AA955655" s="7"/>
    </row>
    <row r="955656" spans="27:27">
      <c r="AA955656" s="7"/>
    </row>
    <row r="955657" spans="27:27">
      <c r="AA955657" s="7"/>
    </row>
    <row r="955658" spans="27:27">
      <c r="AA955658" s="7"/>
    </row>
    <row r="955659" spans="27:27">
      <c r="AA955659" s="7"/>
    </row>
    <row r="955660" spans="27:27">
      <c r="AA955660" s="7"/>
    </row>
    <row r="955661" spans="27:27">
      <c r="AA955661" s="7"/>
    </row>
    <row r="955662" spans="27:27">
      <c r="AA955662" s="7"/>
    </row>
    <row r="955663" spans="27:27">
      <c r="AA955663" s="7"/>
    </row>
    <row r="955664" spans="27:27">
      <c r="AA955664" s="7"/>
    </row>
    <row r="955665" spans="27:27">
      <c r="AA955665" s="7"/>
    </row>
    <row r="955666" spans="27:27">
      <c r="AA955666" s="7"/>
    </row>
    <row r="955667" spans="27:27">
      <c r="AA955667" s="7"/>
    </row>
    <row r="955668" spans="27:27">
      <c r="AA955668" s="7"/>
    </row>
    <row r="955669" spans="27:27">
      <c r="AA955669" s="7"/>
    </row>
    <row r="955670" spans="27:27">
      <c r="AA955670" s="7"/>
    </row>
    <row r="955671" spans="27:27">
      <c r="AA955671" s="7"/>
    </row>
    <row r="955672" spans="27:27">
      <c r="AA955672" s="7"/>
    </row>
    <row r="955673" spans="27:27">
      <c r="AA955673" s="7"/>
    </row>
    <row r="955674" spans="27:27">
      <c r="AA955674" s="7"/>
    </row>
    <row r="955675" spans="27:27">
      <c r="AA955675" s="7"/>
    </row>
    <row r="955676" spans="27:27">
      <c r="AA955676" s="7"/>
    </row>
    <row r="955677" spans="27:27">
      <c r="AA955677" s="7"/>
    </row>
    <row r="955678" spans="27:27">
      <c r="AA955678" s="7"/>
    </row>
    <row r="955679" spans="27:27">
      <c r="AA955679" s="7"/>
    </row>
    <row r="955680" spans="27:27">
      <c r="AA955680" s="7"/>
    </row>
    <row r="955681" spans="27:27">
      <c r="AA955681" s="7"/>
    </row>
    <row r="955682" spans="27:27">
      <c r="AA955682" s="7"/>
    </row>
    <row r="955683" spans="27:27">
      <c r="AA955683" s="7"/>
    </row>
    <row r="955684" spans="27:27">
      <c r="AA955684" s="7"/>
    </row>
    <row r="955685" spans="27:27">
      <c r="AA955685" s="7"/>
    </row>
    <row r="955686" spans="27:27">
      <c r="AA955686" s="7"/>
    </row>
    <row r="955687" spans="27:27">
      <c r="AA955687" s="7"/>
    </row>
    <row r="955688" spans="27:27">
      <c r="AA955688" s="7"/>
    </row>
    <row r="955689" spans="27:27">
      <c r="AA955689" s="7"/>
    </row>
    <row r="955690" spans="27:27">
      <c r="AA955690" s="7"/>
    </row>
    <row r="955691" spans="27:27">
      <c r="AA955691" s="7"/>
    </row>
    <row r="955692" spans="27:27">
      <c r="AA955692" s="7"/>
    </row>
    <row r="955693" spans="27:27">
      <c r="AA955693" s="7"/>
    </row>
    <row r="955694" spans="27:27">
      <c r="AA955694" s="7"/>
    </row>
    <row r="955695" spans="27:27">
      <c r="AA955695" s="7"/>
    </row>
    <row r="955696" spans="27:27">
      <c r="AA955696" s="7"/>
    </row>
    <row r="955697" spans="27:27">
      <c r="AA955697" s="7"/>
    </row>
    <row r="955698" spans="27:27">
      <c r="AA955698" s="7"/>
    </row>
    <row r="955699" spans="27:27">
      <c r="AA955699" s="7"/>
    </row>
    <row r="955700" spans="27:27">
      <c r="AA955700" s="7"/>
    </row>
    <row r="955701" spans="27:27">
      <c r="AA955701" s="7"/>
    </row>
    <row r="955702" spans="27:27">
      <c r="AA955702" s="7"/>
    </row>
    <row r="955703" spans="27:27">
      <c r="AA955703" s="7"/>
    </row>
    <row r="955704" spans="27:27">
      <c r="AA955704" s="7"/>
    </row>
    <row r="955705" spans="27:27">
      <c r="AA955705" s="7"/>
    </row>
    <row r="955706" spans="27:27">
      <c r="AA955706" s="7"/>
    </row>
    <row r="955707" spans="27:27">
      <c r="AA955707" s="7"/>
    </row>
    <row r="955708" spans="27:27">
      <c r="AA955708" s="7"/>
    </row>
    <row r="955709" spans="27:27">
      <c r="AA955709" s="7"/>
    </row>
    <row r="955710" spans="27:27">
      <c r="AA955710" s="7"/>
    </row>
    <row r="955711" spans="27:27">
      <c r="AA955711" s="7"/>
    </row>
    <row r="955712" spans="27:27">
      <c r="AA955712" s="7"/>
    </row>
    <row r="955713" spans="27:27">
      <c r="AA955713" s="7"/>
    </row>
    <row r="955714" spans="27:27">
      <c r="AA955714" s="7"/>
    </row>
    <row r="955715" spans="27:27">
      <c r="AA955715" s="7"/>
    </row>
    <row r="955716" spans="27:27">
      <c r="AA955716" s="7"/>
    </row>
    <row r="955717" spans="27:27">
      <c r="AA955717" s="7"/>
    </row>
    <row r="955718" spans="27:27">
      <c r="AA955718" s="7"/>
    </row>
    <row r="955719" spans="27:27">
      <c r="AA955719" s="7"/>
    </row>
    <row r="955720" spans="27:27">
      <c r="AA955720" s="7"/>
    </row>
    <row r="955721" spans="27:27">
      <c r="AA955721" s="7"/>
    </row>
    <row r="955722" spans="27:27">
      <c r="AA955722" s="7"/>
    </row>
    <row r="955723" spans="27:27">
      <c r="AA955723" s="7"/>
    </row>
    <row r="955724" spans="27:27">
      <c r="AA955724" s="7"/>
    </row>
    <row r="955725" spans="27:27">
      <c r="AA955725" s="7"/>
    </row>
    <row r="955726" spans="27:27">
      <c r="AA955726" s="7"/>
    </row>
    <row r="955727" spans="27:27">
      <c r="AA955727" s="7"/>
    </row>
    <row r="955728" spans="27:27">
      <c r="AA955728" s="7"/>
    </row>
    <row r="955729" spans="27:27">
      <c r="AA955729" s="7"/>
    </row>
    <row r="955730" spans="27:27">
      <c r="AA955730" s="7"/>
    </row>
    <row r="955731" spans="27:27">
      <c r="AA955731" s="7"/>
    </row>
    <row r="955732" spans="27:27">
      <c r="AA955732" s="7"/>
    </row>
    <row r="955733" spans="27:27">
      <c r="AA955733" s="7"/>
    </row>
    <row r="955734" spans="27:27">
      <c r="AA955734" s="7"/>
    </row>
    <row r="955735" spans="27:27">
      <c r="AA955735" s="7"/>
    </row>
    <row r="955736" spans="27:27">
      <c r="AA955736" s="7"/>
    </row>
    <row r="955737" spans="27:27">
      <c r="AA955737" s="7"/>
    </row>
    <row r="955738" spans="27:27">
      <c r="AA955738" s="7"/>
    </row>
    <row r="955739" spans="27:27">
      <c r="AA955739" s="7"/>
    </row>
    <row r="955740" spans="27:27">
      <c r="AA955740" s="7"/>
    </row>
    <row r="955741" spans="27:27">
      <c r="AA955741" s="7"/>
    </row>
    <row r="955742" spans="27:27">
      <c r="AA955742" s="7"/>
    </row>
    <row r="955743" spans="27:27">
      <c r="AA955743" s="7"/>
    </row>
    <row r="955744" spans="27:27">
      <c r="AA955744" s="7"/>
    </row>
    <row r="955745" spans="27:27">
      <c r="AA955745" s="7"/>
    </row>
    <row r="955746" spans="27:27">
      <c r="AA955746" s="7"/>
    </row>
    <row r="955747" spans="27:27">
      <c r="AA955747" s="7"/>
    </row>
    <row r="955748" spans="27:27">
      <c r="AA955748" s="7"/>
    </row>
    <row r="955749" spans="27:27">
      <c r="AA955749" s="7"/>
    </row>
    <row r="955750" spans="27:27">
      <c r="AA955750" s="7"/>
    </row>
    <row r="955751" spans="27:27">
      <c r="AA955751" s="7"/>
    </row>
    <row r="955752" spans="27:27">
      <c r="AA955752" s="7"/>
    </row>
    <row r="955753" spans="27:27">
      <c r="AA955753" s="7"/>
    </row>
    <row r="955754" spans="27:27">
      <c r="AA955754" s="7"/>
    </row>
    <row r="955755" spans="27:27">
      <c r="AA955755" s="7"/>
    </row>
    <row r="955756" spans="27:27">
      <c r="AA955756" s="7"/>
    </row>
    <row r="955757" spans="27:27">
      <c r="AA955757" s="7"/>
    </row>
    <row r="955758" spans="27:27">
      <c r="AA955758" s="7"/>
    </row>
    <row r="955759" spans="27:27">
      <c r="AA955759" s="7"/>
    </row>
    <row r="955760" spans="27:27">
      <c r="AA955760" s="7"/>
    </row>
    <row r="955761" spans="27:27">
      <c r="AA955761" s="7"/>
    </row>
    <row r="955762" spans="27:27">
      <c r="AA955762" s="7"/>
    </row>
    <row r="955763" spans="27:27">
      <c r="AA955763" s="7"/>
    </row>
    <row r="955764" spans="27:27">
      <c r="AA955764" s="7"/>
    </row>
    <row r="955765" spans="27:27">
      <c r="AA955765" s="7"/>
    </row>
    <row r="955766" spans="27:27">
      <c r="AA955766" s="7"/>
    </row>
    <row r="955767" spans="27:27">
      <c r="AA955767" s="7"/>
    </row>
    <row r="955768" spans="27:27">
      <c r="AA955768" s="7"/>
    </row>
    <row r="955769" spans="27:27">
      <c r="AA955769" s="7"/>
    </row>
    <row r="955770" spans="27:27">
      <c r="AA955770" s="7"/>
    </row>
    <row r="955771" spans="27:27">
      <c r="AA955771" s="7"/>
    </row>
    <row r="955772" spans="27:27">
      <c r="AA955772" s="7"/>
    </row>
    <row r="955773" spans="27:27">
      <c r="AA955773" s="7"/>
    </row>
    <row r="955774" spans="27:27">
      <c r="AA955774" s="7"/>
    </row>
    <row r="955775" spans="27:27">
      <c r="AA955775" s="7"/>
    </row>
    <row r="955776" spans="27:27">
      <c r="AA955776" s="7"/>
    </row>
    <row r="955777" spans="27:27">
      <c r="AA955777" s="7"/>
    </row>
    <row r="955778" spans="27:27">
      <c r="AA955778" s="7"/>
    </row>
    <row r="955779" spans="27:27">
      <c r="AA955779" s="7"/>
    </row>
    <row r="955780" spans="27:27">
      <c r="AA955780" s="7"/>
    </row>
    <row r="955781" spans="27:27">
      <c r="AA955781" s="7"/>
    </row>
    <row r="955782" spans="27:27">
      <c r="AA955782" s="7"/>
    </row>
    <row r="955783" spans="27:27">
      <c r="AA955783" s="7"/>
    </row>
    <row r="955784" spans="27:27">
      <c r="AA955784" s="7"/>
    </row>
    <row r="955785" spans="27:27">
      <c r="AA955785" s="7"/>
    </row>
    <row r="955786" spans="27:27">
      <c r="AA955786" s="7"/>
    </row>
    <row r="955787" spans="27:27">
      <c r="AA955787" s="7"/>
    </row>
    <row r="955788" spans="27:27">
      <c r="AA955788" s="7"/>
    </row>
    <row r="955789" spans="27:27">
      <c r="AA955789" s="7"/>
    </row>
    <row r="955790" spans="27:27">
      <c r="AA955790" s="7"/>
    </row>
    <row r="955791" spans="27:27">
      <c r="AA955791" s="7"/>
    </row>
    <row r="955792" spans="27:27">
      <c r="AA955792" s="7"/>
    </row>
    <row r="955793" spans="27:27">
      <c r="AA955793" s="7"/>
    </row>
    <row r="955794" spans="27:27">
      <c r="AA955794" s="7"/>
    </row>
    <row r="955795" spans="27:27">
      <c r="AA955795" s="7"/>
    </row>
    <row r="955796" spans="27:27">
      <c r="AA955796" s="7"/>
    </row>
    <row r="955797" spans="27:27">
      <c r="AA955797" s="7"/>
    </row>
    <row r="955798" spans="27:27">
      <c r="AA955798" s="7"/>
    </row>
    <row r="955799" spans="27:27">
      <c r="AA955799" s="7"/>
    </row>
    <row r="955800" spans="27:27">
      <c r="AA955800" s="7"/>
    </row>
    <row r="955801" spans="27:27">
      <c r="AA955801" s="7"/>
    </row>
    <row r="955802" spans="27:27">
      <c r="AA955802" s="7"/>
    </row>
    <row r="955803" spans="27:27">
      <c r="AA955803" s="7"/>
    </row>
    <row r="955804" spans="27:27">
      <c r="AA955804" s="7"/>
    </row>
    <row r="955805" spans="27:27">
      <c r="AA955805" s="7"/>
    </row>
    <row r="955806" spans="27:27">
      <c r="AA955806" s="7"/>
    </row>
    <row r="955807" spans="27:27">
      <c r="AA955807" s="7"/>
    </row>
    <row r="955808" spans="27:27">
      <c r="AA955808" s="7"/>
    </row>
    <row r="955809" spans="27:27">
      <c r="AA955809" s="7"/>
    </row>
    <row r="955810" spans="27:27">
      <c r="AA955810" s="7"/>
    </row>
    <row r="955811" spans="27:27">
      <c r="AA955811" s="7"/>
    </row>
    <row r="955812" spans="27:27">
      <c r="AA955812" s="7"/>
    </row>
    <row r="955813" spans="27:27">
      <c r="AA955813" s="7"/>
    </row>
    <row r="955814" spans="27:27">
      <c r="AA955814" s="7"/>
    </row>
    <row r="955815" spans="27:27">
      <c r="AA955815" s="7"/>
    </row>
    <row r="955816" spans="27:27">
      <c r="AA955816" s="7"/>
    </row>
    <row r="955817" spans="27:27">
      <c r="AA955817" s="7"/>
    </row>
    <row r="955818" spans="27:27">
      <c r="AA955818" s="7"/>
    </row>
    <row r="955819" spans="27:27">
      <c r="AA955819" s="7"/>
    </row>
    <row r="955820" spans="27:27">
      <c r="AA955820" s="7"/>
    </row>
    <row r="955821" spans="27:27">
      <c r="AA955821" s="7"/>
    </row>
    <row r="955822" spans="27:27">
      <c r="AA955822" s="7"/>
    </row>
    <row r="955823" spans="27:27">
      <c r="AA955823" s="7"/>
    </row>
    <row r="955824" spans="27:27">
      <c r="AA955824" s="7"/>
    </row>
    <row r="955825" spans="27:27">
      <c r="AA955825" s="7"/>
    </row>
    <row r="955826" spans="27:27">
      <c r="AA955826" s="7"/>
    </row>
    <row r="955827" spans="27:27">
      <c r="AA955827" s="7"/>
    </row>
    <row r="955828" spans="27:27">
      <c r="AA955828" s="7"/>
    </row>
    <row r="955829" spans="27:27">
      <c r="AA955829" s="7"/>
    </row>
    <row r="955830" spans="27:27">
      <c r="AA955830" s="7"/>
    </row>
    <row r="955831" spans="27:27">
      <c r="AA955831" s="7"/>
    </row>
    <row r="955832" spans="27:27">
      <c r="AA955832" s="7"/>
    </row>
    <row r="955833" spans="27:27">
      <c r="AA955833" s="7"/>
    </row>
    <row r="955834" spans="27:27">
      <c r="AA955834" s="7"/>
    </row>
    <row r="955835" spans="27:27">
      <c r="AA955835" s="7"/>
    </row>
    <row r="955836" spans="27:27">
      <c r="AA955836" s="7"/>
    </row>
    <row r="955837" spans="27:27">
      <c r="AA955837" s="7"/>
    </row>
    <row r="955838" spans="27:27">
      <c r="AA955838" s="7"/>
    </row>
    <row r="955839" spans="27:27">
      <c r="AA955839" s="7"/>
    </row>
    <row r="955840" spans="27:27">
      <c r="AA955840" s="7"/>
    </row>
    <row r="955841" spans="27:27">
      <c r="AA955841" s="7"/>
    </row>
    <row r="955842" spans="27:27">
      <c r="AA955842" s="7"/>
    </row>
    <row r="955843" spans="27:27">
      <c r="AA955843" s="7"/>
    </row>
    <row r="955844" spans="27:27">
      <c r="AA955844" s="7"/>
    </row>
    <row r="955845" spans="27:27">
      <c r="AA955845" s="7"/>
    </row>
    <row r="955846" spans="27:27">
      <c r="AA955846" s="7"/>
    </row>
    <row r="955847" spans="27:27">
      <c r="AA955847" s="7"/>
    </row>
    <row r="955848" spans="27:27">
      <c r="AA955848" s="7"/>
    </row>
    <row r="955849" spans="27:27">
      <c r="AA955849" s="7"/>
    </row>
    <row r="955850" spans="27:27">
      <c r="AA955850" s="7"/>
    </row>
    <row r="955851" spans="27:27">
      <c r="AA955851" s="7"/>
    </row>
    <row r="955852" spans="27:27">
      <c r="AA955852" s="7"/>
    </row>
    <row r="955853" spans="27:27">
      <c r="AA955853" s="7"/>
    </row>
    <row r="955854" spans="27:27">
      <c r="AA955854" s="7"/>
    </row>
    <row r="955855" spans="27:27">
      <c r="AA955855" s="7"/>
    </row>
    <row r="955856" spans="27:27">
      <c r="AA955856" s="7"/>
    </row>
    <row r="955857" spans="27:27">
      <c r="AA955857" s="7"/>
    </row>
    <row r="955858" spans="27:27">
      <c r="AA955858" s="7"/>
    </row>
    <row r="955859" spans="27:27">
      <c r="AA955859" s="7"/>
    </row>
    <row r="955860" spans="27:27">
      <c r="AA955860" s="7"/>
    </row>
    <row r="955861" spans="27:27">
      <c r="AA955861" s="7"/>
    </row>
    <row r="955862" spans="27:27">
      <c r="AA955862" s="7"/>
    </row>
    <row r="955863" spans="27:27">
      <c r="AA955863" s="7"/>
    </row>
    <row r="955864" spans="27:27">
      <c r="AA955864" s="7"/>
    </row>
    <row r="955865" spans="27:27">
      <c r="AA955865" s="7"/>
    </row>
    <row r="955866" spans="27:27">
      <c r="AA955866" s="7"/>
    </row>
    <row r="955867" spans="27:27">
      <c r="AA955867" s="7"/>
    </row>
    <row r="955868" spans="27:27">
      <c r="AA955868" s="7"/>
    </row>
    <row r="955869" spans="27:27">
      <c r="AA955869" s="7"/>
    </row>
    <row r="955870" spans="27:27">
      <c r="AA955870" s="7"/>
    </row>
    <row r="955871" spans="27:27">
      <c r="AA955871" s="7"/>
    </row>
    <row r="955872" spans="27:27">
      <c r="AA955872" s="7"/>
    </row>
    <row r="955873" spans="27:27">
      <c r="AA955873" s="7"/>
    </row>
    <row r="955874" spans="27:27">
      <c r="AA955874" s="7"/>
    </row>
    <row r="955875" spans="27:27">
      <c r="AA955875" s="7"/>
    </row>
    <row r="955876" spans="27:27">
      <c r="AA955876" s="7"/>
    </row>
    <row r="955877" spans="27:27">
      <c r="AA955877" s="7"/>
    </row>
    <row r="955878" spans="27:27">
      <c r="AA955878" s="7"/>
    </row>
    <row r="955879" spans="27:27">
      <c r="AA955879" s="7"/>
    </row>
    <row r="955880" spans="27:27">
      <c r="AA955880" s="7"/>
    </row>
    <row r="955881" spans="27:27">
      <c r="AA955881" s="7"/>
    </row>
    <row r="955882" spans="27:27">
      <c r="AA955882" s="7"/>
    </row>
    <row r="955883" spans="27:27">
      <c r="AA955883" s="7"/>
    </row>
    <row r="955884" spans="27:27">
      <c r="AA955884" s="7"/>
    </row>
    <row r="955885" spans="27:27">
      <c r="AA955885" s="7"/>
    </row>
    <row r="955886" spans="27:27">
      <c r="AA955886" s="7"/>
    </row>
    <row r="955887" spans="27:27">
      <c r="AA955887" s="7"/>
    </row>
    <row r="955888" spans="27:27">
      <c r="AA955888" s="7"/>
    </row>
    <row r="955889" spans="27:27">
      <c r="AA955889" s="7"/>
    </row>
    <row r="955890" spans="27:27">
      <c r="AA955890" s="7"/>
    </row>
    <row r="955891" spans="27:27">
      <c r="AA955891" s="7"/>
    </row>
    <row r="955892" spans="27:27">
      <c r="AA955892" s="7"/>
    </row>
    <row r="955893" spans="27:27">
      <c r="AA955893" s="7"/>
    </row>
    <row r="955894" spans="27:27">
      <c r="AA955894" s="7"/>
    </row>
    <row r="955895" spans="27:27">
      <c r="AA955895" s="7"/>
    </row>
    <row r="955896" spans="27:27">
      <c r="AA955896" s="7"/>
    </row>
    <row r="955897" spans="27:27">
      <c r="AA955897" s="7"/>
    </row>
    <row r="955898" spans="27:27">
      <c r="AA955898" s="7"/>
    </row>
    <row r="955899" spans="27:27">
      <c r="AA955899" s="7"/>
    </row>
    <row r="955900" spans="27:27">
      <c r="AA955900" s="7"/>
    </row>
    <row r="955901" spans="27:27">
      <c r="AA955901" s="7"/>
    </row>
    <row r="955902" spans="27:27">
      <c r="AA955902" s="7"/>
    </row>
    <row r="955903" spans="27:27">
      <c r="AA955903" s="7"/>
    </row>
    <row r="955904" spans="27:27">
      <c r="AA955904" s="7"/>
    </row>
    <row r="955905" spans="27:27">
      <c r="AA955905" s="7"/>
    </row>
    <row r="955906" spans="27:27">
      <c r="AA955906" s="7"/>
    </row>
    <row r="955907" spans="27:27">
      <c r="AA955907" s="7"/>
    </row>
    <row r="955908" spans="27:27">
      <c r="AA955908" s="7"/>
    </row>
    <row r="955909" spans="27:27">
      <c r="AA955909" s="7"/>
    </row>
    <row r="955910" spans="27:27">
      <c r="AA955910" s="7"/>
    </row>
    <row r="955911" spans="27:27">
      <c r="AA955911" s="7"/>
    </row>
    <row r="955912" spans="27:27">
      <c r="AA955912" s="7"/>
    </row>
    <row r="955913" spans="27:27">
      <c r="AA955913" s="7"/>
    </row>
    <row r="955914" spans="27:27">
      <c r="AA955914" s="7"/>
    </row>
    <row r="955915" spans="27:27">
      <c r="AA955915" s="7"/>
    </row>
    <row r="955916" spans="27:27">
      <c r="AA955916" s="7"/>
    </row>
    <row r="955917" spans="27:27">
      <c r="AA955917" s="7"/>
    </row>
    <row r="955918" spans="27:27">
      <c r="AA955918" s="7"/>
    </row>
    <row r="955919" spans="27:27">
      <c r="AA955919" s="7"/>
    </row>
    <row r="955920" spans="27:27">
      <c r="AA955920" s="7"/>
    </row>
    <row r="955921" spans="27:27">
      <c r="AA955921" s="7"/>
    </row>
    <row r="955922" spans="27:27">
      <c r="AA955922" s="7"/>
    </row>
    <row r="955923" spans="27:27">
      <c r="AA955923" s="7"/>
    </row>
    <row r="955924" spans="27:27">
      <c r="AA955924" s="7"/>
    </row>
    <row r="955925" spans="27:27">
      <c r="AA955925" s="7"/>
    </row>
    <row r="955926" spans="27:27">
      <c r="AA955926" s="7"/>
    </row>
    <row r="955927" spans="27:27">
      <c r="AA955927" s="7"/>
    </row>
    <row r="955928" spans="27:27">
      <c r="AA955928" s="7"/>
    </row>
    <row r="955929" spans="27:27">
      <c r="AA955929" s="7"/>
    </row>
    <row r="955930" spans="27:27">
      <c r="AA955930" s="7"/>
    </row>
    <row r="955931" spans="27:27">
      <c r="AA955931" s="7"/>
    </row>
    <row r="955932" spans="27:27">
      <c r="AA955932" s="7"/>
    </row>
    <row r="955933" spans="27:27">
      <c r="AA955933" s="7"/>
    </row>
    <row r="955934" spans="27:27">
      <c r="AA955934" s="7"/>
    </row>
    <row r="955935" spans="27:27">
      <c r="AA955935" s="7"/>
    </row>
    <row r="955936" spans="27:27">
      <c r="AA955936" s="7"/>
    </row>
    <row r="955937" spans="27:27">
      <c r="AA955937" s="7"/>
    </row>
    <row r="955938" spans="27:27">
      <c r="AA955938" s="7"/>
    </row>
    <row r="955939" spans="27:27">
      <c r="AA955939" s="7"/>
    </row>
    <row r="955940" spans="27:27">
      <c r="AA955940" s="7"/>
    </row>
    <row r="955941" spans="27:27">
      <c r="AA955941" s="7"/>
    </row>
    <row r="955942" spans="27:27">
      <c r="AA955942" s="7"/>
    </row>
    <row r="955943" spans="27:27">
      <c r="AA955943" s="7"/>
    </row>
    <row r="955944" spans="27:27">
      <c r="AA955944" s="7"/>
    </row>
    <row r="955945" spans="27:27">
      <c r="AA955945" s="7"/>
    </row>
    <row r="955946" spans="27:27">
      <c r="AA955946" s="7"/>
    </row>
    <row r="955947" spans="27:27">
      <c r="AA955947" s="7"/>
    </row>
    <row r="955948" spans="27:27">
      <c r="AA955948" s="7"/>
    </row>
    <row r="955949" spans="27:27">
      <c r="AA955949" s="7"/>
    </row>
    <row r="955950" spans="27:27">
      <c r="AA955950" s="7"/>
    </row>
    <row r="955951" spans="27:27">
      <c r="AA955951" s="7"/>
    </row>
    <row r="955952" spans="27:27">
      <c r="AA955952" s="7"/>
    </row>
    <row r="955953" spans="27:27">
      <c r="AA955953" s="7"/>
    </row>
    <row r="955954" spans="27:27">
      <c r="AA955954" s="7"/>
    </row>
    <row r="955955" spans="27:27">
      <c r="AA955955" s="7"/>
    </row>
    <row r="955956" spans="27:27">
      <c r="AA955956" s="7"/>
    </row>
    <row r="955957" spans="27:27">
      <c r="AA955957" s="7"/>
    </row>
    <row r="955958" spans="27:27">
      <c r="AA955958" s="7"/>
    </row>
    <row r="955959" spans="27:27">
      <c r="AA955959" s="7"/>
    </row>
    <row r="955960" spans="27:27">
      <c r="AA955960" s="7"/>
    </row>
    <row r="955961" spans="27:27">
      <c r="AA955961" s="7"/>
    </row>
    <row r="955962" spans="27:27">
      <c r="AA955962" s="7"/>
    </row>
    <row r="955963" spans="27:27">
      <c r="AA955963" s="7"/>
    </row>
    <row r="955964" spans="27:27">
      <c r="AA955964" s="7"/>
    </row>
    <row r="955965" spans="27:27">
      <c r="AA955965" s="7"/>
    </row>
    <row r="955966" spans="27:27">
      <c r="AA955966" s="7"/>
    </row>
    <row r="955967" spans="27:27">
      <c r="AA955967" s="7"/>
    </row>
    <row r="955968" spans="27:27">
      <c r="AA955968" s="7"/>
    </row>
    <row r="955969" spans="27:27">
      <c r="AA955969" s="7"/>
    </row>
    <row r="955970" spans="27:27">
      <c r="AA955970" s="7"/>
    </row>
    <row r="955971" spans="27:27">
      <c r="AA955971" s="7"/>
    </row>
    <row r="955972" spans="27:27">
      <c r="AA955972" s="7"/>
    </row>
    <row r="955973" spans="27:27">
      <c r="AA955973" s="7"/>
    </row>
    <row r="955974" spans="27:27">
      <c r="AA955974" s="7"/>
    </row>
    <row r="955975" spans="27:27">
      <c r="AA955975" s="7"/>
    </row>
    <row r="955976" spans="27:27">
      <c r="AA955976" s="7"/>
    </row>
    <row r="955977" spans="27:27">
      <c r="AA955977" s="7"/>
    </row>
    <row r="955978" spans="27:27">
      <c r="AA955978" s="7"/>
    </row>
    <row r="955979" spans="27:27">
      <c r="AA955979" s="7"/>
    </row>
    <row r="955980" spans="27:27">
      <c r="AA955980" s="7"/>
    </row>
    <row r="955981" spans="27:27">
      <c r="AA955981" s="7"/>
    </row>
    <row r="955982" spans="27:27">
      <c r="AA955982" s="7"/>
    </row>
    <row r="955983" spans="27:27">
      <c r="AA955983" s="7"/>
    </row>
    <row r="955984" spans="27:27">
      <c r="AA955984" s="7"/>
    </row>
    <row r="955985" spans="27:27">
      <c r="AA955985" s="7"/>
    </row>
    <row r="955986" spans="27:27">
      <c r="AA955986" s="7"/>
    </row>
    <row r="955987" spans="27:27">
      <c r="AA955987" s="7"/>
    </row>
    <row r="955988" spans="27:27">
      <c r="AA955988" s="7"/>
    </row>
    <row r="955989" spans="27:27">
      <c r="AA955989" s="7"/>
    </row>
    <row r="955990" spans="27:27">
      <c r="AA955990" s="7"/>
    </row>
    <row r="955991" spans="27:27">
      <c r="AA955991" s="7"/>
    </row>
    <row r="955992" spans="27:27">
      <c r="AA955992" s="7"/>
    </row>
    <row r="955993" spans="27:27">
      <c r="AA955993" s="7"/>
    </row>
    <row r="955994" spans="27:27">
      <c r="AA955994" s="7"/>
    </row>
    <row r="955995" spans="27:27">
      <c r="AA955995" s="7"/>
    </row>
    <row r="955996" spans="27:27">
      <c r="AA955996" s="7"/>
    </row>
    <row r="955997" spans="27:27">
      <c r="AA955997" s="7"/>
    </row>
    <row r="955998" spans="27:27">
      <c r="AA955998" s="7"/>
    </row>
    <row r="955999" spans="27:27">
      <c r="AA955999" s="7"/>
    </row>
    <row r="956000" spans="27:27">
      <c r="AA956000" s="7"/>
    </row>
    <row r="956001" spans="27:27">
      <c r="AA956001" s="7"/>
    </row>
    <row r="956002" spans="27:27">
      <c r="AA956002" s="7"/>
    </row>
    <row r="956003" spans="27:27">
      <c r="AA956003" s="7"/>
    </row>
    <row r="956004" spans="27:27">
      <c r="AA956004" s="7"/>
    </row>
    <row r="956005" spans="27:27">
      <c r="AA956005" s="7"/>
    </row>
    <row r="956006" spans="27:27">
      <c r="AA956006" s="7"/>
    </row>
    <row r="956007" spans="27:27">
      <c r="AA956007" s="7"/>
    </row>
    <row r="956008" spans="27:27">
      <c r="AA956008" s="7"/>
    </row>
    <row r="956009" spans="27:27">
      <c r="AA956009" s="7"/>
    </row>
    <row r="956010" spans="27:27">
      <c r="AA956010" s="7"/>
    </row>
    <row r="956011" spans="27:27">
      <c r="AA956011" s="7"/>
    </row>
    <row r="956012" spans="27:27">
      <c r="AA956012" s="7"/>
    </row>
    <row r="956013" spans="27:27">
      <c r="AA956013" s="7"/>
    </row>
    <row r="956014" spans="27:27">
      <c r="AA956014" s="7"/>
    </row>
    <row r="956015" spans="27:27">
      <c r="AA956015" s="7"/>
    </row>
    <row r="956016" spans="27:27">
      <c r="AA956016" s="7"/>
    </row>
    <row r="956017" spans="27:27">
      <c r="AA956017" s="7"/>
    </row>
    <row r="956018" spans="27:27">
      <c r="AA956018" s="7"/>
    </row>
    <row r="956019" spans="27:27">
      <c r="AA956019" s="7"/>
    </row>
    <row r="956020" spans="27:27">
      <c r="AA956020" s="7"/>
    </row>
    <row r="956021" spans="27:27">
      <c r="AA956021" s="7"/>
    </row>
    <row r="956022" spans="27:27">
      <c r="AA956022" s="7"/>
    </row>
    <row r="956023" spans="27:27">
      <c r="AA956023" s="7"/>
    </row>
    <row r="956024" spans="27:27">
      <c r="AA956024" s="7"/>
    </row>
    <row r="956025" spans="27:27">
      <c r="AA956025" s="7"/>
    </row>
    <row r="956026" spans="27:27">
      <c r="AA956026" s="7"/>
    </row>
    <row r="956027" spans="27:27">
      <c r="AA956027" s="7"/>
    </row>
    <row r="956028" spans="27:27">
      <c r="AA956028" s="7"/>
    </row>
    <row r="956029" spans="27:27">
      <c r="AA956029" s="7"/>
    </row>
    <row r="956030" spans="27:27">
      <c r="AA956030" s="7"/>
    </row>
    <row r="956031" spans="27:27">
      <c r="AA956031" s="7"/>
    </row>
    <row r="956032" spans="27:27">
      <c r="AA956032" s="7"/>
    </row>
    <row r="956033" spans="27:27">
      <c r="AA956033" s="7"/>
    </row>
    <row r="956034" spans="27:27">
      <c r="AA956034" s="7"/>
    </row>
    <row r="956035" spans="27:27">
      <c r="AA956035" s="7"/>
    </row>
    <row r="956036" spans="27:27">
      <c r="AA956036" s="7"/>
    </row>
    <row r="956037" spans="27:27">
      <c r="AA956037" s="7"/>
    </row>
    <row r="956038" spans="27:27">
      <c r="AA956038" s="7"/>
    </row>
    <row r="956039" spans="27:27">
      <c r="AA956039" s="7"/>
    </row>
    <row r="956040" spans="27:27">
      <c r="AA956040" s="7"/>
    </row>
    <row r="956041" spans="27:27">
      <c r="AA956041" s="7"/>
    </row>
    <row r="956042" spans="27:27">
      <c r="AA956042" s="7"/>
    </row>
    <row r="956043" spans="27:27">
      <c r="AA956043" s="7"/>
    </row>
    <row r="956044" spans="27:27">
      <c r="AA956044" s="7"/>
    </row>
    <row r="956045" spans="27:27">
      <c r="AA956045" s="7"/>
    </row>
    <row r="956046" spans="27:27">
      <c r="AA956046" s="7"/>
    </row>
    <row r="956047" spans="27:27">
      <c r="AA956047" s="7"/>
    </row>
    <row r="956048" spans="27:27">
      <c r="AA956048" s="7"/>
    </row>
    <row r="956049" spans="27:27">
      <c r="AA956049" s="7"/>
    </row>
    <row r="956050" spans="27:27">
      <c r="AA956050" s="7"/>
    </row>
    <row r="956051" spans="27:27">
      <c r="AA956051" s="7"/>
    </row>
    <row r="956052" spans="27:27">
      <c r="AA956052" s="7"/>
    </row>
    <row r="956053" spans="27:27">
      <c r="AA956053" s="7"/>
    </row>
    <row r="956054" spans="27:27">
      <c r="AA956054" s="7"/>
    </row>
    <row r="956055" spans="27:27">
      <c r="AA956055" s="7"/>
    </row>
    <row r="956056" spans="27:27">
      <c r="AA956056" s="7"/>
    </row>
    <row r="956057" spans="27:27">
      <c r="AA956057" s="7"/>
    </row>
    <row r="956058" spans="27:27">
      <c r="AA956058" s="7"/>
    </row>
    <row r="956059" spans="27:27">
      <c r="AA956059" s="7"/>
    </row>
    <row r="956060" spans="27:27">
      <c r="AA956060" s="7"/>
    </row>
    <row r="956061" spans="27:27">
      <c r="AA956061" s="7"/>
    </row>
    <row r="956062" spans="27:27">
      <c r="AA956062" s="7"/>
    </row>
    <row r="956063" spans="27:27">
      <c r="AA956063" s="7"/>
    </row>
    <row r="956064" spans="27:27">
      <c r="AA956064" s="7"/>
    </row>
    <row r="956065" spans="27:27">
      <c r="AA956065" s="7"/>
    </row>
    <row r="956066" spans="27:27">
      <c r="AA956066" s="7"/>
    </row>
    <row r="956067" spans="27:27">
      <c r="AA956067" s="7"/>
    </row>
    <row r="956068" spans="27:27">
      <c r="AA956068" s="7"/>
    </row>
    <row r="956069" spans="27:27">
      <c r="AA956069" s="7"/>
    </row>
    <row r="956070" spans="27:27">
      <c r="AA956070" s="7"/>
    </row>
    <row r="956071" spans="27:27">
      <c r="AA956071" s="7"/>
    </row>
    <row r="956072" spans="27:27">
      <c r="AA956072" s="7"/>
    </row>
    <row r="956073" spans="27:27">
      <c r="AA956073" s="7"/>
    </row>
    <row r="956074" spans="27:27">
      <c r="AA956074" s="7"/>
    </row>
    <row r="956075" spans="27:27">
      <c r="AA956075" s="7"/>
    </row>
    <row r="956076" spans="27:27">
      <c r="AA956076" s="7"/>
    </row>
    <row r="956077" spans="27:27">
      <c r="AA956077" s="7"/>
    </row>
    <row r="956078" spans="27:27">
      <c r="AA956078" s="7"/>
    </row>
    <row r="956079" spans="27:27">
      <c r="AA956079" s="7"/>
    </row>
    <row r="956080" spans="27:27">
      <c r="AA956080" s="7"/>
    </row>
    <row r="956081" spans="27:27">
      <c r="AA956081" s="7"/>
    </row>
    <row r="956082" spans="27:27">
      <c r="AA956082" s="7"/>
    </row>
    <row r="956083" spans="27:27">
      <c r="AA956083" s="7"/>
    </row>
    <row r="956084" spans="27:27">
      <c r="AA956084" s="7"/>
    </row>
    <row r="956085" spans="27:27">
      <c r="AA956085" s="7"/>
    </row>
    <row r="956086" spans="27:27">
      <c r="AA956086" s="7"/>
    </row>
    <row r="956087" spans="27:27">
      <c r="AA956087" s="7"/>
    </row>
    <row r="956088" spans="27:27">
      <c r="AA956088" s="7"/>
    </row>
    <row r="956089" spans="27:27">
      <c r="AA956089" s="7"/>
    </row>
    <row r="956090" spans="27:27">
      <c r="AA956090" s="7"/>
    </row>
    <row r="956091" spans="27:27">
      <c r="AA956091" s="7"/>
    </row>
    <row r="956092" spans="27:27">
      <c r="AA956092" s="7"/>
    </row>
    <row r="956093" spans="27:27">
      <c r="AA956093" s="7"/>
    </row>
    <row r="956094" spans="27:27">
      <c r="AA956094" s="7"/>
    </row>
    <row r="956095" spans="27:27">
      <c r="AA956095" s="7"/>
    </row>
    <row r="956096" spans="27:27">
      <c r="AA956096" s="7"/>
    </row>
    <row r="956097" spans="27:27">
      <c r="AA956097" s="7"/>
    </row>
    <row r="956098" spans="27:27">
      <c r="AA956098" s="7"/>
    </row>
    <row r="956099" spans="27:27">
      <c r="AA956099" s="7"/>
    </row>
    <row r="956100" spans="27:27">
      <c r="AA956100" s="7"/>
    </row>
    <row r="956101" spans="27:27">
      <c r="AA956101" s="7"/>
    </row>
    <row r="956102" spans="27:27">
      <c r="AA956102" s="7"/>
    </row>
    <row r="956103" spans="27:27">
      <c r="AA956103" s="7"/>
    </row>
    <row r="956104" spans="27:27">
      <c r="AA956104" s="7"/>
    </row>
    <row r="956105" spans="27:27">
      <c r="AA956105" s="7"/>
    </row>
    <row r="956106" spans="27:27">
      <c r="AA956106" s="7"/>
    </row>
    <row r="956107" spans="27:27">
      <c r="AA956107" s="7"/>
    </row>
    <row r="956108" spans="27:27">
      <c r="AA956108" s="7"/>
    </row>
    <row r="956109" spans="27:27">
      <c r="AA956109" s="7"/>
    </row>
    <row r="956110" spans="27:27">
      <c r="AA956110" s="7"/>
    </row>
    <row r="956111" spans="27:27">
      <c r="AA956111" s="7"/>
    </row>
    <row r="956112" spans="27:27">
      <c r="AA956112" s="7"/>
    </row>
    <row r="956113" spans="27:27">
      <c r="AA956113" s="7"/>
    </row>
    <row r="956114" spans="27:27">
      <c r="AA956114" s="7"/>
    </row>
    <row r="956115" spans="27:27">
      <c r="AA956115" s="7"/>
    </row>
    <row r="956116" spans="27:27">
      <c r="AA956116" s="7"/>
    </row>
    <row r="956117" spans="27:27">
      <c r="AA956117" s="7"/>
    </row>
    <row r="956118" spans="27:27">
      <c r="AA956118" s="7"/>
    </row>
    <row r="956119" spans="27:27">
      <c r="AA956119" s="7"/>
    </row>
    <row r="956120" spans="27:27">
      <c r="AA956120" s="7"/>
    </row>
    <row r="956121" spans="27:27">
      <c r="AA956121" s="7"/>
    </row>
    <row r="956122" spans="27:27">
      <c r="AA956122" s="7"/>
    </row>
    <row r="956123" spans="27:27">
      <c r="AA956123" s="7"/>
    </row>
    <row r="956124" spans="27:27">
      <c r="AA956124" s="7"/>
    </row>
    <row r="956125" spans="27:27">
      <c r="AA956125" s="7"/>
    </row>
    <row r="956126" spans="27:27">
      <c r="AA956126" s="7"/>
    </row>
    <row r="956127" spans="27:27">
      <c r="AA956127" s="7"/>
    </row>
    <row r="956128" spans="27:27">
      <c r="AA956128" s="7"/>
    </row>
    <row r="956129" spans="27:27">
      <c r="AA956129" s="7"/>
    </row>
    <row r="956130" spans="27:27">
      <c r="AA956130" s="7"/>
    </row>
    <row r="956131" spans="27:27">
      <c r="AA956131" s="7"/>
    </row>
    <row r="956132" spans="27:27">
      <c r="AA956132" s="7"/>
    </row>
    <row r="956133" spans="27:27">
      <c r="AA956133" s="7"/>
    </row>
    <row r="956134" spans="27:27">
      <c r="AA956134" s="7"/>
    </row>
    <row r="956135" spans="27:27">
      <c r="AA956135" s="7"/>
    </row>
    <row r="956136" spans="27:27">
      <c r="AA956136" s="7"/>
    </row>
    <row r="956137" spans="27:27">
      <c r="AA956137" s="7"/>
    </row>
    <row r="956138" spans="27:27">
      <c r="AA956138" s="7"/>
    </row>
    <row r="956139" spans="27:27">
      <c r="AA956139" s="7"/>
    </row>
    <row r="956140" spans="27:27">
      <c r="AA956140" s="7"/>
    </row>
    <row r="956141" spans="27:27">
      <c r="AA956141" s="7"/>
    </row>
    <row r="956142" spans="27:27">
      <c r="AA956142" s="7"/>
    </row>
    <row r="956143" spans="27:27">
      <c r="AA956143" s="7"/>
    </row>
    <row r="956144" spans="27:27">
      <c r="AA956144" s="7"/>
    </row>
    <row r="956145" spans="27:27">
      <c r="AA956145" s="7"/>
    </row>
    <row r="956146" spans="27:27">
      <c r="AA956146" s="7"/>
    </row>
    <row r="956147" spans="27:27">
      <c r="AA956147" s="7"/>
    </row>
    <row r="956148" spans="27:27">
      <c r="AA956148" s="7"/>
    </row>
    <row r="956149" spans="27:27">
      <c r="AA956149" s="7"/>
    </row>
    <row r="956150" spans="27:27">
      <c r="AA956150" s="7"/>
    </row>
    <row r="956151" spans="27:27">
      <c r="AA956151" s="7"/>
    </row>
    <row r="956152" spans="27:27">
      <c r="AA956152" s="7"/>
    </row>
    <row r="956153" spans="27:27">
      <c r="AA956153" s="7"/>
    </row>
    <row r="956154" spans="27:27">
      <c r="AA956154" s="7"/>
    </row>
    <row r="956155" spans="27:27">
      <c r="AA956155" s="7"/>
    </row>
    <row r="956156" spans="27:27">
      <c r="AA956156" s="7"/>
    </row>
    <row r="956157" spans="27:27">
      <c r="AA956157" s="7"/>
    </row>
    <row r="956158" spans="27:27">
      <c r="AA956158" s="7"/>
    </row>
    <row r="956159" spans="27:27">
      <c r="AA956159" s="7"/>
    </row>
    <row r="956160" spans="27:27">
      <c r="AA956160" s="7"/>
    </row>
    <row r="956161" spans="27:27">
      <c r="AA956161" s="7"/>
    </row>
    <row r="956162" spans="27:27">
      <c r="AA956162" s="7"/>
    </row>
    <row r="956163" spans="27:27">
      <c r="AA956163" s="7"/>
    </row>
    <row r="956164" spans="27:27">
      <c r="AA956164" s="7"/>
    </row>
    <row r="956165" spans="27:27">
      <c r="AA956165" s="7"/>
    </row>
    <row r="956166" spans="27:27">
      <c r="AA956166" s="7"/>
    </row>
    <row r="956167" spans="27:27">
      <c r="AA956167" s="7"/>
    </row>
    <row r="956168" spans="27:27">
      <c r="AA956168" s="7"/>
    </row>
    <row r="956169" spans="27:27">
      <c r="AA956169" s="7"/>
    </row>
    <row r="956170" spans="27:27">
      <c r="AA956170" s="7"/>
    </row>
    <row r="956171" spans="27:27">
      <c r="AA956171" s="7"/>
    </row>
    <row r="956172" spans="27:27">
      <c r="AA956172" s="7"/>
    </row>
    <row r="956173" spans="27:27">
      <c r="AA956173" s="7"/>
    </row>
    <row r="956174" spans="27:27">
      <c r="AA956174" s="7"/>
    </row>
    <row r="956175" spans="27:27">
      <c r="AA956175" s="7"/>
    </row>
    <row r="956176" spans="27:27">
      <c r="AA956176" s="7"/>
    </row>
    <row r="956177" spans="27:27">
      <c r="AA956177" s="7"/>
    </row>
    <row r="956178" spans="27:27">
      <c r="AA956178" s="7"/>
    </row>
    <row r="956179" spans="27:27">
      <c r="AA956179" s="7"/>
    </row>
    <row r="956180" spans="27:27">
      <c r="AA956180" s="7"/>
    </row>
    <row r="956181" spans="27:27">
      <c r="AA956181" s="7"/>
    </row>
    <row r="956182" spans="27:27">
      <c r="AA956182" s="7"/>
    </row>
    <row r="956183" spans="27:27">
      <c r="AA956183" s="7"/>
    </row>
    <row r="956184" spans="27:27">
      <c r="AA956184" s="7"/>
    </row>
    <row r="956185" spans="27:27">
      <c r="AA956185" s="7"/>
    </row>
    <row r="956186" spans="27:27">
      <c r="AA956186" s="7"/>
    </row>
    <row r="956187" spans="27:27">
      <c r="AA956187" s="7"/>
    </row>
    <row r="956188" spans="27:27">
      <c r="AA956188" s="7"/>
    </row>
    <row r="956189" spans="27:27">
      <c r="AA956189" s="7"/>
    </row>
    <row r="956190" spans="27:27">
      <c r="AA956190" s="7"/>
    </row>
    <row r="956191" spans="27:27">
      <c r="AA956191" s="7"/>
    </row>
    <row r="956192" spans="27:27">
      <c r="AA956192" s="7"/>
    </row>
    <row r="956193" spans="27:27">
      <c r="AA956193" s="7"/>
    </row>
    <row r="956194" spans="27:27">
      <c r="AA956194" s="7"/>
    </row>
    <row r="956195" spans="27:27">
      <c r="AA956195" s="7"/>
    </row>
    <row r="956196" spans="27:27">
      <c r="AA956196" s="7"/>
    </row>
    <row r="956197" spans="27:27">
      <c r="AA956197" s="7"/>
    </row>
    <row r="956198" spans="27:27">
      <c r="AA956198" s="7"/>
    </row>
    <row r="956199" spans="27:27">
      <c r="AA956199" s="7"/>
    </row>
    <row r="956200" spans="27:27">
      <c r="AA956200" s="7"/>
    </row>
    <row r="956201" spans="27:27">
      <c r="AA956201" s="7"/>
    </row>
    <row r="956202" spans="27:27">
      <c r="AA956202" s="7"/>
    </row>
    <row r="956203" spans="27:27">
      <c r="AA956203" s="7"/>
    </row>
    <row r="956204" spans="27:27">
      <c r="AA956204" s="7"/>
    </row>
    <row r="956205" spans="27:27">
      <c r="AA956205" s="7"/>
    </row>
    <row r="956206" spans="27:27">
      <c r="AA956206" s="7"/>
    </row>
    <row r="956207" spans="27:27">
      <c r="AA956207" s="7"/>
    </row>
    <row r="956208" spans="27:27">
      <c r="AA956208" s="7"/>
    </row>
    <row r="956209" spans="27:27">
      <c r="AA956209" s="7"/>
    </row>
    <row r="956210" spans="27:27">
      <c r="AA956210" s="7"/>
    </row>
    <row r="956211" spans="27:27">
      <c r="AA956211" s="7"/>
    </row>
    <row r="956212" spans="27:27">
      <c r="AA956212" s="7"/>
    </row>
    <row r="956213" spans="27:27">
      <c r="AA956213" s="7"/>
    </row>
    <row r="956214" spans="27:27">
      <c r="AA956214" s="7"/>
    </row>
    <row r="956215" spans="27:27">
      <c r="AA956215" s="7"/>
    </row>
    <row r="956216" spans="27:27">
      <c r="AA956216" s="7"/>
    </row>
    <row r="956217" spans="27:27">
      <c r="AA956217" s="7"/>
    </row>
    <row r="956218" spans="27:27">
      <c r="AA956218" s="7"/>
    </row>
    <row r="956219" spans="27:27">
      <c r="AA956219" s="7"/>
    </row>
    <row r="956220" spans="27:27">
      <c r="AA956220" s="7"/>
    </row>
    <row r="956221" spans="27:27">
      <c r="AA956221" s="7"/>
    </row>
    <row r="956222" spans="27:27">
      <c r="AA956222" s="7"/>
    </row>
    <row r="956223" spans="27:27">
      <c r="AA956223" s="7"/>
    </row>
    <row r="956224" spans="27:27">
      <c r="AA956224" s="7"/>
    </row>
    <row r="956225" spans="27:27">
      <c r="AA956225" s="7"/>
    </row>
    <row r="956226" spans="27:27">
      <c r="AA956226" s="7"/>
    </row>
    <row r="956227" spans="27:27">
      <c r="AA956227" s="7"/>
    </row>
    <row r="956228" spans="27:27">
      <c r="AA956228" s="7"/>
    </row>
    <row r="956229" spans="27:27">
      <c r="AA956229" s="7"/>
    </row>
    <row r="956230" spans="27:27">
      <c r="AA956230" s="7"/>
    </row>
    <row r="956231" spans="27:27">
      <c r="AA956231" s="7"/>
    </row>
    <row r="956232" spans="27:27">
      <c r="AA956232" s="7"/>
    </row>
    <row r="956233" spans="27:27">
      <c r="AA956233" s="7"/>
    </row>
    <row r="956234" spans="27:27">
      <c r="AA956234" s="7"/>
    </row>
    <row r="956235" spans="27:27">
      <c r="AA956235" s="7"/>
    </row>
    <row r="956236" spans="27:27">
      <c r="AA956236" s="7"/>
    </row>
    <row r="956237" spans="27:27">
      <c r="AA956237" s="7"/>
    </row>
    <row r="956238" spans="27:27">
      <c r="AA956238" s="7"/>
    </row>
    <row r="956239" spans="27:27">
      <c r="AA956239" s="7"/>
    </row>
    <row r="956240" spans="27:27">
      <c r="AA956240" s="7"/>
    </row>
    <row r="956241" spans="27:27">
      <c r="AA956241" s="7"/>
    </row>
    <row r="956242" spans="27:27">
      <c r="AA956242" s="7"/>
    </row>
    <row r="956243" spans="27:27">
      <c r="AA956243" s="7"/>
    </row>
    <row r="956244" spans="27:27">
      <c r="AA956244" s="7"/>
    </row>
    <row r="956245" spans="27:27">
      <c r="AA956245" s="7"/>
    </row>
    <row r="956246" spans="27:27">
      <c r="AA956246" s="7"/>
    </row>
    <row r="956247" spans="27:27">
      <c r="AA956247" s="7"/>
    </row>
    <row r="956248" spans="27:27">
      <c r="AA956248" s="7"/>
    </row>
    <row r="956249" spans="27:27">
      <c r="AA956249" s="7"/>
    </row>
    <row r="956250" spans="27:27">
      <c r="AA956250" s="7"/>
    </row>
    <row r="956251" spans="27:27">
      <c r="AA956251" s="7"/>
    </row>
    <row r="956252" spans="27:27">
      <c r="AA956252" s="7"/>
    </row>
    <row r="956253" spans="27:27">
      <c r="AA956253" s="7"/>
    </row>
    <row r="956254" spans="27:27">
      <c r="AA956254" s="7"/>
    </row>
    <row r="956255" spans="27:27">
      <c r="AA956255" s="7"/>
    </row>
    <row r="956256" spans="27:27">
      <c r="AA956256" s="7"/>
    </row>
    <row r="956257" spans="27:27">
      <c r="AA956257" s="7"/>
    </row>
    <row r="956258" spans="27:27">
      <c r="AA956258" s="7"/>
    </row>
    <row r="956259" spans="27:27">
      <c r="AA956259" s="7"/>
    </row>
    <row r="956260" spans="27:27">
      <c r="AA956260" s="7"/>
    </row>
    <row r="956261" spans="27:27">
      <c r="AA956261" s="7"/>
    </row>
    <row r="956262" spans="27:27">
      <c r="AA956262" s="7"/>
    </row>
    <row r="956263" spans="27:27">
      <c r="AA956263" s="7"/>
    </row>
    <row r="956264" spans="27:27">
      <c r="AA956264" s="7"/>
    </row>
    <row r="956265" spans="27:27">
      <c r="AA956265" s="7"/>
    </row>
    <row r="956266" spans="27:27">
      <c r="AA956266" s="7"/>
    </row>
    <row r="956267" spans="27:27">
      <c r="AA956267" s="7"/>
    </row>
    <row r="956268" spans="27:27">
      <c r="AA956268" s="7"/>
    </row>
    <row r="956269" spans="27:27">
      <c r="AA956269" s="7"/>
    </row>
    <row r="956270" spans="27:27">
      <c r="AA956270" s="7"/>
    </row>
    <row r="956271" spans="27:27">
      <c r="AA956271" s="7"/>
    </row>
    <row r="956272" spans="27:27">
      <c r="AA956272" s="7"/>
    </row>
    <row r="956273" spans="27:27">
      <c r="AA956273" s="7"/>
    </row>
    <row r="956274" spans="27:27">
      <c r="AA956274" s="7"/>
    </row>
    <row r="956275" spans="27:27">
      <c r="AA956275" s="7"/>
    </row>
    <row r="956276" spans="27:27">
      <c r="AA956276" s="7"/>
    </row>
    <row r="956277" spans="27:27">
      <c r="AA956277" s="7"/>
    </row>
    <row r="956278" spans="27:27">
      <c r="AA956278" s="7"/>
    </row>
    <row r="956279" spans="27:27">
      <c r="AA956279" s="7"/>
    </row>
    <row r="956280" spans="27:27">
      <c r="AA956280" s="7"/>
    </row>
    <row r="956281" spans="27:27">
      <c r="AA956281" s="7"/>
    </row>
    <row r="956282" spans="27:27">
      <c r="AA956282" s="7"/>
    </row>
    <row r="956283" spans="27:27">
      <c r="AA956283" s="7"/>
    </row>
    <row r="956284" spans="27:27">
      <c r="AA956284" s="7"/>
    </row>
    <row r="956285" spans="27:27">
      <c r="AA956285" s="7"/>
    </row>
    <row r="956286" spans="27:27">
      <c r="AA956286" s="7"/>
    </row>
    <row r="956287" spans="27:27">
      <c r="AA956287" s="7"/>
    </row>
    <row r="956288" spans="27:27">
      <c r="AA956288" s="7"/>
    </row>
    <row r="956289" spans="27:27">
      <c r="AA956289" s="7"/>
    </row>
    <row r="956290" spans="27:27">
      <c r="AA956290" s="7"/>
    </row>
    <row r="956291" spans="27:27">
      <c r="AA956291" s="7"/>
    </row>
    <row r="956292" spans="27:27">
      <c r="AA956292" s="7"/>
    </row>
    <row r="956293" spans="27:27">
      <c r="AA956293" s="7"/>
    </row>
    <row r="956294" spans="27:27">
      <c r="AA956294" s="7"/>
    </row>
    <row r="956295" spans="27:27">
      <c r="AA956295" s="7"/>
    </row>
    <row r="956296" spans="27:27">
      <c r="AA956296" s="7"/>
    </row>
    <row r="956297" spans="27:27">
      <c r="AA956297" s="7"/>
    </row>
    <row r="956298" spans="27:27">
      <c r="AA956298" s="7"/>
    </row>
    <row r="956299" spans="27:27">
      <c r="AA956299" s="7"/>
    </row>
    <row r="956300" spans="27:27">
      <c r="AA956300" s="7"/>
    </row>
    <row r="956301" spans="27:27">
      <c r="AA956301" s="7"/>
    </row>
    <row r="956302" spans="27:27">
      <c r="AA956302" s="7"/>
    </row>
    <row r="956303" spans="27:27">
      <c r="AA956303" s="7"/>
    </row>
    <row r="956304" spans="27:27">
      <c r="AA956304" s="7"/>
    </row>
    <row r="956305" spans="27:27">
      <c r="AA956305" s="7"/>
    </row>
    <row r="956306" spans="27:27">
      <c r="AA956306" s="7"/>
    </row>
    <row r="956307" spans="27:27">
      <c r="AA956307" s="7"/>
    </row>
    <row r="956308" spans="27:27">
      <c r="AA956308" s="7"/>
    </row>
    <row r="956309" spans="27:27">
      <c r="AA956309" s="7"/>
    </row>
    <row r="956310" spans="27:27">
      <c r="AA956310" s="7"/>
    </row>
    <row r="956311" spans="27:27">
      <c r="AA956311" s="7"/>
    </row>
    <row r="956312" spans="27:27">
      <c r="AA956312" s="7"/>
    </row>
    <row r="956313" spans="27:27">
      <c r="AA956313" s="7"/>
    </row>
    <row r="956314" spans="27:27">
      <c r="AA956314" s="7"/>
    </row>
    <row r="956315" spans="27:27">
      <c r="AA956315" s="7"/>
    </row>
    <row r="956316" spans="27:27">
      <c r="AA956316" s="7"/>
    </row>
    <row r="956317" spans="27:27">
      <c r="AA956317" s="7"/>
    </row>
    <row r="956318" spans="27:27">
      <c r="AA956318" s="7"/>
    </row>
    <row r="956319" spans="27:27">
      <c r="AA956319" s="7"/>
    </row>
    <row r="956320" spans="27:27">
      <c r="AA956320" s="7"/>
    </row>
    <row r="956321" spans="27:27">
      <c r="AA956321" s="7"/>
    </row>
    <row r="956322" spans="27:27">
      <c r="AA956322" s="7"/>
    </row>
    <row r="956323" spans="27:27">
      <c r="AA956323" s="7"/>
    </row>
    <row r="956324" spans="27:27">
      <c r="AA956324" s="7"/>
    </row>
    <row r="956325" spans="27:27">
      <c r="AA956325" s="7"/>
    </row>
    <row r="956326" spans="27:27">
      <c r="AA956326" s="7"/>
    </row>
    <row r="956327" spans="27:27">
      <c r="AA956327" s="7"/>
    </row>
    <row r="956328" spans="27:27">
      <c r="AA956328" s="7"/>
    </row>
    <row r="956329" spans="27:27">
      <c r="AA956329" s="7"/>
    </row>
    <row r="956330" spans="27:27">
      <c r="AA956330" s="7"/>
    </row>
    <row r="956331" spans="27:27">
      <c r="AA956331" s="7"/>
    </row>
    <row r="956332" spans="27:27">
      <c r="AA956332" s="7"/>
    </row>
    <row r="956333" spans="27:27">
      <c r="AA956333" s="7"/>
    </row>
    <row r="956334" spans="27:27">
      <c r="AA956334" s="7"/>
    </row>
    <row r="956335" spans="27:27">
      <c r="AA956335" s="7"/>
    </row>
    <row r="956336" spans="27:27">
      <c r="AA956336" s="7"/>
    </row>
    <row r="956337" spans="27:27">
      <c r="AA956337" s="7"/>
    </row>
    <row r="956338" spans="27:27">
      <c r="AA956338" s="7"/>
    </row>
    <row r="956339" spans="27:27">
      <c r="AA956339" s="7"/>
    </row>
    <row r="956340" spans="27:27">
      <c r="AA956340" s="7"/>
    </row>
    <row r="956341" spans="27:27">
      <c r="AA956341" s="7"/>
    </row>
    <row r="956342" spans="27:27">
      <c r="AA956342" s="7"/>
    </row>
    <row r="956343" spans="27:27">
      <c r="AA956343" s="7"/>
    </row>
    <row r="956344" spans="27:27">
      <c r="AA956344" s="7"/>
    </row>
    <row r="956345" spans="27:27">
      <c r="AA956345" s="7"/>
    </row>
    <row r="956346" spans="27:27">
      <c r="AA956346" s="7"/>
    </row>
    <row r="956347" spans="27:27">
      <c r="AA956347" s="7"/>
    </row>
    <row r="956348" spans="27:27">
      <c r="AA956348" s="7"/>
    </row>
    <row r="956349" spans="27:27">
      <c r="AA956349" s="7"/>
    </row>
    <row r="956350" spans="27:27">
      <c r="AA956350" s="7"/>
    </row>
    <row r="956351" spans="27:27">
      <c r="AA956351" s="7"/>
    </row>
    <row r="956352" spans="27:27">
      <c r="AA956352" s="7"/>
    </row>
    <row r="956353" spans="27:27">
      <c r="AA956353" s="7"/>
    </row>
    <row r="956354" spans="27:27">
      <c r="AA956354" s="7"/>
    </row>
    <row r="956355" spans="27:27">
      <c r="AA956355" s="7"/>
    </row>
    <row r="956356" spans="27:27">
      <c r="AA956356" s="7"/>
    </row>
    <row r="956357" spans="27:27">
      <c r="AA956357" s="7"/>
    </row>
    <row r="956358" spans="27:27">
      <c r="AA956358" s="7"/>
    </row>
    <row r="956359" spans="27:27">
      <c r="AA956359" s="7"/>
    </row>
    <row r="956360" spans="27:27">
      <c r="AA956360" s="7"/>
    </row>
    <row r="956361" spans="27:27">
      <c r="AA956361" s="7"/>
    </row>
    <row r="956362" spans="27:27">
      <c r="AA956362" s="7"/>
    </row>
    <row r="956363" spans="27:27">
      <c r="AA956363" s="7"/>
    </row>
    <row r="956364" spans="27:27">
      <c r="AA956364" s="7"/>
    </row>
    <row r="956365" spans="27:27">
      <c r="AA956365" s="7"/>
    </row>
    <row r="956366" spans="27:27">
      <c r="AA956366" s="7"/>
    </row>
    <row r="956367" spans="27:27">
      <c r="AA956367" s="7"/>
    </row>
    <row r="956368" spans="27:27">
      <c r="AA956368" s="7"/>
    </row>
    <row r="956369" spans="27:27">
      <c r="AA956369" s="7"/>
    </row>
    <row r="956370" spans="27:27">
      <c r="AA956370" s="7"/>
    </row>
    <row r="956371" spans="27:27">
      <c r="AA956371" s="7"/>
    </row>
    <row r="956372" spans="27:27">
      <c r="AA956372" s="7"/>
    </row>
    <row r="956373" spans="27:27">
      <c r="AA956373" s="7"/>
    </row>
    <row r="956374" spans="27:27">
      <c r="AA956374" s="7"/>
    </row>
    <row r="956375" spans="27:27">
      <c r="AA956375" s="7"/>
    </row>
    <row r="956376" spans="27:27">
      <c r="AA956376" s="7"/>
    </row>
    <row r="956377" spans="27:27">
      <c r="AA956377" s="7"/>
    </row>
    <row r="956378" spans="27:27">
      <c r="AA956378" s="7"/>
    </row>
    <row r="956379" spans="27:27">
      <c r="AA956379" s="7"/>
    </row>
    <row r="956380" spans="27:27">
      <c r="AA956380" s="7"/>
    </row>
    <row r="956381" spans="27:27">
      <c r="AA956381" s="7"/>
    </row>
    <row r="956382" spans="27:27">
      <c r="AA956382" s="7"/>
    </row>
    <row r="956383" spans="27:27">
      <c r="AA956383" s="7"/>
    </row>
    <row r="956384" spans="27:27">
      <c r="AA956384" s="7"/>
    </row>
    <row r="956385" spans="27:27">
      <c r="AA956385" s="7"/>
    </row>
    <row r="956386" spans="27:27">
      <c r="AA956386" s="7"/>
    </row>
    <row r="956387" spans="27:27">
      <c r="AA956387" s="7"/>
    </row>
    <row r="956388" spans="27:27">
      <c r="AA956388" s="7"/>
    </row>
    <row r="956389" spans="27:27">
      <c r="AA956389" s="7"/>
    </row>
    <row r="956390" spans="27:27">
      <c r="AA956390" s="7"/>
    </row>
    <row r="956391" spans="27:27">
      <c r="AA956391" s="7"/>
    </row>
    <row r="956392" spans="27:27">
      <c r="AA956392" s="7"/>
    </row>
    <row r="956393" spans="27:27">
      <c r="AA956393" s="7"/>
    </row>
    <row r="956394" spans="27:27">
      <c r="AA956394" s="7"/>
    </row>
    <row r="956395" spans="27:27">
      <c r="AA956395" s="7"/>
    </row>
    <row r="956396" spans="27:27">
      <c r="AA956396" s="7"/>
    </row>
    <row r="956397" spans="27:27">
      <c r="AA956397" s="7"/>
    </row>
    <row r="956398" spans="27:27">
      <c r="AA956398" s="7"/>
    </row>
    <row r="956399" spans="27:27">
      <c r="AA956399" s="7"/>
    </row>
    <row r="956400" spans="27:27">
      <c r="AA956400" s="7"/>
    </row>
    <row r="956401" spans="27:27">
      <c r="AA956401" s="7"/>
    </row>
    <row r="956402" spans="27:27">
      <c r="AA956402" s="7"/>
    </row>
    <row r="956403" spans="27:27">
      <c r="AA956403" s="7"/>
    </row>
    <row r="956404" spans="27:27">
      <c r="AA956404" s="7"/>
    </row>
    <row r="956405" spans="27:27">
      <c r="AA956405" s="7"/>
    </row>
    <row r="956406" spans="27:27">
      <c r="AA956406" s="7"/>
    </row>
    <row r="956407" spans="27:27">
      <c r="AA956407" s="7"/>
    </row>
    <row r="956408" spans="27:27">
      <c r="AA956408" s="7"/>
    </row>
    <row r="956409" spans="27:27">
      <c r="AA956409" s="7"/>
    </row>
    <row r="956410" spans="27:27">
      <c r="AA956410" s="7"/>
    </row>
    <row r="956411" spans="27:27">
      <c r="AA956411" s="7"/>
    </row>
    <row r="956412" spans="27:27">
      <c r="AA956412" s="7"/>
    </row>
    <row r="956413" spans="27:27">
      <c r="AA956413" s="7"/>
    </row>
    <row r="956414" spans="27:27">
      <c r="AA956414" s="7"/>
    </row>
    <row r="956415" spans="27:27">
      <c r="AA956415" s="7"/>
    </row>
    <row r="956416" spans="27:27">
      <c r="AA956416" s="7"/>
    </row>
    <row r="956417" spans="27:27">
      <c r="AA956417" s="7"/>
    </row>
    <row r="956418" spans="27:27">
      <c r="AA956418" s="7"/>
    </row>
    <row r="956419" spans="27:27">
      <c r="AA956419" s="7"/>
    </row>
    <row r="956420" spans="27:27">
      <c r="AA956420" s="7"/>
    </row>
    <row r="956421" spans="27:27">
      <c r="AA956421" s="7"/>
    </row>
    <row r="956422" spans="27:27">
      <c r="AA956422" s="7"/>
    </row>
    <row r="956423" spans="27:27">
      <c r="AA956423" s="7"/>
    </row>
    <row r="956424" spans="27:27">
      <c r="AA956424" s="7"/>
    </row>
    <row r="956425" spans="27:27">
      <c r="AA956425" s="7"/>
    </row>
    <row r="956426" spans="27:27">
      <c r="AA956426" s="7"/>
    </row>
    <row r="956427" spans="27:27">
      <c r="AA956427" s="7"/>
    </row>
    <row r="956428" spans="27:27">
      <c r="AA956428" s="7"/>
    </row>
    <row r="956429" spans="27:27">
      <c r="AA956429" s="7"/>
    </row>
    <row r="956430" spans="27:27">
      <c r="AA956430" s="7"/>
    </row>
    <row r="956431" spans="27:27">
      <c r="AA956431" s="7"/>
    </row>
    <row r="956432" spans="27:27">
      <c r="AA956432" s="7"/>
    </row>
    <row r="956433" spans="27:27">
      <c r="AA956433" s="7"/>
    </row>
    <row r="956434" spans="27:27">
      <c r="AA956434" s="7"/>
    </row>
    <row r="956435" spans="27:27">
      <c r="AA956435" s="7"/>
    </row>
    <row r="956436" spans="27:27">
      <c r="AA956436" s="7"/>
    </row>
    <row r="956437" spans="27:27">
      <c r="AA956437" s="7"/>
    </row>
    <row r="956438" spans="27:27">
      <c r="AA956438" s="7"/>
    </row>
    <row r="956439" spans="27:27">
      <c r="AA956439" s="7"/>
    </row>
    <row r="956440" spans="27:27">
      <c r="AA956440" s="7"/>
    </row>
    <row r="956441" spans="27:27">
      <c r="AA956441" s="7"/>
    </row>
    <row r="956442" spans="27:27">
      <c r="AA956442" s="7"/>
    </row>
    <row r="956443" spans="27:27">
      <c r="AA956443" s="7"/>
    </row>
    <row r="956444" spans="27:27">
      <c r="AA956444" s="7"/>
    </row>
    <row r="956445" spans="27:27">
      <c r="AA956445" s="7"/>
    </row>
    <row r="956446" spans="27:27">
      <c r="AA956446" s="7"/>
    </row>
    <row r="956447" spans="27:27">
      <c r="AA956447" s="7"/>
    </row>
    <row r="956448" spans="27:27">
      <c r="AA956448" s="7"/>
    </row>
    <row r="956449" spans="27:27">
      <c r="AA956449" s="7"/>
    </row>
    <row r="956450" spans="27:27">
      <c r="AA956450" s="7"/>
    </row>
    <row r="956451" spans="27:27">
      <c r="AA956451" s="7"/>
    </row>
    <row r="956452" spans="27:27">
      <c r="AA956452" s="7"/>
    </row>
    <row r="956453" spans="27:27">
      <c r="AA956453" s="7"/>
    </row>
    <row r="956454" spans="27:27">
      <c r="AA956454" s="7"/>
    </row>
    <row r="956455" spans="27:27">
      <c r="AA956455" s="7"/>
    </row>
    <row r="956456" spans="27:27">
      <c r="AA956456" s="7"/>
    </row>
    <row r="956457" spans="27:27">
      <c r="AA956457" s="7"/>
    </row>
    <row r="956458" spans="27:27">
      <c r="AA956458" s="7"/>
    </row>
    <row r="956459" spans="27:27">
      <c r="AA956459" s="7"/>
    </row>
    <row r="956460" spans="27:27">
      <c r="AA956460" s="7"/>
    </row>
    <row r="956461" spans="27:27">
      <c r="AA956461" s="7"/>
    </row>
    <row r="956462" spans="27:27">
      <c r="AA956462" s="7"/>
    </row>
    <row r="956463" spans="27:27">
      <c r="AA956463" s="7"/>
    </row>
    <row r="956464" spans="27:27">
      <c r="AA956464" s="7"/>
    </row>
    <row r="956465" spans="27:27">
      <c r="AA956465" s="7"/>
    </row>
    <row r="956466" spans="27:27">
      <c r="AA956466" s="7"/>
    </row>
    <row r="956467" spans="27:27">
      <c r="AA956467" s="7"/>
    </row>
    <row r="956468" spans="27:27">
      <c r="AA956468" s="7"/>
    </row>
    <row r="956469" spans="27:27">
      <c r="AA956469" s="7"/>
    </row>
    <row r="956470" spans="27:27">
      <c r="AA956470" s="7"/>
    </row>
    <row r="956471" spans="27:27">
      <c r="AA956471" s="7"/>
    </row>
    <row r="956472" spans="27:27">
      <c r="AA956472" s="7"/>
    </row>
    <row r="956473" spans="27:27">
      <c r="AA956473" s="7"/>
    </row>
    <row r="956474" spans="27:27">
      <c r="AA956474" s="7"/>
    </row>
    <row r="956475" spans="27:27">
      <c r="AA956475" s="7"/>
    </row>
    <row r="956476" spans="27:27">
      <c r="AA956476" s="7"/>
    </row>
    <row r="956477" spans="27:27">
      <c r="AA956477" s="7"/>
    </row>
    <row r="956478" spans="27:27">
      <c r="AA956478" s="7"/>
    </row>
    <row r="956479" spans="27:27">
      <c r="AA956479" s="7"/>
    </row>
    <row r="956480" spans="27:27">
      <c r="AA956480" s="7"/>
    </row>
    <row r="956481" spans="27:27">
      <c r="AA956481" s="7"/>
    </row>
    <row r="956482" spans="27:27">
      <c r="AA956482" s="7"/>
    </row>
    <row r="956483" spans="27:27">
      <c r="AA956483" s="7"/>
    </row>
    <row r="956484" spans="27:27">
      <c r="AA956484" s="7"/>
    </row>
    <row r="956485" spans="27:27">
      <c r="AA956485" s="7"/>
    </row>
    <row r="956486" spans="27:27">
      <c r="AA956486" s="7"/>
    </row>
    <row r="956487" spans="27:27">
      <c r="AA956487" s="7"/>
    </row>
    <row r="956488" spans="27:27">
      <c r="AA956488" s="7"/>
    </row>
    <row r="956489" spans="27:27">
      <c r="AA956489" s="7"/>
    </row>
    <row r="956490" spans="27:27">
      <c r="AA956490" s="7"/>
    </row>
    <row r="956491" spans="27:27">
      <c r="AA956491" s="7"/>
    </row>
    <row r="956492" spans="27:27">
      <c r="AA956492" s="7"/>
    </row>
    <row r="956493" spans="27:27">
      <c r="AA956493" s="7"/>
    </row>
    <row r="956494" spans="27:27">
      <c r="AA956494" s="7"/>
    </row>
    <row r="956495" spans="27:27">
      <c r="AA956495" s="7"/>
    </row>
    <row r="956496" spans="27:27">
      <c r="AA956496" s="7"/>
    </row>
    <row r="956497" spans="27:27">
      <c r="AA956497" s="7"/>
    </row>
    <row r="956498" spans="27:27">
      <c r="AA956498" s="7"/>
    </row>
    <row r="956499" spans="27:27">
      <c r="AA956499" s="7"/>
    </row>
    <row r="956500" spans="27:27">
      <c r="AA956500" s="7"/>
    </row>
    <row r="956501" spans="27:27">
      <c r="AA956501" s="7"/>
    </row>
    <row r="956502" spans="27:27">
      <c r="AA956502" s="7"/>
    </row>
    <row r="956503" spans="27:27">
      <c r="AA956503" s="7"/>
    </row>
    <row r="956504" spans="27:27">
      <c r="AA956504" s="7"/>
    </row>
    <row r="956505" spans="27:27">
      <c r="AA956505" s="7"/>
    </row>
    <row r="956506" spans="27:27">
      <c r="AA956506" s="7"/>
    </row>
    <row r="956507" spans="27:27">
      <c r="AA956507" s="7"/>
    </row>
    <row r="956508" spans="27:27">
      <c r="AA956508" s="7"/>
    </row>
    <row r="956509" spans="27:27">
      <c r="AA956509" s="7"/>
    </row>
    <row r="956510" spans="27:27">
      <c r="AA956510" s="7"/>
    </row>
    <row r="956511" spans="27:27">
      <c r="AA956511" s="7"/>
    </row>
    <row r="956512" spans="27:27">
      <c r="AA956512" s="7"/>
    </row>
    <row r="956513" spans="27:27">
      <c r="AA956513" s="7"/>
    </row>
    <row r="956514" spans="27:27">
      <c r="AA956514" s="7"/>
    </row>
    <row r="956515" spans="27:27">
      <c r="AA956515" s="7"/>
    </row>
    <row r="956516" spans="27:27">
      <c r="AA956516" s="7"/>
    </row>
    <row r="956517" spans="27:27">
      <c r="AA956517" s="7"/>
    </row>
    <row r="956518" spans="27:27">
      <c r="AA956518" s="7"/>
    </row>
    <row r="956519" spans="27:27">
      <c r="AA956519" s="7"/>
    </row>
    <row r="956520" spans="27:27">
      <c r="AA956520" s="7"/>
    </row>
    <row r="956521" spans="27:27">
      <c r="AA956521" s="7"/>
    </row>
    <row r="956522" spans="27:27">
      <c r="AA956522" s="7"/>
    </row>
    <row r="956523" spans="27:27">
      <c r="AA956523" s="7"/>
    </row>
    <row r="956524" spans="27:27">
      <c r="AA956524" s="7"/>
    </row>
    <row r="956525" spans="27:27">
      <c r="AA956525" s="7"/>
    </row>
    <row r="956526" spans="27:27">
      <c r="AA956526" s="7"/>
    </row>
    <row r="956527" spans="27:27">
      <c r="AA956527" s="7"/>
    </row>
    <row r="956528" spans="27:27">
      <c r="AA956528" s="7"/>
    </row>
    <row r="956529" spans="27:27">
      <c r="AA956529" s="7"/>
    </row>
    <row r="956530" spans="27:27">
      <c r="AA956530" s="7"/>
    </row>
    <row r="956531" spans="27:27">
      <c r="AA956531" s="7"/>
    </row>
    <row r="956532" spans="27:27">
      <c r="AA956532" s="7"/>
    </row>
    <row r="956533" spans="27:27">
      <c r="AA956533" s="7"/>
    </row>
    <row r="956534" spans="27:27">
      <c r="AA956534" s="7"/>
    </row>
    <row r="956535" spans="27:27">
      <c r="AA956535" s="7"/>
    </row>
    <row r="956536" spans="27:27">
      <c r="AA956536" s="7"/>
    </row>
    <row r="956537" spans="27:27">
      <c r="AA956537" s="7"/>
    </row>
    <row r="956538" spans="27:27">
      <c r="AA956538" s="7"/>
    </row>
    <row r="956539" spans="27:27">
      <c r="AA956539" s="7"/>
    </row>
    <row r="956540" spans="27:27">
      <c r="AA956540" s="7"/>
    </row>
    <row r="956541" spans="27:27">
      <c r="AA956541" s="7"/>
    </row>
    <row r="956542" spans="27:27">
      <c r="AA956542" s="7"/>
    </row>
    <row r="956543" spans="27:27">
      <c r="AA956543" s="7"/>
    </row>
    <row r="956544" spans="27:27">
      <c r="AA956544" s="7"/>
    </row>
    <row r="956545" spans="27:27">
      <c r="AA956545" s="7"/>
    </row>
    <row r="956546" spans="27:27">
      <c r="AA956546" s="7"/>
    </row>
    <row r="956547" spans="27:27">
      <c r="AA956547" s="7"/>
    </row>
    <row r="956548" spans="27:27">
      <c r="AA956548" s="7"/>
    </row>
    <row r="956549" spans="27:27">
      <c r="AA956549" s="7"/>
    </row>
    <row r="956550" spans="27:27">
      <c r="AA956550" s="7"/>
    </row>
    <row r="956551" spans="27:27">
      <c r="AA956551" s="7"/>
    </row>
    <row r="956552" spans="27:27">
      <c r="AA956552" s="7"/>
    </row>
    <row r="956553" spans="27:27">
      <c r="AA956553" s="7"/>
    </row>
    <row r="956554" spans="27:27">
      <c r="AA956554" s="7"/>
    </row>
    <row r="956555" spans="27:27">
      <c r="AA956555" s="7"/>
    </row>
    <row r="956556" spans="27:27">
      <c r="AA956556" s="7"/>
    </row>
    <row r="956557" spans="27:27">
      <c r="AA956557" s="7"/>
    </row>
    <row r="956558" spans="27:27">
      <c r="AA956558" s="7"/>
    </row>
    <row r="956559" spans="27:27">
      <c r="AA956559" s="7"/>
    </row>
    <row r="956560" spans="27:27">
      <c r="AA956560" s="7"/>
    </row>
    <row r="956561" spans="27:27">
      <c r="AA956561" s="7"/>
    </row>
    <row r="956562" spans="27:27">
      <c r="AA956562" s="7"/>
    </row>
    <row r="956563" spans="27:27">
      <c r="AA956563" s="7"/>
    </row>
    <row r="956564" spans="27:27">
      <c r="AA956564" s="7"/>
    </row>
    <row r="956565" spans="27:27">
      <c r="AA956565" s="7"/>
    </row>
    <row r="956566" spans="27:27">
      <c r="AA956566" s="7"/>
    </row>
    <row r="956567" spans="27:27">
      <c r="AA956567" s="7"/>
    </row>
    <row r="956568" spans="27:27">
      <c r="AA956568" s="7"/>
    </row>
    <row r="956569" spans="27:27">
      <c r="AA956569" s="7"/>
    </row>
    <row r="956570" spans="27:27">
      <c r="AA956570" s="7"/>
    </row>
    <row r="956571" spans="27:27">
      <c r="AA956571" s="7"/>
    </row>
    <row r="956572" spans="27:27">
      <c r="AA956572" s="7"/>
    </row>
    <row r="956573" spans="27:27">
      <c r="AA956573" s="7"/>
    </row>
    <row r="956574" spans="27:27">
      <c r="AA956574" s="7"/>
    </row>
    <row r="956575" spans="27:27">
      <c r="AA956575" s="7"/>
    </row>
    <row r="956576" spans="27:27">
      <c r="AA956576" s="7"/>
    </row>
    <row r="956577" spans="27:27">
      <c r="AA956577" s="7"/>
    </row>
    <row r="956578" spans="27:27">
      <c r="AA956578" s="7"/>
    </row>
    <row r="956579" spans="27:27">
      <c r="AA956579" s="7"/>
    </row>
    <row r="956580" spans="27:27">
      <c r="AA956580" s="7"/>
    </row>
    <row r="956581" spans="27:27">
      <c r="AA956581" s="7"/>
    </row>
    <row r="956582" spans="27:27">
      <c r="AA956582" s="7"/>
    </row>
    <row r="956583" spans="27:27">
      <c r="AA956583" s="7"/>
    </row>
    <row r="956584" spans="27:27">
      <c r="AA956584" s="7"/>
    </row>
    <row r="956585" spans="27:27">
      <c r="AA956585" s="7"/>
    </row>
    <row r="956586" spans="27:27">
      <c r="AA956586" s="7"/>
    </row>
    <row r="956587" spans="27:27">
      <c r="AA956587" s="7"/>
    </row>
    <row r="956588" spans="27:27">
      <c r="AA956588" s="7"/>
    </row>
    <row r="956589" spans="27:27">
      <c r="AA956589" s="7"/>
    </row>
    <row r="956590" spans="27:27">
      <c r="AA956590" s="7"/>
    </row>
    <row r="956591" spans="27:27">
      <c r="AA956591" s="7"/>
    </row>
    <row r="956592" spans="27:27">
      <c r="AA956592" s="7"/>
    </row>
    <row r="956593" spans="27:27">
      <c r="AA956593" s="7"/>
    </row>
    <row r="956594" spans="27:27">
      <c r="AA956594" s="7"/>
    </row>
    <row r="956595" spans="27:27">
      <c r="AA956595" s="7"/>
    </row>
    <row r="956596" spans="27:27">
      <c r="AA956596" s="7"/>
    </row>
    <row r="956597" spans="27:27">
      <c r="AA956597" s="7"/>
    </row>
    <row r="956598" spans="27:27">
      <c r="AA956598" s="7"/>
    </row>
    <row r="956599" spans="27:27">
      <c r="AA956599" s="7"/>
    </row>
    <row r="956600" spans="27:27">
      <c r="AA956600" s="7"/>
    </row>
    <row r="956601" spans="27:27">
      <c r="AA956601" s="7"/>
    </row>
    <row r="956602" spans="27:27">
      <c r="AA956602" s="7"/>
    </row>
    <row r="956603" spans="27:27">
      <c r="AA956603" s="7"/>
    </row>
    <row r="956604" spans="27:27">
      <c r="AA956604" s="7"/>
    </row>
    <row r="956605" spans="27:27">
      <c r="AA956605" s="7"/>
    </row>
    <row r="956606" spans="27:27">
      <c r="AA956606" s="7"/>
    </row>
    <row r="956607" spans="27:27">
      <c r="AA956607" s="7"/>
    </row>
    <row r="956608" spans="27:27">
      <c r="AA956608" s="7"/>
    </row>
    <row r="956609" spans="27:27">
      <c r="AA956609" s="7"/>
    </row>
    <row r="956610" spans="27:27">
      <c r="AA956610" s="7"/>
    </row>
    <row r="956611" spans="27:27">
      <c r="AA956611" s="7"/>
    </row>
    <row r="956612" spans="27:27">
      <c r="AA956612" s="7"/>
    </row>
    <row r="956613" spans="27:27">
      <c r="AA956613" s="7"/>
    </row>
    <row r="956614" spans="27:27">
      <c r="AA956614" s="7"/>
    </row>
    <row r="956615" spans="27:27">
      <c r="AA956615" s="7"/>
    </row>
    <row r="956616" spans="27:27">
      <c r="AA956616" s="7"/>
    </row>
    <row r="956617" spans="27:27">
      <c r="AA956617" s="7"/>
    </row>
    <row r="956618" spans="27:27">
      <c r="AA956618" s="7"/>
    </row>
    <row r="956619" spans="27:27">
      <c r="AA956619" s="7"/>
    </row>
    <row r="956620" spans="27:27">
      <c r="AA956620" s="7"/>
    </row>
    <row r="956621" spans="27:27">
      <c r="AA956621" s="7"/>
    </row>
    <row r="956622" spans="27:27">
      <c r="AA956622" s="7"/>
    </row>
    <row r="956623" spans="27:27">
      <c r="AA956623" s="7"/>
    </row>
    <row r="956624" spans="27:27">
      <c r="AA956624" s="7"/>
    </row>
    <row r="956625" spans="27:27">
      <c r="AA956625" s="7"/>
    </row>
    <row r="956626" spans="27:27">
      <c r="AA956626" s="7"/>
    </row>
    <row r="956627" spans="27:27">
      <c r="AA956627" s="7"/>
    </row>
    <row r="956628" spans="27:27">
      <c r="AA956628" s="7"/>
    </row>
    <row r="956629" spans="27:27">
      <c r="AA956629" s="7"/>
    </row>
    <row r="956630" spans="27:27">
      <c r="AA956630" s="7"/>
    </row>
    <row r="956631" spans="27:27">
      <c r="AA956631" s="7"/>
    </row>
    <row r="956632" spans="27:27">
      <c r="AA956632" s="7"/>
    </row>
    <row r="956633" spans="27:27">
      <c r="AA956633" s="7"/>
    </row>
    <row r="956634" spans="27:27">
      <c r="AA956634" s="7"/>
    </row>
    <row r="956635" spans="27:27">
      <c r="AA956635" s="7"/>
    </row>
    <row r="956636" spans="27:27">
      <c r="AA956636" s="7"/>
    </row>
    <row r="956637" spans="27:27">
      <c r="AA956637" s="7"/>
    </row>
    <row r="956638" spans="27:27">
      <c r="AA956638" s="7"/>
    </row>
    <row r="956639" spans="27:27">
      <c r="AA956639" s="7"/>
    </row>
    <row r="956640" spans="27:27">
      <c r="AA956640" s="7"/>
    </row>
    <row r="956641" spans="27:27">
      <c r="AA956641" s="7"/>
    </row>
    <row r="956642" spans="27:27">
      <c r="AA956642" s="7"/>
    </row>
    <row r="956643" spans="27:27">
      <c r="AA956643" s="7"/>
    </row>
    <row r="956644" spans="27:27">
      <c r="AA956644" s="7"/>
    </row>
    <row r="956645" spans="27:27">
      <c r="AA956645" s="7"/>
    </row>
    <row r="956646" spans="27:27">
      <c r="AA956646" s="7"/>
    </row>
    <row r="956647" spans="27:27">
      <c r="AA956647" s="7"/>
    </row>
    <row r="956648" spans="27:27">
      <c r="AA956648" s="7"/>
    </row>
    <row r="956649" spans="27:27">
      <c r="AA956649" s="7"/>
    </row>
    <row r="956650" spans="27:27">
      <c r="AA956650" s="7"/>
    </row>
    <row r="956651" spans="27:27">
      <c r="AA956651" s="7"/>
    </row>
    <row r="956652" spans="27:27">
      <c r="AA956652" s="7"/>
    </row>
    <row r="956653" spans="27:27">
      <c r="AA956653" s="7"/>
    </row>
    <row r="956654" spans="27:27">
      <c r="AA956654" s="7"/>
    </row>
    <row r="956655" spans="27:27">
      <c r="AA956655" s="7"/>
    </row>
    <row r="956656" spans="27:27">
      <c r="AA956656" s="7"/>
    </row>
    <row r="956657" spans="27:27">
      <c r="AA956657" s="7"/>
    </row>
    <row r="956658" spans="27:27">
      <c r="AA956658" s="7"/>
    </row>
    <row r="956659" spans="27:27">
      <c r="AA956659" s="7"/>
    </row>
    <row r="956660" spans="27:27">
      <c r="AA956660" s="7"/>
    </row>
    <row r="956661" spans="27:27">
      <c r="AA956661" s="7"/>
    </row>
    <row r="956662" spans="27:27">
      <c r="AA956662" s="7"/>
    </row>
    <row r="956663" spans="27:27">
      <c r="AA956663" s="7"/>
    </row>
    <row r="956664" spans="27:27">
      <c r="AA956664" s="7"/>
    </row>
    <row r="956665" spans="27:27">
      <c r="AA956665" s="7"/>
    </row>
    <row r="956666" spans="27:27">
      <c r="AA956666" s="7"/>
    </row>
    <row r="956667" spans="27:27">
      <c r="AA956667" s="7"/>
    </row>
    <row r="956668" spans="27:27">
      <c r="AA956668" s="7"/>
    </row>
    <row r="956669" spans="27:27">
      <c r="AA956669" s="7"/>
    </row>
    <row r="956670" spans="27:27">
      <c r="AA956670" s="7"/>
    </row>
    <row r="956671" spans="27:27">
      <c r="AA956671" s="7"/>
    </row>
    <row r="956672" spans="27:27">
      <c r="AA956672" s="7"/>
    </row>
    <row r="956673" spans="27:27">
      <c r="AA956673" s="7"/>
    </row>
    <row r="956674" spans="27:27">
      <c r="AA956674" s="7"/>
    </row>
    <row r="956675" spans="27:27">
      <c r="AA956675" s="7"/>
    </row>
    <row r="956676" spans="27:27">
      <c r="AA956676" s="7"/>
    </row>
    <row r="956677" spans="27:27">
      <c r="AA956677" s="7"/>
    </row>
    <row r="956678" spans="27:27">
      <c r="AA956678" s="7"/>
    </row>
    <row r="956679" spans="27:27">
      <c r="AA956679" s="7"/>
    </row>
    <row r="956680" spans="27:27">
      <c r="AA956680" s="7"/>
    </row>
    <row r="956681" spans="27:27">
      <c r="AA956681" s="7"/>
    </row>
    <row r="956682" spans="27:27">
      <c r="AA956682" s="7"/>
    </row>
    <row r="956683" spans="27:27">
      <c r="AA956683" s="7"/>
    </row>
    <row r="956684" spans="27:27">
      <c r="AA956684" s="7"/>
    </row>
    <row r="956685" spans="27:27">
      <c r="AA956685" s="7"/>
    </row>
    <row r="956686" spans="27:27">
      <c r="AA956686" s="7"/>
    </row>
    <row r="956687" spans="27:27">
      <c r="AA956687" s="7"/>
    </row>
    <row r="956688" spans="27:27">
      <c r="AA956688" s="7"/>
    </row>
    <row r="956689" spans="27:27">
      <c r="AA956689" s="7"/>
    </row>
    <row r="956690" spans="27:27">
      <c r="AA956690" s="7"/>
    </row>
    <row r="956691" spans="27:27">
      <c r="AA956691" s="7"/>
    </row>
    <row r="956692" spans="27:27">
      <c r="AA956692" s="7"/>
    </row>
    <row r="956693" spans="27:27">
      <c r="AA956693" s="7"/>
    </row>
    <row r="956694" spans="27:27">
      <c r="AA956694" s="7"/>
    </row>
    <row r="956695" spans="27:27">
      <c r="AA956695" s="7"/>
    </row>
    <row r="956696" spans="27:27">
      <c r="AA956696" s="7"/>
    </row>
    <row r="956697" spans="27:27">
      <c r="AA956697" s="7"/>
    </row>
    <row r="956698" spans="27:27">
      <c r="AA956698" s="7"/>
    </row>
    <row r="956699" spans="27:27">
      <c r="AA956699" s="7"/>
    </row>
    <row r="956700" spans="27:27">
      <c r="AA956700" s="7"/>
    </row>
    <row r="956701" spans="27:27">
      <c r="AA956701" s="7"/>
    </row>
    <row r="956702" spans="27:27">
      <c r="AA956702" s="7"/>
    </row>
    <row r="956703" spans="27:27">
      <c r="AA956703" s="7"/>
    </row>
    <row r="956704" spans="27:27">
      <c r="AA956704" s="7"/>
    </row>
    <row r="956705" spans="27:27">
      <c r="AA956705" s="7"/>
    </row>
    <row r="956706" spans="27:27">
      <c r="AA956706" s="7"/>
    </row>
    <row r="956707" spans="27:27">
      <c r="AA956707" s="7"/>
    </row>
    <row r="956708" spans="27:27">
      <c r="AA956708" s="7"/>
    </row>
    <row r="956709" spans="27:27">
      <c r="AA956709" s="7"/>
    </row>
    <row r="956710" spans="27:27">
      <c r="AA956710" s="7"/>
    </row>
    <row r="956711" spans="27:27">
      <c r="AA956711" s="7"/>
    </row>
    <row r="956712" spans="27:27">
      <c r="AA956712" s="7"/>
    </row>
    <row r="956713" spans="27:27">
      <c r="AA956713" s="7"/>
    </row>
    <row r="956714" spans="27:27">
      <c r="AA956714" s="7"/>
    </row>
    <row r="956715" spans="27:27">
      <c r="AA956715" s="7"/>
    </row>
    <row r="956716" spans="27:27">
      <c r="AA956716" s="7"/>
    </row>
    <row r="956717" spans="27:27">
      <c r="AA956717" s="7"/>
    </row>
    <row r="956718" spans="27:27">
      <c r="AA956718" s="7"/>
    </row>
    <row r="956719" spans="27:27">
      <c r="AA956719" s="7"/>
    </row>
    <row r="956720" spans="27:27">
      <c r="AA956720" s="7"/>
    </row>
    <row r="956721" spans="27:27">
      <c r="AA956721" s="7"/>
    </row>
    <row r="956722" spans="27:27">
      <c r="AA956722" s="7"/>
    </row>
    <row r="956723" spans="27:27">
      <c r="AA956723" s="7"/>
    </row>
    <row r="956724" spans="27:27">
      <c r="AA956724" s="7"/>
    </row>
    <row r="956725" spans="27:27">
      <c r="AA956725" s="7"/>
    </row>
    <row r="956726" spans="27:27">
      <c r="AA956726" s="7"/>
    </row>
    <row r="956727" spans="27:27">
      <c r="AA956727" s="7"/>
    </row>
    <row r="956728" spans="27:27">
      <c r="AA956728" s="7"/>
    </row>
    <row r="956729" spans="27:27">
      <c r="AA956729" s="7"/>
    </row>
    <row r="956730" spans="27:27">
      <c r="AA956730" s="7"/>
    </row>
    <row r="956731" spans="27:27">
      <c r="AA956731" s="7"/>
    </row>
    <row r="956732" spans="27:27">
      <c r="AA956732" s="7"/>
    </row>
    <row r="956733" spans="27:27">
      <c r="AA956733" s="7"/>
    </row>
    <row r="956734" spans="27:27">
      <c r="AA956734" s="7"/>
    </row>
    <row r="956735" spans="27:27">
      <c r="AA956735" s="7"/>
    </row>
    <row r="956736" spans="27:27">
      <c r="AA956736" s="7"/>
    </row>
    <row r="956737" spans="27:27">
      <c r="AA956737" s="7"/>
    </row>
    <row r="956738" spans="27:27">
      <c r="AA956738" s="7"/>
    </row>
    <row r="956739" spans="27:27">
      <c r="AA956739" s="7"/>
    </row>
    <row r="956740" spans="27:27">
      <c r="AA956740" s="7"/>
    </row>
    <row r="956741" spans="27:27">
      <c r="AA956741" s="7"/>
    </row>
    <row r="956742" spans="27:27">
      <c r="AA956742" s="7"/>
    </row>
    <row r="956743" spans="27:27">
      <c r="AA956743" s="7"/>
    </row>
    <row r="956744" spans="27:27">
      <c r="AA956744" s="7"/>
    </row>
    <row r="956745" spans="27:27">
      <c r="AA956745" s="7"/>
    </row>
    <row r="956746" spans="27:27">
      <c r="AA956746" s="7"/>
    </row>
    <row r="956747" spans="27:27">
      <c r="AA956747" s="7"/>
    </row>
    <row r="956748" spans="27:27">
      <c r="AA956748" s="7"/>
    </row>
    <row r="956749" spans="27:27">
      <c r="AA956749" s="7"/>
    </row>
    <row r="956750" spans="27:27">
      <c r="AA956750" s="7"/>
    </row>
    <row r="956751" spans="27:27">
      <c r="AA956751" s="7"/>
    </row>
    <row r="956752" spans="27:27">
      <c r="AA956752" s="7"/>
    </row>
    <row r="956753" spans="27:27">
      <c r="AA956753" s="7"/>
    </row>
    <row r="956754" spans="27:27">
      <c r="AA956754" s="7"/>
    </row>
    <row r="956755" spans="27:27">
      <c r="AA956755" s="7"/>
    </row>
    <row r="956756" spans="27:27">
      <c r="AA956756" s="7"/>
    </row>
    <row r="956757" spans="27:27">
      <c r="AA956757" s="7"/>
    </row>
    <row r="956758" spans="27:27">
      <c r="AA956758" s="7"/>
    </row>
    <row r="956759" spans="27:27">
      <c r="AA956759" s="7"/>
    </row>
    <row r="956760" spans="27:27">
      <c r="AA956760" s="7"/>
    </row>
    <row r="956761" spans="27:27">
      <c r="AA956761" s="7"/>
    </row>
    <row r="956762" spans="27:27">
      <c r="AA956762" s="7"/>
    </row>
    <row r="956763" spans="27:27">
      <c r="AA956763" s="7"/>
    </row>
    <row r="956764" spans="27:27">
      <c r="AA956764" s="7"/>
    </row>
    <row r="956765" spans="27:27">
      <c r="AA956765" s="7"/>
    </row>
    <row r="956766" spans="27:27">
      <c r="AA956766" s="7"/>
    </row>
    <row r="956767" spans="27:27">
      <c r="AA956767" s="7"/>
    </row>
    <row r="956768" spans="27:27">
      <c r="AA956768" s="7"/>
    </row>
    <row r="956769" spans="27:27">
      <c r="AA956769" s="7"/>
    </row>
    <row r="956770" spans="27:27">
      <c r="AA956770" s="7"/>
    </row>
    <row r="956771" spans="27:27">
      <c r="AA956771" s="7"/>
    </row>
    <row r="956772" spans="27:27">
      <c r="AA956772" s="7"/>
    </row>
    <row r="956773" spans="27:27">
      <c r="AA956773" s="7"/>
    </row>
    <row r="956774" spans="27:27">
      <c r="AA956774" s="7"/>
    </row>
    <row r="956775" spans="27:27">
      <c r="AA956775" s="7"/>
    </row>
    <row r="956776" spans="27:27">
      <c r="AA956776" s="7"/>
    </row>
    <row r="956777" spans="27:27">
      <c r="AA956777" s="7"/>
    </row>
    <row r="956778" spans="27:27">
      <c r="AA956778" s="7"/>
    </row>
    <row r="956779" spans="27:27">
      <c r="AA956779" s="7"/>
    </row>
    <row r="956780" spans="27:27">
      <c r="AA956780" s="7"/>
    </row>
    <row r="956781" spans="27:27">
      <c r="AA956781" s="7"/>
    </row>
    <row r="956782" spans="27:27">
      <c r="AA956782" s="7"/>
    </row>
    <row r="956783" spans="27:27">
      <c r="AA956783" s="7"/>
    </row>
    <row r="956784" spans="27:27">
      <c r="AA956784" s="7"/>
    </row>
    <row r="956785" spans="27:27">
      <c r="AA956785" s="7"/>
    </row>
    <row r="956786" spans="27:27">
      <c r="AA956786" s="7"/>
    </row>
    <row r="956787" spans="27:27">
      <c r="AA956787" s="7"/>
    </row>
    <row r="956788" spans="27:27">
      <c r="AA956788" s="7"/>
    </row>
    <row r="956789" spans="27:27">
      <c r="AA956789" s="7"/>
    </row>
    <row r="956790" spans="27:27">
      <c r="AA956790" s="7"/>
    </row>
    <row r="956791" spans="27:27">
      <c r="AA956791" s="7"/>
    </row>
    <row r="956792" spans="27:27">
      <c r="AA956792" s="7"/>
    </row>
    <row r="956793" spans="27:27">
      <c r="AA956793" s="7"/>
    </row>
    <row r="956794" spans="27:27">
      <c r="AA956794" s="7"/>
    </row>
    <row r="956795" spans="27:27">
      <c r="AA956795" s="7"/>
    </row>
    <row r="956796" spans="27:27">
      <c r="AA956796" s="7"/>
    </row>
    <row r="956797" spans="27:27">
      <c r="AA956797" s="7"/>
    </row>
    <row r="956798" spans="27:27">
      <c r="AA956798" s="7"/>
    </row>
    <row r="956799" spans="27:27">
      <c r="AA956799" s="7"/>
    </row>
    <row r="956800" spans="27:27">
      <c r="AA956800" s="7"/>
    </row>
    <row r="956801" spans="27:27">
      <c r="AA956801" s="7"/>
    </row>
    <row r="956802" spans="27:27">
      <c r="AA956802" s="7"/>
    </row>
    <row r="956803" spans="27:27">
      <c r="AA956803" s="7"/>
    </row>
    <row r="956804" spans="27:27">
      <c r="AA956804" s="7"/>
    </row>
    <row r="956805" spans="27:27">
      <c r="AA956805" s="7"/>
    </row>
    <row r="956806" spans="27:27">
      <c r="AA956806" s="7"/>
    </row>
    <row r="956807" spans="27:27">
      <c r="AA956807" s="7"/>
    </row>
    <row r="956808" spans="27:27">
      <c r="AA956808" s="7"/>
    </row>
    <row r="956809" spans="27:27">
      <c r="AA956809" s="7"/>
    </row>
    <row r="956810" spans="27:27">
      <c r="AA956810" s="7"/>
    </row>
    <row r="956811" spans="27:27">
      <c r="AA956811" s="7"/>
    </row>
    <row r="956812" spans="27:27">
      <c r="AA956812" s="7"/>
    </row>
    <row r="956813" spans="27:27">
      <c r="AA956813" s="7"/>
    </row>
    <row r="956814" spans="27:27">
      <c r="AA956814" s="7"/>
    </row>
    <row r="956815" spans="27:27">
      <c r="AA956815" s="7"/>
    </row>
    <row r="956816" spans="27:27">
      <c r="AA956816" s="7"/>
    </row>
    <row r="956817" spans="27:27">
      <c r="AA956817" s="7"/>
    </row>
    <row r="956818" spans="27:27">
      <c r="AA956818" s="7"/>
    </row>
    <row r="956819" spans="27:27">
      <c r="AA956819" s="7"/>
    </row>
    <row r="956820" spans="27:27">
      <c r="AA956820" s="7"/>
    </row>
    <row r="956821" spans="27:27">
      <c r="AA956821" s="7"/>
    </row>
    <row r="956822" spans="27:27">
      <c r="AA956822" s="7"/>
    </row>
    <row r="956823" spans="27:27">
      <c r="AA956823" s="7"/>
    </row>
    <row r="956824" spans="27:27">
      <c r="AA956824" s="7"/>
    </row>
    <row r="956825" spans="27:27">
      <c r="AA956825" s="7"/>
    </row>
    <row r="956826" spans="27:27">
      <c r="AA956826" s="7"/>
    </row>
    <row r="956827" spans="27:27">
      <c r="AA956827" s="7"/>
    </row>
    <row r="956828" spans="27:27">
      <c r="AA956828" s="7"/>
    </row>
    <row r="956829" spans="27:27">
      <c r="AA956829" s="7"/>
    </row>
    <row r="956830" spans="27:27">
      <c r="AA956830" s="7"/>
    </row>
    <row r="956831" spans="27:27">
      <c r="AA956831" s="7"/>
    </row>
    <row r="956832" spans="27:27">
      <c r="AA956832" s="7"/>
    </row>
    <row r="956833" spans="27:27">
      <c r="AA956833" s="7"/>
    </row>
    <row r="956834" spans="27:27">
      <c r="AA956834" s="7"/>
    </row>
    <row r="956835" spans="27:27">
      <c r="AA956835" s="7"/>
    </row>
    <row r="956836" spans="27:27">
      <c r="AA956836" s="7"/>
    </row>
    <row r="956837" spans="27:27">
      <c r="AA956837" s="7"/>
    </row>
    <row r="956838" spans="27:27">
      <c r="AA956838" s="7"/>
    </row>
    <row r="956839" spans="27:27">
      <c r="AA956839" s="7"/>
    </row>
    <row r="956840" spans="27:27">
      <c r="AA956840" s="7"/>
    </row>
    <row r="956841" spans="27:27">
      <c r="AA956841" s="7"/>
    </row>
    <row r="956842" spans="27:27">
      <c r="AA956842" s="7"/>
    </row>
    <row r="956843" spans="27:27">
      <c r="AA956843" s="7"/>
    </row>
    <row r="956844" spans="27:27">
      <c r="AA956844" s="7"/>
    </row>
    <row r="956845" spans="27:27">
      <c r="AA956845" s="7"/>
    </row>
    <row r="956846" spans="27:27">
      <c r="AA956846" s="7"/>
    </row>
    <row r="956847" spans="27:27">
      <c r="AA956847" s="7"/>
    </row>
    <row r="956848" spans="27:27">
      <c r="AA956848" s="7"/>
    </row>
    <row r="956849" spans="27:27">
      <c r="AA956849" s="7"/>
    </row>
    <row r="956850" spans="27:27">
      <c r="AA956850" s="7"/>
    </row>
    <row r="956851" spans="27:27">
      <c r="AA956851" s="7"/>
    </row>
    <row r="956852" spans="27:27">
      <c r="AA956852" s="7"/>
    </row>
    <row r="956853" spans="27:27">
      <c r="AA956853" s="7"/>
    </row>
    <row r="956854" spans="27:27">
      <c r="AA956854" s="7"/>
    </row>
    <row r="956855" spans="27:27">
      <c r="AA956855" s="7"/>
    </row>
    <row r="956856" spans="27:27">
      <c r="AA956856" s="7"/>
    </row>
    <row r="956857" spans="27:27">
      <c r="AA956857" s="7"/>
    </row>
    <row r="956858" spans="27:27">
      <c r="AA956858" s="7"/>
    </row>
    <row r="956859" spans="27:27">
      <c r="AA956859" s="7"/>
    </row>
    <row r="956860" spans="27:27">
      <c r="AA956860" s="7"/>
    </row>
    <row r="956861" spans="27:27">
      <c r="AA956861" s="7"/>
    </row>
    <row r="956862" spans="27:27">
      <c r="AA956862" s="7"/>
    </row>
    <row r="956863" spans="27:27">
      <c r="AA956863" s="7"/>
    </row>
    <row r="956864" spans="27:27">
      <c r="AA956864" s="7"/>
    </row>
    <row r="956865" spans="27:27">
      <c r="AA956865" s="7"/>
    </row>
    <row r="956866" spans="27:27">
      <c r="AA956866" s="7"/>
    </row>
    <row r="956867" spans="27:27">
      <c r="AA956867" s="7"/>
    </row>
    <row r="956868" spans="27:27">
      <c r="AA956868" s="7"/>
    </row>
    <row r="956869" spans="27:27">
      <c r="AA956869" s="7"/>
    </row>
    <row r="956870" spans="27:27">
      <c r="AA956870" s="7"/>
    </row>
    <row r="956871" spans="27:27">
      <c r="AA956871" s="7"/>
    </row>
    <row r="956872" spans="27:27">
      <c r="AA956872" s="7"/>
    </row>
    <row r="956873" spans="27:27">
      <c r="AA956873" s="7"/>
    </row>
    <row r="956874" spans="27:27">
      <c r="AA956874" s="7"/>
    </row>
    <row r="956875" spans="27:27">
      <c r="AA956875" s="7"/>
    </row>
    <row r="956876" spans="27:27">
      <c r="AA956876" s="7"/>
    </row>
    <row r="956877" spans="27:27">
      <c r="AA956877" s="7"/>
    </row>
    <row r="956878" spans="27:27">
      <c r="AA956878" s="7"/>
    </row>
    <row r="956879" spans="27:27">
      <c r="AA956879" s="7"/>
    </row>
    <row r="956880" spans="27:27">
      <c r="AA956880" s="7"/>
    </row>
    <row r="956881" spans="27:27">
      <c r="AA956881" s="7"/>
    </row>
    <row r="956882" spans="27:27">
      <c r="AA956882" s="7"/>
    </row>
    <row r="956883" spans="27:27">
      <c r="AA956883" s="7"/>
    </row>
    <row r="956884" spans="27:27">
      <c r="AA956884" s="7"/>
    </row>
    <row r="956885" spans="27:27">
      <c r="AA956885" s="7"/>
    </row>
    <row r="956886" spans="27:27">
      <c r="AA956886" s="7"/>
    </row>
    <row r="956887" spans="27:27">
      <c r="AA956887" s="7"/>
    </row>
    <row r="956888" spans="27:27">
      <c r="AA956888" s="7"/>
    </row>
    <row r="956889" spans="27:27">
      <c r="AA956889" s="7"/>
    </row>
    <row r="956890" spans="27:27">
      <c r="AA956890" s="7"/>
    </row>
    <row r="956891" spans="27:27">
      <c r="AA956891" s="7"/>
    </row>
    <row r="956892" spans="27:27">
      <c r="AA956892" s="7"/>
    </row>
    <row r="956893" spans="27:27">
      <c r="AA956893" s="7"/>
    </row>
    <row r="956894" spans="27:27">
      <c r="AA956894" s="7"/>
    </row>
    <row r="956895" spans="27:27">
      <c r="AA956895" s="7"/>
    </row>
    <row r="956896" spans="27:27">
      <c r="AA956896" s="7"/>
    </row>
    <row r="956897" spans="27:27">
      <c r="AA956897" s="7"/>
    </row>
    <row r="956898" spans="27:27">
      <c r="AA956898" s="7"/>
    </row>
    <row r="956899" spans="27:27">
      <c r="AA956899" s="7"/>
    </row>
    <row r="956900" spans="27:27">
      <c r="AA956900" s="7"/>
    </row>
    <row r="956901" spans="27:27">
      <c r="AA956901" s="7"/>
    </row>
    <row r="956902" spans="27:27">
      <c r="AA956902" s="7"/>
    </row>
    <row r="956903" spans="27:27">
      <c r="AA956903" s="7"/>
    </row>
    <row r="956904" spans="27:27">
      <c r="AA956904" s="7"/>
    </row>
    <row r="956905" spans="27:27">
      <c r="AA956905" s="7"/>
    </row>
    <row r="956906" spans="27:27">
      <c r="AA956906" s="7"/>
    </row>
    <row r="956907" spans="27:27">
      <c r="AA956907" s="7"/>
    </row>
    <row r="956908" spans="27:27">
      <c r="AA956908" s="7"/>
    </row>
    <row r="956909" spans="27:27">
      <c r="AA956909" s="7"/>
    </row>
    <row r="956910" spans="27:27">
      <c r="AA956910" s="7"/>
    </row>
    <row r="956911" spans="27:27">
      <c r="AA956911" s="7"/>
    </row>
    <row r="956912" spans="27:27">
      <c r="AA956912" s="7"/>
    </row>
    <row r="956913" spans="27:27">
      <c r="AA956913" s="7"/>
    </row>
    <row r="956914" spans="27:27">
      <c r="AA956914" s="7"/>
    </row>
    <row r="956915" spans="27:27">
      <c r="AA956915" s="7"/>
    </row>
    <row r="956916" spans="27:27">
      <c r="AA956916" s="7"/>
    </row>
    <row r="956917" spans="27:27">
      <c r="AA956917" s="7"/>
    </row>
    <row r="956918" spans="27:27">
      <c r="AA956918" s="7"/>
    </row>
    <row r="956919" spans="27:27">
      <c r="AA956919" s="7"/>
    </row>
    <row r="956920" spans="27:27">
      <c r="AA956920" s="7"/>
    </row>
    <row r="956921" spans="27:27">
      <c r="AA956921" s="7"/>
    </row>
    <row r="956922" spans="27:27">
      <c r="AA956922" s="7"/>
    </row>
    <row r="956923" spans="27:27">
      <c r="AA956923" s="7"/>
    </row>
    <row r="956924" spans="27:27">
      <c r="AA956924" s="7"/>
    </row>
    <row r="956925" spans="27:27">
      <c r="AA956925" s="7"/>
    </row>
    <row r="956926" spans="27:27">
      <c r="AA956926" s="7"/>
    </row>
    <row r="956927" spans="27:27">
      <c r="AA956927" s="7"/>
    </row>
    <row r="956928" spans="27:27">
      <c r="AA956928" s="7"/>
    </row>
    <row r="956929" spans="27:27">
      <c r="AA956929" s="7"/>
    </row>
    <row r="956930" spans="27:27">
      <c r="AA956930" s="7"/>
    </row>
    <row r="956931" spans="27:27">
      <c r="AA956931" s="7"/>
    </row>
    <row r="956932" spans="27:27">
      <c r="AA956932" s="7"/>
    </row>
    <row r="956933" spans="27:27">
      <c r="AA956933" s="7"/>
    </row>
    <row r="956934" spans="27:27">
      <c r="AA956934" s="7"/>
    </row>
    <row r="956935" spans="27:27">
      <c r="AA956935" s="7"/>
    </row>
    <row r="956936" spans="27:27">
      <c r="AA956936" s="7"/>
    </row>
    <row r="956937" spans="27:27">
      <c r="AA956937" s="7"/>
    </row>
    <row r="956938" spans="27:27">
      <c r="AA956938" s="7"/>
    </row>
    <row r="956939" spans="27:27">
      <c r="AA956939" s="7"/>
    </row>
    <row r="956940" spans="27:27">
      <c r="AA956940" s="7"/>
    </row>
    <row r="956941" spans="27:27">
      <c r="AA956941" s="7"/>
    </row>
    <row r="956942" spans="27:27">
      <c r="AA956942" s="7"/>
    </row>
    <row r="956943" spans="27:27">
      <c r="AA956943" s="7"/>
    </row>
    <row r="956944" spans="27:27">
      <c r="AA956944" s="7"/>
    </row>
    <row r="956945" spans="27:27">
      <c r="AA956945" s="7"/>
    </row>
    <row r="956946" spans="27:27">
      <c r="AA956946" s="7"/>
    </row>
    <row r="956947" spans="27:27">
      <c r="AA956947" s="7"/>
    </row>
    <row r="956948" spans="27:27">
      <c r="AA956948" s="7"/>
    </row>
    <row r="956949" spans="27:27">
      <c r="AA956949" s="7"/>
    </row>
    <row r="956950" spans="27:27">
      <c r="AA956950" s="7"/>
    </row>
    <row r="956951" spans="27:27">
      <c r="AA956951" s="7"/>
    </row>
    <row r="956952" spans="27:27">
      <c r="AA956952" s="7"/>
    </row>
    <row r="956953" spans="27:27">
      <c r="AA956953" s="7"/>
    </row>
    <row r="956954" spans="27:27">
      <c r="AA956954" s="7"/>
    </row>
    <row r="956955" spans="27:27">
      <c r="AA956955" s="7"/>
    </row>
    <row r="956956" spans="27:27">
      <c r="AA956956" s="7"/>
    </row>
    <row r="956957" spans="27:27">
      <c r="AA956957" s="7"/>
    </row>
    <row r="956958" spans="27:27">
      <c r="AA956958" s="7"/>
    </row>
    <row r="956959" spans="27:27">
      <c r="AA956959" s="7"/>
    </row>
    <row r="956960" spans="27:27">
      <c r="AA956960" s="7"/>
    </row>
    <row r="956961" spans="27:27">
      <c r="AA956961" s="7"/>
    </row>
    <row r="956962" spans="27:27">
      <c r="AA956962" s="7"/>
    </row>
    <row r="956963" spans="27:27">
      <c r="AA956963" s="7"/>
    </row>
    <row r="956964" spans="27:27">
      <c r="AA956964" s="7"/>
    </row>
    <row r="956965" spans="27:27">
      <c r="AA956965" s="7"/>
    </row>
    <row r="956966" spans="27:27">
      <c r="AA956966" s="7"/>
    </row>
    <row r="956967" spans="27:27">
      <c r="AA956967" s="7"/>
    </row>
    <row r="956968" spans="27:27">
      <c r="AA956968" s="7"/>
    </row>
    <row r="956969" spans="27:27">
      <c r="AA956969" s="7"/>
    </row>
    <row r="956970" spans="27:27">
      <c r="AA956970" s="7"/>
    </row>
    <row r="956971" spans="27:27">
      <c r="AA956971" s="7"/>
    </row>
    <row r="956972" spans="27:27">
      <c r="AA956972" s="7"/>
    </row>
    <row r="956973" spans="27:27">
      <c r="AA956973" s="7"/>
    </row>
    <row r="956974" spans="27:27">
      <c r="AA956974" s="7"/>
    </row>
    <row r="956975" spans="27:27">
      <c r="AA956975" s="7"/>
    </row>
    <row r="956976" spans="27:27">
      <c r="AA956976" s="7"/>
    </row>
    <row r="956977" spans="27:27">
      <c r="AA956977" s="7"/>
    </row>
    <row r="956978" spans="27:27">
      <c r="AA956978" s="7"/>
    </row>
    <row r="956979" spans="27:27">
      <c r="AA956979" s="7"/>
    </row>
    <row r="956980" spans="27:27">
      <c r="AA956980" s="7"/>
    </row>
    <row r="956981" spans="27:27">
      <c r="AA956981" s="7"/>
    </row>
    <row r="956982" spans="27:27">
      <c r="AA956982" s="7"/>
    </row>
    <row r="956983" spans="27:27">
      <c r="AA956983" s="7"/>
    </row>
    <row r="956984" spans="27:27">
      <c r="AA956984" s="7"/>
    </row>
    <row r="956985" spans="27:27">
      <c r="AA956985" s="7"/>
    </row>
    <row r="956986" spans="27:27">
      <c r="AA956986" s="7"/>
    </row>
    <row r="956987" spans="27:27">
      <c r="AA956987" s="7"/>
    </row>
    <row r="956988" spans="27:27">
      <c r="AA956988" s="7"/>
    </row>
    <row r="956989" spans="27:27">
      <c r="AA956989" s="7"/>
    </row>
    <row r="956990" spans="27:27">
      <c r="AA956990" s="7"/>
    </row>
    <row r="956991" spans="27:27">
      <c r="AA956991" s="7"/>
    </row>
    <row r="956992" spans="27:27">
      <c r="AA956992" s="7"/>
    </row>
    <row r="956993" spans="27:27">
      <c r="AA956993" s="7"/>
    </row>
    <row r="956994" spans="27:27">
      <c r="AA956994" s="7"/>
    </row>
    <row r="956995" spans="27:27">
      <c r="AA956995" s="7"/>
    </row>
    <row r="956996" spans="27:27">
      <c r="AA956996" s="7"/>
    </row>
    <row r="956997" spans="27:27">
      <c r="AA956997" s="7"/>
    </row>
    <row r="956998" spans="27:27">
      <c r="AA956998" s="7"/>
    </row>
    <row r="956999" spans="27:27">
      <c r="AA956999" s="7"/>
    </row>
    <row r="957000" spans="27:27">
      <c r="AA957000" s="7"/>
    </row>
    <row r="957001" spans="27:27">
      <c r="AA957001" s="7"/>
    </row>
    <row r="957002" spans="27:27">
      <c r="AA957002" s="7"/>
    </row>
    <row r="957003" spans="27:27">
      <c r="AA957003" s="7"/>
    </row>
    <row r="957004" spans="27:27">
      <c r="AA957004" s="7"/>
    </row>
    <row r="957005" spans="27:27">
      <c r="AA957005" s="7"/>
    </row>
    <row r="957006" spans="27:27">
      <c r="AA957006" s="7"/>
    </row>
    <row r="957007" spans="27:27">
      <c r="AA957007" s="7"/>
    </row>
    <row r="957008" spans="27:27">
      <c r="AA957008" s="7"/>
    </row>
    <row r="957009" spans="27:27">
      <c r="AA957009" s="7"/>
    </row>
    <row r="957010" spans="27:27">
      <c r="AA957010" s="7"/>
    </row>
    <row r="957011" spans="27:27">
      <c r="AA957011" s="7"/>
    </row>
    <row r="957012" spans="27:27">
      <c r="AA957012" s="7"/>
    </row>
    <row r="957013" spans="27:27">
      <c r="AA957013" s="7"/>
    </row>
    <row r="957014" spans="27:27">
      <c r="AA957014" s="7"/>
    </row>
    <row r="957015" spans="27:27">
      <c r="AA957015" s="7"/>
    </row>
    <row r="957016" spans="27:27">
      <c r="AA957016" s="7"/>
    </row>
    <row r="957017" spans="27:27">
      <c r="AA957017" s="7"/>
    </row>
    <row r="957018" spans="27:27">
      <c r="AA957018" s="7"/>
    </row>
    <row r="957019" spans="27:27">
      <c r="AA957019" s="7"/>
    </row>
    <row r="957020" spans="27:27">
      <c r="AA957020" s="7"/>
    </row>
    <row r="957021" spans="27:27">
      <c r="AA957021" s="7"/>
    </row>
    <row r="957022" spans="27:27">
      <c r="AA957022" s="7"/>
    </row>
    <row r="957023" spans="27:27">
      <c r="AA957023" s="7"/>
    </row>
    <row r="957024" spans="27:27">
      <c r="AA957024" s="7"/>
    </row>
    <row r="957025" spans="27:27">
      <c r="AA957025" s="7"/>
    </row>
    <row r="957026" spans="27:27">
      <c r="AA957026" s="7"/>
    </row>
    <row r="957027" spans="27:27">
      <c r="AA957027" s="7"/>
    </row>
    <row r="957028" spans="27:27">
      <c r="AA957028" s="7"/>
    </row>
    <row r="957029" spans="27:27">
      <c r="AA957029" s="7"/>
    </row>
    <row r="957030" spans="27:27">
      <c r="AA957030" s="7"/>
    </row>
    <row r="957031" spans="27:27">
      <c r="AA957031" s="7"/>
    </row>
    <row r="957032" spans="27:27">
      <c r="AA957032" s="7"/>
    </row>
    <row r="957033" spans="27:27">
      <c r="AA957033" s="7"/>
    </row>
    <row r="957034" spans="27:27">
      <c r="AA957034" s="7"/>
    </row>
    <row r="957035" spans="27:27">
      <c r="AA957035" s="7"/>
    </row>
    <row r="957036" spans="27:27">
      <c r="AA957036" s="7"/>
    </row>
    <row r="957037" spans="27:27">
      <c r="AA957037" s="7"/>
    </row>
    <row r="957038" spans="27:27">
      <c r="AA957038" s="7"/>
    </row>
    <row r="957039" spans="27:27">
      <c r="AA957039" s="7"/>
    </row>
    <row r="957040" spans="27:27">
      <c r="AA957040" s="7"/>
    </row>
    <row r="957041" spans="27:27">
      <c r="AA957041" s="7"/>
    </row>
    <row r="957042" spans="27:27">
      <c r="AA957042" s="7"/>
    </row>
    <row r="957043" spans="27:27">
      <c r="AA957043" s="7"/>
    </row>
    <row r="957044" spans="27:27">
      <c r="AA957044" s="7"/>
    </row>
    <row r="957045" spans="27:27">
      <c r="AA957045" s="7"/>
    </row>
    <row r="957046" spans="27:27">
      <c r="AA957046" s="7"/>
    </row>
    <row r="957047" spans="27:27">
      <c r="AA957047" s="7"/>
    </row>
    <row r="957048" spans="27:27">
      <c r="AA957048" s="7"/>
    </row>
    <row r="957049" spans="27:27">
      <c r="AA957049" s="7"/>
    </row>
    <row r="957050" spans="27:27">
      <c r="AA957050" s="7"/>
    </row>
    <row r="957051" spans="27:27">
      <c r="AA957051" s="7"/>
    </row>
    <row r="957052" spans="27:27">
      <c r="AA957052" s="7"/>
    </row>
    <row r="957053" spans="27:27">
      <c r="AA957053" s="7"/>
    </row>
    <row r="957054" spans="27:27">
      <c r="AA957054" s="7"/>
    </row>
    <row r="957055" spans="27:27">
      <c r="AA957055" s="7"/>
    </row>
    <row r="957056" spans="27:27">
      <c r="AA957056" s="7"/>
    </row>
    <row r="957057" spans="27:27">
      <c r="AA957057" s="7"/>
    </row>
    <row r="957058" spans="27:27">
      <c r="AA957058" s="7"/>
    </row>
    <row r="957059" spans="27:27">
      <c r="AA957059" s="7"/>
    </row>
    <row r="957060" spans="27:27">
      <c r="AA957060" s="7"/>
    </row>
    <row r="957061" spans="27:27">
      <c r="AA957061" s="7"/>
    </row>
    <row r="957062" spans="27:27">
      <c r="AA957062" s="7"/>
    </row>
    <row r="957063" spans="27:27">
      <c r="AA957063" s="7"/>
    </row>
    <row r="957064" spans="27:27">
      <c r="AA957064" s="7"/>
    </row>
    <row r="957065" spans="27:27">
      <c r="AA957065" s="7"/>
    </row>
    <row r="957066" spans="27:27">
      <c r="AA957066" s="7"/>
    </row>
    <row r="957067" spans="27:27">
      <c r="AA957067" s="7"/>
    </row>
    <row r="957068" spans="27:27">
      <c r="AA957068" s="7"/>
    </row>
    <row r="957069" spans="27:27">
      <c r="AA957069" s="7"/>
    </row>
    <row r="957070" spans="27:27">
      <c r="AA957070" s="7"/>
    </row>
    <row r="957071" spans="27:27">
      <c r="AA957071" s="7"/>
    </row>
    <row r="957072" spans="27:27">
      <c r="AA957072" s="7"/>
    </row>
    <row r="957073" spans="27:27">
      <c r="AA957073" s="7"/>
    </row>
    <row r="957074" spans="27:27">
      <c r="AA957074" s="7"/>
    </row>
    <row r="957075" spans="27:27">
      <c r="AA957075" s="7"/>
    </row>
    <row r="957076" spans="27:27">
      <c r="AA957076" s="7"/>
    </row>
    <row r="957077" spans="27:27">
      <c r="AA957077" s="7"/>
    </row>
    <row r="957078" spans="27:27">
      <c r="AA957078" s="7"/>
    </row>
    <row r="957079" spans="27:27">
      <c r="AA957079" s="7"/>
    </row>
    <row r="957080" spans="27:27">
      <c r="AA957080" s="7"/>
    </row>
    <row r="957081" spans="27:27">
      <c r="AA957081" s="7"/>
    </row>
    <row r="957082" spans="27:27">
      <c r="AA957082" s="7"/>
    </row>
    <row r="957083" spans="27:27">
      <c r="AA957083" s="7"/>
    </row>
    <row r="957084" spans="27:27">
      <c r="AA957084" s="7"/>
    </row>
    <row r="957085" spans="27:27">
      <c r="AA957085" s="7"/>
    </row>
    <row r="957086" spans="27:27">
      <c r="AA957086" s="7"/>
    </row>
    <row r="957087" spans="27:27">
      <c r="AA957087" s="7"/>
    </row>
    <row r="957088" spans="27:27">
      <c r="AA957088" s="7"/>
    </row>
    <row r="957089" spans="27:27">
      <c r="AA957089" s="7"/>
    </row>
    <row r="957090" spans="27:27">
      <c r="AA957090" s="7"/>
    </row>
    <row r="957091" spans="27:27">
      <c r="AA957091" s="7"/>
    </row>
    <row r="957092" spans="27:27">
      <c r="AA957092" s="7"/>
    </row>
    <row r="957093" spans="27:27">
      <c r="AA957093" s="7"/>
    </row>
    <row r="957094" spans="27:27">
      <c r="AA957094" s="7"/>
    </row>
    <row r="957095" spans="27:27">
      <c r="AA957095" s="7"/>
    </row>
    <row r="957096" spans="27:27">
      <c r="AA957096" s="7"/>
    </row>
    <row r="957097" spans="27:27">
      <c r="AA957097" s="7"/>
    </row>
    <row r="957098" spans="27:27">
      <c r="AA957098" s="7"/>
    </row>
    <row r="957099" spans="27:27">
      <c r="AA957099" s="7"/>
    </row>
    <row r="957100" spans="27:27">
      <c r="AA957100" s="7"/>
    </row>
    <row r="957101" spans="27:27">
      <c r="AA957101" s="7"/>
    </row>
    <row r="957102" spans="27:27">
      <c r="AA957102" s="7"/>
    </row>
    <row r="957103" spans="27:27">
      <c r="AA957103" s="7"/>
    </row>
    <row r="957104" spans="27:27">
      <c r="AA957104" s="7"/>
    </row>
    <row r="957105" spans="27:27">
      <c r="AA957105" s="7"/>
    </row>
    <row r="957106" spans="27:27">
      <c r="AA957106" s="7"/>
    </row>
    <row r="957107" spans="27:27">
      <c r="AA957107" s="7"/>
    </row>
    <row r="957108" spans="27:27">
      <c r="AA957108" s="7"/>
    </row>
    <row r="957109" spans="27:27">
      <c r="AA957109" s="7"/>
    </row>
    <row r="957110" spans="27:27">
      <c r="AA957110" s="7"/>
    </row>
    <row r="957111" spans="27:27">
      <c r="AA957111" s="7"/>
    </row>
    <row r="957112" spans="27:27">
      <c r="AA957112" s="7"/>
    </row>
    <row r="957113" spans="27:27">
      <c r="AA957113" s="7"/>
    </row>
    <row r="957114" spans="27:27">
      <c r="AA957114" s="7"/>
    </row>
    <row r="957115" spans="27:27">
      <c r="AA957115" s="7"/>
    </row>
    <row r="957116" spans="27:27">
      <c r="AA957116" s="7"/>
    </row>
    <row r="957117" spans="27:27">
      <c r="AA957117" s="7"/>
    </row>
    <row r="957118" spans="27:27">
      <c r="AA957118" s="7"/>
    </row>
    <row r="957119" spans="27:27">
      <c r="AA957119" s="7"/>
    </row>
    <row r="957120" spans="27:27">
      <c r="AA957120" s="7"/>
    </row>
    <row r="957121" spans="27:27">
      <c r="AA957121" s="7"/>
    </row>
    <row r="957122" spans="27:27">
      <c r="AA957122" s="7"/>
    </row>
    <row r="957123" spans="27:27">
      <c r="AA957123" s="7"/>
    </row>
    <row r="957124" spans="27:27">
      <c r="AA957124" s="7"/>
    </row>
    <row r="957125" spans="27:27">
      <c r="AA957125" s="7"/>
    </row>
    <row r="957126" spans="27:27">
      <c r="AA957126" s="7"/>
    </row>
    <row r="957127" spans="27:27">
      <c r="AA957127" s="7"/>
    </row>
    <row r="957128" spans="27:27">
      <c r="AA957128" s="7"/>
    </row>
    <row r="957129" spans="27:27">
      <c r="AA957129" s="7"/>
    </row>
    <row r="957130" spans="27:27">
      <c r="AA957130" s="7"/>
    </row>
    <row r="957131" spans="27:27">
      <c r="AA957131" s="7"/>
    </row>
    <row r="957132" spans="27:27">
      <c r="AA957132" s="7"/>
    </row>
    <row r="957133" spans="27:27">
      <c r="AA957133" s="7"/>
    </row>
    <row r="957134" spans="27:27">
      <c r="AA957134" s="7"/>
    </row>
    <row r="957135" spans="27:27">
      <c r="AA957135" s="7"/>
    </row>
    <row r="957136" spans="27:27">
      <c r="AA957136" s="7"/>
    </row>
    <row r="957137" spans="27:27">
      <c r="AA957137" s="7"/>
    </row>
    <row r="957138" spans="27:27">
      <c r="AA957138" s="7"/>
    </row>
    <row r="957139" spans="27:27">
      <c r="AA957139" s="7"/>
    </row>
    <row r="957140" spans="27:27">
      <c r="AA957140" s="7"/>
    </row>
    <row r="957141" spans="27:27">
      <c r="AA957141" s="7"/>
    </row>
    <row r="957142" spans="27:27">
      <c r="AA957142" s="7"/>
    </row>
    <row r="957143" spans="27:27">
      <c r="AA957143" s="7"/>
    </row>
    <row r="957144" spans="27:27">
      <c r="AA957144" s="7"/>
    </row>
    <row r="957145" spans="27:27">
      <c r="AA957145" s="7"/>
    </row>
    <row r="957146" spans="27:27">
      <c r="AA957146" s="7"/>
    </row>
    <row r="957147" spans="27:27">
      <c r="AA957147" s="7"/>
    </row>
    <row r="957148" spans="27:27">
      <c r="AA957148" s="7"/>
    </row>
    <row r="957149" spans="27:27">
      <c r="AA957149" s="7"/>
    </row>
    <row r="957150" spans="27:27">
      <c r="AA957150" s="7"/>
    </row>
    <row r="957151" spans="27:27">
      <c r="AA957151" s="7"/>
    </row>
    <row r="957152" spans="27:27">
      <c r="AA957152" s="7"/>
    </row>
    <row r="957153" spans="27:27">
      <c r="AA957153" s="7"/>
    </row>
    <row r="957154" spans="27:27">
      <c r="AA957154" s="7"/>
    </row>
    <row r="957155" spans="27:27">
      <c r="AA957155" s="7"/>
    </row>
    <row r="957156" spans="27:27">
      <c r="AA957156" s="7"/>
    </row>
    <row r="957157" spans="27:27">
      <c r="AA957157" s="7"/>
    </row>
    <row r="957158" spans="27:27">
      <c r="AA957158" s="7"/>
    </row>
    <row r="957159" spans="27:27">
      <c r="AA957159" s="7"/>
    </row>
    <row r="957160" spans="27:27">
      <c r="AA957160" s="7"/>
    </row>
    <row r="957161" spans="27:27">
      <c r="AA957161" s="7"/>
    </row>
    <row r="957162" spans="27:27">
      <c r="AA957162" s="7"/>
    </row>
    <row r="957163" spans="27:27">
      <c r="AA957163" s="7"/>
    </row>
    <row r="957164" spans="27:27">
      <c r="AA957164" s="7"/>
    </row>
    <row r="957165" spans="27:27">
      <c r="AA957165" s="7"/>
    </row>
    <row r="957166" spans="27:27">
      <c r="AA957166" s="7"/>
    </row>
    <row r="957167" spans="27:27">
      <c r="AA957167" s="7"/>
    </row>
    <row r="957168" spans="27:27">
      <c r="AA957168" s="7"/>
    </row>
    <row r="957169" spans="27:27">
      <c r="AA957169" s="7"/>
    </row>
    <row r="957170" spans="27:27">
      <c r="AA957170" s="7"/>
    </row>
    <row r="957171" spans="27:27">
      <c r="AA957171" s="7"/>
    </row>
    <row r="957172" spans="27:27">
      <c r="AA957172" s="7"/>
    </row>
    <row r="957173" spans="27:27">
      <c r="AA957173" s="7"/>
    </row>
    <row r="957174" spans="27:27">
      <c r="AA957174" s="7"/>
    </row>
    <row r="957175" spans="27:27">
      <c r="AA957175" s="7"/>
    </row>
    <row r="957176" spans="27:27">
      <c r="AA957176" s="7"/>
    </row>
    <row r="957177" spans="27:27">
      <c r="AA957177" s="7"/>
    </row>
    <row r="957178" spans="27:27">
      <c r="AA957178" s="7"/>
    </row>
    <row r="957179" spans="27:27">
      <c r="AA957179" s="7"/>
    </row>
    <row r="957180" spans="27:27">
      <c r="AA957180" s="7"/>
    </row>
    <row r="957181" spans="27:27">
      <c r="AA957181" s="7"/>
    </row>
    <row r="957182" spans="27:27">
      <c r="AA957182" s="7"/>
    </row>
    <row r="957183" spans="27:27">
      <c r="AA957183" s="7"/>
    </row>
    <row r="957184" spans="27:27">
      <c r="AA957184" s="7"/>
    </row>
    <row r="957185" spans="27:27">
      <c r="AA957185" s="7"/>
    </row>
    <row r="957186" spans="27:27">
      <c r="AA957186" s="7"/>
    </row>
    <row r="957187" spans="27:27">
      <c r="AA957187" s="7"/>
    </row>
    <row r="957188" spans="27:27">
      <c r="AA957188" s="7"/>
    </row>
    <row r="957189" spans="27:27">
      <c r="AA957189" s="7"/>
    </row>
    <row r="957190" spans="27:27">
      <c r="AA957190" s="7"/>
    </row>
    <row r="957191" spans="27:27">
      <c r="AA957191" s="7"/>
    </row>
    <row r="957192" spans="27:27">
      <c r="AA957192" s="7"/>
    </row>
    <row r="957193" spans="27:27">
      <c r="AA957193" s="7"/>
    </row>
    <row r="957194" spans="27:27">
      <c r="AA957194" s="7"/>
    </row>
    <row r="957195" spans="27:27">
      <c r="AA957195" s="7"/>
    </row>
    <row r="957196" spans="27:27">
      <c r="AA957196" s="7"/>
    </row>
    <row r="957197" spans="27:27">
      <c r="AA957197" s="7"/>
    </row>
    <row r="957198" spans="27:27">
      <c r="AA957198" s="7"/>
    </row>
    <row r="957199" spans="27:27">
      <c r="AA957199" s="7"/>
    </row>
    <row r="957200" spans="27:27">
      <c r="AA957200" s="7"/>
    </row>
    <row r="957201" spans="27:27">
      <c r="AA957201" s="7"/>
    </row>
    <row r="957202" spans="27:27">
      <c r="AA957202" s="7"/>
    </row>
    <row r="957203" spans="27:27">
      <c r="AA957203" s="7"/>
    </row>
    <row r="957204" spans="27:27">
      <c r="AA957204" s="7"/>
    </row>
    <row r="957205" spans="27:27">
      <c r="AA957205" s="7"/>
    </row>
    <row r="957206" spans="27:27">
      <c r="AA957206" s="7"/>
    </row>
    <row r="957207" spans="27:27">
      <c r="AA957207" s="7"/>
    </row>
    <row r="957208" spans="27:27">
      <c r="AA957208" s="7"/>
    </row>
    <row r="957209" spans="27:27">
      <c r="AA957209" s="7"/>
    </row>
    <row r="957210" spans="27:27">
      <c r="AA957210" s="7"/>
    </row>
    <row r="957211" spans="27:27">
      <c r="AA957211" s="7"/>
    </row>
    <row r="957212" spans="27:27">
      <c r="AA957212" s="7"/>
    </row>
    <row r="957213" spans="27:27">
      <c r="AA957213" s="7"/>
    </row>
    <row r="957214" spans="27:27">
      <c r="AA957214" s="7"/>
    </row>
    <row r="957215" spans="27:27">
      <c r="AA957215" s="7"/>
    </row>
    <row r="957216" spans="27:27">
      <c r="AA957216" s="7"/>
    </row>
    <row r="957217" spans="27:27">
      <c r="AA957217" s="7"/>
    </row>
    <row r="957218" spans="27:27">
      <c r="AA957218" s="7"/>
    </row>
    <row r="957219" spans="27:27">
      <c r="AA957219" s="7"/>
    </row>
    <row r="957220" spans="27:27">
      <c r="AA957220" s="7"/>
    </row>
    <row r="957221" spans="27:27">
      <c r="AA957221" s="7"/>
    </row>
    <row r="957222" spans="27:27">
      <c r="AA957222" s="7"/>
    </row>
    <row r="957223" spans="27:27">
      <c r="AA957223" s="7"/>
    </row>
    <row r="957224" spans="27:27">
      <c r="AA957224" s="7"/>
    </row>
    <row r="957225" spans="27:27">
      <c r="AA957225" s="7"/>
    </row>
    <row r="957226" spans="27:27">
      <c r="AA957226" s="7"/>
    </row>
    <row r="957227" spans="27:27">
      <c r="AA957227" s="7"/>
    </row>
    <row r="957228" spans="27:27">
      <c r="AA957228" s="7"/>
    </row>
    <row r="957229" spans="27:27">
      <c r="AA957229" s="7"/>
    </row>
    <row r="957230" spans="27:27">
      <c r="AA957230" s="7"/>
    </row>
    <row r="957231" spans="27:27">
      <c r="AA957231" s="7"/>
    </row>
    <row r="957232" spans="27:27">
      <c r="AA957232" s="7"/>
    </row>
    <row r="957233" spans="27:27">
      <c r="AA957233" s="7"/>
    </row>
    <row r="957234" spans="27:27">
      <c r="AA957234" s="7"/>
    </row>
    <row r="957235" spans="27:27">
      <c r="AA957235" s="7"/>
    </row>
    <row r="957236" spans="27:27">
      <c r="AA957236" s="7"/>
    </row>
    <row r="957237" spans="27:27">
      <c r="AA957237" s="7"/>
    </row>
    <row r="957238" spans="27:27">
      <c r="AA957238" s="7"/>
    </row>
    <row r="957239" spans="27:27">
      <c r="AA957239" s="7"/>
    </row>
    <row r="957240" spans="27:27">
      <c r="AA957240" s="7"/>
    </row>
    <row r="957241" spans="27:27">
      <c r="AA957241" s="7"/>
    </row>
    <row r="957242" spans="27:27">
      <c r="AA957242" s="7"/>
    </row>
    <row r="957243" spans="27:27">
      <c r="AA957243" s="7"/>
    </row>
    <row r="957244" spans="27:27">
      <c r="AA957244" s="7"/>
    </row>
    <row r="957245" spans="27:27">
      <c r="AA957245" s="7"/>
    </row>
    <row r="957246" spans="27:27">
      <c r="AA957246" s="7"/>
    </row>
    <row r="957247" spans="27:27">
      <c r="AA957247" s="7"/>
    </row>
    <row r="957248" spans="27:27">
      <c r="AA957248" s="7"/>
    </row>
    <row r="957249" spans="27:27">
      <c r="AA957249" s="7"/>
    </row>
    <row r="957250" spans="27:27">
      <c r="AA957250" s="7"/>
    </row>
    <row r="957251" spans="27:27">
      <c r="AA957251" s="7"/>
    </row>
    <row r="957252" spans="27:27">
      <c r="AA957252" s="7"/>
    </row>
    <row r="957253" spans="27:27">
      <c r="AA957253" s="7"/>
    </row>
    <row r="957254" spans="27:27">
      <c r="AA957254" s="7"/>
    </row>
    <row r="957255" spans="27:27">
      <c r="AA957255" s="7"/>
    </row>
    <row r="957256" spans="27:27">
      <c r="AA957256" s="7"/>
    </row>
    <row r="957257" spans="27:27">
      <c r="AA957257" s="7"/>
    </row>
    <row r="957258" spans="27:27">
      <c r="AA957258" s="7"/>
    </row>
    <row r="957259" spans="27:27">
      <c r="AA957259" s="7"/>
    </row>
    <row r="957260" spans="27:27">
      <c r="AA957260" s="7"/>
    </row>
    <row r="957261" spans="27:27">
      <c r="AA957261" s="7"/>
    </row>
    <row r="957262" spans="27:27">
      <c r="AA957262" s="7"/>
    </row>
    <row r="957263" spans="27:27">
      <c r="AA957263" s="7"/>
    </row>
    <row r="957264" spans="27:27">
      <c r="AA957264" s="7"/>
    </row>
    <row r="957265" spans="27:27">
      <c r="AA957265" s="7"/>
    </row>
    <row r="957266" spans="27:27">
      <c r="AA957266" s="7"/>
    </row>
    <row r="957267" spans="27:27">
      <c r="AA957267" s="7"/>
    </row>
    <row r="957268" spans="27:27">
      <c r="AA957268" s="7"/>
    </row>
    <row r="957269" spans="27:27">
      <c r="AA957269" s="7"/>
    </row>
    <row r="957270" spans="27:27">
      <c r="AA957270" s="7"/>
    </row>
    <row r="957271" spans="27:27">
      <c r="AA957271" s="7"/>
    </row>
    <row r="957272" spans="27:27">
      <c r="AA957272" s="7"/>
    </row>
    <row r="957273" spans="27:27">
      <c r="AA957273" s="7"/>
    </row>
    <row r="957274" spans="27:27">
      <c r="AA957274" s="7"/>
    </row>
    <row r="957275" spans="27:27">
      <c r="AA957275" s="7"/>
    </row>
    <row r="957276" spans="27:27">
      <c r="AA957276" s="7"/>
    </row>
    <row r="957277" spans="27:27">
      <c r="AA957277" s="7"/>
    </row>
    <row r="957278" spans="27:27">
      <c r="AA957278" s="7"/>
    </row>
    <row r="957279" spans="27:27">
      <c r="AA957279" s="7"/>
    </row>
    <row r="957280" spans="27:27">
      <c r="AA957280" s="7"/>
    </row>
    <row r="957281" spans="27:27">
      <c r="AA957281" s="7"/>
    </row>
    <row r="957282" spans="27:27">
      <c r="AA957282" s="7"/>
    </row>
    <row r="957283" spans="27:27">
      <c r="AA957283" s="7"/>
    </row>
    <row r="957284" spans="27:27">
      <c r="AA957284" s="7"/>
    </row>
    <row r="957285" spans="27:27">
      <c r="AA957285" s="7"/>
    </row>
    <row r="957286" spans="27:27">
      <c r="AA957286" s="7"/>
    </row>
    <row r="957287" spans="27:27">
      <c r="AA957287" s="7"/>
    </row>
    <row r="957288" spans="27:27">
      <c r="AA957288" s="7"/>
    </row>
    <row r="957289" spans="27:27">
      <c r="AA957289" s="7"/>
    </row>
    <row r="957290" spans="27:27">
      <c r="AA957290" s="7"/>
    </row>
    <row r="957291" spans="27:27">
      <c r="AA957291" s="7"/>
    </row>
    <row r="957292" spans="27:27">
      <c r="AA957292" s="7"/>
    </row>
    <row r="957293" spans="27:27">
      <c r="AA957293" s="7"/>
    </row>
    <row r="957294" spans="27:27">
      <c r="AA957294" s="7"/>
    </row>
    <row r="957295" spans="27:27">
      <c r="AA957295" s="7"/>
    </row>
    <row r="957296" spans="27:27">
      <c r="AA957296" s="7"/>
    </row>
    <row r="957297" spans="27:27">
      <c r="AA957297" s="7"/>
    </row>
    <row r="957298" spans="27:27">
      <c r="AA957298" s="7"/>
    </row>
    <row r="957299" spans="27:27">
      <c r="AA957299" s="7"/>
    </row>
    <row r="957300" spans="27:27">
      <c r="AA957300" s="7"/>
    </row>
    <row r="957301" spans="27:27">
      <c r="AA957301" s="7"/>
    </row>
    <row r="957302" spans="27:27">
      <c r="AA957302" s="7"/>
    </row>
    <row r="957303" spans="27:27">
      <c r="AA957303" s="7"/>
    </row>
    <row r="957304" spans="27:27">
      <c r="AA957304" s="7"/>
    </row>
    <row r="957305" spans="27:27">
      <c r="AA957305" s="7"/>
    </row>
    <row r="957306" spans="27:27">
      <c r="AA957306" s="7"/>
    </row>
    <row r="957307" spans="27:27">
      <c r="AA957307" s="7"/>
    </row>
    <row r="957308" spans="27:27">
      <c r="AA957308" s="7"/>
    </row>
    <row r="957309" spans="27:27">
      <c r="AA957309" s="7"/>
    </row>
    <row r="957310" spans="27:27">
      <c r="AA957310" s="7"/>
    </row>
    <row r="957311" spans="27:27">
      <c r="AA957311" s="7"/>
    </row>
    <row r="957312" spans="27:27">
      <c r="AA957312" s="7"/>
    </row>
    <row r="957313" spans="27:27">
      <c r="AA957313" s="7"/>
    </row>
    <row r="957314" spans="27:27">
      <c r="AA957314" s="7"/>
    </row>
    <row r="957315" spans="27:27">
      <c r="AA957315" s="7"/>
    </row>
    <row r="957316" spans="27:27">
      <c r="AA957316" s="7"/>
    </row>
    <row r="957317" spans="27:27">
      <c r="AA957317" s="7"/>
    </row>
    <row r="957318" spans="27:27">
      <c r="AA957318" s="7"/>
    </row>
    <row r="957319" spans="27:27">
      <c r="AA957319" s="7"/>
    </row>
    <row r="957320" spans="27:27">
      <c r="AA957320" s="7"/>
    </row>
    <row r="957321" spans="27:27">
      <c r="AA957321" s="7"/>
    </row>
    <row r="957322" spans="27:27">
      <c r="AA957322" s="7"/>
    </row>
    <row r="957323" spans="27:27">
      <c r="AA957323" s="7"/>
    </row>
    <row r="957324" spans="27:27">
      <c r="AA957324" s="7"/>
    </row>
    <row r="957325" spans="27:27">
      <c r="AA957325" s="7"/>
    </row>
    <row r="957326" spans="27:27">
      <c r="AA957326" s="7"/>
    </row>
    <row r="957327" spans="27:27">
      <c r="AA957327" s="7"/>
    </row>
    <row r="957328" spans="27:27">
      <c r="AA957328" s="7"/>
    </row>
    <row r="957329" spans="27:27">
      <c r="AA957329" s="7"/>
    </row>
    <row r="957330" spans="27:27">
      <c r="AA957330" s="7"/>
    </row>
    <row r="957331" spans="27:27">
      <c r="AA957331" s="7"/>
    </row>
    <row r="957332" spans="27:27">
      <c r="AA957332" s="7"/>
    </row>
    <row r="957333" spans="27:27">
      <c r="AA957333" s="7"/>
    </row>
    <row r="957334" spans="27:27">
      <c r="AA957334" s="7"/>
    </row>
    <row r="957335" spans="27:27">
      <c r="AA957335" s="7"/>
    </row>
    <row r="957336" spans="27:27">
      <c r="AA957336" s="7"/>
    </row>
    <row r="957337" spans="27:27">
      <c r="AA957337" s="7"/>
    </row>
    <row r="957338" spans="27:27">
      <c r="AA957338" s="7"/>
    </row>
    <row r="957339" spans="27:27">
      <c r="AA957339" s="7"/>
    </row>
    <row r="957340" spans="27:27">
      <c r="AA957340" s="7"/>
    </row>
    <row r="957341" spans="27:27">
      <c r="AA957341" s="7"/>
    </row>
    <row r="957342" spans="27:27">
      <c r="AA957342" s="7"/>
    </row>
    <row r="957343" spans="27:27">
      <c r="AA957343" s="7"/>
    </row>
    <row r="957344" spans="27:27">
      <c r="AA957344" s="7"/>
    </row>
    <row r="957345" spans="27:27">
      <c r="AA957345" s="7"/>
    </row>
    <row r="957346" spans="27:27">
      <c r="AA957346" s="7"/>
    </row>
    <row r="957347" spans="27:27">
      <c r="AA957347" s="7"/>
    </row>
    <row r="957348" spans="27:27">
      <c r="AA957348" s="7"/>
    </row>
    <row r="957349" spans="27:27">
      <c r="AA957349" s="7"/>
    </row>
    <row r="957350" spans="27:27">
      <c r="AA957350" s="7"/>
    </row>
    <row r="957351" spans="27:27">
      <c r="AA957351" s="7"/>
    </row>
    <row r="957352" spans="27:27">
      <c r="AA957352" s="7"/>
    </row>
    <row r="957353" spans="27:27">
      <c r="AA957353" s="7"/>
    </row>
    <row r="957354" spans="27:27">
      <c r="AA957354" s="7"/>
    </row>
    <row r="957355" spans="27:27">
      <c r="AA957355" s="7"/>
    </row>
    <row r="957356" spans="27:27">
      <c r="AA957356" s="7"/>
    </row>
    <row r="957357" spans="27:27">
      <c r="AA957357" s="7"/>
    </row>
    <row r="957358" spans="27:27">
      <c r="AA957358" s="7"/>
    </row>
    <row r="957359" spans="27:27">
      <c r="AA957359" s="7"/>
    </row>
    <row r="957360" spans="27:27">
      <c r="AA957360" s="7"/>
    </row>
    <row r="957361" spans="27:27">
      <c r="AA957361" s="7"/>
    </row>
    <row r="957362" spans="27:27">
      <c r="AA957362" s="7"/>
    </row>
    <row r="957363" spans="27:27">
      <c r="AA957363" s="7"/>
    </row>
    <row r="957364" spans="27:27">
      <c r="AA957364" s="7"/>
    </row>
    <row r="957365" spans="27:27">
      <c r="AA957365" s="7"/>
    </row>
    <row r="957366" spans="27:27">
      <c r="AA957366" s="7"/>
    </row>
    <row r="957367" spans="27:27">
      <c r="AA957367" s="7"/>
    </row>
    <row r="957368" spans="27:27">
      <c r="AA957368" s="7"/>
    </row>
    <row r="957369" spans="27:27">
      <c r="AA957369" s="7"/>
    </row>
    <row r="957370" spans="27:27">
      <c r="AA957370" s="7"/>
    </row>
    <row r="957371" spans="27:27">
      <c r="AA957371" s="7"/>
    </row>
    <row r="957372" spans="27:27">
      <c r="AA957372" s="7"/>
    </row>
    <row r="957373" spans="27:27">
      <c r="AA957373" s="7"/>
    </row>
    <row r="957374" spans="27:27">
      <c r="AA957374" s="7"/>
    </row>
    <row r="957375" spans="27:27">
      <c r="AA957375" s="7"/>
    </row>
    <row r="957376" spans="27:27">
      <c r="AA957376" s="7"/>
    </row>
    <row r="957377" spans="27:27">
      <c r="AA957377" s="7"/>
    </row>
    <row r="957378" spans="27:27">
      <c r="AA957378" s="7"/>
    </row>
    <row r="957379" spans="27:27">
      <c r="AA957379" s="7"/>
    </row>
    <row r="957380" spans="27:27">
      <c r="AA957380" s="7"/>
    </row>
    <row r="957381" spans="27:27">
      <c r="AA957381" s="7"/>
    </row>
    <row r="957382" spans="27:27">
      <c r="AA957382" s="7"/>
    </row>
    <row r="957383" spans="27:27">
      <c r="AA957383" s="7"/>
    </row>
    <row r="957384" spans="27:27">
      <c r="AA957384" s="7"/>
    </row>
    <row r="957385" spans="27:27">
      <c r="AA957385" s="7"/>
    </row>
    <row r="957386" spans="27:27">
      <c r="AA957386" s="7"/>
    </row>
    <row r="957387" spans="27:27">
      <c r="AA957387" s="7"/>
    </row>
    <row r="957388" spans="27:27">
      <c r="AA957388" s="7"/>
    </row>
    <row r="957389" spans="27:27">
      <c r="AA957389" s="7"/>
    </row>
    <row r="957390" spans="27:27">
      <c r="AA957390" s="7"/>
    </row>
    <row r="957391" spans="27:27">
      <c r="AA957391" s="7"/>
    </row>
    <row r="957392" spans="27:27">
      <c r="AA957392" s="7"/>
    </row>
    <row r="957393" spans="27:27">
      <c r="AA957393" s="7"/>
    </row>
    <row r="957394" spans="27:27">
      <c r="AA957394" s="7"/>
    </row>
    <row r="957395" spans="27:27">
      <c r="AA957395" s="7"/>
    </row>
    <row r="957396" spans="27:27">
      <c r="AA957396" s="7"/>
    </row>
    <row r="957397" spans="27:27">
      <c r="AA957397" s="7"/>
    </row>
    <row r="957398" spans="27:27">
      <c r="AA957398" s="7"/>
    </row>
    <row r="957399" spans="27:27">
      <c r="AA957399" s="7"/>
    </row>
    <row r="957400" spans="27:27">
      <c r="AA957400" s="7"/>
    </row>
    <row r="957401" spans="27:27">
      <c r="AA957401" s="7"/>
    </row>
    <row r="957402" spans="27:27">
      <c r="AA957402" s="7"/>
    </row>
    <row r="957403" spans="27:27">
      <c r="AA957403" s="7"/>
    </row>
    <row r="957404" spans="27:27">
      <c r="AA957404" s="7"/>
    </row>
    <row r="957405" spans="27:27">
      <c r="AA957405" s="7"/>
    </row>
    <row r="957406" spans="27:27">
      <c r="AA957406" s="7"/>
    </row>
    <row r="957407" spans="27:27">
      <c r="AA957407" s="7"/>
    </row>
    <row r="957408" spans="27:27">
      <c r="AA957408" s="7"/>
    </row>
    <row r="957409" spans="27:27">
      <c r="AA957409" s="7"/>
    </row>
    <row r="957410" spans="27:27">
      <c r="AA957410" s="7"/>
    </row>
    <row r="957411" spans="27:27">
      <c r="AA957411" s="7"/>
    </row>
    <row r="957412" spans="27:27">
      <c r="AA957412" s="7"/>
    </row>
    <row r="957413" spans="27:27">
      <c r="AA957413" s="7"/>
    </row>
    <row r="957414" spans="27:27">
      <c r="AA957414" s="7"/>
    </row>
    <row r="957415" spans="27:27">
      <c r="AA957415" s="7"/>
    </row>
    <row r="957416" spans="27:27">
      <c r="AA957416" s="7"/>
    </row>
    <row r="957417" spans="27:27">
      <c r="AA957417" s="7"/>
    </row>
    <row r="957418" spans="27:27">
      <c r="AA957418" s="7"/>
    </row>
    <row r="957419" spans="27:27">
      <c r="AA957419" s="7"/>
    </row>
    <row r="957420" spans="27:27">
      <c r="AA957420" s="7"/>
    </row>
    <row r="957421" spans="27:27">
      <c r="AA957421" s="7"/>
    </row>
    <row r="957422" spans="27:27">
      <c r="AA957422" s="7"/>
    </row>
    <row r="957423" spans="27:27">
      <c r="AA957423" s="7"/>
    </row>
    <row r="957424" spans="27:27">
      <c r="AA957424" s="7"/>
    </row>
    <row r="957425" spans="27:27">
      <c r="AA957425" s="7"/>
    </row>
    <row r="957426" spans="27:27">
      <c r="AA957426" s="7"/>
    </row>
    <row r="957427" spans="27:27">
      <c r="AA957427" s="7"/>
    </row>
    <row r="957428" spans="27:27">
      <c r="AA957428" s="7"/>
    </row>
    <row r="957429" spans="27:27">
      <c r="AA957429" s="7"/>
    </row>
    <row r="957430" spans="27:27">
      <c r="AA957430" s="7"/>
    </row>
    <row r="957431" spans="27:27">
      <c r="AA957431" s="7"/>
    </row>
    <row r="957432" spans="27:27">
      <c r="AA957432" s="7"/>
    </row>
    <row r="957433" spans="27:27">
      <c r="AA957433" s="7"/>
    </row>
    <row r="957434" spans="27:27">
      <c r="AA957434" s="7"/>
    </row>
    <row r="957435" spans="27:27">
      <c r="AA957435" s="7"/>
    </row>
    <row r="957436" spans="27:27">
      <c r="AA957436" s="7"/>
    </row>
    <row r="957437" spans="27:27">
      <c r="AA957437" s="7"/>
    </row>
    <row r="957438" spans="27:27">
      <c r="AA957438" s="7"/>
    </row>
    <row r="957439" spans="27:27">
      <c r="AA957439" s="7"/>
    </row>
    <row r="957440" spans="27:27">
      <c r="AA957440" s="7"/>
    </row>
    <row r="957441" spans="27:27">
      <c r="AA957441" s="7"/>
    </row>
    <row r="957442" spans="27:27">
      <c r="AA957442" s="7"/>
    </row>
    <row r="957443" spans="27:27">
      <c r="AA957443" s="7"/>
    </row>
    <row r="957444" spans="27:27">
      <c r="AA957444" s="7"/>
    </row>
    <row r="957445" spans="27:27">
      <c r="AA957445" s="7"/>
    </row>
    <row r="957446" spans="27:27">
      <c r="AA957446" s="7"/>
    </row>
    <row r="957447" spans="27:27">
      <c r="AA957447" s="7"/>
    </row>
    <row r="957448" spans="27:27">
      <c r="AA957448" s="7"/>
    </row>
    <row r="957449" spans="27:27">
      <c r="AA957449" s="7"/>
    </row>
    <row r="957450" spans="27:27">
      <c r="AA957450" s="7"/>
    </row>
    <row r="957451" spans="27:27">
      <c r="AA957451" s="7"/>
    </row>
    <row r="957452" spans="27:27">
      <c r="AA957452" s="7"/>
    </row>
    <row r="957453" spans="27:27">
      <c r="AA957453" s="7"/>
    </row>
    <row r="957454" spans="27:27">
      <c r="AA957454" s="7"/>
    </row>
    <row r="957455" spans="27:27">
      <c r="AA957455" s="7"/>
    </row>
    <row r="957456" spans="27:27">
      <c r="AA957456" s="7"/>
    </row>
    <row r="957457" spans="27:27">
      <c r="AA957457" s="7"/>
    </row>
    <row r="957458" spans="27:27">
      <c r="AA957458" s="7"/>
    </row>
    <row r="957459" spans="27:27">
      <c r="AA957459" s="7"/>
    </row>
    <row r="957460" spans="27:27">
      <c r="AA957460" s="7"/>
    </row>
    <row r="957461" spans="27:27">
      <c r="AA957461" s="7"/>
    </row>
    <row r="957462" spans="27:27">
      <c r="AA957462" s="7"/>
    </row>
    <row r="957463" spans="27:27">
      <c r="AA957463" s="7"/>
    </row>
    <row r="957464" spans="27:27">
      <c r="AA957464" s="7"/>
    </row>
    <row r="957465" spans="27:27">
      <c r="AA957465" s="7"/>
    </row>
    <row r="957466" spans="27:27">
      <c r="AA957466" s="7"/>
    </row>
    <row r="957467" spans="27:27">
      <c r="AA957467" s="7"/>
    </row>
    <row r="957468" spans="27:27">
      <c r="AA957468" s="7"/>
    </row>
    <row r="957469" spans="27:27">
      <c r="AA957469" s="7"/>
    </row>
    <row r="957470" spans="27:27">
      <c r="AA957470" s="7"/>
    </row>
    <row r="957471" spans="27:27">
      <c r="AA957471" s="7"/>
    </row>
    <row r="957472" spans="27:27">
      <c r="AA957472" s="7"/>
    </row>
    <row r="957473" spans="27:27">
      <c r="AA957473" s="7"/>
    </row>
    <row r="957474" spans="27:27">
      <c r="AA957474" s="7"/>
    </row>
    <row r="957475" spans="27:27">
      <c r="AA957475" s="7"/>
    </row>
    <row r="957476" spans="27:27">
      <c r="AA957476" s="7"/>
    </row>
    <row r="957477" spans="27:27">
      <c r="AA957477" s="7"/>
    </row>
    <row r="957478" spans="27:27">
      <c r="AA957478" s="7"/>
    </row>
    <row r="957479" spans="27:27">
      <c r="AA957479" s="7"/>
    </row>
    <row r="957480" spans="27:27">
      <c r="AA957480" s="7"/>
    </row>
    <row r="957481" spans="27:27">
      <c r="AA957481" s="7"/>
    </row>
    <row r="957482" spans="27:27">
      <c r="AA957482" s="7"/>
    </row>
    <row r="957483" spans="27:27">
      <c r="AA957483" s="7"/>
    </row>
    <row r="957484" spans="27:27">
      <c r="AA957484" s="7"/>
    </row>
    <row r="957485" spans="27:27">
      <c r="AA957485" s="7"/>
    </row>
    <row r="957486" spans="27:27">
      <c r="AA957486" s="7"/>
    </row>
    <row r="957487" spans="27:27">
      <c r="AA957487" s="7"/>
    </row>
    <row r="957488" spans="27:27">
      <c r="AA957488" s="7"/>
    </row>
    <row r="957489" spans="27:27">
      <c r="AA957489" s="7"/>
    </row>
    <row r="957490" spans="27:27">
      <c r="AA957490" s="7"/>
    </row>
    <row r="957491" spans="27:27">
      <c r="AA957491" s="7"/>
    </row>
    <row r="957492" spans="27:27">
      <c r="AA957492" s="7"/>
    </row>
    <row r="957493" spans="27:27">
      <c r="AA957493" s="7"/>
    </row>
    <row r="957494" spans="27:27">
      <c r="AA957494" s="7"/>
    </row>
    <row r="957495" spans="27:27">
      <c r="AA957495" s="7"/>
    </row>
    <row r="957496" spans="27:27">
      <c r="AA957496" s="7"/>
    </row>
    <row r="957497" spans="27:27">
      <c r="AA957497" s="7"/>
    </row>
    <row r="957498" spans="27:27">
      <c r="AA957498" s="7"/>
    </row>
    <row r="957499" spans="27:27">
      <c r="AA957499" s="7"/>
    </row>
    <row r="957500" spans="27:27">
      <c r="AA957500" s="7"/>
    </row>
    <row r="957501" spans="27:27">
      <c r="AA957501" s="7"/>
    </row>
    <row r="957502" spans="27:27">
      <c r="AA957502" s="7"/>
    </row>
    <row r="957503" spans="27:27">
      <c r="AA957503" s="7"/>
    </row>
    <row r="957504" spans="27:27">
      <c r="AA957504" s="7"/>
    </row>
    <row r="957505" spans="27:27">
      <c r="AA957505" s="7"/>
    </row>
    <row r="957506" spans="27:27">
      <c r="AA957506" s="7"/>
    </row>
    <row r="957507" spans="27:27">
      <c r="AA957507" s="7"/>
    </row>
    <row r="957508" spans="27:27">
      <c r="AA957508" s="7"/>
    </row>
    <row r="957509" spans="27:27">
      <c r="AA957509" s="7"/>
    </row>
    <row r="957510" spans="27:27">
      <c r="AA957510" s="7"/>
    </row>
    <row r="957511" spans="27:27">
      <c r="AA957511" s="7"/>
    </row>
    <row r="957512" spans="27:27">
      <c r="AA957512" s="7"/>
    </row>
    <row r="957513" spans="27:27">
      <c r="AA957513" s="7"/>
    </row>
    <row r="957514" spans="27:27">
      <c r="AA957514" s="7"/>
    </row>
    <row r="957515" spans="27:27">
      <c r="AA957515" s="7"/>
    </row>
    <row r="957516" spans="27:27">
      <c r="AA957516" s="7"/>
    </row>
    <row r="957517" spans="27:27">
      <c r="AA957517" s="7"/>
    </row>
    <row r="957518" spans="27:27">
      <c r="AA957518" s="7"/>
    </row>
    <row r="957519" spans="27:27">
      <c r="AA957519" s="7"/>
    </row>
    <row r="957520" spans="27:27">
      <c r="AA957520" s="7"/>
    </row>
    <row r="957521" spans="27:27">
      <c r="AA957521" s="7"/>
    </row>
    <row r="957522" spans="27:27">
      <c r="AA957522" s="7"/>
    </row>
    <row r="957523" spans="27:27">
      <c r="AA957523" s="7"/>
    </row>
    <row r="957524" spans="27:27">
      <c r="AA957524" s="7"/>
    </row>
    <row r="957525" spans="27:27">
      <c r="AA957525" s="7"/>
    </row>
    <row r="957526" spans="27:27">
      <c r="AA957526" s="7"/>
    </row>
    <row r="957527" spans="27:27">
      <c r="AA957527" s="7"/>
    </row>
    <row r="957528" spans="27:27">
      <c r="AA957528" s="7"/>
    </row>
    <row r="957529" spans="27:27">
      <c r="AA957529" s="7"/>
    </row>
    <row r="957530" spans="27:27">
      <c r="AA957530" s="7"/>
    </row>
    <row r="957531" spans="27:27">
      <c r="AA957531" s="7"/>
    </row>
    <row r="957532" spans="27:27">
      <c r="AA957532" s="7"/>
    </row>
    <row r="957533" spans="27:27">
      <c r="AA957533" s="7"/>
    </row>
    <row r="957534" spans="27:27">
      <c r="AA957534" s="7"/>
    </row>
    <row r="957535" spans="27:27">
      <c r="AA957535" s="7"/>
    </row>
    <row r="957536" spans="27:27">
      <c r="AA957536" s="7"/>
    </row>
    <row r="957537" spans="27:27">
      <c r="AA957537" s="7"/>
    </row>
    <row r="957538" spans="27:27">
      <c r="AA957538" s="7"/>
    </row>
    <row r="957539" spans="27:27">
      <c r="AA957539" s="7"/>
    </row>
    <row r="957540" spans="27:27">
      <c r="AA957540" s="7"/>
    </row>
    <row r="957541" spans="27:27">
      <c r="AA957541" s="7"/>
    </row>
    <row r="957542" spans="27:27">
      <c r="AA957542" s="7"/>
    </row>
    <row r="957543" spans="27:27">
      <c r="AA957543" s="7"/>
    </row>
    <row r="957544" spans="27:27">
      <c r="AA957544" s="7"/>
    </row>
    <row r="957545" spans="27:27">
      <c r="AA957545" s="7"/>
    </row>
    <row r="957546" spans="27:27">
      <c r="AA957546" s="7"/>
    </row>
    <row r="957547" spans="27:27">
      <c r="AA957547" s="7"/>
    </row>
    <row r="957548" spans="27:27">
      <c r="AA957548" s="7"/>
    </row>
    <row r="957549" spans="27:27">
      <c r="AA957549" s="7"/>
    </row>
    <row r="957550" spans="27:27">
      <c r="AA957550" s="7"/>
    </row>
    <row r="957551" spans="27:27">
      <c r="AA957551" s="7"/>
    </row>
    <row r="957552" spans="27:27">
      <c r="AA957552" s="7"/>
    </row>
    <row r="957553" spans="27:27">
      <c r="AA957553" s="7"/>
    </row>
    <row r="957554" spans="27:27">
      <c r="AA957554" s="7"/>
    </row>
    <row r="957555" spans="27:27">
      <c r="AA957555" s="7"/>
    </row>
    <row r="957556" spans="27:27">
      <c r="AA957556" s="7"/>
    </row>
    <row r="957557" spans="27:27">
      <c r="AA957557" s="7"/>
    </row>
    <row r="957558" spans="27:27">
      <c r="AA957558" s="7"/>
    </row>
    <row r="957559" spans="27:27">
      <c r="AA957559" s="7"/>
    </row>
    <row r="957560" spans="27:27">
      <c r="AA957560" s="7"/>
    </row>
    <row r="957561" spans="27:27">
      <c r="AA957561" s="7"/>
    </row>
    <row r="957562" spans="27:27">
      <c r="AA957562" s="7"/>
    </row>
    <row r="957563" spans="27:27">
      <c r="AA957563" s="7"/>
    </row>
    <row r="957564" spans="27:27">
      <c r="AA957564" s="7"/>
    </row>
    <row r="957565" spans="27:27">
      <c r="AA957565" s="7"/>
    </row>
    <row r="957566" spans="27:27">
      <c r="AA957566" s="7"/>
    </row>
    <row r="957567" spans="27:27">
      <c r="AA957567" s="7"/>
    </row>
    <row r="957568" spans="27:27">
      <c r="AA957568" s="7"/>
    </row>
    <row r="957569" spans="27:27">
      <c r="AA957569" s="7"/>
    </row>
    <row r="957570" spans="27:27">
      <c r="AA957570" s="7"/>
    </row>
    <row r="957571" spans="27:27">
      <c r="AA957571" s="7"/>
    </row>
    <row r="957572" spans="27:27">
      <c r="AA957572" s="7"/>
    </row>
    <row r="957573" spans="27:27">
      <c r="AA957573" s="7"/>
    </row>
    <row r="957574" spans="27:27">
      <c r="AA957574" s="7"/>
    </row>
    <row r="957575" spans="27:27">
      <c r="AA957575" s="7"/>
    </row>
    <row r="957576" spans="27:27">
      <c r="AA957576" s="7"/>
    </row>
    <row r="957577" spans="27:27">
      <c r="AA957577" s="7"/>
    </row>
    <row r="957578" spans="27:27">
      <c r="AA957578" s="7"/>
    </row>
    <row r="957579" spans="27:27">
      <c r="AA957579" s="7"/>
    </row>
    <row r="957580" spans="27:27">
      <c r="AA957580" s="7"/>
    </row>
    <row r="957581" spans="27:27">
      <c r="AA957581" s="7"/>
    </row>
    <row r="957582" spans="27:27">
      <c r="AA957582" s="7"/>
    </row>
    <row r="957583" spans="27:27">
      <c r="AA957583" s="7"/>
    </row>
    <row r="957584" spans="27:27">
      <c r="AA957584" s="7"/>
    </row>
    <row r="957585" spans="27:27">
      <c r="AA957585" s="7"/>
    </row>
    <row r="957586" spans="27:27">
      <c r="AA957586" s="7"/>
    </row>
    <row r="957587" spans="27:27">
      <c r="AA957587" s="7"/>
    </row>
    <row r="957588" spans="27:27">
      <c r="AA957588" s="7"/>
    </row>
    <row r="957589" spans="27:27">
      <c r="AA957589" s="7"/>
    </row>
    <row r="957590" spans="27:27">
      <c r="AA957590" s="7"/>
    </row>
    <row r="957591" spans="27:27">
      <c r="AA957591" s="7"/>
    </row>
    <row r="957592" spans="27:27">
      <c r="AA957592" s="7"/>
    </row>
    <row r="957593" spans="27:27">
      <c r="AA957593" s="7"/>
    </row>
    <row r="957594" spans="27:27">
      <c r="AA957594" s="7"/>
    </row>
    <row r="957595" spans="27:27">
      <c r="AA957595" s="7"/>
    </row>
    <row r="957596" spans="27:27">
      <c r="AA957596" s="7"/>
    </row>
    <row r="957597" spans="27:27">
      <c r="AA957597" s="7"/>
    </row>
    <row r="957598" spans="27:27">
      <c r="AA957598" s="7"/>
    </row>
    <row r="957599" spans="27:27">
      <c r="AA957599" s="7"/>
    </row>
    <row r="957600" spans="27:27">
      <c r="AA957600" s="7"/>
    </row>
    <row r="957601" spans="27:27">
      <c r="AA957601" s="7"/>
    </row>
    <row r="957602" spans="27:27">
      <c r="AA957602" s="7"/>
    </row>
    <row r="957603" spans="27:27">
      <c r="AA957603" s="7"/>
    </row>
    <row r="957604" spans="27:27">
      <c r="AA957604" s="7"/>
    </row>
    <row r="957605" spans="27:27">
      <c r="AA957605" s="7"/>
    </row>
    <row r="957606" spans="27:27">
      <c r="AA957606" s="7"/>
    </row>
    <row r="957607" spans="27:27">
      <c r="AA957607" s="7"/>
    </row>
    <row r="957608" spans="27:27">
      <c r="AA957608" s="7"/>
    </row>
    <row r="957609" spans="27:27">
      <c r="AA957609" s="7"/>
    </row>
    <row r="957610" spans="27:27">
      <c r="AA957610" s="7"/>
    </row>
    <row r="957611" spans="27:27">
      <c r="AA957611" s="7"/>
    </row>
    <row r="957612" spans="27:27">
      <c r="AA957612" s="7"/>
    </row>
    <row r="957613" spans="27:27">
      <c r="AA957613" s="7"/>
    </row>
    <row r="957614" spans="27:27">
      <c r="AA957614" s="7"/>
    </row>
    <row r="957615" spans="27:27">
      <c r="AA957615" s="7"/>
    </row>
    <row r="957616" spans="27:27">
      <c r="AA957616" s="7"/>
    </row>
    <row r="957617" spans="27:27">
      <c r="AA957617" s="7"/>
    </row>
    <row r="957618" spans="27:27">
      <c r="AA957618" s="7"/>
    </row>
    <row r="957619" spans="27:27">
      <c r="AA957619" s="7"/>
    </row>
    <row r="957620" spans="27:27">
      <c r="AA957620" s="7"/>
    </row>
    <row r="957621" spans="27:27">
      <c r="AA957621" s="7"/>
    </row>
    <row r="957622" spans="27:27">
      <c r="AA957622" s="7"/>
    </row>
    <row r="957623" spans="27:27">
      <c r="AA957623" s="7"/>
    </row>
    <row r="957624" spans="27:27">
      <c r="AA957624" s="7"/>
    </row>
    <row r="957625" spans="27:27">
      <c r="AA957625" s="7"/>
    </row>
    <row r="957626" spans="27:27">
      <c r="AA957626" s="7"/>
    </row>
    <row r="957627" spans="27:27">
      <c r="AA957627" s="7"/>
    </row>
    <row r="957628" spans="27:27">
      <c r="AA957628" s="7"/>
    </row>
    <row r="957629" spans="27:27">
      <c r="AA957629" s="7"/>
    </row>
    <row r="957630" spans="27:27">
      <c r="AA957630" s="7"/>
    </row>
    <row r="957631" spans="27:27">
      <c r="AA957631" s="7"/>
    </row>
    <row r="957632" spans="27:27">
      <c r="AA957632" s="7"/>
    </row>
    <row r="957633" spans="27:27">
      <c r="AA957633" s="7"/>
    </row>
    <row r="957634" spans="27:27">
      <c r="AA957634" s="7"/>
    </row>
    <row r="957635" spans="27:27">
      <c r="AA957635" s="7"/>
    </row>
    <row r="957636" spans="27:27">
      <c r="AA957636" s="7"/>
    </row>
    <row r="957637" spans="27:27">
      <c r="AA957637" s="7"/>
    </row>
    <row r="957638" spans="27:27">
      <c r="AA957638" s="7"/>
    </row>
    <row r="957639" spans="27:27">
      <c r="AA957639" s="7"/>
    </row>
    <row r="957640" spans="27:27">
      <c r="AA957640" s="7"/>
    </row>
    <row r="957641" spans="27:27">
      <c r="AA957641" s="7"/>
    </row>
    <row r="957642" spans="27:27">
      <c r="AA957642" s="7"/>
    </row>
    <row r="957643" spans="27:27">
      <c r="AA957643" s="7"/>
    </row>
    <row r="957644" spans="27:27">
      <c r="AA957644" s="7"/>
    </row>
    <row r="957645" spans="27:27">
      <c r="AA957645" s="7"/>
    </row>
    <row r="957646" spans="27:27">
      <c r="AA957646" s="7"/>
    </row>
    <row r="957647" spans="27:27">
      <c r="AA957647" s="7"/>
    </row>
    <row r="957648" spans="27:27">
      <c r="AA957648" s="7"/>
    </row>
    <row r="957649" spans="27:27">
      <c r="AA957649" s="7"/>
    </row>
    <row r="957650" spans="27:27">
      <c r="AA957650" s="7"/>
    </row>
    <row r="957651" spans="27:27">
      <c r="AA957651" s="7"/>
    </row>
    <row r="957652" spans="27:27">
      <c r="AA957652" s="7"/>
    </row>
    <row r="957653" spans="27:27">
      <c r="AA957653" s="7"/>
    </row>
    <row r="957654" spans="27:27">
      <c r="AA957654" s="7"/>
    </row>
    <row r="957655" spans="27:27">
      <c r="AA957655" s="7"/>
    </row>
    <row r="957656" spans="27:27">
      <c r="AA957656" s="7"/>
    </row>
    <row r="957657" spans="27:27">
      <c r="AA957657" s="7"/>
    </row>
    <row r="957658" spans="27:27">
      <c r="AA957658" s="7"/>
    </row>
    <row r="957659" spans="27:27">
      <c r="AA957659" s="7"/>
    </row>
    <row r="957660" spans="27:27">
      <c r="AA957660" s="7"/>
    </row>
    <row r="957661" spans="27:27">
      <c r="AA957661" s="7"/>
    </row>
    <row r="957662" spans="27:27">
      <c r="AA957662" s="7"/>
    </row>
    <row r="957663" spans="27:27">
      <c r="AA957663" s="7"/>
    </row>
    <row r="957664" spans="27:27">
      <c r="AA957664" s="7"/>
    </row>
    <row r="957665" spans="27:27">
      <c r="AA957665" s="7"/>
    </row>
    <row r="957666" spans="27:27">
      <c r="AA957666" s="7"/>
    </row>
    <row r="957667" spans="27:27">
      <c r="AA957667" s="7"/>
    </row>
    <row r="957668" spans="27:27">
      <c r="AA957668" s="7"/>
    </row>
    <row r="957669" spans="27:27">
      <c r="AA957669" s="7"/>
    </row>
    <row r="957670" spans="27:27">
      <c r="AA957670" s="7"/>
    </row>
    <row r="957671" spans="27:27">
      <c r="AA957671" s="7"/>
    </row>
    <row r="957672" spans="27:27">
      <c r="AA957672" s="7"/>
    </row>
    <row r="957673" spans="27:27">
      <c r="AA957673" s="7"/>
    </row>
    <row r="957674" spans="27:27">
      <c r="AA957674" s="7"/>
    </row>
    <row r="957675" spans="27:27">
      <c r="AA957675" s="7"/>
    </row>
    <row r="957676" spans="27:27">
      <c r="AA957676" s="7"/>
    </row>
    <row r="957677" spans="27:27">
      <c r="AA957677" s="7"/>
    </row>
    <row r="957678" spans="27:27">
      <c r="AA957678" s="7"/>
    </row>
    <row r="957679" spans="27:27">
      <c r="AA957679" s="7"/>
    </row>
    <row r="957680" spans="27:27">
      <c r="AA957680" s="7"/>
    </row>
    <row r="957681" spans="27:27">
      <c r="AA957681" s="7"/>
    </row>
    <row r="957682" spans="27:27">
      <c r="AA957682" s="7"/>
    </row>
    <row r="957683" spans="27:27">
      <c r="AA957683" s="7"/>
    </row>
    <row r="957684" spans="27:27">
      <c r="AA957684" s="7"/>
    </row>
    <row r="957685" spans="27:27">
      <c r="AA957685" s="7"/>
    </row>
    <row r="957686" spans="27:27">
      <c r="AA957686" s="7"/>
    </row>
    <row r="957687" spans="27:27">
      <c r="AA957687" s="7"/>
    </row>
    <row r="957688" spans="27:27">
      <c r="AA957688" s="7"/>
    </row>
    <row r="957689" spans="27:27">
      <c r="AA957689" s="7"/>
    </row>
    <row r="957690" spans="27:27">
      <c r="AA957690" s="7"/>
    </row>
    <row r="957691" spans="27:27">
      <c r="AA957691" s="7"/>
    </row>
    <row r="957692" spans="27:27">
      <c r="AA957692" s="7"/>
    </row>
    <row r="957693" spans="27:27">
      <c r="AA957693" s="7"/>
    </row>
    <row r="957694" spans="27:27">
      <c r="AA957694" s="7"/>
    </row>
    <row r="957695" spans="27:27">
      <c r="AA957695" s="7"/>
    </row>
    <row r="957696" spans="27:27">
      <c r="AA957696" s="7"/>
    </row>
    <row r="957697" spans="27:27">
      <c r="AA957697" s="7"/>
    </row>
    <row r="957698" spans="27:27">
      <c r="AA957698" s="7"/>
    </row>
    <row r="957699" spans="27:27">
      <c r="AA957699" s="7"/>
    </row>
    <row r="957700" spans="27:27">
      <c r="AA957700" s="7"/>
    </row>
    <row r="957701" spans="27:27">
      <c r="AA957701" s="7"/>
    </row>
    <row r="957702" spans="27:27">
      <c r="AA957702" s="7"/>
    </row>
    <row r="957703" spans="27:27">
      <c r="AA957703" s="7"/>
    </row>
    <row r="957704" spans="27:27">
      <c r="AA957704" s="7"/>
    </row>
    <row r="957705" spans="27:27">
      <c r="AA957705" s="7"/>
    </row>
    <row r="957706" spans="27:27">
      <c r="AA957706" s="7"/>
    </row>
    <row r="957707" spans="27:27">
      <c r="AA957707" s="7"/>
    </row>
    <row r="957708" spans="27:27">
      <c r="AA957708" s="7"/>
    </row>
    <row r="957709" spans="27:27">
      <c r="AA957709" s="7"/>
    </row>
    <row r="957710" spans="27:27">
      <c r="AA957710" s="7"/>
    </row>
    <row r="957711" spans="27:27">
      <c r="AA957711" s="7"/>
    </row>
    <row r="957712" spans="27:27">
      <c r="AA957712" s="7"/>
    </row>
    <row r="957713" spans="27:27">
      <c r="AA957713" s="7"/>
    </row>
    <row r="957714" spans="27:27">
      <c r="AA957714" s="7"/>
    </row>
    <row r="957715" spans="27:27">
      <c r="AA957715" s="7"/>
    </row>
    <row r="957716" spans="27:27">
      <c r="AA957716" s="7"/>
    </row>
    <row r="957717" spans="27:27">
      <c r="AA957717" s="7"/>
    </row>
    <row r="957718" spans="27:27">
      <c r="AA957718" s="7"/>
    </row>
    <row r="957719" spans="27:27">
      <c r="AA957719" s="7"/>
    </row>
    <row r="957720" spans="27:27">
      <c r="AA957720" s="7"/>
    </row>
    <row r="957721" spans="27:27">
      <c r="AA957721" s="7"/>
    </row>
    <row r="957722" spans="27:27">
      <c r="AA957722" s="7"/>
    </row>
    <row r="957723" spans="27:27">
      <c r="AA957723" s="7"/>
    </row>
    <row r="957724" spans="27:27">
      <c r="AA957724" s="7"/>
    </row>
    <row r="957725" spans="27:27">
      <c r="AA957725" s="7"/>
    </row>
    <row r="957726" spans="27:27">
      <c r="AA957726" s="7"/>
    </row>
    <row r="957727" spans="27:27">
      <c r="AA957727" s="7"/>
    </row>
    <row r="957728" spans="27:27">
      <c r="AA957728" s="7"/>
    </row>
    <row r="957729" spans="27:27">
      <c r="AA957729" s="7"/>
    </row>
    <row r="957730" spans="27:27">
      <c r="AA957730" s="7"/>
    </row>
    <row r="957731" spans="27:27">
      <c r="AA957731" s="7"/>
    </row>
    <row r="957732" spans="27:27">
      <c r="AA957732" s="7"/>
    </row>
    <row r="957733" spans="27:27">
      <c r="AA957733" s="7"/>
    </row>
    <row r="957734" spans="27:27">
      <c r="AA957734" s="7"/>
    </row>
    <row r="957735" spans="27:27">
      <c r="AA957735" s="7"/>
    </row>
    <row r="957736" spans="27:27">
      <c r="AA957736" s="7"/>
    </row>
    <row r="957737" spans="27:27">
      <c r="AA957737" s="7"/>
    </row>
    <row r="957738" spans="27:27">
      <c r="AA957738" s="7"/>
    </row>
    <row r="957739" spans="27:27">
      <c r="AA957739" s="7"/>
    </row>
    <row r="957740" spans="27:27">
      <c r="AA957740" s="7"/>
    </row>
    <row r="957741" spans="27:27">
      <c r="AA957741" s="7"/>
    </row>
    <row r="957742" spans="27:27">
      <c r="AA957742" s="7"/>
    </row>
    <row r="957743" spans="27:27">
      <c r="AA957743" s="7"/>
    </row>
    <row r="957744" spans="27:27">
      <c r="AA957744" s="7"/>
    </row>
    <row r="957745" spans="27:27">
      <c r="AA957745" s="7"/>
    </row>
    <row r="957746" spans="27:27">
      <c r="AA957746" s="7"/>
    </row>
    <row r="957747" spans="27:27">
      <c r="AA957747" s="7"/>
    </row>
    <row r="957748" spans="27:27">
      <c r="AA957748" s="7"/>
    </row>
    <row r="957749" spans="27:27">
      <c r="AA957749" s="7"/>
    </row>
    <row r="957750" spans="27:27">
      <c r="AA957750" s="7"/>
    </row>
    <row r="957751" spans="27:27">
      <c r="AA957751" s="7"/>
    </row>
    <row r="957752" spans="27:27">
      <c r="AA957752" s="7"/>
    </row>
    <row r="957753" spans="27:27">
      <c r="AA957753" s="7"/>
    </row>
    <row r="957754" spans="27:27">
      <c r="AA957754" s="7"/>
    </row>
    <row r="957755" spans="27:27">
      <c r="AA957755" s="7"/>
    </row>
    <row r="957756" spans="27:27">
      <c r="AA957756" s="7"/>
    </row>
    <row r="957757" spans="27:27">
      <c r="AA957757" s="7"/>
    </row>
    <row r="957758" spans="27:27">
      <c r="AA957758" s="7"/>
    </row>
    <row r="957759" spans="27:27">
      <c r="AA957759" s="7"/>
    </row>
    <row r="957760" spans="27:27">
      <c r="AA957760" s="7"/>
    </row>
    <row r="957761" spans="27:27">
      <c r="AA957761" s="7"/>
    </row>
    <row r="957762" spans="27:27">
      <c r="AA957762" s="7"/>
    </row>
    <row r="957763" spans="27:27">
      <c r="AA957763" s="7"/>
    </row>
    <row r="957764" spans="27:27">
      <c r="AA957764" s="7"/>
    </row>
    <row r="957765" spans="27:27">
      <c r="AA957765" s="7"/>
    </row>
    <row r="957766" spans="27:27">
      <c r="AA957766" s="7"/>
    </row>
    <row r="957767" spans="27:27">
      <c r="AA957767" s="7"/>
    </row>
    <row r="957768" spans="27:27">
      <c r="AA957768" s="7"/>
    </row>
    <row r="957769" spans="27:27">
      <c r="AA957769" s="7"/>
    </row>
    <row r="957770" spans="27:27">
      <c r="AA957770" s="7"/>
    </row>
    <row r="957771" spans="27:27">
      <c r="AA957771" s="7"/>
    </row>
    <row r="957772" spans="27:27">
      <c r="AA957772" s="7"/>
    </row>
    <row r="957773" spans="27:27">
      <c r="AA957773" s="7"/>
    </row>
    <row r="957774" spans="27:27">
      <c r="AA957774" s="7"/>
    </row>
    <row r="957775" spans="27:27">
      <c r="AA957775" s="7"/>
    </row>
    <row r="957776" spans="27:27">
      <c r="AA957776" s="7"/>
    </row>
    <row r="957777" spans="27:27">
      <c r="AA957777" s="7"/>
    </row>
    <row r="957778" spans="27:27">
      <c r="AA957778" s="7"/>
    </row>
    <row r="957779" spans="27:27">
      <c r="AA957779" s="7"/>
    </row>
    <row r="957780" spans="27:27">
      <c r="AA957780" s="7"/>
    </row>
    <row r="957781" spans="27:27">
      <c r="AA957781" s="7"/>
    </row>
    <row r="957782" spans="27:27">
      <c r="AA957782" s="7"/>
    </row>
    <row r="957783" spans="27:27">
      <c r="AA957783" s="7"/>
    </row>
    <row r="957784" spans="27:27">
      <c r="AA957784" s="7"/>
    </row>
    <row r="957785" spans="27:27">
      <c r="AA957785" s="7"/>
    </row>
    <row r="957786" spans="27:27">
      <c r="AA957786" s="7"/>
    </row>
    <row r="957787" spans="27:27">
      <c r="AA957787" s="7"/>
    </row>
    <row r="957788" spans="27:27">
      <c r="AA957788" s="7"/>
    </row>
    <row r="957789" spans="27:27">
      <c r="AA957789" s="7"/>
    </row>
    <row r="957790" spans="27:27">
      <c r="AA957790" s="7"/>
    </row>
    <row r="957791" spans="27:27">
      <c r="AA957791" s="7"/>
    </row>
    <row r="957792" spans="27:27">
      <c r="AA957792" s="7"/>
    </row>
    <row r="957793" spans="27:27">
      <c r="AA957793" s="7"/>
    </row>
    <row r="957794" spans="27:27">
      <c r="AA957794" s="7"/>
    </row>
    <row r="957795" spans="27:27">
      <c r="AA957795" s="7"/>
    </row>
    <row r="957796" spans="27:27">
      <c r="AA957796" s="7"/>
    </row>
    <row r="957797" spans="27:27">
      <c r="AA957797" s="7"/>
    </row>
    <row r="957798" spans="27:27">
      <c r="AA957798" s="7"/>
    </row>
    <row r="957799" spans="27:27">
      <c r="AA957799" s="7"/>
    </row>
    <row r="957800" spans="27:27">
      <c r="AA957800" s="7"/>
    </row>
    <row r="957801" spans="27:27">
      <c r="AA957801" s="7"/>
    </row>
    <row r="957802" spans="27:27">
      <c r="AA957802" s="7"/>
    </row>
    <row r="957803" spans="27:27">
      <c r="AA957803" s="7"/>
    </row>
    <row r="957804" spans="27:27">
      <c r="AA957804" s="7"/>
    </row>
    <row r="957805" spans="27:27">
      <c r="AA957805" s="7"/>
    </row>
    <row r="957806" spans="27:27">
      <c r="AA957806" s="7"/>
    </row>
    <row r="957807" spans="27:27">
      <c r="AA957807" s="7"/>
    </row>
    <row r="957808" spans="27:27">
      <c r="AA957808" s="7"/>
    </row>
    <row r="957809" spans="27:27">
      <c r="AA957809" s="7"/>
    </row>
    <row r="957810" spans="27:27">
      <c r="AA957810" s="7"/>
    </row>
    <row r="957811" spans="27:27">
      <c r="AA957811" s="7"/>
    </row>
    <row r="957812" spans="27:27">
      <c r="AA957812" s="7"/>
    </row>
    <row r="957813" spans="27:27">
      <c r="AA957813" s="7"/>
    </row>
    <row r="957814" spans="27:27">
      <c r="AA957814" s="7"/>
    </row>
    <row r="957815" spans="27:27">
      <c r="AA957815" s="7"/>
    </row>
    <row r="957816" spans="27:27">
      <c r="AA957816" s="7"/>
    </row>
    <row r="957817" spans="27:27">
      <c r="AA957817" s="7"/>
    </row>
    <row r="957818" spans="27:27">
      <c r="AA957818" s="7"/>
    </row>
    <row r="957819" spans="27:27">
      <c r="AA957819" s="7"/>
    </row>
    <row r="957820" spans="27:27">
      <c r="AA957820" s="7"/>
    </row>
    <row r="957821" spans="27:27">
      <c r="AA957821" s="7"/>
    </row>
    <row r="957822" spans="27:27">
      <c r="AA957822" s="7"/>
    </row>
    <row r="957823" spans="27:27">
      <c r="AA957823" s="7"/>
    </row>
    <row r="957824" spans="27:27">
      <c r="AA957824" s="7"/>
    </row>
    <row r="957825" spans="27:27">
      <c r="AA957825" s="7"/>
    </row>
    <row r="957826" spans="27:27">
      <c r="AA957826" s="7"/>
    </row>
    <row r="957827" spans="27:27">
      <c r="AA957827" s="7"/>
    </row>
    <row r="957828" spans="27:27">
      <c r="AA957828" s="7"/>
    </row>
    <row r="957829" spans="27:27">
      <c r="AA957829" s="7"/>
    </row>
    <row r="957830" spans="27:27">
      <c r="AA957830" s="7"/>
    </row>
    <row r="957831" spans="27:27">
      <c r="AA957831" s="7"/>
    </row>
    <row r="957832" spans="27:27">
      <c r="AA957832" s="7"/>
    </row>
    <row r="957833" spans="27:27">
      <c r="AA957833" s="7"/>
    </row>
    <row r="957834" spans="27:27">
      <c r="AA957834" s="7"/>
    </row>
    <row r="957835" spans="27:27">
      <c r="AA957835" s="7"/>
    </row>
    <row r="957836" spans="27:27">
      <c r="AA957836" s="7"/>
    </row>
    <row r="957837" spans="27:27">
      <c r="AA957837" s="7"/>
    </row>
    <row r="957838" spans="27:27">
      <c r="AA957838" s="7"/>
    </row>
    <row r="957839" spans="27:27">
      <c r="AA957839" s="7"/>
    </row>
    <row r="957840" spans="27:27">
      <c r="AA957840" s="7"/>
    </row>
    <row r="957841" spans="27:27">
      <c r="AA957841" s="7"/>
    </row>
    <row r="957842" spans="27:27">
      <c r="AA957842" s="7"/>
    </row>
    <row r="957843" spans="27:27">
      <c r="AA957843" s="7"/>
    </row>
    <row r="957844" spans="27:27">
      <c r="AA957844" s="7"/>
    </row>
    <row r="957845" spans="27:27">
      <c r="AA957845" s="7"/>
    </row>
    <row r="957846" spans="27:27">
      <c r="AA957846" s="7"/>
    </row>
    <row r="957847" spans="27:27">
      <c r="AA957847" s="7"/>
    </row>
    <row r="957848" spans="27:27">
      <c r="AA957848" s="7"/>
    </row>
    <row r="957849" spans="27:27">
      <c r="AA957849" s="7"/>
    </row>
    <row r="957850" spans="27:27">
      <c r="AA957850" s="7"/>
    </row>
    <row r="957851" spans="27:27">
      <c r="AA957851" s="7"/>
    </row>
    <row r="957852" spans="27:27">
      <c r="AA957852" s="7"/>
    </row>
    <row r="957853" spans="27:27">
      <c r="AA957853" s="7"/>
    </row>
    <row r="957854" spans="27:27">
      <c r="AA957854" s="7"/>
    </row>
    <row r="957855" spans="27:27">
      <c r="AA957855" s="7"/>
    </row>
    <row r="957856" spans="27:27">
      <c r="AA957856" s="7"/>
    </row>
    <row r="957857" spans="27:27">
      <c r="AA957857" s="7"/>
    </row>
    <row r="957858" spans="27:27">
      <c r="AA957858" s="7"/>
    </row>
    <row r="957859" spans="27:27">
      <c r="AA957859" s="7"/>
    </row>
    <row r="957860" spans="27:27">
      <c r="AA957860" s="7"/>
    </row>
    <row r="957861" spans="27:27">
      <c r="AA957861" s="7"/>
    </row>
    <row r="957862" spans="27:27">
      <c r="AA957862" s="7"/>
    </row>
    <row r="957863" spans="27:27">
      <c r="AA957863" s="7"/>
    </row>
    <row r="957864" spans="27:27">
      <c r="AA957864" s="7"/>
    </row>
    <row r="957865" spans="27:27">
      <c r="AA957865" s="7"/>
    </row>
    <row r="957866" spans="27:27">
      <c r="AA957866" s="7"/>
    </row>
    <row r="957867" spans="27:27">
      <c r="AA957867" s="7"/>
    </row>
    <row r="957868" spans="27:27">
      <c r="AA957868" s="7"/>
    </row>
    <row r="957869" spans="27:27">
      <c r="AA957869" s="7"/>
    </row>
    <row r="957870" spans="27:27">
      <c r="AA957870" s="7"/>
    </row>
    <row r="957871" spans="27:27">
      <c r="AA957871" s="7"/>
    </row>
    <row r="957872" spans="27:27">
      <c r="AA957872" s="7"/>
    </row>
    <row r="957873" spans="27:27">
      <c r="AA957873" s="7"/>
    </row>
    <row r="957874" spans="27:27">
      <c r="AA957874" s="7"/>
    </row>
    <row r="957875" spans="27:27">
      <c r="AA957875" s="7"/>
    </row>
    <row r="957876" spans="27:27">
      <c r="AA957876" s="7"/>
    </row>
    <row r="957877" spans="27:27">
      <c r="AA957877" s="7"/>
    </row>
    <row r="957878" spans="27:27">
      <c r="AA957878" s="7"/>
    </row>
    <row r="957879" spans="27:27">
      <c r="AA957879" s="7"/>
    </row>
    <row r="957880" spans="27:27">
      <c r="AA957880" s="7"/>
    </row>
    <row r="957881" spans="27:27">
      <c r="AA957881" s="7"/>
    </row>
    <row r="957882" spans="27:27">
      <c r="AA957882" s="7"/>
    </row>
    <row r="957883" spans="27:27">
      <c r="AA957883" s="7"/>
    </row>
    <row r="957884" spans="27:27">
      <c r="AA957884" s="7"/>
    </row>
    <row r="957885" spans="27:27">
      <c r="AA957885" s="7"/>
    </row>
    <row r="957886" spans="27:27">
      <c r="AA957886" s="7"/>
    </row>
    <row r="957887" spans="27:27">
      <c r="AA957887" s="7"/>
    </row>
    <row r="957888" spans="27:27">
      <c r="AA957888" s="7"/>
    </row>
    <row r="957889" spans="27:27">
      <c r="AA957889" s="7"/>
    </row>
    <row r="957890" spans="27:27">
      <c r="AA957890" s="7"/>
    </row>
    <row r="957891" spans="27:27">
      <c r="AA957891" s="7"/>
    </row>
    <row r="957892" spans="27:27">
      <c r="AA957892" s="7"/>
    </row>
    <row r="957893" spans="27:27">
      <c r="AA957893" s="7"/>
    </row>
    <row r="957894" spans="27:27">
      <c r="AA957894" s="7"/>
    </row>
    <row r="957895" spans="27:27">
      <c r="AA957895" s="7"/>
    </row>
    <row r="957896" spans="27:27">
      <c r="AA957896" s="7"/>
    </row>
    <row r="957897" spans="27:27">
      <c r="AA957897" s="7"/>
    </row>
    <row r="957898" spans="27:27">
      <c r="AA957898" s="7"/>
    </row>
    <row r="957899" spans="27:27">
      <c r="AA957899" s="7"/>
    </row>
    <row r="957900" spans="27:27">
      <c r="AA957900" s="7"/>
    </row>
    <row r="957901" spans="27:27">
      <c r="AA957901" s="7"/>
    </row>
    <row r="957902" spans="27:27">
      <c r="AA957902" s="7"/>
    </row>
    <row r="957903" spans="27:27">
      <c r="AA957903" s="7"/>
    </row>
    <row r="957904" spans="27:27">
      <c r="AA957904" s="7"/>
    </row>
    <row r="957905" spans="27:27">
      <c r="AA957905" s="7"/>
    </row>
    <row r="957906" spans="27:27">
      <c r="AA957906" s="7"/>
    </row>
    <row r="957907" spans="27:27">
      <c r="AA957907" s="7"/>
    </row>
    <row r="957908" spans="27:27">
      <c r="AA957908" s="7"/>
    </row>
    <row r="957909" spans="27:27">
      <c r="AA957909" s="7"/>
    </row>
    <row r="957910" spans="27:27">
      <c r="AA957910" s="7"/>
    </row>
    <row r="957911" spans="27:27">
      <c r="AA957911" s="7"/>
    </row>
    <row r="957912" spans="27:27">
      <c r="AA957912" s="7"/>
    </row>
    <row r="957913" spans="27:27">
      <c r="AA957913" s="7"/>
    </row>
    <row r="957914" spans="27:27">
      <c r="AA957914" s="7"/>
    </row>
    <row r="957915" spans="27:27">
      <c r="AA957915" s="7"/>
    </row>
    <row r="957916" spans="27:27">
      <c r="AA957916" s="7"/>
    </row>
    <row r="957917" spans="27:27">
      <c r="AA957917" s="7"/>
    </row>
    <row r="957918" spans="27:27">
      <c r="AA957918" s="7"/>
    </row>
    <row r="957919" spans="27:27">
      <c r="AA957919" s="7"/>
    </row>
    <row r="957920" spans="27:27">
      <c r="AA957920" s="7"/>
    </row>
    <row r="957921" spans="27:27">
      <c r="AA957921" s="7"/>
    </row>
    <row r="957922" spans="27:27">
      <c r="AA957922" s="7"/>
    </row>
    <row r="957923" spans="27:27">
      <c r="AA957923" s="7"/>
    </row>
    <row r="957924" spans="27:27">
      <c r="AA957924" s="7"/>
    </row>
    <row r="957925" spans="27:27">
      <c r="AA957925" s="7"/>
    </row>
    <row r="957926" spans="27:27">
      <c r="AA957926" s="7"/>
    </row>
    <row r="957927" spans="27:27">
      <c r="AA957927" s="7"/>
    </row>
    <row r="957928" spans="27:27">
      <c r="AA957928" s="7"/>
    </row>
    <row r="957929" spans="27:27">
      <c r="AA957929" s="7"/>
    </row>
    <row r="957930" spans="27:27">
      <c r="AA957930" s="7"/>
    </row>
    <row r="957931" spans="27:27">
      <c r="AA957931" s="7"/>
    </row>
    <row r="957932" spans="27:27">
      <c r="AA957932" s="7"/>
    </row>
    <row r="957933" spans="27:27">
      <c r="AA957933" s="7"/>
    </row>
    <row r="957934" spans="27:27">
      <c r="AA957934" s="7"/>
    </row>
    <row r="957935" spans="27:27">
      <c r="AA957935" s="7"/>
    </row>
    <row r="957936" spans="27:27">
      <c r="AA957936" s="7"/>
    </row>
    <row r="957937" spans="27:27">
      <c r="AA957937" s="7"/>
    </row>
    <row r="957938" spans="27:27">
      <c r="AA957938" s="7"/>
    </row>
    <row r="957939" spans="27:27">
      <c r="AA957939" s="7"/>
    </row>
    <row r="957940" spans="27:27">
      <c r="AA957940" s="7"/>
    </row>
    <row r="957941" spans="27:27">
      <c r="AA957941" s="7"/>
    </row>
    <row r="957942" spans="27:27">
      <c r="AA957942" s="7"/>
    </row>
    <row r="957943" spans="27:27">
      <c r="AA957943" s="7"/>
    </row>
    <row r="957944" spans="27:27">
      <c r="AA957944" s="7"/>
    </row>
    <row r="957945" spans="27:27">
      <c r="AA957945" s="7"/>
    </row>
    <row r="957946" spans="27:27">
      <c r="AA957946" s="7"/>
    </row>
    <row r="957947" spans="27:27">
      <c r="AA957947" s="7"/>
    </row>
    <row r="957948" spans="27:27">
      <c r="AA957948" s="7"/>
    </row>
    <row r="957949" spans="27:27">
      <c r="AA957949" s="7"/>
    </row>
    <row r="957950" spans="27:27">
      <c r="AA957950" s="7"/>
    </row>
    <row r="957951" spans="27:27">
      <c r="AA957951" s="7"/>
    </row>
    <row r="957952" spans="27:27">
      <c r="AA957952" s="7"/>
    </row>
    <row r="957953" spans="27:27">
      <c r="AA957953" s="7"/>
    </row>
    <row r="957954" spans="27:27">
      <c r="AA957954" s="7"/>
    </row>
    <row r="957955" spans="27:27">
      <c r="AA957955" s="7"/>
    </row>
    <row r="957956" spans="27:27">
      <c r="AA957956" s="7"/>
    </row>
    <row r="957957" spans="27:27">
      <c r="AA957957" s="7"/>
    </row>
    <row r="957958" spans="27:27">
      <c r="AA957958" s="7"/>
    </row>
    <row r="957959" spans="27:27">
      <c r="AA957959" s="7"/>
    </row>
    <row r="957960" spans="27:27">
      <c r="AA957960" s="7"/>
    </row>
    <row r="957961" spans="27:27">
      <c r="AA957961" s="7"/>
    </row>
    <row r="957962" spans="27:27">
      <c r="AA957962" s="7"/>
    </row>
    <row r="957963" spans="27:27">
      <c r="AA957963" s="7"/>
    </row>
    <row r="957964" spans="27:27">
      <c r="AA957964" s="7"/>
    </row>
    <row r="957965" spans="27:27">
      <c r="AA957965" s="7"/>
    </row>
    <row r="957966" spans="27:27">
      <c r="AA957966" s="7"/>
    </row>
    <row r="957967" spans="27:27">
      <c r="AA957967" s="7"/>
    </row>
    <row r="957968" spans="27:27">
      <c r="AA957968" s="7"/>
    </row>
    <row r="957969" spans="27:27">
      <c r="AA957969" s="7"/>
    </row>
    <row r="957970" spans="27:27">
      <c r="AA957970" s="7"/>
    </row>
    <row r="957971" spans="27:27">
      <c r="AA957971" s="7"/>
    </row>
    <row r="957972" spans="27:27">
      <c r="AA957972" s="7"/>
    </row>
    <row r="957973" spans="27:27">
      <c r="AA957973" s="7"/>
    </row>
    <row r="957974" spans="27:27">
      <c r="AA957974" s="7"/>
    </row>
    <row r="957975" spans="27:27">
      <c r="AA957975" s="7"/>
    </row>
    <row r="957976" spans="27:27">
      <c r="AA957976" s="7"/>
    </row>
    <row r="957977" spans="27:27">
      <c r="AA957977" s="7"/>
    </row>
    <row r="957978" spans="27:27">
      <c r="AA957978" s="7"/>
    </row>
    <row r="957979" spans="27:27">
      <c r="AA957979" s="7"/>
    </row>
    <row r="957980" spans="27:27">
      <c r="AA957980" s="7"/>
    </row>
    <row r="957981" spans="27:27">
      <c r="AA957981" s="7"/>
    </row>
    <row r="957982" spans="27:27">
      <c r="AA957982" s="7"/>
    </row>
    <row r="957983" spans="27:27">
      <c r="AA957983" s="7"/>
    </row>
    <row r="957984" spans="27:27">
      <c r="AA957984" s="7"/>
    </row>
    <row r="957985" spans="27:27">
      <c r="AA957985" s="7"/>
    </row>
    <row r="957986" spans="27:27">
      <c r="AA957986" s="7"/>
    </row>
    <row r="957987" spans="27:27">
      <c r="AA957987" s="7"/>
    </row>
    <row r="957988" spans="27:27">
      <c r="AA957988" s="7"/>
    </row>
    <row r="957989" spans="27:27">
      <c r="AA957989" s="7"/>
    </row>
    <row r="957990" spans="27:27">
      <c r="AA957990" s="7"/>
    </row>
    <row r="957991" spans="27:27">
      <c r="AA957991" s="7"/>
    </row>
    <row r="957992" spans="27:27">
      <c r="AA957992" s="7"/>
    </row>
    <row r="957993" spans="27:27">
      <c r="AA957993" s="7"/>
    </row>
    <row r="957994" spans="27:27">
      <c r="AA957994" s="7"/>
    </row>
    <row r="957995" spans="27:27">
      <c r="AA957995" s="7"/>
    </row>
    <row r="957996" spans="27:27">
      <c r="AA957996" s="7"/>
    </row>
    <row r="957997" spans="27:27">
      <c r="AA957997" s="7"/>
    </row>
    <row r="957998" spans="27:27">
      <c r="AA957998" s="7"/>
    </row>
    <row r="957999" spans="27:27">
      <c r="AA957999" s="7"/>
    </row>
    <row r="958000" spans="27:27">
      <c r="AA958000" s="7"/>
    </row>
    <row r="958001" spans="27:27">
      <c r="AA958001" s="7"/>
    </row>
    <row r="958002" spans="27:27">
      <c r="AA958002" s="7"/>
    </row>
    <row r="958003" spans="27:27">
      <c r="AA958003" s="7"/>
    </row>
    <row r="958004" spans="27:27">
      <c r="AA958004" s="7"/>
    </row>
    <row r="958005" spans="27:27">
      <c r="AA958005" s="7"/>
    </row>
    <row r="958006" spans="27:27">
      <c r="AA958006" s="7"/>
    </row>
    <row r="958007" spans="27:27">
      <c r="AA958007" s="7"/>
    </row>
    <row r="958008" spans="27:27">
      <c r="AA958008" s="7"/>
    </row>
    <row r="958009" spans="27:27">
      <c r="AA958009" s="7"/>
    </row>
    <row r="958010" spans="27:27">
      <c r="AA958010" s="7"/>
    </row>
    <row r="958011" spans="27:27">
      <c r="AA958011" s="7"/>
    </row>
    <row r="958012" spans="27:27">
      <c r="AA958012" s="7"/>
    </row>
    <row r="958013" spans="27:27">
      <c r="AA958013" s="7"/>
    </row>
    <row r="958014" spans="27:27">
      <c r="AA958014" s="7"/>
    </row>
    <row r="958015" spans="27:27">
      <c r="AA958015" s="7"/>
    </row>
    <row r="958016" spans="27:27">
      <c r="AA958016" s="7"/>
    </row>
    <row r="958017" spans="27:27">
      <c r="AA958017" s="7"/>
    </row>
    <row r="958018" spans="27:27">
      <c r="AA958018" s="7"/>
    </row>
    <row r="958019" spans="27:27">
      <c r="AA958019" s="7"/>
    </row>
    <row r="958020" spans="27:27">
      <c r="AA958020" s="7"/>
    </row>
    <row r="958021" spans="27:27">
      <c r="AA958021" s="7"/>
    </row>
    <row r="958022" spans="27:27">
      <c r="AA958022" s="7"/>
    </row>
    <row r="958023" spans="27:27">
      <c r="AA958023" s="7"/>
    </row>
    <row r="958024" spans="27:27">
      <c r="AA958024" s="7"/>
    </row>
    <row r="958025" spans="27:27">
      <c r="AA958025" s="7"/>
    </row>
    <row r="958026" spans="27:27">
      <c r="AA958026" s="7"/>
    </row>
    <row r="958027" spans="27:27">
      <c r="AA958027" s="7"/>
    </row>
    <row r="958028" spans="27:27">
      <c r="AA958028" s="7"/>
    </row>
    <row r="958029" spans="27:27">
      <c r="AA958029" s="7"/>
    </row>
    <row r="958030" spans="27:27">
      <c r="AA958030" s="7"/>
    </row>
    <row r="958031" spans="27:27">
      <c r="AA958031" s="7"/>
    </row>
    <row r="958032" spans="27:27">
      <c r="AA958032" s="7"/>
    </row>
    <row r="958033" spans="27:27">
      <c r="AA958033" s="7"/>
    </row>
    <row r="958034" spans="27:27">
      <c r="AA958034" s="7"/>
    </row>
    <row r="958035" spans="27:27">
      <c r="AA958035" s="7"/>
    </row>
    <row r="958036" spans="27:27">
      <c r="AA958036" s="7"/>
    </row>
    <row r="958037" spans="27:27">
      <c r="AA958037" s="7"/>
    </row>
    <row r="958038" spans="27:27">
      <c r="AA958038" s="7"/>
    </row>
    <row r="958039" spans="27:27">
      <c r="AA958039" s="7"/>
    </row>
    <row r="958040" spans="27:27">
      <c r="AA958040" s="7"/>
    </row>
    <row r="958041" spans="27:27">
      <c r="AA958041" s="7"/>
    </row>
    <row r="958042" spans="27:27">
      <c r="AA958042" s="7"/>
    </row>
    <row r="958043" spans="27:27">
      <c r="AA958043" s="7"/>
    </row>
    <row r="958044" spans="27:27">
      <c r="AA958044" s="7"/>
    </row>
    <row r="958045" spans="27:27">
      <c r="AA958045" s="7"/>
    </row>
    <row r="958046" spans="27:27">
      <c r="AA958046" s="7"/>
    </row>
    <row r="958047" spans="27:27">
      <c r="AA958047" s="7"/>
    </row>
    <row r="958048" spans="27:27">
      <c r="AA958048" s="7"/>
    </row>
    <row r="958049" spans="27:27">
      <c r="AA958049" s="7"/>
    </row>
    <row r="958050" spans="27:27">
      <c r="AA958050" s="7"/>
    </row>
    <row r="958051" spans="27:27">
      <c r="AA958051" s="7"/>
    </row>
    <row r="958052" spans="27:27">
      <c r="AA958052" s="7"/>
    </row>
    <row r="958053" spans="27:27">
      <c r="AA958053" s="7"/>
    </row>
    <row r="958054" spans="27:27">
      <c r="AA958054" s="7"/>
    </row>
    <row r="958055" spans="27:27">
      <c r="AA958055" s="7"/>
    </row>
    <row r="958056" spans="27:27">
      <c r="AA958056" s="7"/>
    </row>
    <row r="958057" spans="27:27">
      <c r="AA958057" s="7"/>
    </row>
    <row r="958058" spans="27:27">
      <c r="AA958058" s="7"/>
    </row>
    <row r="958059" spans="27:27">
      <c r="AA958059" s="7"/>
    </row>
    <row r="958060" spans="27:27">
      <c r="AA958060" s="7"/>
    </row>
    <row r="958061" spans="27:27">
      <c r="AA958061" s="7"/>
    </row>
    <row r="958062" spans="27:27">
      <c r="AA958062" s="7"/>
    </row>
    <row r="958063" spans="27:27">
      <c r="AA958063" s="7"/>
    </row>
    <row r="958064" spans="27:27">
      <c r="AA958064" s="7"/>
    </row>
    <row r="958065" spans="27:27">
      <c r="AA958065" s="7"/>
    </row>
    <row r="958066" spans="27:27">
      <c r="AA958066" s="7"/>
    </row>
    <row r="958067" spans="27:27">
      <c r="AA958067" s="7"/>
    </row>
    <row r="958068" spans="27:27">
      <c r="AA958068" s="7"/>
    </row>
    <row r="958069" spans="27:27">
      <c r="AA958069" s="7"/>
    </row>
    <row r="958070" spans="27:27">
      <c r="AA958070" s="7"/>
    </row>
    <row r="958071" spans="27:27">
      <c r="AA958071" s="7"/>
    </row>
    <row r="958072" spans="27:27">
      <c r="AA958072" s="7"/>
    </row>
    <row r="958073" spans="27:27">
      <c r="AA958073" s="7"/>
    </row>
    <row r="958074" spans="27:27">
      <c r="AA958074" s="7"/>
    </row>
    <row r="958075" spans="27:27">
      <c r="AA958075" s="7"/>
    </row>
    <row r="958076" spans="27:27">
      <c r="AA958076" s="7"/>
    </row>
    <row r="958077" spans="27:27">
      <c r="AA958077" s="7"/>
    </row>
    <row r="958078" spans="27:27">
      <c r="AA958078" s="7"/>
    </row>
    <row r="958079" spans="27:27">
      <c r="AA958079" s="7"/>
    </row>
    <row r="958080" spans="27:27">
      <c r="AA958080" s="7"/>
    </row>
    <row r="958081" spans="27:27">
      <c r="AA958081" s="7"/>
    </row>
    <row r="958082" spans="27:27">
      <c r="AA958082" s="7"/>
    </row>
    <row r="958083" spans="27:27">
      <c r="AA958083" s="7"/>
    </row>
    <row r="958084" spans="27:27">
      <c r="AA958084" s="7"/>
    </row>
    <row r="958085" spans="27:27">
      <c r="AA958085" s="7"/>
    </row>
    <row r="958086" spans="27:27">
      <c r="AA958086" s="7"/>
    </row>
    <row r="958087" spans="27:27">
      <c r="AA958087" s="7"/>
    </row>
    <row r="958088" spans="27:27">
      <c r="AA958088" s="7"/>
    </row>
    <row r="958089" spans="27:27">
      <c r="AA958089" s="7"/>
    </row>
    <row r="958090" spans="27:27">
      <c r="AA958090" s="7"/>
    </row>
    <row r="958091" spans="27:27">
      <c r="AA958091" s="7"/>
    </row>
    <row r="958092" spans="27:27">
      <c r="AA958092" s="7"/>
    </row>
    <row r="958093" spans="27:27">
      <c r="AA958093" s="7"/>
    </row>
    <row r="958094" spans="27:27">
      <c r="AA958094" s="7"/>
    </row>
    <row r="958095" spans="27:27">
      <c r="AA958095" s="7"/>
    </row>
    <row r="958096" spans="27:27">
      <c r="AA958096" s="7"/>
    </row>
    <row r="958097" spans="27:27">
      <c r="AA958097" s="7"/>
    </row>
    <row r="958098" spans="27:27">
      <c r="AA958098" s="7"/>
    </row>
    <row r="958099" spans="27:27">
      <c r="AA958099" s="7"/>
    </row>
    <row r="958100" spans="27:27">
      <c r="AA958100" s="7"/>
    </row>
    <row r="958101" spans="27:27">
      <c r="AA958101" s="7"/>
    </row>
    <row r="958102" spans="27:27">
      <c r="AA958102" s="7"/>
    </row>
    <row r="958103" spans="27:27">
      <c r="AA958103" s="7"/>
    </row>
    <row r="958104" spans="27:27">
      <c r="AA958104" s="7"/>
    </row>
    <row r="958105" spans="27:27">
      <c r="AA958105" s="7"/>
    </row>
    <row r="958106" spans="27:27">
      <c r="AA958106" s="7"/>
    </row>
    <row r="958107" spans="27:27">
      <c r="AA958107" s="7"/>
    </row>
    <row r="958108" spans="27:27">
      <c r="AA958108" s="7"/>
    </row>
    <row r="958109" spans="27:27">
      <c r="AA958109" s="7"/>
    </row>
    <row r="958110" spans="27:27">
      <c r="AA958110" s="7"/>
    </row>
    <row r="958111" spans="27:27">
      <c r="AA958111" s="7"/>
    </row>
    <row r="958112" spans="27:27">
      <c r="AA958112" s="7"/>
    </row>
    <row r="958113" spans="27:27">
      <c r="AA958113" s="7"/>
    </row>
    <row r="958114" spans="27:27">
      <c r="AA958114" s="7"/>
    </row>
    <row r="958115" spans="27:27">
      <c r="AA958115" s="7"/>
    </row>
    <row r="958116" spans="27:27">
      <c r="AA958116" s="7"/>
    </row>
    <row r="958117" spans="27:27">
      <c r="AA958117" s="7"/>
    </row>
    <row r="958118" spans="27:27">
      <c r="AA958118" s="7"/>
    </row>
    <row r="958119" spans="27:27">
      <c r="AA958119" s="7"/>
    </row>
    <row r="958120" spans="27:27">
      <c r="AA958120" s="7"/>
    </row>
    <row r="958121" spans="27:27">
      <c r="AA958121" s="7"/>
    </row>
    <row r="958122" spans="27:27">
      <c r="AA958122" s="7"/>
    </row>
    <row r="958123" spans="27:27">
      <c r="AA958123" s="7"/>
    </row>
    <row r="958124" spans="27:27">
      <c r="AA958124" s="7"/>
    </row>
    <row r="958125" spans="27:27">
      <c r="AA958125" s="7"/>
    </row>
    <row r="958126" spans="27:27">
      <c r="AA958126" s="7"/>
    </row>
    <row r="958127" spans="27:27">
      <c r="AA958127" s="7"/>
    </row>
    <row r="958128" spans="27:27">
      <c r="AA958128" s="7"/>
    </row>
    <row r="958129" spans="27:27">
      <c r="AA958129" s="7"/>
    </row>
    <row r="958130" spans="27:27">
      <c r="AA958130" s="7"/>
    </row>
    <row r="958131" spans="27:27">
      <c r="AA958131" s="7"/>
    </row>
    <row r="958132" spans="27:27">
      <c r="AA958132" s="7"/>
    </row>
    <row r="958133" spans="27:27">
      <c r="AA958133" s="7"/>
    </row>
    <row r="958134" spans="27:27">
      <c r="AA958134" s="7"/>
    </row>
    <row r="958135" spans="27:27">
      <c r="AA958135" s="7"/>
    </row>
    <row r="958136" spans="27:27">
      <c r="AA958136" s="7"/>
    </row>
    <row r="958137" spans="27:27">
      <c r="AA958137" s="7"/>
    </row>
    <row r="958138" spans="27:27">
      <c r="AA958138" s="7"/>
    </row>
    <row r="958139" spans="27:27">
      <c r="AA958139" s="7"/>
    </row>
    <row r="958140" spans="27:27">
      <c r="AA958140" s="7"/>
    </row>
    <row r="958141" spans="27:27">
      <c r="AA958141" s="7"/>
    </row>
    <row r="958142" spans="27:27">
      <c r="AA958142" s="7"/>
    </row>
    <row r="958143" spans="27:27">
      <c r="AA958143" s="7"/>
    </row>
    <row r="958144" spans="27:27">
      <c r="AA958144" s="7"/>
    </row>
    <row r="958145" spans="27:27">
      <c r="AA958145" s="7"/>
    </row>
    <row r="958146" spans="27:27">
      <c r="AA958146" s="7"/>
    </row>
    <row r="958147" spans="27:27">
      <c r="AA958147" s="7"/>
    </row>
    <row r="958148" spans="27:27">
      <c r="AA958148" s="7"/>
    </row>
    <row r="958149" spans="27:27">
      <c r="AA958149" s="7"/>
    </row>
    <row r="958150" spans="27:27">
      <c r="AA958150" s="7"/>
    </row>
    <row r="958151" spans="27:27">
      <c r="AA958151" s="7"/>
    </row>
    <row r="958152" spans="27:27">
      <c r="AA958152" s="7"/>
    </row>
    <row r="958153" spans="27:27">
      <c r="AA958153" s="7"/>
    </row>
    <row r="958154" spans="27:27">
      <c r="AA958154" s="7"/>
    </row>
    <row r="958155" spans="27:27">
      <c r="AA958155" s="7"/>
    </row>
    <row r="958156" spans="27:27">
      <c r="AA958156" s="7"/>
    </row>
    <row r="958157" spans="27:27">
      <c r="AA958157" s="7"/>
    </row>
    <row r="958158" spans="27:27">
      <c r="AA958158" s="7"/>
    </row>
    <row r="958159" spans="27:27">
      <c r="AA958159" s="7"/>
    </row>
    <row r="958160" spans="27:27">
      <c r="AA958160" s="7"/>
    </row>
    <row r="958161" spans="27:27">
      <c r="AA958161" s="7"/>
    </row>
    <row r="958162" spans="27:27">
      <c r="AA958162" s="7"/>
    </row>
    <row r="958163" spans="27:27">
      <c r="AA958163" s="7"/>
    </row>
    <row r="958164" spans="27:27">
      <c r="AA958164" s="7"/>
    </row>
    <row r="958165" spans="27:27">
      <c r="AA958165" s="7"/>
    </row>
    <row r="958166" spans="27:27">
      <c r="AA958166" s="7"/>
    </row>
    <row r="958167" spans="27:27">
      <c r="AA958167" s="7"/>
    </row>
    <row r="958168" spans="27:27">
      <c r="AA958168" s="7"/>
    </row>
    <row r="958169" spans="27:27">
      <c r="AA958169" s="7"/>
    </row>
    <row r="958170" spans="27:27">
      <c r="AA958170" s="7"/>
    </row>
    <row r="958171" spans="27:27">
      <c r="AA958171" s="7"/>
    </row>
    <row r="958172" spans="27:27">
      <c r="AA958172" s="7"/>
    </row>
    <row r="958173" spans="27:27">
      <c r="AA958173" s="7"/>
    </row>
    <row r="958174" spans="27:27">
      <c r="AA958174" s="7"/>
    </row>
    <row r="958175" spans="27:27">
      <c r="AA958175" s="7"/>
    </row>
    <row r="958176" spans="27:27">
      <c r="AA958176" s="7"/>
    </row>
    <row r="958177" spans="27:27">
      <c r="AA958177" s="7"/>
    </row>
    <row r="958178" spans="27:27">
      <c r="AA958178" s="7"/>
    </row>
    <row r="958179" spans="27:27">
      <c r="AA958179" s="7"/>
    </row>
    <row r="958180" spans="27:27">
      <c r="AA958180" s="7"/>
    </row>
    <row r="958181" spans="27:27">
      <c r="AA958181" s="7"/>
    </row>
    <row r="958182" spans="27:27">
      <c r="AA958182" s="7"/>
    </row>
    <row r="958183" spans="27:27">
      <c r="AA958183" s="7"/>
    </row>
    <row r="958184" spans="27:27">
      <c r="AA958184" s="7"/>
    </row>
    <row r="958185" spans="27:27">
      <c r="AA958185" s="7"/>
    </row>
    <row r="958186" spans="27:27">
      <c r="AA958186" s="7"/>
    </row>
    <row r="958187" spans="27:27">
      <c r="AA958187" s="7"/>
    </row>
    <row r="958188" spans="27:27">
      <c r="AA958188" s="7"/>
    </row>
    <row r="958189" spans="27:27">
      <c r="AA958189" s="7"/>
    </row>
    <row r="958190" spans="27:27">
      <c r="AA958190" s="7"/>
    </row>
    <row r="958191" spans="27:27">
      <c r="AA958191" s="7"/>
    </row>
    <row r="958192" spans="27:27">
      <c r="AA958192" s="7"/>
    </row>
    <row r="958193" spans="27:27">
      <c r="AA958193" s="7"/>
    </row>
    <row r="958194" spans="27:27">
      <c r="AA958194" s="7"/>
    </row>
    <row r="958195" spans="27:27">
      <c r="AA958195" s="7"/>
    </row>
    <row r="958196" spans="27:27">
      <c r="AA958196" s="7"/>
    </row>
    <row r="958197" spans="27:27">
      <c r="AA958197" s="7"/>
    </row>
    <row r="958198" spans="27:27">
      <c r="AA958198" s="7"/>
    </row>
    <row r="958199" spans="27:27">
      <c r="AA958199" s="7"/>
    </row>
    <row r="958200" spans="27:27">
      <c r="AA958200" s="7"/>
    </row>
    <row r="958201" spans="27:27">
      <c r="AA958201" s="7"/>
    </row>
    <row r="958202" spans="27:27">
      <c r="AA958202" s="7"/>
    </row>
    <row r="958203" spans="27:27">
      <c r="AA958203" s="7"/>
    </row>
    <row r="958204" spans="27:27">
      <c r="AA958204" s="7"/>
    </row>
    <row r="958205" spans="27:27">
      <c r="AA958205" s="7"/>
    </row>
    <row r="958206" spans="27:27">
      <c r="AA958206" s="7"/>
    </row>
    <row r="958207" spans="27:27">
      <c r="AA958207" s="7"/>
    </row>
    <row r="958208" spans="27:27">
      <c r="AA958208" s="7"/>
    </row>
    <row r="958209" spans="27:27">
      <c r="AA958209" s="7"/>
    </row>
    <row r="958210" spans="27:27">
      <c r="AA958210" s="7"/>
    </row>
    <row r="958211" spans="27:27">
      <c r="AA958211" s="7"/>
    </row>
    <row r="958212" spans="27:27">
      <c r="AA958212" s="7"/>
    </row>
    <row r="958213" spans="27:27">
      <c r="AA958213" s="7"/>
    </row>
    <row r="958214" spans="27:27">
      <c r="AA958214" s="7"/>
    </row>
    <row r="958215" spans="27:27">
      <c r="AA958215" s="7"/>
    </row>
    <row r="958216" spans="27:27">
      <c r="AA958216" s="7"/>
    </row>
    <row r="958217" spans="27:27">
      <c r="AA958217" s="7"/>
    </row>
    <row r="958218" spans="27:27">
      <c r="AA958218" s="7"/>
    </row>
    <row r="958219" spans="27:27">
      <c r="AA958219" s="7"/>
    </row>
    <row r="958220" spans="27:27">
      <c r="AA958220" s="7"/>
    </row>
    <row r="958221" spans="27:27">
      <c r="AA958221" s="7"/>
    </row>
    <row r="958222" spans="27:27">
      <c r="AA958222" s="7"/>
    </row>
    <row r="958223" spans="27:27">
      <c r="AA958223" s="7"/>
    </row>
    <row r="958224" spans="27:27">
      <c r="AA958224" s="7"/>
    </row>
    <row r="958225" spans="27:27">
      <c r="AA958225" s="7"/>
    </row>
    <row r="958226" spans="27:27">
      <c r="AA958226" s="7"/>
    </row>
    <row r="958227" spans="27:27">
      <c r="AA958227" s="7"/>
    </row>
    <row r="958228" spans="27:27">
      <c r="AA958228" s="7"/>
    </row>
    <row r="958229" spans="27:27">
      <c r="AA958229" s="7"/>
    </row>
    <row r="958230" spans="27:27">
      <c r="AA958230" s="7"/>
    </row>
    <row r="958231" spans="27:27">
      <c r="AA958231" s="7"/>
    </row>
    <row r="958232" spans="27:27">
      <c r="AA958232" s="7"/>
    </row>
    <row r="958233" spans="27:27">
      <c r="AA958233" s="7"/>
    </row>
    <row r="958234" spans="27:27">
      <c r="AA958234" s="7"/>
    </row>
    <row r="958235" spans="27:27">
      <c r="AA958235" s="7"/>
    </row>
    <row r="958236" spans="27:27">
      <c r="AA958236" s="7"/>
    </row>
    <row r="958237" spans="27:27">
      <c r="AA958237" s="7"/>
    </row>
    <row r="958238" spans="27:27">
      <c r="AA958238" s="7"/>
    </row>
    <row r="958239" spans="27:27">
      <c r="AA958239" s="7"/>
    </row>
    <row r="958240" spans="27:27">
      <c r="AA958240" s="7"/>
    </row>
    <row r="958241" spans="27:27">
      <c r="AA958241" s="7"/>
    </row>
    <row r="958242" spans="27:27">
      <c r="AA958242" s="7"/>
    </row>
    <row r="958243" spans="27:27">
      <c r="AA958243" s="7"/>
    </row>
    <row r="958244" spans="27:27">
      <c r="AA958244" s="7"/>
    </row>
    <row r="958245" spans="27:27">
      <c r="AA958245" s="7"/>
    </row>
    <row r="958246" spans="27:27">
      <c r="AA958246" s="7"/>
    </row>
    <row r="958247" spans="27:27">
      <c r="AA958247" s="7"/>
    </row>
    <row r="958248" spans="27:27">
      <c r="AA958248" s="7"/>
    </row>
    <row r="958249" spans="27:27">
      <c r="AA958249" s="7"/>
    </row>
    <row r="958250" spans="27:27">
      <c r="AA958250" s="7"/>
    </row>
    <row r="958251" spans="27:27">
      <c r="AA958251" s="7"/>
    </row>
    <row r="958252" spans="27:27">
      <c r="AA958252" s="7"/>
    </row>
    <row r="958253" spans="27:27">
      <c r="AA958253" s="7"/>
    </row>
    <row r="958254" spans="27:27">
      <c r="AA958254" s="7"/>
    </row>
    <row r="958255" spans="27:27">
      <c r="AA958255" s="7"/>
    </row>
    <row r="958256" spans="27:27">
      <c r="AA958256" s="7"/>
    </row>
    <row r="958257" spans="27:27">
      <c r="AA958257" s="7"/>
    </row>
    <row r="958258" spans="27:27">
      <c r="AA958258" s="7"/>
    </row>
    <row r="958259" spans="27:27">
      <c r="AA958259" s="7"/>
    </row>
    <row r="958260" spans="27:27">
      <c r="AA958260" s="7"/>
    </row>
    <row r="958261" spans="27:27">
      <c r="AA958261" s="7"/>
    </row>
    <row r="958262" spans="27:27">
      <c r="AA958262" s="7"/>
    </row>
    <row r="958263" spans="27:27">
      <c r="AA958263" s="7"/>
    </row>
    <row r="958264" spans="27:27">
      <c r="AA958264" s="7"/>
    </row>
    <row r="958265" spans="27:27">
      <c r="AA958265" s="7"/>
    </row>
    <row r="958266" spans="27:27">
      <c r="AA958266" s="7"/>
    </row>
    <row r="958267" spans="27:27">
      <c r="AA958267" s="7"/>
    </row>
    <row r="958268" spans="27:27">
      <c r="AA958268" s="7"/>
    </row>
    <row r="958269" spans="27:27">
      <c r="AA958269" s="7"/>
    </row>
    <row r="958270" spans="27:27">
      <c r="AA958270" s="7"/>
    </row>
    <row r="958271" spans="27:27">
      <c r="AA958271" s="7"/>
    </row>
    <row r="958272" spans="27:27">
      <c r="AA958272" s="7"/>
    </row>
    <row r="958273" spans="27:27">
      <c r="AA958273" s="7"/>
    </row>
    <row r="958274" spans="27:27">
      <c r="AA958274" s="7"/>
    </row>
    <row r="958275" spans="27:27">
      <c r="AA958275" s="7"/>
    </row>
    <row r="958276" spans="27:27">
      <c r="AA958276" s="7"/>
    </row>
    <row r="958277" spans="27:27">
      <c r="AA958277" s="7"/>
    </row>
    <row r="958278" spans="27:27">
      <c r="AA958278" s="7"/>
    </row>
    <row r="958279" spans="27:27">
      <c r="AA958279" s="7"/>
    </row>
    <row r="958280" spans="27:27">
      <c r="AA958280" s="7"/>
    </row>
    <row r="958281" spans="27:27">
      <c r="AA958281" s="7"/>
    </row>
    <row r="958282" spans="27:27">
      <c r="AA958282" s="7"/>
    </row>
    <row r="958283" spans="27:27">
      <c r="AA958283" s="7"/>
    </row>
    <row r="958284" spans="27:27">
      <c r="AA958284" s="7"/>
    </row>
    <row r="958285" spans="27:27">
      <c r="AA958285" s="7"/>
    </row>
    <row r="958286" spans="27:27">
      <c r="AA958286" s="7"/>
    </row>
    <row r="958287" spans="27:27">
      <c r="AA958287" s="7"/>
    </row>
    <row r="958288" spans="27:27">
      <c r="AA958288" s="7"/>
    </row>
    <row r="958289" spans="27:27">
      <c r="AA958289" s="7"/>
    </row>
    <row r="958290" spans="27:27">
      <c r="AA958290" s="7"/>
    </row>
    <row r="958291" spans="27:27">
      <c r="AA958291" s="7"/>
    </row>
    <row r="958292" spans="27:27">
      <c r="AA958292" s="7"/>
    </row>
    <row r="958293" spans="27:27">
      <c r="AA958293" s="7"/>
    </row>
    <row r="958294" spans="27:27">
      <c r="AA958294" s="7"/>
    </row>
    <row r="958295" spans="27:27">
      <c r="AA958295" s="7"/>
    </row>
    <row r="958296" spans="27:27">
      <c r="AA958296" s="7"/>
    </row>
    <row r="958297" spans="27:27">
      <c r="AA958297" s="7"/>
    </row>
    <row r="958298" spans="27:27">
      <c r="AA958298" s="7"/>
    </row>
    <row r="958299" spans="27:27">
      <c r="AA958299" s="7"/>
    </row>
    <row r="958300" spans="27:27">
      <c r="AA958300" s="7"/>
    </row>
    <row r="958301" spans="27:27">
      <c r="AA958301" s="7"/>
    </row>
    <row r="958302" spans="27:27">
      <c r="AA958302" s="7"/>
    </row>
    <row r="958303" spans="27:27">
      <c r="AA958303" s="7"/>
    </row>
    <row r="958304" spans="27:27">
      <c r="AA958304" s="7"/>
    </row>
    <row r="958305" spans="27:27">
      <c r="AA958305" s="7"/>
    </row>
    <row r="958306" spans="27:27">
      <c r="AA958306" s="7"/>
    </row>
    <row r="958307" spans="27:27">
      <c r="AA958307" s="7"/>
    </row>
    <row r="958308" spans="27:27">
      <c r="AA958308" s="7"/>
    </row>
    <row r="958309" spans="27:27">
      <c r="AA958309" s="7"/>
    </row>
    <row r="958310" spans="27:27">
      <c r="AA958310" s="7"/>
    </row>
    <row r="958311" spans="27:27">
      <c r="AA958311" s="7"/>
    </row>
    <row r="958312" spans="27:27">
      <c r="AA958312" s="7"/>
    </row>
    <row r="958313" spans="27:27">
      <c r="AA958313" s="7"/>
    </row>
    <row r="958314" spans="27:27">
      <c r="AA958314" s="7"/>
    </row>
    <row r="958315" spans="27:27">
      <c r="AA958315" s="7"/>
    </row>
    <row r="958316" spans="27:27">
      <c r="AA958316" s="7"/>
    </row>
    <row r="958317" spans="27:27">
      <c r="AA958317" s="7"/>
    </row>
    <row r="958318" spans="27:27">
      <c r="AA958318" s="7"/>
    </row>
    <row r="958319" spans="27:27">
      <c r="AA958319" s="7"/>
    </row>
    <row r="958320" spans="27:27">
      <c r="AA958320" s="7"/>
    </row>
    <row r="958321" spans="27:27">
      <c r="AA958321" s="7"/>
    </row>
    <row r="958322" spans="27:27">
      <c r="AA958322" s="7"/>
    </row>
    <row r="958323" spans="27:27">
      <c r="AA958323" s="7"/>
    </row>
    <row r="958324" spans="27:27">
      <c r="AA958324" s="7"/>
    </row>
    <row r="958325" spans="27:27">
      <c r="AA958325" s="7"/>
    </row>
    <row r="958326" spans="27:27">
      <c r="AA958326" s="7"/>
    </row>
    <row r="958327" spans="27:27">
      <c r="AA958327" s="7"/>
    </row>
    <row r="958328" spans="27:27">
      <c r="AA958328" s="7"/>
    </row>
    <row r="958329" spans="27:27">
      <c r="AA958329" s="7"/>
    </row>
    <row r="958330" spans="27:27">
      <c r="AA958330" s="7"/>
    </row>
    <row r="958331" spans="27:27">
      <c r="AA958331" s="7"/>
    </row>
    <row r="958332" spans="27:27">
      <c r="AA958332" s="7"/>
    </row>
    <row r="958333" spans="27:27">
      <c r="AA958333" s="7"/>
    </row>
    <row r="958334" spans="27:27">
      <c r="AA958334" s="7"/>
    </row>
    <row r="958335" spans="27:27">
      <c r="AA958335" s="7"/>
    </row>
    <row r="958336" spans="27:27">
      <c r="AA958336" s="7"/>
    </row>
    <row r="958337" spans="27:27">
      <c r="AA958337" s="7"/>
    </row>
    <row r="958338" spans="27:27">
      <c r="AA958338" s="7"/>
    </row>
    <row r="958339" spans="27:27">
      <c r="AA958339" s="7"/>
    </row>
    <row r="958340" spans="27:27">
      <c r="AA958340" s="7"/>
    </row>
    <row r="958341" spans="27:27">
      <c r="AA958341" s="7"/>
    </row>
    <row r="958342" spans="27:27">
      <c r="AA958342" s="7"/>
    </row>
    <row r="958343" spans="27:27">
      <c r="AA958343" s="7"/>
    </row>
    <row r="958344" spans="27:27">
      <c r="AA958344" s="7"/>
    </row>
    <row r="958345" spans="27:27">
      <c r="AA958345" s="7"/>
    </row>
    <row r="958346" spans="27:27">
      <c r="AA958346" s="7"/>
    </row>
    <row r="958347" spans="27:27">
      <c r="AA958347" s="7"/>
    </row>
    <row r="958348" spans="27:27">
      <c r="AA958348" s="7"/>
    </row>
    <row r="958349" spans="27:27">
      <c r="AA958349" s="7"/>
    </row>
    <row r="958350" spans="27:27">
      <c r="AA958350" s="7"/>
    </row>
    <row r="958351" spans="27:27">
      <c r="AA958351" s="7"/>
    </row>
    <row r="958352" spans="27:27">
      <c r="AA958352" s="7"/>
    </row>
    <row r="958353" spans="27:27">
      <c r="AA958353" s="7"/>
    </row>
    <row r="958354" spans="27:27">
      <c r="AA958354" s="7"/>
    </row>
    <row r="958355" spans="27:27">
      <c r="AA958355" s="7"/>
    </row>
    <row r="958356" spans="27:27">
      <c r="AA958356" s="7"/>
    </row>
    <row r="958357" spans="27:27">
      <c r="AA958357" s="7"/>
    </row>
    <row r="958358" spans="27:27">
      <c r="AA958358" s="7"/>
    </row>
    <row r="958359" spans="27:27">
      <c r="AA958359" s="7"/>
    </row>
    <row r="958360" spans="27:27">
      <c r="AA958360" s="7"/>
    </row>
    <row r="958361" spans="27:27">
      <c r="AA958361" s="7"/>
    </row>
    <row r="958362" spans="27:27">
      <c r="AA958362" s="7"/>
    </row>
    <row r="958363" spans="27:27">
      <c r="AA958363" s="7"/>
    </row>
    <row r="958364" spans="27:27">
      <c r="AA958364" s="7"/>
    </row>
    <row r="958365" spans="27:27">
      <c r="AA958365" s="7"/>
    </row>
    <row r="958366" spans="27:27">
      <c r="AA958366" s="7"/>
    </row>
    <row r="958367" spans="27:27">
      <c r="AA958367" s="7"/>
    </row>
    <row r="958368" spans="27:27">
      <c r="AA958368" s="7"/>
    </row>
    <row r="958369" spans="27:27">
      <c r="AA958369" s="7"/>
    </row>
    <row r="958370" spans="27:27">
      <c r="AA958370" s="7"/>
    </row>
    <row r="958371" spans="27:27">
      <c r="AA958371" s="7"/>
    </row>
    <row r="958372" spans="27:27">
      <c r="AA958372" s="7"/>
    </row>
    <row r="958373" spans="27:27">
      <c r="AA958373" s="7"/>
    </row>
    <row r="958374" spans="27:27">
      <c r="AA958374" s="7"/>
    </row>
    <row r="958375" spans="27:27">
      <c r="AA958375" s="7"/>
    </row>
    <row r="958376" spans="27:27">
      <c r="AA958376" s="7"/>
    </row>
    <row r="958377" spans="27:27">
      <c r="AA958377" s="7"/>
    </row>
    <row r="958378" spans="27:27">
      <c r="AA958378" s="7"/>
    </row>
    <row r="958379" spans="27:27">
      <c r="AA958379" s="7"/>
    </row>
    <row r="958380" spans="27:27">
      <c r="AA958380" s="7"/>
    </row>
    <row r="958381" spans="27:27">
      <c r="AA958381" s="7"/>
    </row>
    <row r="958382" spans="27:27">
      <c r="AA958382" s="7"/>
    </row>
    <row r="958383" spans="27:27">
      <c r="AA958383" s="7"/>
    </row>
    <row r="958384" spans="27:27">
      <c r="AA958384" s="7"/>
    </row>
    <row r="958385" spans="27:27">
      <c r="AA958385" s="7"/>
    </row>
    <row r="958386" spans="27:27">
      <c r="AA958386" s="7"/>
    </row>
    <row r="958387" spans="27:27">
      <c r="AA958387" s="7"/>
    </row>
    <row r="958388" spans="27:27">
      <c r="AA958388" s="7"/>
    </row>
    <row r="958389" spans="27:27">
      <c r="AA958389" s="7"/>
    </row>
    <row r="958390" spans="27:27">
      <c r="AA958390" s="7"/>
    </row>
    <row r="958391" spans="27:27">
      <c r="AA958391" s="7"/>
    </row>
    <row r="958392" spans="27:27">
      <c r="AA958392" s="7"/>
    </row>
    <row r="958393" spans="27:27">
      <c r="AA958393" s="7"/>
    </row>
    <row r="958394" spans="27:27">
      <c r="AA958394" s="7"/>
    </row>
    <row r="958395" spans="27:27">
      <c r="AA958395" s="7"/>
    </row>
    <row r="958396" spans="27:27">
      <c r="AA958396" s="7"/>
    </row>
    <row r="958397" spans="27:27">
      <c r="AA958397" s="7"/>
    </row>
    <row r="958398" spans="27:27">
      <c r="AA958398" s="7"/>
    </row>
    <row r="958399" spans="27:27">
      <c r="AA958399" s="7"/>
    </row>
    <row r="958400" spans="27:27">
      <c r="AA958400" s="7"/>
    </row>
    <row r="958401" spans="27:27">
      <c r="AA958401" s="7"/>
    </row>
    <row r="958402" spans="27:27">
      <c r="AA958402" s="7"/>
    </row>
    <row r="958403" spans="27:27">
      <c r="AA958403" s="7"/>
    </row>
    <row r="958404" spans="27:27">
      <c r="AA958404" s="7"/>
    </row>
    <row r="958405" spans="27:27">
      <c r="AA958405" s="7"/>
    </row>
    <row r="958406" spans="27:27">
      <c r="AA958406" s="7"/>
    </row>
    <row r="958407" spans="27:27">
      <c r="AA958407" s="7"/>
    </row>
    <row r="958408" spans="27:27">
      <c r="AA958408" s="7"/>
    </row>
    <row r="958409" spans="27:27">
      <c r="AA958409" s="7"/>
    </row>
    <row r="958410" spans="27:27">
      <c r="AA958410" s="7"/>
    </row>
    <row r="958411" spans="27:27">
      <c r="AA958411" s="7"/>
    </row>
    <row r="958412" spans="27:27">
      <c r="AA958412" s="7"/>
    </row>
    <row r="958413" spans="27:27">
      <c r="AA958413" s="7"/>
    </row>
    <row r="958414" spans="27:27">
      <c r="AA958414" s="7"/>
    </row>
    <row r="958415" spans="27:27">
      <c r="AA958415" s="7"/>
    </row>
    <row r="958416" spans="27:27">
      <c r="AA958416" s="7"/>
    </row>
    <row r="958417" spans="27:27">
      <c r="AA958417" s="7"/>
    </row>
    <row r="958418" spans="27:27">
      <c r="AA958418" s="7"/>
    </row>
    <row r="958419" spans="27:27">
      <c r="AA958419" s="7"/>
    </row>
    <row r="958420" spans="27:27">
      <c r="AA958420" s="7"/>
    </row>
    <row r="958421" spans="27:27">
      <c r="AA958421" s="7"/>
    </row>
    <row r="958422" spans="27:27">
      <c r="AA958422" s="7"/>
    </row>
    <row r="958423" spans="27:27">
      <c r="AA958423" s="7"/>
    </row>
    <row r="958424" spans="27:27">
      <c r="AA958424" s="7"/>
    </row>
    <row r="958425" spans="27:27">
      <c r="AA958425" s="7"/>
    </row>
    <row r="958426" spans="27:27">
      <c r="AA958426" s="7"/>
    </row>
    <row r="958427" spans="27:27">
      <c r="AA958427" s="7"/>
    </row>
    <row r="958428" spans="27:27">
      <c r="AA958428" s="7"/>
    </row>
    <row r="958429" spans="27:27">
      <c r="AA958429" s="7"/>
    </row>
    <row r="958430" spans="27:27">
      <c r="AA958430" s="7"/>
    </row>
    <row r="958431" spans="27:27">
      <c r="AA958431" s="7"/>
    </row>
    <row r="958432" spans="27:27">
      <c r="AA958432" s="7"/>
    </row>
    <row r="958433" spans="27:27">
      <c r="AA958433" s="7"/>
    </row>
    <row r="958434" spans="27:27">
      <c r="AA958434" s="7"/>
    </row>
    <row r="958435" spans="27:27">
      <c r="AA958435" s="7"/>
    </row>
    <row r="958436" spans="27:27">
      <c r="AA958436" s="7"/>
    </row>
    <row r="958437" spans="27:27">
      <c r="AA958437" s="7"/>
    </row>
    <row r="958438" spans="27:27">
      <c r="AA958438" s="7"/>
    </row>
    <row r="958439" spans="27:27">
      <c r="AA958439" s="7"/>
    </row>
    <row r="958440" spans="27:27">
      <c r="AA958440" s="7"/>
    </row>
    <row r="958441" spans="27:27">
      <c r="AA958441" s="7"/>
    </row>
    <row r="958442" spans="27:27">
      <c r="AA958442" s="7"/>
    </row>
    <row r="958443" spans="27:27">
      <c r="AA958443" s="7"/>
    </row>
    <row r="958444" spans="27:27">
      <c r="AA958444" s="7"/>
    </row>
    <row r="958445" spans="27:27">
      <c r="AA958445" s="7"/>
    </row>
    <row r="958446" spans="27:27">
      <c r="AA958446" s="7"/>
    </row>
    <row r="958447" spans="27:27">
      <c r="AA958447" s="7"/>
    </row>
    <row r="958448" spans="27:27">
      <c r="AA958448" s="7"/>
    </row>
    <row r="958449" spans="27:27">
      <c r="AA958449" s="7"/>
    </row>
    <row r="958450" spans="27:27">
      <c r="AA958450" s="7"/>
    </row>
    <row r="958451" spans="27:27">
      <c r="AA958451" s="7"/>
    </row>
    <row r="958452" spans="27:27">
      <c r="AA958452" s="7"/>
    </row>
    <row r="958453" spans="27:27">
      <c r="AA958453" s="7"/>
    </row>
    <row r="958454" spans="27:27">
      <c r="AA958454" s="7"/>
    </row>
    <row r="958455" spans="27:27">
      <c r="AA958455" s="7"/>
    </row>
    <row r="958456" spans="27:27">
      <c r="AA958456" s="7"/>
    </row>
    <row r="958457" spans="27:27">
      <c r="AA958457" s="7"/>
    </row>
    <row r="958458" spans="27:27">
      <c r="AA958458" s="7"/>
    </row>
    <row r="958459" spans="27:27">
      <c r="AA958459" s="7"/>
    </row>
    <row r="958460" spans="27:27">
      <c r="AA958460" s="7"/>
    </row>
    <row r="958461" spans="27:27">
      <c r="AA958461" s="7"/>
    </row>
    <row r="958462" spans="27:27">
      <c r="AA958462" s="7"/>
    </row>
    <row r="958463" spans="27:27">
      <c r="AA958463" s="7"/>
    </row>
    <row r="958464" spans="27:27">
      <c r="AA958464" s="7"/>
    </row>
    <row r="958465" spans="27:27">
      <c r="AA958465" s="7"/>
    </row>
    <row r="958466" spans="27:27">
      <c r="AA958466" s="7"/>
    </row>
    <row r="958467" spans="27:27">
      <c r="AA958467" s="7"/>
    </row>
    <row r="958468" spans="27:27">
      <c r="AA958468" s="7"/>
    </row>
    <row r="958469" spans="27:27">
      <c r="AA958469" s="7"/>
    </row>
    <row r="958470" spans="27:27">
      <c r="AA958470" s="7"/>
    </row>
    <row r="958471" spans="27:27">
      <c r="AA958471" s="7"/>
    </row>
    <row r="958472" spans="27:27">
      <c r="AA958472" s="7"/>
    </row>
    <row r="958473" spans="27:27">
      <c r="AA958473" s="7"/>
    </row>
    <row r="958474" spans="27:27">
      <c r="AA958474" s="7"/>
    </row>
    <row r="958475" spans="27:27">
      <c r="AA958475" s="7"/>
    </row>
    <row r="958476" spans="27:27">
      <c r="AA958476" s="7"/>
    </row>
    <row r="958477" spans="27:27">
      <c r="AA958477" s="7"/>
    </row>
    <row r="958478" spans="27:27">
      <c r="AA958478" s="7"/>
    </row>
    <row r="958479" spans="27:27">
      <c r="AA958479" s="7"/>
    </row>
    <row r="958480" spans="27:27">
      <c r="AA958480" s="7"/>
    </row>
    <row r="958481" spans="27:27">
      <c r="AA958481" s="7"/>
    </row>
    <row r="958482" spans="27:27">
      <c r="AA958482" s="7"/>
    </row>
    <row r="958483" spans="27:27">
      <c r="AA958483" s="7"/>
    </row>
    <row r="958484" spans="27:27">
      <c r="AA958484" s="7"/>
    </row>
    <row r="958485" spans="27:27">
      <c r="AA958485" s="7"/>
    </row>
    <row r="958486" spans="27:27">
      <c r="AA958486" s="7"/>
    </row>
    <row r="958487" spans="27:27">
      <c r="AA958487" s="7"/>
    </row>
    <row r="958488" spans="27:27">
      <c r="AA958488" s="7"/>
    </row>
    <row r="958489" spans="27:27">
      <c r="AA958489" s="7"/>
    </row>
    <row r="958490" spans="27:27">
      <c r="AA958490" s="7"/>
    </row>
    <row r="958491" spans="27:27">
      <c r="AA958491" s="7"/>
    </row>
    <row r="958492" spans="27:27">
      <c r="AA958492" s="7"/>
    </row>
    <row r="958493" spans="27:27">
      <c r="AA958493" s="7"/>
    </row>
    <row r="958494" spans="27:27">
      <c r="AA958494" s="7"/>
    </row>
    <row r="958495" spans="27:27">
      <c r="AA958495" s="7"/>
    </row>
    <row r="958496" spans="27:27">
      <c r="AA958496" s="7"/>
    </row>
    <row r="958497" spans="27:27">
      <c r="AA958497" s="7"/>
    </row>
    <row r="958498" spans="27:27">
      <c r="AA958498" s="7"/>
    </row>
    <row r="958499" spans="27:27">
      <c r="AA958499" s="7"/>
    </row>
    <row r="958500" spans="27:27">
      <c r="AA958500" s="7"/>
    </row>
    <row r="958501" spans="27:27">
      <c r="AA958501" s="7"/>
    </row>
    <row r="958502" spans="27:27">
      <c r="AA958502" s="7"/>
    </row>
    <row r="958503" spans="27:27">
      <c r="AA958503" s="7"/>
    </row>
    <row r="958504" spans="27:27">
      <c r="AA958504" s="7"/>
    </row>
    <row r="958505" spans="27:27">
      <c r="AA958505" s="7"/>
    </row>
    <row r="958506" spans="27:27">
      <c r="AA958506" s="7"/>
    </row>
    <row r="958507" spans="27:27">
      <c r="AA958507" s="7"/>
    </row>
    <row r="958508" spans="27:27">
      <c r="AA958508" s="7"/>
    </row>
    <row r="958509" spans="27:27">
      <c r="AA958509" s="7"/>
    </row>
    <row r="958510" spans="27:27">
      <c r="AA958510" s="7"/>
    </row>
    <row r="958511" spans="27:27">
      <c r="AA958511" s="7"/>
    </row>
    <row r="958512" spans="27:27">
      <c r="AA958512" s="7"/>
    </row>
    <row r="958513" spans="27:27">
      <c r="AA958513" s="7"/>
    </row>
    <row r="958514" spans="27:27">
      <c r="AA958514" s="7"/>
    </row>
    <row r="958515" spans="27:27">
      <c r="AA958515" s="7"/>
    </row>
    <row r="958516" spans="27:27">
      <c r="AA958516" s="7"/>
    </row>
    <row r="958517" spans="27:27">
      <c r="AA958517" s="7"/>
    </row>
    <row r="958518" spans="27:27">
      <c r="AA958518" s="7"/>
    </row>
    <row r="958519" spans="27:27">
      <c r="AA958519" s="7"/>
    </row>
    <row r="958520" spans="27:27">
      <c r="AA958520" s="7"/>
    </row>
    <row r="958521" spans="27:27">
      <c r="AA958521" s="7"/>
    </row>
    <row r="958522" spans="27:27">
      <c r="AA958522" s="7"/>
    </row>
    <row r="958523" spans="27:27">
      <c r="AA958523" s="7"/>
    </row>
    <row r="958524" spans="27:27">
      <c r="AA958524" s="7"/>
    </row>
    <row r="958525" spans="27:27">
      <c r="AA958525" s="7"/>
    </row>
    <row r="958526" spans="27:27">
      <c r="AA958526" s="7"/>
    </row>
    <row r="958527" spans="27:27">
      <c r="AA958527" s="7"/>
    </row>
    <row r="958528" spans="27:27">
      <c r="AA958528" s="7"/>
    </row>
    <row r="958529" spans="27:27">
      <c r="AA958529" s="7"/>
    </row>
    <row r="958530" spans="27:27">
      <c r="AA958530" s="7"/>
    </row>
    <row r="958531" spans="27:27">
      <c r="AA958531" s="7"/>
    </row>
    <row r="958532" spans="27:27">
      <c r="AA958532" s="7"/>
    </row>
    <row r="958533" spans="27:27">
      <c r="AA958533" s="7"/>
    </row>
    <row r="958534" spans="27:27">
      <c r="AA958534" s="7"/>
    </row>
    <row r="958535" spans="27:27">
      <c r="AA958535" s="7"/>
    </row>
    <row r="958536" spans="27:27">
      <c r="AA958536" s="7"/>
    </row>
    <row r="958537" spans="27:27">
      <c r="AA958537" s="7"/>
    </row>
    <row r="958538" spans="27:27">
      <c r="AA958538" s="7"/>
    </row>
    <row r="958539" spans="27:27">
      <c r="AA958539" s="7"/>
    </row>
    <row r="958540" spans="27:27">
      <c r="AA958540" s="7"/>
    </row>
    <row r="958541" spans="27:27">
      <c r="AA958541" s="7"/>
    </row>
    <row r="958542" spans="27:27">
      <c r="AA958542" s="7"/>
    </row>
    <row r="958543" spans="27:27">
      <c r="AA958543" s="7"/>
    </row>
    <row r="958544" spans="27:27">
      <c r="AA958544" s="7"/>
    </row>
    <row r="958545" spans="27:27">
      <c r="AA958545" s="7"/>
    </row>
    <row r="958546" spans="27:27">
      <c r="AA958546" s="7"/>
    </row>
    <row r="958547" spans="27:27">
      <c r="AA958547" s="7"/>
    </row>
    <row r="958548" spans="27:27">
      <c r="AA958548" s="7"/>
    </row>
    <row r="958549" spans="27:27">
      <c r="AA958549" s="7"/>
    </row>
    <row r="958550" spans="27:27">
      <c r="AA958550" s="7"/>
    </row>
    <row r="958551" spans="27:27">
      <c r="AA958551" s="7"/>
    </row>
    <row r="958552" spans="27:27">
      <c r="AA958552" s="7"/>
    </row>
    <row r="958553" spans="27:27">
      <c r="AA958553" s="7"/>
    </row>
    <row r="958554" spans="27:27">
      <c r="AA958554" s="7"/>
    </row>
    <row r="958555" spans="27:27">
      <c r="AA958555" s="7"/>
    </row>
    <row r="958556" spans="27:27">
      <c r="AA958556" s="7"/>
    </row>
    <row r="958557" spans="27:27">
      <c r="AA958557" s="7"/>
    </row>
    <row r="958558" spans="27:27">
      <c r="AA958558" s="7"/>
    </row>
    <row r="958559" spans="27:27">
      <c r="AA958559" s="7"/>
    </row>
    <row r="958560" spans="27:27">
      <c r="AA958560" s="7"/>
    </row>
    <row r="958561" spans="27:27">
      <c r="AA958561" s="7"/>
    </row>
    <row r="958562" spans="27:27">
      <c r="AA958562" s="7"/>
    </row>
    <row r="958563" spans="27:27">
      <c r="AA958563" s="7"/>
    </row>
    <row r="958564" spans="27:27">
      <c r="AA958564" s="7"/>
    </row>
    <row r="958565" spans="27:27">
      <c r="AA958565" s="7"/>
    </row>
    <row r="958566" spans="27:27">
      <c r="AA958566" s="7"/>
    </row>
    <row r="958567" spans="27:27">
      <c r="AA958567" s="7"/>
    </row>
    <row r="958568" spans="27:27">
      <c r="AA958568" s="7"/>
    </row>
    <row r="958569" spans="27:27">
      <c r="AA958569" s="7"/>
    </row>
    <row r="958570" spans="27:27">
      <c r="AA958570" s="7"/>
    </row>
    <row r="958571" spans="27:27">
      <c r="AA958571" s="7"/>
    </row>
    <row r="958572" spans="27:27">
      <c r="AA958572" s="7"/>
    </row>
    <row r="958573" spans="27:27">
      <c r="AA958573" s="7"/>
    </row>
    <row r="958574" spans="27:27">
      <c r="AA958574" s="7"/>
    </row>
    <row r="958575" spans="27:27">
      <c r="AA958575" s="7"/>
    </row>
    <row r="958576" spans="27:27">
      <c r="AA958576" s="7"/>
    </row>
    <row r="958577" spans="27:27">
      <c r="AA958577" s="7"/>
    </row>
    <row r="958578" spans="27:27">
      <c r="AA958578" s="7"/>
    </row>
    <row r="958579" spans="27:27">
      <c r="AA958579" s="7"/>
    </row>
    <row r="958580" spans="27:27">
      <c r="AA958580" s="7"/>
    </row>
    <row r="958581" spans="27:27">
      <c r="AA958581" s="7"/>
    </row>
    <row r="958582" spans="27:27">
      <c r="AA958582" s="7"/>
    </row>
    <row r="958583" spans="27:27">
      <c r="AA958583" s="7"/>
    </row>
    <row r="958584" spans="27:27">
      <c r="AA958584" s="7"/>
    </row>
    <row r="958585" spans="27:27">
      <c r="AA958585" s="7"/>
    </row>
    <row r="958586" spans="27:27">
      <c r="AA958586" s="7"/>
    </row>
    <row r="958587" spans="27:27">
      <c r="AA958587" s="7"/>
    </row>
    <row r="958588" spans="27:27">
      <c r="AA958588" s="7"/>
    </row>
    <row r="958589" spans="27:27">
      <c r="AA958589" s="7"/>
    </row>
    <row r="958590" spans="27:27">
      <c r="AA958590" s="7"/>
    </row>
    <row r="958591" spans="27:27">
      <c r="AA958591" s="7"/>
    </row>
    <row r="958592" spans="27:27">
      <c r="AA958592" s="7"/>
    </row>
    <row r="958593" spans="27:27">
      <c r="AA958593" s="7"/>
    </row>
    <row r="958594" spans="27:27">
      <c r="AA958594" s="7"/>
    </row>
    <row r="958595" spans="27:27">
      <c r="AA958595" s="7"/>
    </row>
    <row r="958596" spans="27:27">
      <c r="AA958596" s="7"/>
    </row>
    <row r="958597" spans="27:27">
      <c r="AA958597" s="7"/>
    </row>
    <row r="958598" spans="27:27">
      <c r="AA958598" s="7"/>
    </row>
    <row r="958599" spans="27:27">
      <c r="AA958599" s="7"/>
    </row>
    <row r="958600" spans="27:27">
      <c r="AA958600" s="7"/>
    </row>
    <row r="958601" spans="27:27">
      <c r="AA958601" s="7"/>
    </row>
    <row r="958602" spans="27:27">
      <c r="AA958602" s="7"/>
    </row>
    <row r="958603" spans="27:27">
      <c r="AA958603" s="7"/>
    </row>
    <row r="958604" spans="27:27">
      <c r="AA958604" s="7"/>
    </row>
    <row r="958605" spans="27:27">
      <c r="AA958605" s="7"/>
    </row>
    <row r="958606" spans="27:27">
      <c r="AA958606" s="7"/>
    </row>
    <row r="958607" spans="27:27">
      <c r="AA958607" s="7"/>
    </row>
    <row r="958608" spans="27:27">
      <c r="AA958608" s="7"/>
    </row>
    <row r="958609" spans="27:27">
      <c r="AA958609" s="7"/>
    </row>
    <row r="958610" spans="27:27">
      <c r="AA958610" s="7"/>
    </row>
    <row r="958611" spans="27:27">
      <c r="AA958611" s="7"/>
    </row>
    <row r="958612" spans="27:27">
      <c r="AA958612" s="7"/>
    </row>
    <row r="958613" spans="27:27">
      <c r="AA958613" s="7"/>
    </row>
    <row r="958614" spans="27:27">
      <c r="AA958614" s="7"/>
    </row>
    <row r="958615" spans="27:27">
      <c r="AA958615" s="7"/>
    </row>
    <row r="958616" spans="27:27">
      <c r="AA958616" s="7"/>
    </row>
    <row r="958617" spans="27:27">
      <c r="AA958617" s="7"/>
    </row>
    <row r="958618" spans="27:27">
      <c r="AA958618" s="7"/>
    </row>
    <row r="958619" spans="27:27">
      <c r="AA958619" s="7"/>
    </row>
    <row r="958620" spans="27:27">
      <c r="AA958620" s="7"/>
    </row>
    <row r="958621" spans="27:27">
      <c r="AA958621" s="7"/>
    </row>
    <row r="958622" spans="27:27">
      <c r="AA958622" s="7"/>
    </row>
    <row r="958623" spans="27:27">
      <c r="AA958623" s="7"/>
    </row>
    <row r="958624" spans="27:27">
      <c r="AA958624" s="7"/>
    </row>
    <row r="958625" spans="27:27">
      <c r="AA958625" s="7"/>
    </row>
    <row r="958626" spans="27:27">
      <c r="AA958626" s="7"/>
    </row>
    <row r="958627" spans="27:27">
      <c r="AA958627" s="7"/>
    </row>
    <row r="958628" spans="27:27">
      <c r="AA958628" s="7"/>
    </row>
    <row r="958629" spans="27:27">
      <c r="AA958629" s="7"/>
    </row>
    <row r="958630" spans="27:27">
      <c r="AA958630" s="7"/>
    </row>
    <row r="958631" spans="27:27">
      <c r="AA958631" s="7"/>
    </row>
    <row r="958632" spans="27:27">
      <c r="AA958632" s="7"/>
    </row>
    <row r="958633" spans="27:27">
      <c r="AA958633" s="7"/>
    </row>
    <row r="958634" spans="27:27">
      <c r="AA958634" s="7"/>
    </row>
    <row r="958635" spans="27:27">
      <c r="AA958635" s="7"/>
    </row>
    <row r="958636" spans="27:27">
      <c r="AA958636" s="7"/>
    </row>
    <row r="958637" spans="27:27">
      <c r="AA958637" s="7"/>
    </row>
    <row r="958638" spans="27:27">
      <c r="AA958638" s="7"/>
    </row>
    <row r="958639" spans="27:27">
      <c r="AA958639" s="7"/>
    </row>
    <row r="958640" spans="27:27">
      <c r="AA958640" s="7"/>
    </row>
    <row r="958641" spans="27:27">
      <c r="AA958641" s="7"/>
    </row>
    <row r="958642" spans="27:27">
      <c r="AA958642" s="7"/>
    </row>
    <row r="958643" spans="27:27">
      <c r="AA958643" s="7"/>
    </row>
    <row r="958644" spans="27:27">
      <c r="AA958644" s="7"/>
    </row>
    <row r="958645" spans="27:27">
      <c r="AA958645" s="7"/>
    </row>
    <row r="958646" spans="27:27">
      <c r="AA958646" s="7"/>
    </row>
    <row r="958647" spans="27:27">
      <c r="AA958647" s="7"/>
    </row>
    <row r="958648" spans="27:27">
      <c r="AA958648" s="7"/>
    </row>
    <row r="958649" spans="27:27">
      <c r="AA958649" s="7"/>
    </row>
    <row r="958650" spans="27:27">
      <c r="AA958650" s="7"/>
    </row>
    <row r="958651" spans="27:27">
      <c r="AA958651" s="7"/>
    </row>
    <row r="958652" spans="27:27">
      <c r="AA958652" s="7"/>
    </row>
    <row r="958653" spans="27:27">
      <c r="AA958653" s="7"/>
    </row>
    <row r="958654" spans="27:27">
      <c r="AA958654" s="7"/>
    </row>
    <row r="958655" spans="27:27">
      <c r="AA958655" s="7"/>
    </row>
    <row r="958656" spans="27:27">
      <c r="AA958656" s="7"/>
    </row>
    <row r="958657" spans="27:27">
      <c r="AA958657" s="7"/>
    </row>
    <row r="958658" spans="27:27">
      <c r="AA958658" s="7"/>
    </row>
    <row r="958659" spans="27:27">
      <c r="AA958659" s="7"/>
    </row>
    <row r="958660" spans="27:27">
      <c r="AA958660" s="7"/>
    </row>
    <row r="958661" spans="27:27">
      <c r="AA958661" s="7"/>
    </row>
    <row r="958662" spans="27:27">
      <c r="AA958662" s="7"/>
    </row>
    <row r="958663" spans="27:27">
      <c r="AA958663" s="7"/>
    </row>
    <row r="958664" spans="27:27">
      <c r="AA958664" s="7"/>
    </row>
    <row r="958665" spans="27:27">
      <c r="AA958665" s="7"/>
    </row>
    <row r="958666" spans="27:27">
      <c r="AA958666" s="7"/>
    </row>
    <row r="958667" spans="27:27">
      <c r="AA958667" s="7"/>
    </row>
    <row r="958668" spans="27:27">
      <c r="AA958668" s="7"/>
    </row>
    <row r="958669" spans="27:27">
      <c r="AA958669" s="7"/>
    </row>
    <row r="958670" spans="27:27">
      <c r="AA958670" s="7"/>
    </row>
    <row r="958671" spans="27:27">
      <c r="AA958671" s="7"/>
    </row>
    <row r="958672" spans="27:27">
      <c r="AA958672" s="7"/>
    </row>
    <row r="958673" spans="27:27">
      <c r="AA958673" s="7"/>
    </row>
    <row r="958674" spans="27:27">
      <c r="AA958674" s="7"/>
    </row>
    <row r="958675" spans="27:27">
      <c r="AA958675" s="7"/>
    </row>
    <row r="958676" spans="27:27">
      <c r="AA958676" s="7"/>
    </row>
    <row r="958677" spans="27:27">
      <c r="AA958677" s="7"/>
    </row>
    <row r="958678" spans="27:27">
      <c r="AA958678" s="7"/>
    </row>
    <row r="958679" spans="27:27">
      <c r="AA958679" s="7"/>
    </row>
    <row r="958680" spans="27:27">
      <c r="AA958680" s="7"/>
    </row>
    <row r="958681" spans="27:27">
      <c r="AA958681" s="7"/>
    </row>
    <row r="958682" spans="27:27">
      <c r="AA958682" s="7"/>
    </row>
    <row r="958683" spans="27:27">
      <c r="AA958683" s="7"/>
    </row>
    <row r="958684" spans="27:27">
      <c r="AA958684" s="7"/>
    </row>
    <row r="958685" spans="27:27">
      <c r="AA958685" s="7"/>
    </row>
    <row r="958686" spans="27:27">
      <c r="AA958686" s="7"/>
    </row>
    <row r="958687" spans="27:27">
      <c r="AA958687" s="7"/>
    </row>
    <row r="958688" spans="27:27">
      <c r="AA958688" s="7"/>
    </row>
    <row r="958689" spans="27:27">
      <c r="AA958689" s="7"/>
    </row>
    <row r="958690" spans="27:27">
      <c r="AA958690" s="7"/>
    </row>
    <row r="958691" spans="27:27">
      <c r="AA958691" s="7"/>
    </row>
    <row r="958692" spans="27:27">
      <c r="AA958692" s="7"/>
    </row>
    <row r="958693" spans="27:27">
      <c r="AA958693" s="7"/>
    </row>
    <row r="958694" spans="27:27">
      <c r="AA958694" s="7"/>
    </row>
    <row r="958695" spans="27:27">
      <c r="AA958695" s="7"/>
    </row>
    <row r="958696" spans="27:27">
      <c r="AA958696" s="7"/>
    </row>
    <row r="958697" spans="27:27">
      <c r="AA958697" s="7"/>
    </row>
    <row r="958698" spans="27:27">
      <c r="AA958698" s="7"/>
    </row>
    <row r="958699" spans="27:27">
      <c r="AA958699" s="7"/>
    </row>
    <row r="958700" spans="27:27">
      <c r="AA958700" s="7"/>
    </row>
    <row r="958701" spans="27:27">
      <c r="AA958701" s="7"/>
    </row>
    <row r="958702" spans="27:27">
      <c r="AA958702" s="7"/>
    </row>
    <row r="958703" spans="27:27">
      <c r="AA958703" s="7"/>
    </row>
    <row r="958704" spans="27:27">
      <c r="AA958704" s="7"/>
    </row>
    <row r="958705" spans="27:27">
      <c r="AA958705" s="7"/>
    </row>
    <row r="958706" spans="27:27">
      <c r="AA958706" s="7"/>
    </row>
    <row r="958707" spans="27:27">
      <c r="AA958707" s="7"/>
    </row>
    <row r="958708" spans="27:27">
      <c r="AA958708" s="7"/>
    </row>
    <row r="958709" spans="27:27">
      <c r="AA958709" s="7"/>
    </row>
    <row r="958710" spans="27:27">
      <c r="AA958710" s="7"/>
    </row>
    <row r="958711" spans="27:27">
      <c r="AA958711" s="7"/>
    </row>
    <row r="958712" spans="27:27">
      <c r="AA958712" s="7"/>
    </row>
    <row r="958713" spans="27:27">
      <c r="AA958713" s="7"/>
    </row>
    <row r="958714" spans="27:27">
      <c r="AA958714" s="7"/>
    </row>
    <row r="958715" spans="27:27">
      <c r="AA958715" s="7"/>
    </row>
    <row r="958716" spans="27:27">
      <c r="AA958716" s="7"/>
    </row>
    <row r="958717" spans="27:27">
      <c r="AA958717" s="7"/>
    </row>
    <row r="958718" spans="27:27">
      <c r="AA958718" s="7"/>
    </row>
    <row r="958719" spans="27:27">
      <c r="AA958719" s="7"/>
    </row>
    <row r="958720" spans="27:27">
      <c r="AA958720" s="7"/>
    </row>
    <row r="958721" spans="27:27">
      <c r="AA958721" s="7"/>
    </row>
    <row r="958722" spans="27:27">
      <c r="AA958722" s="7"/>
    </row>
    <row r="958723" spans="27:27">
      <c r="AA958723" s="7"/>
    </row>
    <row r="958724" spans="27:27">
      <c r="AA958724" s="7"/>
    </row>
    <row r="958725" spans="27:27">
      <c r="AA958725" s="7"/>
    </row>
    <row r="958726" spans="27:27">
      <c r="AA958726" s="7"/>
    </row>
    <row r="958727" spans="27:27">
      <c r="AA958727" s="7"/>
    </row>
    <row r="958728" spans="27:27">
      <c r="AA958728" s="7"/>
    </row>
    <row r="958729" spans="27:27">
      <c r="AA958729" s="7"/>
    </row>
    <row r="958730" spans="27:27">
      <c r="AA958730" s="7"/>
    </row>
    <row r="958731" spans="27:27">
      <c r="AA958731" s="7"/>
    </row>
    <row r="958732" spans="27:27">
      <c r="AA958732" s="7"/>
    </row>
    <row r="958733" spans="27:27">
      <c r="AA958733" s="7"/>
    </row>
    <row r="958734" spans="27:27">
      <c r="AA958734" s="7"/>
    </row>
    <row r="958735" spans="27:27">
      <c r="AA958735" s="7"/>
    </row>
    <row r="958736" spans="27:27">
      <c r="AA958736" s="7"/>
    </row>
    <row r="958737" spans="27:27">
      <c r="AA958737" s="7"/>
    </row>
    <row r="958738" spans="27:27">
      <c r="AA958738" s="7"/>
    </row>
    <row r="958739" spans="27:27">
      <c r="AA958739" s="7"/>
    </row>
    <row r="958740" spans="27:27">
      <c r="AA958740" s="7"/>
    </row>
    <row r="958741" spans="27:27">
      <c r="AA958741" s="7"/>
    </row>
    <row r="958742" spans="27:27">
      <c r="AA958742" s="7"/>
    </row>
    <row r="958743" spans="27:27">
      <c r="AA958743" s="7"/>
    </row>
    <row r="958744" spans="27:27">
      <c r="AA958744" s="7"/>
    </row>
    <row r="958745" spans="27:27">
      <c r="AA958745" s="7"/>
    </row>
    <row r="958746" spans="27:27">
      <c r="AA958746" s="7"/>
    </row>
    <row r="958747" spans="27:27">
      <c r="AA958747" s="7"/>
    </row>
    <row r="958748" spans="27:27">
      <c r="AA958748" s="7"/>
    </row>
    <row r="958749" spans="27:27">
      <c r="AA958749" s="7"/>
    </row>
    <row r="958750" spans="27:27">
      <c r="AA958750" s="7"/>
    </row>
    <row r="958751" spans="27:27">
      <c r="AA958751" s="7"/>
    </row>
    <row r="958752" spans="27:27">
      <c r="AA958752" s="7"/>
    </row>
    <row r="958753" spans="27:27">
      <c r="AA958753" s="7"/>
    </row>
    <row r="958754" spans="27:27">
      <c r="AA958754" s="7"/>
    </row>
    <row r="958755" spans="27:27">
      <c r="AA958755" s="7"/>
    </row>
    <row r="958756" spans="27:27">
      <c r="AA958756" s="7"/>
    </row>
    <row r="958757" spans="27:27">
      <c r="AA958757" s="7"/>
    </row>
    <row r="958758" spans="27:27">
      <c r="AA958758" s="7"/>
    </row>
    <row r="958759" spans="27:27">
      <c r="AA958759" s="7"/>
    </row>
    <row r="958760" spans="27:27">
      <c r="AA958760" s="7"/>
    </row>
    <row r="958761" spans="27:27">
      <c r="AA958761" s="7"/>
    </row>
    <row r="958762" spans="27:27">
      <c r="AA958762" s="7"/>
    </row>
    <row r="958763" spans="27:27">
      <c r="AA958763" s="7"/>
    </row>
    <row r="958764" spans="27:27">
      <c r="AA958764" s="7"/>
    </row>
    <row r="958765" spans="27:27">
      <c r="AA958765" s="7"/>
    </row>
    <row r="958766" spans="27:27">
      <c r="AA958766" s="7"/>
    </row>
    <row r="958767" spans="27:27">
      <c r="AA958767" s="7"/>
    </row>
    <row r="958768" spans="27:27">
      <c r="AA958768" s="7"/>
    </row>
    <row r="958769" spans="27:27">
      <c r="AA958769" s="7"/>
    </row>
    <row r="958770" spans="27:27">
      <c r="AA958770" s="7"/>
    </row>
    <row r="958771" spans="27:27">
      <c r="AA958771" s="7"/>
    </row>
    <row r="958772" spans="27:27">
      <c r="AA958772" s="7"/>
    </row>
    <row r="958773" spans="27:27">
      <c r="AA958773" s="7"/>
    </row>
    <row r="958774" spans="27:27">
      <c r="AA958774" s="7"/>
    </row>
    <row r="958775" spans="27:27">
      <c r="AA958775" s="7"/>
    </row>
    <row r="958776" spans="27:27">
      <c r="AA958776" s="7"/>
    </row>
    <row r="958777" spans="27:27">
      <c r="AA958777" s="7"/>
    </row>
    <row r="958778" spans="27:27">
      <c r="AA958778" s="7"/>
    </row>
    <row r="958779" spans="27:27">
      <c r="AA958779" s="7"/>
    </row>
    <row r="958780" spans="27:27">
      <c r="AA958780" s="7"/>
    </row>
    <row r="958781" spans="27:27">
      <c r="AA958781" s="7"/>
    </row>
    <row r="958782" spans="27:27">
      <c r="AA958782" s="7"/>
    </row>
    <row r="958783" spans="27:27">
      <c r="AA958783" s="7"/>
    </row>
    <row r="958784" spans="27:27">
      <c r="AA958784" s="7"/>
    </row>
    <row r="958785" spans="27:27">
      <c r="AA958785" s="7"/>
    </row>
    <row r="958786" spans="27:27">
      <c r="AA958786" s="7"/>
    </row>
    <row r="958787" spans="27:27">
      <c r="AA958787" s="7"/>
    </row>
    <row r="958788" spans="27:27">
      <c r="AA958788" s="7"/>
    </row>
    <row r="958789" spans="27:27">
      <c r="AA958789" s="7"/>
    </row>
    <row r="958790" spans="27:27">
      <c r="AA958790" s="7"/>
    </row>
    <row r="958791" spans="27:27">
      <c r="AA958791" s="7"/>
    </row>
    <row r="958792" spans="27:27">
      <c r="AA958792" s="7"/>
    </row>
    <row r="958793" spans="27:27">
      <c r="AA958793" s="7"/>
    </row>
    <row r="958794" spans="27:27">
      <c r="AA958794" s="7"/>
    </row>
    <row r="958795" spans="27:27">
      <c r="AA958795" s="7"/>
    </row>
    <row r="958796" spans="27:27">
      <c r="AA958796" s="7"/>
    </row>
    <row r="958797" spans="27:27">
      <c r="AA958797" s="7"/>
    </row>
    <row r="958798" spans="27:27">
      <c r="AA958798" s="7"/>
    </row>
    <row r="958799" spans="27:27">
      <c r="AA958799" s="7"/>
    </row>
    <row r="958800" spans="27:27">
      <c r="AA958800" s="7"/>
    </row>
    <row r="958801" spans="27:27">
      <c r="AA958801" s="7"/>
    </row>
    <row r="958802" spans="27:27">
      <c r="AA958802" s="7"/>
    </row>
    <row r="958803" spans="27:27">
      <c r="AA958803" s="7"/>
    </row>
    <row r="958804" spans="27:27">
      <c r="AA958804" s="7"/>
    </row>
    <row r="958805" spans="27:27">
      <c r="AA958805" s="7"/>
    </row>
    <row r="958806" spans="27:27">
      <c r="AA958806" s="7"/>
    </row>
    <row r="958807" spans="27:27">
      <c r="AA958807" s="7"/>
    </row>
    <row r="958808" spans="27:27">
      <c r="AA958808" s="7"/>
    </row>
    <row r="958809" spans="27:27">
      <c r="AA958809" s="7"/>
    </row>
    <row r="958810" spans="27:27">
      <c r="AA958810" s="7"/>
    </row>
    <row r="958811" spans="27:27">
      <c r="AA958811" s="7"/>
    </row>
    <row r="958812" spans="27:27">
      <c r="AA958812" s="7"/>
    </row>
    <row r="958813" spans="27:27">
      <c r="AA958813" s="7"/>
    </row>
    <row r="958814" spans="27:27">
      <c r="AA958814" s="7"/>
    </row>
    <row r="958815" spans="27:27">
      <c r="AA958815" s="7"/>
    </row>
    <row r="958816" spans="27:27">
      <c r="AA958816" s="7"/>
    </row>
    <row r="958817" spans="27:27">
      <c r="AA958817" s="7"/>
    </row>
    <row r="958818" spans="27:27">
      <c r="AA958818" s="7"/>
    </row>
    <row r="958819" spans="27:27">
      <c r="AA958819" s="7"/>
    </row>
    <row r="958820" spans="27:27">
      <c r="AA958820" s="7"/>
    </row>
    <row r="958821" spans="27:27">
      <c r="AA958821" s="7"/>
    </row>
    <row r="958822" spans="27:27">
      <c r="AA958822" s="7"/>
    </row>
    <row r="958823" spans="27:27">
      <c r="AA958823" s="7"/>
    </row>
    <row r="958824" spans="27:27">
      <c r="AA958824" s="7"/>
    </row>
    <row r="958825" spans="27:27">
      <c r="AA958825" s="7"/>
    </row>
    <row r="958826" spans="27:27">
      <c r="AA958826" s="7"/>
    </row>
    <row r="958827" spans="27:27">
      <c r="AA958827" s="7"/>
    </row>
    <row r="958828" spans="27:27">
      <c r="AA958828" s="7"/>
    </row>
    <row r="958829" spans="27:27">
      <c r="AA958829" s="7"/>
    </row>
    <row r="958830" spans="27:27">
      <c r="AA958830" s="7"/>
    </row>
    <row r="958831" spans="27:27">
      <c r="AA958831" s="7"/>
    </row>
    <row r="958832" spans="27:27">
      <c r="AA958832" s="7"/>
    </row>
    <row r="958833" spans="27:27">
      <c r="AA958833" s="7"/>
    </row>
    <row r="958834" spans="27:27">
      <c r="AA958834" s="7"/>
    </row>
    <row r="958835" spans="27:27">
      <c r="AA958835" s="7"/>
    </row>
    <row r="958836" spans="27:27">
      <c r="AA958836" s="7"/>
    </row>
    <row r="958837" spans="27:27">
      <c r="AA958837" s="7"/>
    </row>
    <row r="958838" spans="27:27">
      <c r="AA958838" s="7"/>
    </row>
    <row r="958839" spans="27:27">
      <c r="AA958839" s="7"/>
    </row>
    <row r="958840" spans="27:27">
      <c r="AA958840" s="7"/>
    </row>
    <row r="958841" spans="27:27">
      <c r="AA958841" s="7"/>
    </row>
    <row r="958842" spans="27:27">
      <c r="AA958842" s="7"/>
    </row>
    <row r="958843" spans="27:27">
      <c r="AA958843" s="7"/>
    </row>
    <row r="958844" spans="27:27">
      <c r="AA958844" s="7"/>
    </row>
    <row r="958845" spans="27:27">
      <c r="AA958845" s="7"/>
    </row>
    <row r="958846" spans="27:27">
      <c r="AA958846" s="7"/>
    </row>
    <row r="958847" spans="27:27">
      <c r="AA958847" s="7"/>
    </row>
    <row r="958848" spans="27:27">
      <c r="AA958848" s="7"/>
    </row>
    <row r="958849" spans="27:27">
      <c r="AA958849" s="7"/>
    </row>
    <row r="958850" spans="27:27">
      <c r="AA958850" s="7"/>
    </row>
    <row r="958851" spans="27:27">
      <c r="AA958851" s="7"/>
    </row>
    <row r="958852" spans="27:27">
      <c r="AA958852" s="7"/>
    </row>
    <row r="958853" spans="27:27">
      <c r="AA958853" s="7"/>
    </row>
    <row r="958854" spans="27:27">
      <c r="AA958854" s="7"/>
    </row>
    <row r="958855" spans="27:27">
      <c r="AA958855" s="7"/>
    </row>
    <row r="958856" spans="27:27">
      <c r="AA958856" s="7"/>
    </row>
    <row r="958857" spans="27:27">
      <c r="AA958857" s="7"/>
    </row>
    <row r="958858" spans="27:27">
      <c r="AA958858" s="7"/>
    </row>
    <row r="958859" spans="27:27">
      <c r="AA958859" s="7"/>
    </row>
    <row r="958860" spans="27:27">
      <c r="AA958860" s="7"/>
    </row>
    <row r="958861" spans="27:27">
      <c r="AA958861" s="7"/>
    </row>
    <row r="958862" spans="27:27">
      <c r="AA958862" s="7"/>
    </row>
    <row r="958863" spans="27:27">
      <c r="AA958863" s="7"/>
    </row>
    <row r="958864" spans="27:27">
      <c r="AA958864" s="7"/>
    </row>
    <row r="958865" spans="27:27">
      <c r="AA958865" s="7"/>
    </row>
    <row r="958866" spans="27:27">
      <c r="AA958866" s="7"/>
    </row>
    <row r="958867" spans="27:27">
      <c r="AA958867" s="7"/>
    </row>
    <row r="958868" spans="27:27">
      <c r="AA958868" s="7"/>
    </row>
    <row r="958869" spans="27:27">
      <c r="AA958869" s="7"/>
    </row>
    <row r="958870" spans="27:27">
      <c r="AA958870" s="7"/>
    </row>
    <row r="958871" spans="27:27">
      <c r="AA958871" s="7"/>
    </row>
    <row r="958872" spans="27:27">
      <c r="AA958872" s="7"/>
    </row>
    <row r="958873" spans="27:27">
      <c r="AA958873" s="7"/>
    </row>
    <row r="958874" spans="27:27">
      <c r="AA958874" s="7"/>
    </row>
    <row r="958875" spans="27:27">
      <c r="AA958875" s="7"/>
    </row>
    <row r="958876" spans="27:27">
      <c r="AA958876" s="7"/>
    </row>
    <row r="958877" spans="27:27">
      <c r="AA958877" s="7"/>
    </row>
    <row r="958878" spans="27:27">
      <c r="AA958878" s="7"/>
    </row>
    <row r="958879" spans="27:27">
      <c r="AA958879" s="7"/>
    </row>
    <row r="958880" spans="27:27">
      <c r="AA958880" s="7"/>
    </row>
    <row r="958881" spans="27:27">
      <c r="AA958881" s="7"/>
    </row>
    <row r="958882" spans="27:27">
      <c r="AA958882" s="7"/>
    </row>
    <row r="958883" spans="27:27">
      <c r="AA958883" s="7"/>
    </row>
    <row r="958884" spans="27:27">
      <c r="AA958884" s="7"/>
    </row>
    <row r="958885" spans="27:27">
      <c r="AA958885" s="7"/>
    </row>
    <row r="958886" spans="27:27">
      <c r="AA958886" s="7"/>
    </row>
    <row r="958887" spans="27:27">
      <c r="AA958887" s="7"/>
    </row>
    <row r="958888" spans="27:27">
      <c r="AA958888" s="7"/>
    </row>
    <row r="958889" spans="27:27">
      <c r="AA958889" s="7"/>
    </row>
    <row r="958890" spans="27:27">
      <c r="AA958890" s="7"/>
    </row>
    <row r="958891" spans="27:27">
      <c r="AA958891" s="7"/>
    </row>
    <row r="958892" spans="27:27">
      <c r="AA958892" s="7"/>
    </row>
    <row r="958893" spans="27:27">
      <c r="AA958893" s="7"/>
    </row>
    <row r="958894" spans="27:27">
      <c r="AA958894" s="7"/>
    </row>
    <row r="958895" spans="27:27">
      <c r="AA958895" s="7"/>
    </row>
    <row r="958896" spans="27:27">
      <c r="AA958896" s="7"/>
    </row>
    <row r="958897" spans="27:27">
      <c r="AA958897" s="7"/>
    </row>
    <row r="958898" spans="27:27">
      <c r="AA958898" s="7"/>
    </row>
    <row r="958899" spans="27:27">
      <c r="AA958899" s="7"/>
    </row>
    <row r="958900" spans="27:27">
      <c r="AA958900" s="7"/>
    </row>
    <row r="958901" spans="27:27">
      <c r="AA958901" s="7"/>
    </row>
    <row r="958902" spans="27:27">
      <c r="AA958902" s="7"/>
    </row>
    <row r="958903" spans="27:27">
      <c r="AA958903" s="7"/>
    </row>
    <row r="958904" spans="27:27">
      <c r="AA958904" s="7"/>
    </row>
    <row r="958905" spans="27:27">
      <c r="AA958905" s="7"/>
    </row>
    <row r="958906" spans="27:27">
      <c r="AA958906" s="7"/>
    </row>
    <row r="958907" spans="27:27">
      <c r="AA958907" s="7"/>
    </row>
    <row r="958908" spans="27:27">
      <c r="AA958908" s="7"/>
    </row>
    <row r="958909" spans="27:27">
      <c r="AA958909" s="7"/>
    </row>
    <row r="958910" spans="27:27">
      <c r="AA958910" s="7"/>
    </row>
    <row r="958911" spans="27:27">
      <c r="AA958911" s="7"/>
    </row>
    <row r="958912" spans="27:27">
      <c r="AA958912" s="7"/>
    </row>
    <row r="958913" spans="27:27">
      <c r="AA958913" s="7"/>
    </row>
    <row r="958914" spans="27:27">
      <c r="AA958914" s="7"/>
    </row>
    <row r="958915" spans="27:27">
      <c r="AA958915" s="7"/>
    </row>
    <row r="958916" spans="27:27">
      <c r="AA958916" s="7"/>
    </row>
    <row r="958917" spans="27:27">
      <c r="AA958917" s="7"/>
    </row>
    <row r="958918" spans="27:27">
      <c r="AA958918" s="7"/>
    </row>
    <row r="958919" spans="27:27">
      <c r="AA958919" s="7"/>
    </row>
    <row r="958920" spans="27:27">
      <c r="AA958920" s="7"/>
    </row>
    <row r="958921" spans="27:27">
      <c r="AA958921" s="7"/>
    </row>
    <row r="958922" spans="27:27">
      <c r="AA958922" s="7"/>
    </row>
    <row r="958923" spans="27:27">
      <c r="AA958923" s="7"/>
    </row>
    <row r="958924" spans="27:27">
      <c r="AA958924" s="7"/>
    </row>
    <row r="958925" spans="27:27">
      <c r="AA958925" s="7"/>
    </row>
    <row r="958926" spans="27:27">
      <c r="AA958926" s="7"/>
    </row>
    <row r="958927" spans="27:27">
      <c r="AA958927" s="7"/>
    </row>
    <row r="958928" spans="27:27">
      <c r="AA958928" s="7"/>
    </row>
    <row r="958929" spans="27:27">
      <c r="AA958929" s="7"/>
    </row>
    <row r="958930" spans="27:27">
      <c r="AA958930" s="7"/>
    </row>
    <row r="958931" spans="27:27">
      <c r="AA958931" s="7"/>
    </row>
    <row r="958932" spans="27:27">
      <c r="AA958932" s="7"/>
    </row>
    <row r="958933" spans="27:27">
      <c r="AA958933" s="7"/>
    </row>
    <row r="958934" spans="27:27">
      <c r="AA958934" s="7"/>
    </row>
    <row r="958935" spans="27:27">
      <c r="AA958935" s="7"/>
    </row>
    <row r="958936" spans="27:27">
      <c r="AA958936" s="7"/>
    </row>
    <row r="958937" spans="27:27">
      <c r="AA958937" s="7"/>
    </row>
    <row r="958938" spans="27:27">
      <c r="AA958938" s="7"/>
    </row>
    <row r="958939" spans="27:27">
      <c r="AA958939" s="7"/>
    </row>
    <row r="958940" spans="27:27">
      <c r="AA958940" s="7"/>
    </row>
    <row r="958941" spans="27:27">
      <c r="AA958941" s="7"/>
    </row>
    <row r="958942" spans="27:27">
      <c r="AA958942" s="7"/>
    </row>
    <row r="958943" spans="27:27">
      <c r="AA958943" s="7"/>
    </row>
    <row r="958944" spans="27:27">
      <c r="AA958944" s="7"/>
    </row>
    <row r="958945" spans="27:27">
      <c r="AA958945" s="7"/>
    </row>
    <row r="958946" spans="27:27">
      <c r="AA958946" s="7"/>
    </row>
    <row r="958947" spans="27:27">
      <c r="AA958947" s="7"/>
    </row>
    <row r="958948" spans="27:27">
      <c r="AA958948" s="7"/>
    </row>
    <row r="958949" spans="27:27">
      <c r="AA958949" s="7"/>
    </row>
    <row r="958950" spans="27:27">
      <c r="AA958950" s="7"/>
    </row>
    <row r="958951" spans="27:27">
      <c r="AA958951" s="7"/>
    </row>
    <row r="958952" spans="27:27">
      <c r="AA958952" s="7"/>
    </row>
    <row r="958953" spans="27:27">
      <c r="AA958953" s="7"/>
    </row>
    <row r="958954" spans="27:27">
      <c r="AA958954" s="7"/>
    </row>
    <row r="958955" spans="27:27">
      <c r="AA958955" s="7"/>
    </row>
    <row r="958956" spans="27:27">
      <c r="AA958956" s="7"/>
    </row>
    <row r="958957" spans="27:27">
      <c r="AA958957" s="7"/>
    </row>
    <row r="958958" spans="27:27">
      <c r="AA958958" s="7"/>
    </row>
    <row r="958959" spans="27:27">
      <c r="AA958959" s="7"/>
    </row>
    <row r="958960" spans="27:27">
      <c r="AA958960" s="7"/>
    </row>
    <row r="958961" spans="27:27">
      <c r="AA958961" s="7"/>
    </row>
    <row r="958962" spans="27:27">
      <c r="AA958962" s="7"/>
    </row>
    <row r="958963" spans="27:27">
      <c r="AA958963" s="7"/>
    </row>
    <row r="958964" spans="27:27">
      <c r="AA958964" s="7"/>
    </row>
    <row r="958965" spans="27:27">
      <c r="AA958965" s="7"/>
    </row>
    <row r="958966" spans="27:27">
      <c r="AA958966" s="7"/>
    </row>
    <row r="958967" spans="27:27">
      <c r="AA958967" s="7"/>
    </row>
    <row r="958968" spans="27:27">
      <c r="AA958968" s="7"/>
    </row>
    <row r="958969" spans="27:27">
      <c r="AA958969" s="7"/>
    </row>
    <row r="958970" spans="27:27">
      <c r="AA958970" s="7"/>
    </row>
    <row r="958971" spans="27:27">
      <c r="AA958971" s="7"/>
    </row>
    <row r="958972" spans="27:27">
      <c r="AA958972" s="7"/>
    </row>
    <row r="958973" spans="27:27">
      <c r="AA958973" s="7"/>
    </row>
    <row r="958974" spans="27:27">
      <c r="AA958974" s="7"/>
    </row>
    <row r="958975" spans="27:27">
      <c r="AA958975" s="7"/>
    </row>
    <row r="958976" spans="27:27">
      <c r="AA958976" s="7"/>
    </row>
    <row r="958977" spans="27:27">
      <c r="AA958977" s="7"/>
    </row>
    <row r="958978" spans="27:27">
      <c r="AA958978" s="7"/>
    </row>
    <row r="958979" spans="27:27">
      <c r="AA958979" s="7"/>
    </row>
    <row r="958980" spans="27:27">
      <c r="AA958980" s="7"/>
    </row>
    <row r="958981" spans="27:27">
      <c r="AA958981" s="7"/>
    </row>
    <row r="958982" spans="27:27">
      <c r="AA958982" s="7"/>
    </row>
    <row r="958983" spans="27:27">
      <c r="AA958983" s="7"/>
    </row>
    <row r="958984" spans="27:27">
      <c r="AA958984" s="7"/>
    </row>
    <row r="958985" spans="27:27">
      <c r="AA958985" s="7"/>
    </row>
    <row r="958986" spans="27:27">
      <c r="AA958986" s="7"/>
    </row>
    <row r="958987" spans="27:27">
      <c r="AA958987" s="7"/>
    </row>
    <row r="958988" spans="27:27">
      <c r="AA958988" s="7"/>
    </row>
    <row r="958989" spans="27:27">
      <c r="AA958989" s="7"/>
    </row>
    <row r="958990" spans="27:27">
      <c r="AA958990" s="7"/>
    </row>
    <row r="958991" spans="27:27">
      <c r="AA958991" s="7"/>
    </row>
    <row r="958992" spans="27:27">
      <c r="AA958992" s="7"/>
    </row>
    <row r="958993" spans="27:27">
      <c r="AA958993" s="7"/>
    </row>
    <row r="958994" spans="27:27">
      <c r="AA958994" s="7"/>
    </row>
    <row r="958995" spans="27:27">
      <c r="AA958995" s="7"/>
    </row>
    <row r="958996" spans="27:27">
      <c r="AA958996" s="7"/>
    </row>
    <row r="958997" spans="27:27">
      <c r="AA958997" s="7"/>
    </row>
    <row r="958998" spans="27:27">
      <c r="AA958998" s="7"/>
    </row>
    <row r="958999" spans="27:27">
      <c r="AA958999" s="7"/>
    </row>
    <row r="959000" spans="27:27">
      <c r="AA959000" s="7"/>
    </row>
    <row r="959001" spans="27:27">
      <c r="AA959001" s="7"/>
    </row>
    <row r="959002" spans="27:27">
      <c r="AA959002" s="7"/>
    </row>
    <row r="959003" spans="27:27">
      <c r="AA959003" s="7"/>
    </row>
    <row r="959004" spans="27:27">
      <c r="AA959004" s="7"/>
    </row>
    <row r="959005" spans="27:27">
      <c r="AA959005" s="7"/>
    </row>
    <row r="959006" spans="27:27">
      <c r="AA959006" s="7"/>
    </row>
    <row r="959007" spans="27:27">
      <c r="AA959007" s="7"/>
    </row>
    <row r="959008" spans="27:27">
      <c r="AA959008" s="7"/>
    </row>
    <row r="959009" spans="27:27">
      <c r="AA959009" s="7"/>
    </row>
    <row r="959010" spans="27:27">
      <c r="AA959010" s="7"/>
    </row>
    <row r="959011" spans="27:27">
      <c r="AA959011" s="7"/>
    </row>
    <row r="959012" spans="27:27">
      <c r="AA959012" s="7"/>
    </row>
    <row r="959013" spans="27:27">
      <c r="AA959013" s="7"/>
    </row>
    <row r="959014" spans="27:27">
      <c r="AA959014" s="7"/>
    </row>
    <row r="959015" spans="27:27">
      <c r="AA959015" s="7"/>
    </row>
    <row r="959016" spans="27:27">
      <c r="AA959016" s="7"/>
    </row>
    <row r="959017" spans="27:27">
      <c r="AA959017" s="7"/>
    </row>
    <row r="959018" spans="27:27">
      <c r="AA959018" s="7"/>
    </row>
    <row r="959019" spans="27:27">
      <c r="AA959019" s="7"/>
    </row>
    <row r="959020" spans="27:27">
      <c r="AA959020" s="7"/>
    </row>
    <row r="959021" spans="27:27">
      <c r="AA959021" s="7"/>
    </row>
    <row r="959022" spans="27:27">
      <c r="AA959022" s="7"/>
    </row>
    <row r="959023" spans="27:27">
      <c r="AA959023" s="7"/>
    </row>
    <row r="959024" spans="27:27">
      <c r="AA959024" s="7"/>
    </row>
    <row r="959025" spans="27:27">
      <c r="AA959025" s="7"/>
    </row>
    <row r="959026" spans="27:27">
      <c r="AA959026" s="7"/>
    </row>
    <row r="959027" spans="27:27">
      <c r="AA959027" s="7"/>
    </row>
    <row r="959028" spans="27:27">
      <c r="AA959028" s="7"/>
    </row>
    <row r="959029" spans="27:27">
      <c r="AA959029" s="7"/>
    </row>
    <row r="959030" spans="27:27">
      <c r="AA959030" s="7"/>
    </row>
    <row r="959031" spans="27:27">
      <c r="AA959031" s="7"/>
    </row>
    <row r="959032" spans="27:27">
      <c r="AA959032" s="7"/>
    </row>
    <row r="959033" spans="27:27">
      <c r="AA959033" s="7"/>
    </row>
    <row r="959034" spans="27:27">
      <c r="AA959034" s="7"/>
    </row>
    <row r="959035" spans="27:27">
      <c r="AA959035" s="7"/>
    </row>
    <row r="959036" spans="27:27">
      <c r="AA959036" s="7"/>
    </row>
    <row r="959037" spans="27:27">
      <c r="AA959037" s="7"/>
    </row>
    <row r="959038" spans="27:27">
      <c r="AA959038" s="7"/>
    </row>
    <row r="959039" spans="27:27">
      <c r="AA959039" s="7"/>
    </row>
    <row r="959040" spans="27:27">
      <c r="AA959040" s="7"/>
    </row>
    <row r="959041" spans="27:27">
      <c r="AA959041" s="7"/>
    </row>
    <row r="959042" spans="27:27">
      <c r="AA959042" s="7"/>
    </row>
    <row r="959043" spans="27:27">
      <c r="AA959043" s="7"/>
    </row>
    <row r="959044" spans="27:27">
      <c r="AA959044" s="7"/>
    </row>
    <row r="959045" spans="27:27">
      <c r="AA959045" s="7"/>
    </row>
    <row r="959046" spans="27:27">
      <c r="AA959046" s="7"/>
    </row>
    <row r="959047" spans="27:27">
      <c r="AA959047" s="7"/>
    </row>
    <row r="959048" spans="27:27">
      <c r="AA959048" s="7"/>
    </row>
    <row r="959049" spans="27:27">
      <c r="AA959049" s="7"/>
    </row>
    <row r="959050" spans="27:27">
      <c r="AA959050" s="7"/>
    </row>
    <row r="959051" spans="27:27">
      <c r="AA959051" s="7"/>
    </row>
    <row r="959052" spans="27:27">
      <c r="AA959052" s="7"/>
    </row>
    <row r="959053" spans="27:27">
      <c r="AA959053" s="7"/>
    </row>
    <row r="959054" spans="27:27">
      <c r="AA959054" s="7"/>
    </row>
    <row r="959055" spans="27:27">
      <c r="AA959055" s="7"/>
    </row>
    <row r="959056" spans="27:27">
      <c r="AA959056" s="7"/>
    </row>
    <row r="959057" spans="27:27">
      <c r="AA959057" s="7"/>
    </row>
    <row r="959058" spans="27:27">
      <c r="AA959058" s="7"/>
    </row>
    <row r="959059" spans="27:27">
      <c r="AA959059" s="7"/>
    </row>
    <row r="959060" spans="27:27">
      <c r="AA959060" s="7"/>
    </row>
    <row r="959061" spans="27:27">
      <c r="AA959061" s="7"/>
    </row>
    <row r="959062" spans="27:27">
      <c r="AA959062" s="7"/>
    </row>
    <row r="959063" spans="27:27">
      <c r="AA959063" s="7"/>
    </row>
    <row r="959064" spans="27:27">
      <c r="AA959064" s="7"/>
    </row>
    <row r="959065" spans="27:27">
      <c r="AA959065" s="7"/>
    </row>
    <row r="959066" spans="27:27">
      <c r="AA959066" s="7"/>
    </row>
    <row r="959067" spans="27:27">
      <c r="AA959067" s="7"/>
    </row>
    <row r="959068" spans="27:27">
      <c r="AA959068" s="7"/>
    </row>
    <row r="959069" spans="27:27">
      <c r="AA959069" s="7"/>
    </row>
    <row r="959070" spans="27:27">
      <c r="AA959070" s="7"/>
    </row>
    <row r="959071" spans="27:27">
      <c r="AA959071" s="7"/>
    </row>
    <row r="959072" spans="27:27">
      <c r="AA959072" s="7"/>
    </row>
    <row r="959073" spans="27:27">
      <c r="AA959073" s="7"/>
    </row>
    <row r="959074" spans="27:27">
      <c r="AA959074" s="7"/>
    </row>
    <row r="959075" spans="27:27">
      <c r="AA959075" s="7"/>
    </row>
    <row r="959076" spans="27:27">
      <c r="AA959076" s="7"/>
    </row>
    <row r="959077" spans="27:27">
      <c r="AA959077" s="7"/>
    </row>
    <row r="959078" spans="27:27">
      <c r="AA959078" s="7"/>
    </row>
    <row r="959079" spans="27:27">
      <c r="AA959079" s="7"/>
    </row>
    <row r="959080" spans="27:27">
      <c r="AA959080" s="7"/>
    </row>
    <row r="959081" spans="27:27">
      <c r="AA959081" s="7"/>
    </row>
    <row r="959082" spans="27:27">
      <c r="AA959082" s="7"/>
    </row>
    <row r="959083" spans="27:27">
      <c r="AA959083" s="7"/>
    </row>
    <row r="959084" spans="27:27">
      <c r="AA959084" s="7"/>
    </row>
    <row r="959085" spans="27:27">
      <c r="AA959085" s="7"/>
    </row>
    <row r="959086" spans="27:27">
      <c r="AA959086" s="7"/>
    </row>
    <row r="959087" spans="27:27">
      <c r="AA959087" s="7"/>
    </row>
    <row r="959088" spans="27:27">
      <c r="AA959088" s="7"/>
    </row>
    <row r="959089" spans="27:27">
      <c r="AA959089" s="7"/>
    </row>
    <row r="959090" spans="27:27">
      <c r="AA959090" s="7"/>
    </row>
    <row r="959091" spans="27:27">
      <c r="AA959091" s="7"/>
    </row>
    <row r="959092" spans="27:27">
      <c r="AA959092" s="7"/>
    </row>
    <row r="959093" spans="27:27">
      <c r="AA959093" s="7"/>
    </row>
    <row r="959094" spans="27:27">
      <c r="AA959094" s="7"/>
    </row>
    <row r="959095" spans="27:27">
      <c r="AA959095" s="7"/>
    </row>
    <row r="959096" spans="27:27">
      <c r="AA959096" s="7"/>
    </row>
    <row r="959097" spans="27:27">
      <c r="AA959097" s="7"/>
    </row>
    <row r="959098" spans="27:27">
      <c r="AA959098" s="7"/>
    </row>
    <row r="959099" spans="27:27">
      <c r="AA959099" s="7"/>
    </row>
    <row r="959100" spans="27:27">
      <c r="AA959100" s="7"/>
    </row>
    <row r="959101" spans="27:27">
      <c r="AA959101" s="7"/>
    </row>
    <row r="959102" spans="27:27">
      <c r="AA959102" s="7"/>
    </row>
    <row r="959103" spans="27:27">
      <c r="AA959103" s="7"/>
    </row>
    <row r="959104" spans="27:27">
      <c r="AA959104" s="7"/>
    </row>
    <row r="959105" spans="27:27">
      <c r="AA959105" s="7"/>
    </row>
    <row r="959106" spans="27:27">
      <c r="AA959106" s="7"/>
    </row>
    <row r="959107" spans="27:27">
      <c r="AA959107" s="7"/>
    </row>
    <row r="959108" spans="27:27">
      <c r="AA959108" s="7"/>
    </row>
    <row r="959109" spans="27:27">
      <c r="AA959109" s="7"/>
    </row>
    <row r="959110" spans="27:27">
      <c r="AA959110" s="7"/>
    </row>
    <row r="959111" spans="27:27">
      <c r="AA959111" s="7"/>
    </row>
    <row r="959112" spans="27:27">
      <c r="AA959112" s="7"/>
    </row>
    <row r="959113" spans="27:27">
      <c r="AA959113" s="7"/>
    </row>
    <row r="959114" spans="27:27">
      <c r="AA959114" s="7"/>
    </row>
    <row r="959115" spans="27:27">
      <c r="AA959115" s="7"/>
    </row>
    <row r="959116" spans="27:27">
      <c r="AA959116" s="7"/>
    </row>
    <row r="959117" spans="27:27">
      <c r="AA959117" s="7"/>
    </row>
    <row r="959118" spans="27:27">
      <c r="AA959118" s="7"/>
    </row>
    <row r="959119" spans="27:27">
      <c r="AA959119" s="7"/>
    </row>
    <row r="959120" spans="27:27">
      <c r="AA959120" s="7"/>
    </row>
    <row r="959121" spans="27:27">
      <c r="AA959121" s="7"/>
    </row>
    <row r="959122" spans="27:27">
      <c r="AA959122" s="7"/>
    </row>
    <row r="959123" spans="27:27">
      <c r="AA959123" s="7"/>
    </row>
    <row r="959124" spans="27:27">
      <c r="AA959124" s="7"/>
    </row>
    <row r="959125" spans="27:27">
      <c r="AA959125" s="7"/>
    </row>
    <row r="959126" spans="27:27">
      <c r="AA959126" s="7"/>
    </row>
    <row r="959127" spans="27:27">
      <c r="AA959127" s="7"/>
    </row>
    <row r="959128" spans="27:27">
      <c r="AA959128" s="7"/>
    </row>
    <row r="959129" spans="27:27">
      <c r="AA959129" s="7"/>
    </row>
    <row r="959130" spans="27:27">
      <c r="AA959130" s="7"/>
    </row>
    <row r="959131" spans="27:27">
      <c r="AA959131" s="7"/>
    </row>
    <row r="959132" spans="27:27">
      <c r="AA959132" s="7"/>
    </row>
    <row r="959133" spans="27:27">
      <c r="AA959133" s="7"/>
    </row>
    <row r="959134" spans="27:27">
      <c r="AA959134" s="7"/>
    </row>
    <row r="959135" spans="27:27">
      <c r="AA959135" s="7"/>
    </row>
    <row r="959136" spans="27:27">
      <c r="AA959136" s="7"/>
    </row>
    <row r="959137" spans="27:27">
      <c r="AA959137" s="7"/>
    </row>
    <row r="959138" spans="27:27">
      <c r="AA959138" s="7"/>
    </row>
    <row r="959139" spans="27:27">
      <c r="AA959139" s="7"/>
    </row>
    <row r="959140" spans="27:27">
      <c r="AA959140" s="7"/>
    </row>
    <row r="959141" spans="27:27">
      <c r="AA959141" s="7"/>
    </row>
    <row r="959142" spans="27:27">
      <c r="AA959142" s="7"/>
    </row>
    <row r="959143" spans="27:27">
      <c r="AA959143" s="7"/>
    </row>
    <row r="959144" spans="27:27">
      <c r="AA959144" s="7"/>
    </row>
    <row r="959145" spans="27:27">
      <c r="AA959145" s="7"/>
    </row>
    <row r="959146" spans="27:27">
      <c r="AA959146" s="7"/>
    </row>
    <row r="959147" spans="27:27">
      <c r="AA959147" s="7"/>
    </row>
    <row r="959148" spans="27:27">
      <c r="AA959148" s="7"/>
    </row>
    <row r="959149" spans="27:27">
      <c r="AA959149" s="7"/>
    </row>
    <row r="959150" spans="27:27">
      <c r="AA959150" s="7"/>
    </row>
    <row r="959151" spans="27:27">
      <c r="AA959151" s="7"/>
    </row>
    <row r="959152" spans="27:27">
      <c r="AA959152" s="7"/>
    </row>
    <row r="959153" spans="27:27">
      <c r="AA959153" s="7"/>
    </row>
    <row r="959154" spans="27:27">
      <c r="AA959154" s="7"/>
    </row>
    <row r="959155" spans="27:27">
      <c r="AA959155" s="7"/>
    </row>
    <row r="959156" spans="27:27">
      <c r="AA959156" s="7"/>
    </row>
    <row r="959157" spans="27:27">
      <c r="AA959157" s="7"/>
    </row>
    <row r="959158" spans="27:27">
      <c r="AA959158" s="7"/>
    </row>
    <row r="959159" spans="27:27">
      <c r="AA959159" s="7"/>
    </row>
    <row r="959160" spans="27:27">
      <c r="AA959160" s="7"/>
    </row>
    <row r="959161" spans="27:27">
      <c r="AA959161" s="7"/>
    </row>
    <row r="959162" spans="27:27">
      <c r="AA959162" s="7"/>
    </row>
    <row r="959163" spans="27:27">
      <c r="AA959163" s="7"/>
    </row>
    <row r="959164" spans="27:27">
      <c r="AA959164" s="7"/>
    </row>
    <row r="959165" spans="27:27">
      <c r="AA959165" s="7"/>
    </row>
    <row r="959166" spans="27:27">
      <c r="AA959166" s="7"/>
    </row>
    <row r="959167" spans="27:27">
      <c r="AA959167" s="7"/>
    </row>
    <row r="959168" spans="27:27">
      <c r="AA959168" s="7"/>
    </row>
    <row r="959169" spans="27:27">
      <c r="AA959169" s="7"/>
    </row>
    <row r="959170" spans="27:27">
      <c r="AA959170" s="7"/>
    </row>
    <row r="959171" spans="27:27">
      <c r="AA959171" s="7"/>
    </row>
    <row r="959172" spans="27:27">
      <c r="AA959172" s="7"/>
    </row>
    <row r="959173" spans="27:27">
      <c r="AA959173" s="7"/>
    </row>
    <row r="959174" spans="27:27">
      <c r="AA959174" s="7"/>
    </row>
    <row r="959175" spans="27:27">
      <c r="AA959175" s="7"/>
    </row>
    <row r="959176" spans="27:27">
      <c r="AA959176" s="7"/>
    </row>
    <row r="959177" spans="27:27">
      <c r="AA959177" s="7"/>
    </row>
    <row r="959178" spans="27:27">
      <c r="AA959178" s="7"/>
    </row>
    <row r="959179" spans="27:27">
      <c r="AA959179" s="7"/>
    </row>
    <row r="959180" spans="27:27">
      <c r="AA959180" s="7"/>
    </row>
    <row r="959181" spans="27:27">
      <c r="AA959181" s="7"/>
    </row>
    <row r="959182" spans="27:27">
      <c r="AA959182" s="7"/>
    </row>
    <row r="959183" spans="27:27">
      <c r="AA959183" s="7"/>
    </row>
    <row r="959184" spans="27:27">
      <c r="AA959184" s="7"/>
    </row>
    <row r="959185" spans="27:27">
      <c r="AA959185" s="7"/>
    </row>
    <row r="959186" spans="27:27">
      <c r="AA959186" s="7"/>
    </row>
    <row r="959187" spans="27:27">
      <c r="AA959187" s="7"/>
    </row>
    <row r="959188" spans="27:27">
      <c r="AA959188" s="7"/>
    </row>
    <row r="959189" spans="27:27">
      <c r="AA959189" s="7"/>
    </row>
    <row r="959190" spans="27:27">
      <c r="AA959190" s="7"/>
    </row>
    <row r="959191" spans="27:27">
      <c r="AA959191" s="7"/>
    </row>
    <row r="959192" spans="27:27">
      <c r="AA959192" s="7"/>
    </row>
    <row r="959193" spans="27:27">
      <c r="AA959193" s="7"/>
    </row>
    <row r="959194" spans="27:27">
      <c r="AA959194" s="7"/>
    </row>
    <row r="959195" spans="27:27">
      <c r="AA959195" s="7"/>
    </row>
    <row r="959196" spans="27:27">
      <c r="AA959196" s="7"/>
    </row>
    <row r="959197" spans="27:27">
      <c r="AA959197" s="7"/>
    </row>
    <row r="959198" spans="27:27">
      <c r="AA959198" s="7"/>
    </row>
    <row r="959199" spans="27:27">
      <c r="AA959199" s="7"/>
    </row>
    <row r="959200" spans="27:27">
      <c r="AA959200" s="7"/>
    </row>
    <row r="959201" spans="27:27">
      <c r="AA959201" s="7"/>
    </row>
    <row r="959202" spans="27:27">
      <c r="AA959202" s="7"/>
    </row>
    <row r="959203" spans="27:27">
      <c r="AA959203" s="7"/>
    </row>
    <row r="959204" spans="27:27">
      <c r="AA959204" s="7"/>
    </row>
    <row r="959205" spans="27:27">
      <c r="AA959205" s="7"/>
    </row>
    <row r="959206" spans="27:27">
      <c r="AA959206" s="7"/>
    </row>
    <row r="959207" spans="27:27">
      <c r="AA959207" s="7"/>
    </row>
    <row r="959208" spans="27:27">
      <c r="AA959208" s="7"/>
    </row>
    <row r="959209" spans="27:27">
      <c r="AA959209" s="7"/>
    </row>
    <row r="959210" spans="27:27">
      <c r="AA959210" s="7"/>
    </row>
    <row r="959211" spans="27:27">
      <c r="AA959211" s="7"/>
    </row>
    <row r="959212" spans="27:27">
      <c r="AA959212" s="7"/>
    </row>
    <row r="959213" spans="27:27">
      <c r="AA959213" s="7"/>
    </row>
    <row r="959214" spans="27:27">
      <c r="AA959214" s="7"/>
    </row>
    <row r="959215" spans="27:27">
      <c r="AA959215" s="7"/>
    </row>
    <row r="959216" spans="27:27">
      <c r="AA959216" s="7"/>
    </row>
    <row r="959217" spans="27:27">
      <c r="AA959217" s="7"/>
    </row>
    <row r="959218" spans="27:27">
      <c r="AA959218" s="7"/>
    </row>
    <row r="959219" spans="27:27">
      <c r="AA959219" s="7"/>
    </row>
    <row r="959220" spans="27:27">
      <c r="AA959220" s="7"/>
    </row>
    <row r="959221" spans="27:27">
      <c r="AA959221" s="7"/>
    </row>
    <row r="959222" spans="27:27">
      <c r="AA959222" s="7"/>
    </row>
    <row r="959223" spans="27:27">
      <c r="AA959223" s="7"/>
    </row>
    <row r="959224" spans="27:27">
      <c r="AA959224" s="7"/>
    </row>
    <row r="959225" spans="27:27">
      <c r="AA959225" s="7"/>
    </row>
    <row r="959226" spans="27:27">
      <c r="AA959226" s="7"/>
    </row>
    <row r="959227" spans="27:27">
      <c r="AA959227" s="7"/>
    </row>
    <row r="959228" spans="27:27">
      <c r="AA959228" s="7"/>
    </row>
    <row r="959229" spans="27:27">
      <c r="AA959229" s="7"/>
    </row>
    <row r="959230" spans="27:27">
      <c r="AA959230" s="7"/>
    </row>
    <row r="959231" spans="27:27">
      <c r="AA959231" s="7"/>
    </row>
    <row r="959232" spans="27:27">
      <c r="AA959232" s="7"/>
    </row>
    <row r="959233" spans="27:27">
      <c r="AA959233" s="7"/>
    </row>
    <row r="959234" spans="27:27">
      <c r="AA959234" s="7"/>
    </row>
    <row r="959235" spans="27:27">
      <c r="AA959235" s="7"/>
    </row>
    <row r="959236" spans="27:27">
      <c r="AA959236" s="7"/>
    </row>
    <row r="959237" spans="27:27">
      <c r="AA959237" s="7"/>
    </row>
    <row r="959238" spans="27:27">
      <c r="AA959238" s="7"/>
    </row>
    <row r="959239" spans="27:27">
      <c r="AA959239" s="7"/>
    </row>
    <row r="959240" spans="27:27">
      <c r="AA959240" s="7"/>
    </row>
    <row r="959241" spans="27:27">
      <c r="AA959241" s="7"/>
    </row>
    <row r="959242" spans="27:27">
      <c r="AA959242" s="7"/>
    </row>
    <row r="959243" spans="27:27">
      <c r="AA959243" s="7"/>
    </row>
    <row r="959244" spans="27:27">
      <c r="AA959244" s="7"/>
    </row>
    <row r="959245" spans="27:27">
      <c r="AA959245" s="7"/>
    </row>
    <row r="959246" spans="27:27">
      <c r="AA959246" s="7"/>
    </row>
    <row r="959247" spans="27:27">
      <c r="AA959247" s="7"/>
    </row>
    <row r="959248" spans="27:27">
      <c r="AA959248" s="7"/>
    </row>
    <row r="959249" spans="27:27">
      <c r="AA959249" s="7"/>
    </row>
    <row r="959250" spans="27:27">
      <c r="AA959250" s="7"/>
    </row>
    <row r="959251" spans="27:27">
      <c r="AA959251" s="7"/>
    </row>
    <row r="959252" spans="27:27">
      <c r="AA959252" s="7"/>
    </row>
    <row r="959253" spans="27:27">
      <c r="AA959253" s="7"/>
    </row>
    <row r="959254" spans="27:27">
      <c r="AA959254" s="7"/>
    </row>
    <row r="959255" spans="27:27">
      <c r="AA959255" s="7"/>
    </row>
    <row r="959256" spans="27:27">
      <c r="AA959256" s="7"/>
    </row>
    <row r="959257" spans="27:27">
      <c r="AA959257" s="7"/>
    </row>
    <row r="959258" spans="27:27">
      <c r="AA959258" s="7"/>
    </row>
    <row r="959259" spans="27:27">
      <c r="AA959259" s="7"/>
    </row>
    <row r="959260" spans="27:27">
      <c r="AA959260" s="7"/>
    </row>
    <row r="959261" spans="27:27">
      <c r="AA959261" s="7"/>
    </row>
    <row r="959262" spans="27:27">
      <c r="AA959262" s="7"/>
    </row>
    <row r="959263" spans="27:27">
      <c r="AA959263" s="7"/>
    </row>
    <row r="959264" spans="27:27">
      <c r="AA959264" s="7"/>
    </row>
    <row r="959265" spans="27:27">
      <c r="AA959265" s="7"/>
    </row>
    <row r="959266" spans="27:27">
      <c r="AA959266" s="7"/>
    </row>
    <row r="959267" spans="27:27">
      <c r="AA959267" s="7"/>
    </row>
    <row r="959268" spans="27:27">
      <c r="AA959268" s="7"/>
    </row>
    <row r="959269" spans="27:27">
      <c r="AA959269" s="7"/>
    </row>
    <row r="959270" spans="27:27">
      <c r="AA959270" s="7"/>
    </row>
    <row r="959271" spans="27:27">
      <c r="AA959271" s="7"/>
    </row>
    <row r="959272" spans="27:27">
      <c r="AA959272" s="7"/>
    </row>
    <row r="959273" spans="27:27">
      <c r="AA959273" s="7"/>
    </row>
    <row r="959274" spans="27:27">
      <c r="AA959274" s="7"/>
    </row>
    <row r="959275" spans="27:27">
      <c r="AA959275" s="7"/>
    </row>
    <row r="959276" spans="27:27">
      <c r="AA959276" s="7"/>
    </row>
    <row r="959277" spans="27:27">
      <c r="AA959277" s="7"/>
    </row>
    <row r="959278" spans="27:27">
      <c r="AA959278" s="7"/>
    </row>
    <row r="959279" spans="27:27">
      <c r="AA959279" s="7"/>
    </row>
    <row r="959280" spans="27:27">
      <c r="AA959280" s="7"/>
    </row>
    <row r="959281" spans="27:27">
      <c r="AA959281" s="7"/>
    </row>
    <row r="959282" spans="27:27">
      <c r="AA959282" s="7"/>
    </row>
    <row r="959283" spans="27:27">
      <c r="AA959283" s="7"/>
    </row>
    <row r="959284" spans="27:27">
      <c r="AA959284" s="7"/>
    </row>
    <row r="959285" spans="27:27">
      <c r="AA959285" s="7"/>
    </row>
    <row r="959286" spans="27:27">
      <c r="AA959286" s="7"/>
    </row>
    <row r="959287" spans="27:27">
      <c r="AA959287" s="7"/>
    </row>
    <row r="959288" spans="27:27">
      <c r="AA959288" s="7"/>
    </row>
    <row r="959289" spans="27:27">
      <c r="AA959289" s="7"/>
    </row>
    <row r="959290" spans="27:27">
      <c r="AA959290" s="7"/>
    </row>
    <row r="959291" spans="27:27">
      <c r="AA959291" s="7"/>
    </row>
    <row r="959292" spans="27:27">
      <c r="AA959292" s="7"/>
    </row>
    <row r="959293" spans="27:27">
      <c r="AA959293" s="7"/>
    </row>
    <row r="959294" spans="27:27">
      <c r="AA959294" s="7"/>
    </row>
    <row r="959295" spans="27:27">
      <c r="AA959295" s="7"/>
    </row>
    <row r="959296" spans="27:27">
      <c r="AA959296" s="7"/>
    </row>
    <row r="959297" spans="27:27">
      <c r="AA959297" s="7"/>
    </row>
    <row r="959298" spans="27:27">
      <c r="AA959298" s="7"/>
    </row>
    <row r="959299" spans="27:27">
      <c r="AA959299" s="7"/>
    </row>
    <row r="959300" spans="27:27">
      <c r="AA959300" s="7"/>
    </row>
    <row r="959301" spans="27:27">
      <c r="AA959301" s="7"/>
    </row>
    <row r="959302" spans="27:27">
      <c r="AA959302" s="7"/>
    </row>
    <row r="959303" spans="27:27">
      <c r="AA959303" s="7"/>
    </row>
    <row r="959304" spans="27:27">
      <c r="AA959304" s="7"/>
    </row>
    <row r="959305" spans="27:27">
      <c r="AA959305" s="7"/>
    </row>
    <row r="959306" spans="27:27">
      <c r="AA959306" s="7"/>
    </row>
    <row r="959307" spans="27:27">
      <c r="AA959307" s="7"/>
    </row>
    <row r="959308" spans="27:27">
      <c r="AA959308" s="7"/>
    </row>
    <row r="959309" spans="27:27">
      <c r="AA959309" s="7"/>
    </row>
    <row r="959310" spans="27:27">
      <c r="AA959310" s="7"/>
    </row>
    <row r="959311" spans="27:27">
      <c r="AA959311" s="7"/>
    </row>
    <row r="959312" spans="27:27">
      <c r="AA959312" s="7"/>
    </row>
    <row r="959313" spans="27:27">
      <c r="AA959313" s="7"/>
    </row>
    <row r="959314" spans="27:27">
      <c r="AA959314" s="7"/>
    </row>
    <row r="959315" spans="27:27">
      <c r="AA959315" s="7"/>
    </row>
    <row r="959316" spans="27:27">
      <c r="AA959316" s="7"/>
    </row>
    <row r="959317" spans="27:27">
      <c r="AA959317" s="7"/>
    </row>
    <row r="959318" spans="27:27">
      <c r="AA959318" s="7"/>
    </row>
    <row r="959319" spans="27:27">
      <c r="AA959319" s="7"/>
    </row>
    <row r="959320" spans="27:27">
      <c r="AA959320" s="7"/>
    </row>
    <row r="959321" spans="27:27">
      <c r="AA959321" s="7"/>
    </row>
    <row r="959322" spans="27:27">
      <c r="AA959322" s="7"/>
    </row>
    <row r="959323" spans="27:27">
      <c r="AA959323" s="7"/>
    </row>
    <row r="959324" spans="27:27">
      <c r="AA959324" s="7"/>
    </row>
    <row r="959325" spans="27:27">
      <c r="AA959325" s="7"/>
    </row>
    <row r="959326" spans="27:27">
      <c r="AA959326" s="7"/>
    </row>
    <row r="959327" spans="27:27">
      <c r="AA959327" s="7"/>
    </row>
    <row r="959328" spans="27:27">
      <c r="AA959328" s="7"/>
    </row>
    <row r="959329" spans="27:27">
      <c r="AA959329" s="7"/>
    </row>
    <row r="959330" spans="27:27">
      <c r="AA959330" s="7"/>
    </row>
    <row r="959331" spans="27:27">
      <c r="AA959331" s="7"/>
    </row>
    <row r="959332" spans="27:27">
      <c r="AA959332" s="7"/>
    </row>
    <row r="959333" spans="27:27">
      <c r="AA959333" s="7"/>
    </row>
    <row r="959334" spans="27:27">
      <c r="AA959334" s="7"/>
    </row>
    <row r="959335" spans="27:27">
      <c r="AA959335" s="7"/>
    </row>
    <row r="959336" spans="27:27">
      <c r="AA959336" s="7"/>
    </row>
    <row r="959337" spans="27:27">
      <c r="AA959337" s="7"/>
    </row>
    <row r="959338" spans="27:27">
      <c r="AA959338" s="7"/>
    </row>
    <row r="959339" spans="27:27">
      <c r="AA959339" s="7"/>
    </row>
    <row r="959340" spans="27:27">
      <c r="AA959340" s="7"/>
    </row>
    <row r="959341" spans="27:27">
      <c r="AA959341" s="7"/>
    </row>
    <row r="959342" spans="27:27">
      <c r="AA959342" s="7"/>
    </row>
    <row r="959343" spans="27:27">
      <c r="AA959343" s="7"/>
    </row>
    <row r="959344" spans="27:27">
      <c r="AA959344" s="7"/>
    </row>
    <row r="959345" spans="27:27">
      <c r="AA959345" s="7"/>
    </row>
    <row r="959346" spans="27:27">
      <c r="AA959346" s="7"/>
    </row>
    <row r="959347" spans="27:27">
      <c r="AA959347" s="7"/>
    </row>
    <row r="959348" spans="27:27">
      <c r="AA959348" s="7"/>
    </row>
    <row r="959349" spans="27:27">
      <c r="AA959349" s="7"/>
    </row>
    <row r="959350" spans="27:27">
      <c r="AA959350" s="7"/>
    </row>
    <row r="959351" spans="27:27">
      <c r="AA959351" s="7"/>
    </row>
    <row r="959352" spans="27:27">
      <c r="AA959352" s="7"/>
    </row>
    <row r="959353" spans="27:27">
      <c r="AA959353" s="7"/>
    </row>
    <row r="959354" spans="27:27">
      <c r="AA959354" s="7"/>
    </row>
    <row r="959355" spans="27:27">
      <c r="AA959355" s="7"/>
    </row>
    <row r="959356" spans="27:27">
      <c r="AA959356" s="7"/>
    </row>
    <row r="959357" spans="27:27">
      <c r="AA959357" s="7"/>
    </row>
    <row r="959358" spans="27:27">
      <c r="AA959358" s="7"/>
    </row>
    <row r="959359" spans="27:27">
      <c r="AA959359" s="7"/>
    </row>
    <row r="959360" spans="27:27">
      <c r="AA959360" s="7"/>
    </row>
    <row r="959361" spans="27:27">
      <c r="AA959361" s="7"/>
    </row>
    <row r="959362" spans="27:27">
      <c r="AA959362" s="7"/>
    </row>
    <row r="959363" spans="27:27">
      <c r="AA959363" s="7"/>
    </row>
    <row r="959364" spans="27:27">
      <c r="AA959364" s="7"/>
    </row>
    <row r="959365" spans="27:27">
      <c r="AA959365" s="7"/>
    </row>
    <row r="959366" spans="27:27">
      <c r="AA959366" s="7"/>
    </row>
    <row r="959367" spans="27:27">
      <c r="AA959367" s="7"/>
    </row>
    <row r="959368" spans="27:27">
      <c r="AA959368" s="7"/>
    </row>
    <row r="959369" spans="27:27">
      <c r="AA959369" s="7"/>
    </row>
    <row r="959370" spans="27:27">
      <c r="AA959370" s="7"/>
    </row>
    <row r="959371" spans="27:27">
      <c r="AA959371" s="7"/>
    </row>
    <row r="959372" spans="27:27">
      <c r="AA959372" s="7"/>
    </row>
    <row r="959373" spans="27:27">
      <c r="AA959373" s="7"/>
    </row>
    <row r="959374" spans="27:27">
      <c r="AA959374" s="7"/>
    </row>
    <row r="959375" spans="27:27">
      <c r="AA959375" s="7"/>
    </row>
    <row r="959376" spans="27:27">
      <c r="AA959376" s="7"/>
    </row>
    <row r="959377" spans="27:27">
      <c r="AA959377" s="7"/>
    </row>
    <row r="959378" spans="27:27">
      <c r="AA959378" s="7"/>
    </row>
    <row r="959379" spans="27:27">
      <c r="AA959379" s="7"/>
    </row>
    <row r="959380" spans="27:27">
      <c r="AA959380" s="7"/>
    </row>
    <row r="959381" spans="27:27">
      <c r="AA959381" s="7"/>
    </row>
    <row r="959382" spans="27:27">
      <c r="AA959382" s="7"/>
    </row>
    <row r="959383" spans="27:27">
      <c r="AA959383" s="7"/>
    </row>
    <row r="959384" spans="27:27">
      <c r="AA959384" s="7"/>
    </row>
    <row r="959385" spans="27:27">
      <c r="AA959385" s="7"/>
    </row>
    <row r="959386" spans="27:27">
      <c r="AA959386" s="7"/>
    </row>
    <row r="959387" spans="27:27">
      <c r="AA959387" s="7"/>
    </row>
    <row r="959388" spans="27:27">
      <c r="AA959388" s="7"/>
    </row>
    <row r="959389" spans="27:27">
      <c r="AA959389" s="7"/>
    </row>
    <row r="959390" spans="27:27">
      <c r="AA959390" s="7"/>
    </row>
    <row r="959391" spans="27:27">
      <c r="AA959391" s="7"/>
    </row>
    <row r="959392" spans="27:27">
      <c r="AA959392" s="7"/>
    </row>
    <row r="959393" spans="27:27">
      <c r="AA959393" s="7"/>
    </row>
    <row r="959394" spans="27:27">
      <c r="AA959394" s="7"/>
    </row>
    <row r="959395" spans="27:27">
      <c r="AA959395" s="7"/>
    </row>
    <row r="959396" spans="27:27">
      <c r="AA959396" s="7"/>
    </row>
    <row r="959397" spans="27:27">
      <c r="AA959397" s="7"/>
    </row>
    <row r="959398" spans="27:27">
      <c r="AA959398" s="7"/>
    </row>
    <row r="959399" spans="27:27">
      <c r="AA959399" s="7"/>
    </row>
    <row r="959400" spans="27:27">
      <c r="AA959400" s="7"/>
    </row>
    <row r="959401" spans="27:27">
      <c r="AA959401" s="7"/>
    </row>
    <row r="959402" spans="27:27">
      <c r="AA959402" s="7"/>
    </row>
    <row r="959403" spans="27:27">
      <c r="AA959403" s="7"/>
    </row>
    <row r="959404" spans="27:27">
      <c r="AA959404" s="7"/>
    </row>
    <row r="959405" spans="27:27">
      <c r="AA959405" s="7"/>
    </row>
    <row r="959406" spans="27:27">
      <c r="AA959406" s="7"/>
    </row>
    <row r="959407" spans="27:27">
      <c r="AA959407" s="7"/>
    </row>
    <row r="959408" spans="27:27">
      <c r="AA959408" s="7"/>
    </row>
    <row r="959409" spans="27:27">
      <c r="AA959409" s="7"/>
    </row>
    <row r="959410" spans="27:27">
      <c r="AA959410" s="7"/>
    </row>
    <row r="959411" spans="27:27">
      <c r="AA959411" s="7"/>
    </row>
    <row r="959412" spans="27:27">
      <c r="AA959412" s="7"/>
    </row>
    <row r="959413" spans="27:27">
      <c r="AA959413" s="7"/>
    </row>
    <row r="959414" spans="27:27">
      <c r="AA959414" s="7"/>
    </row>
    <row r="959415" spans="27:27">
      <c r="AA959415" s="7"/>
    </row>
    <row r="959416" spans="27:27">
      <c r="AA959416" s="7"/>
    </row>
    <row r="959417" spans="27:27">
      <c r="AA959417" s="7"/>
    </row>
    <row r="959418" spans="27:27">
      <c r="AA959418" s="7"/>
    </row>
    <row r="959419" spans="27:27">
      <c r="AA959419" s="7"/>
    </row>
    <row r="959420" spans="27:27">
      <c r="AA959420" s="7"/>
    </row>
    <row r="959421" spans="27:27">
      <c r="AA959421" s="7"/>
    </row>
    <row r="959422" spans="27:27">
      <c r="AA959422" s="7"/>
    </row>
    <row r="959423" spans="27:27">
      <c r="AA959423" s="7"/>
    </row>
    <row r="959424" spans="27:27">
      <c r="AA959424" s="7"/>
    </row>
    <row r="959425" spans="27:27">
      <c r="AA959425" s="7"/>
    </row>
    <row r="959426" spans="27:27">
      <c r="AA959426" s="7"/>
    </row>
    <row r="959427" spans="27:27">
      <c r="AA959427" s="7"/>
    </row>
    <row r="959428" spans="27:27">
      <c r="AA959428" s="7"/>
    </row>
    <row r="959429" spans="27:27">
      <c r="AA959429" s="7"/>
    </row>
    <row r="959430" spans="27:27">
      <c r="AA959430" s="7"/>
    </row>
    <row r="959431" spans="27:27">
      <c r="AA959431" s="7"/>
    </row>
    <row r="959432" spans="27:27">
      <c r="AA959432" s="7"/>
    </row>
    <row r="959433" spans="27:27">
      <c r="AA959433" s="7"/>
    </row>
    <row r="959434" spans="27:27">
      <c r="AA959434" s="7"/>
    </row>
    <row r="959435" spans="27:27">
      <c r="AA959435" s="7"/>
    </row>
    <row r="959436" spans="27:27">
      <c r="AA959436" s="7"/>
    </row>
    <row r="959437" spans="27:27">
      <c r="AA959437" s="7"/>
    </row>
    <row r="959438" spans="27:27">
      <c r="AA959438" s="7"/>
    </row>
    <row r="959439" spans="27:27">
      <c r="AA959439" s="7"/>
    </row>
    <row r="959440" spans="27:27">
      <c r="AA959440" s="7"/>
    </row>
    <row r="959441" spans="27:27">
      <c r="AA959441" s="7"/>
    </row>
    <row r="959442" spans="27:27">
      <c r="AA959442" s="7"/>
    </row>
    <row r="959443" spans="27:27">
      <c r="AA959443" s="7"/>
    </row>
    <row r="959444" spans="27:27">
      <c r="AA959444" s="7"/>
    </row>
    <row r="959445" spans="27:27">
      <c r="AA959445" s="7"/>
    </row>
    <row r="959446" spans="27:27">
      <c r="AA959446" s="7"/>
    </row>
    <row r="959447" spans="27:27">
      <c r="AA959447" s="7"/>
    </row>
    <row r="959448" spans="27:27">
      <c r="AA959448" s="7"/>
    </row>
    <row r="959449" spans="27:27">
      <c r="AA959449" s="7"/>
    </row>
    <row r="959450" spans="27:27">
      <c r="AA959450" s="7"/>
    </row>
    <row r="959451" spans="27:27">
      <c r="AA959451" s="7"/>
    </row>
    <row r="959452" spans="27:27">
      <c r="AA959452" s="7"/>
    </row>
    <row r="959453" spans="27:27">
      <c r="AA959453" s="7"/>
    </row>
    <row r="959454" spans="27:27">
      <c r="AA959454" s="7"/>
    </row>
    <row r="959455" spans="27:27">
      <c r="AA959455" s="7"/>
    </row>
    <row r="959456" spans="27:27">
      <c r="AA959456" s="7"/>
    </row>
    <row r="959457" spans="27:27">
      <c r="AA959457" s="7"/>
    </row>
    <row r="959458" spans="27:27">
      <c r="AA959458" s="7"/>
    </row>
    <row r="959459" spans="27:27">
      <c r="AA959459" s="7"/>
    </row>
    <row r="959460" spans="27:27">
      <c r="AA959460" s="7"/>
    </row>
    <row r="959461" spans="27:27">
      <c r="AA959461" s="7"/>
    </row>
    <row r="959462" spans="27:27">
      <c r="AA959462" s="7"/>
    </row>
    <row r="959463" spans="27:27">
      <c r="AA959463" s="7"/>
    </row>
    <row r="959464" spans="27:27">
      <c r="AA959464" s="7"/>
    </row>
    <row r="959465" spans="27:27">
      <c r="AA959465" s="7"/>
    </row>
    <row r="959466" spans="27:27">
      <c r="AA959466" s="7"/>
    </row>
    <row r="959467" spans="27:27">
      <c r="AA959467" s="7"/>
    </row>
    <row r="959468" spans="27:27">
      <c r="AA959468" s="7"/>
    </row>
    <row r="959469" spans="27:27">
      <c r="AA959469" s="7"/>
    </row>
    <row r="959470" spans="27:27">
      <c r="AA959470" s="7"/>
    </row>
    <row r="959471" spans="27:27">
      <c r="AA959471" s="7"/>
    </row>
    <row r="959472" spans="27:27">
      <c r="AA959472" s="7"/>
    </row>
    <row r="959473" spans="27:27">
      <c r="AA959473" s="7"/>
    </row>
    <row r="959474" spans="27:27">
      <c r="AA959474" s="7"/>
    </row>
    <row r="959475" spans="27:27">
      <c r="AA959475" s="7"/>
    </row>
    <row r="959476" spans="27:27">
      <c r="AA959476" s="7"/>
    </row>
    <row r="959477" spans="27:27">
      <c r="AA959477" s="7"/>
    </row>
    <row r="959478" spans="27:27">
      <c r="AA959478" s="7"/>
    </row>
    <row r="959479" spans="27:27">
      <c r="AA959479" s="7"/>
    </row>
    <row r="959480" spans="27:27">
      <c r="AA959480" s="7"/>
    </row>
    <row r="959481" spans="27:27">
      <c r="AA959481" s="7"/>
    </row>
    <row r="959482" spans="27:27">
      <c r="AA959482" s="7"/>
    </row>
    <row r="959483" spans="27:27">
      <c r="AA959483" s="7"/>
    </row>
    <row r="959484" spans="27:27">
      <c r="AA959484" s="7"/>
    </row>
    <row r="959485" spans="27:27">
      <c r="AA959485" s="7"/>
    </row>
    <row r="959486" spans="27:27">
      <c r="AA959486" s="7"/>
    </row>
    <row r="959487" spans="27:27">
      <c r="AA959487" s="7"/>
    </row>
    <row r="959488" spans="27:27">
      <c r="AA959488" s="7"/>
    </row>
    <row r="959489" spans="27:27">
      <c r="AA959489" s="7"/>
    </row>
    <row r="959490" spans="27:27">
      <c r="AA959490" s="7"/>
    </row>
    <row r="959491" spans="27:27">
      <c r="AA959491" s="7"/>
    </row>
    <row r="959492" spans="27:27">
      <c r="AA959492" s="7"/>
    </row>
    <row r="959493" spans="27:27">
      <c r="AA959493" s="7"/>
    </row>
    <row r="959494" spans="27:27">
      <c r="AA959494" s="7"/>
    </row>
    <row r="959495" spans="27:27">
      <c r="AA959495" s="7"/>
    </row>
    <row r="959496" spans="27:27">
      <c r="AA959496" s="7"/>
    </row>
    <row r="959497" spans="27:27">
      <c r="AA959497" s="7"/>
    </row>
    <row r="959498" spans="27:27">
      <c r="AA959498" s="7"/>
    </row>
    <row r="959499" spans="27:27">
      <c r="AA959499" s="7"/>
    </row>
    <row r="959500" spans="27:27">
      <c r="AA959500" s="7"/>
    </row>
    <row r="959501" spans="27:27">
      <c r="AA959501" s="7"/>
    </row>
    <row r="959502" spans="27:27">
      <c r="AA959502" s="7"/>
    </row>
    <row r="959503" spans="27:27">
      <c r="AA959503" s="7"/>
    </row>
    <row r="959504" spans="27:27">
      <c r="AA959504" s="7"/>
    </row>
    <row r="959505" spans="27:27">
      <c r="AA959505" s="7"/>
    </row>
    <row r="959506" spans="27:27">
      <c r="AA959506" s="7"/>
    </row>
    <row r="959507" spans="27:27">
      <c r="AA959507" s="7"/>
    </row>
    <row r="959508" spans="27:27">
      <c r="AA959508" s="7"/>
    </row>
    <row r="959509" spans="27:27">
      <c r="AA959509" s="7"/>
    </row>
    <row r="959510" spans="27:27">
      <c r="AA959510" s="7"/>
    </row>
    <row r="959511" spans="27:27">
      <c r="AA959511" s="7"/>
    </row>
    <row r="959512" spans="27:27">
      <c r="AA959512" s="7"/>
    </row>
    <row r="959513" spans="27:27">
      <c r="AA959513" s="7"/>
    </row>
    <row r="959514" spans="27:27">
      <c r="AA959514" s="7"/>
    </row>
    <row r="959515" spans="27:27">
      <c r="AA959515" s="7"/>
    </row>
    <row r="959516" spans="27:27">
      <c r="AA959516" s="7"/>
    </row>
    <row r="959517" spans="27:27">
      <c r="AA959517" s="7"/>
    </row>
    <row r="959518" spans="27:27">
      <c r="AA959518" s="7"/>
    </row>
    <row r="959519" spans="27:27">
      <c r="AA959519" s="7"/>
    </row>
    <row r="959520" spans="27:27">
      <c r="AA959520" s="7"/>
    </row>
    <row r="959521" spans="27:27">
      <c r="AA959521" s="7"/>
    </row>
    <row r="959522" spans="27:27">
      <c r="AA959522" s="7"/>
    </row>
    <row r="959523" spans="27:27">
      <c r="AA959523" s="7"/>
    </row>
    <row r="959524" spans="27:27">
      <c r="AA959524" s="7"/>
    </row>
    <row r="959525" spans="27:27">
      <c r="AA959525" s="7"/>
    </row>
    <row r="959526" spans="27:27">
      <c r="AA959526" s="7"/>
    </row>
    <row r="959527" spans="27:27">
      <c r="AA959527" s="7"/>
    </row>
    <row r="959528" spans="27:27">
      <c r="AA959528" s="7"/>
    </row>
    <row r="959529" spans="27:27">
      <c r="AA959529" s="7"/>
    </row>
    <row r="959530" spans="27:27">
      <c r="AA959530" s="7"/>
    </row>
    <row r="959531" spans="27:27">
      <c r="AA959531" s="7"/>
    </row>
    <row r="959532" spans="27:27">
      <c r="AA959532" s="7"/>
    </row>
    <row r="959533" spans="27:27">
      <c r="AA959533" s="7"/>
    </row>
    <row r="959534" spans="27:27">
      <c r="AA959534" s="7"/>
    </row>
    <row r="959535" spans="27:27">
      <c r="AA959535" s="7"/>
    </row>
    <row r="959536" spans="27:27">
      <c r="AA959536" s="7"/>
    </row>
    <row r="959537" spans="27:27">
      <c r="AA959537" s="7"/>
    </row>
    <row r="959538" spans="27:27">
      <c r="AA959538" s="7"/>
    </row>
    <row r="959539" spans="27:27">
      <c r="AA959539" s="7"/>
    </row>
    <row r="959540" spans="27:27">
      <c r="AA959540" s="7"/>
    </row>
    <row r="959541" spans="27:27">
      <c r="AA959541" s="7"/>
    </row>
    <row r="959542" spans="27:27">
      <c r="AA959542" s="7"/>
    </row>
    <row r="959543" spans="27:27">
      <c r="AA959543" s="7"/>
    </row>
    <row r="959544" spans="27:27">
      <c r="AA959544" s="7"/>
    </row>
    <row r="959545" spans="27:27">
      <c r="AA959545" s="7"/>
    </row>
    <row r="959546" spans="27:27">
      <c r="AA959546" s="7"/>
    </row>
    <row r="959547" spans="27:27">
      <c r="AA959547" s="7"/>
    </row>
    <row r="959548" spans="27:27">
      <c r="AA959548" s="7"/>
    </row>
    <row r="959549" spans="27:27">
      <c r="AA959549" s="7"/>
    </row>
    <row r="959550" spans="27:27">
      <c r="AA959550" s="7"/>
    </row>
    <row r="959551" spans="27:27">
      <c r="AA959551" s="7"/>
    </row>
    <row r="959552" spans="27:27">
      <c r="AA959552" s="7"/>
    </row>
    <row r="959553" spans="27:27">
      <c r="AA959553" s="7"/>
    </row>
    <row r="959554" spans="27:27">
      <c r="AA959554" s="7"/>
    </row>
    <row r="959555" spans="27:27">
      <c r="AA959555" s="7"/>
    </row>
    <row r="959556" spans="27:27">
      <c r="AA959556" s="7"/>
    </row>
    <row r="959557" spans="27:27">
      <c r="AA959557" s="7"/>
    </row>
    <row r="959558" spans="27:27">
      <c r="AA959558" s="7"/>
    </row>
    <row r="959559" spans="27:27">
      <c r="AA959559" s="7"/>
    </row>
    <row r="959560" spans="27:27">
      <c r="AA959560" s="7"/>
    </row>
    <row r="959561" spans="27:27">
      <c r="AA959561" s="7"/>
    </row>
    <row r="959562" spans="27:27">
      <c r="AA959562" s="7"/>
    </row>
    <row r="959563" spans="27:27">
      <c r="AA959563" s="7"/>
    </row>
    <row r="959564" spans="27:27">
      <c r="AA959564" s="7"/>
    </row>
    <row r="959565" spans="27:27">
      <c r="AA959565" s="7"/>
    </row>
    <row r="959566" spans="27:27">
      <c r="AA959566" s="7"/>
    </row>
    <row r="959567" spans="27:27">
      <c r="AA959567" s="7"/>
    </row>
    <row r="959568" spans="27:27">
      <c r="AA959568" s="7"/>
    </row>
    <row r="959569" spans="27:27">
      <c r="AA959569" s="7"/>
    </row>
    <row r="959570" spans="27:27">
      <c r="AA959570" s="7"/>
    </row>
    <row r="959571" spans="27:27">
      <c r="AA959571" s="7"/>
    </row>
    <row r="959572" spans="27:27">
      <c r="AA959572" s="7"/>
    </row>
    <row r="959573" spans="27:27">
      <c r="AA959573" s="7"/>
    </row>
    <row r="959574" spans="27:27">
      <c r="AA959574" s="7"/>
    </row>
    <row r="959575" spans="27:27">
      <c r="AA959575" s="7"/>
    </row>
    <row r="959576" spans="27:27">
      <c r="AA959576" s="7"/>
    </row>
    <row r="959577" spans="27:27">
      <c r="AA959577" s="7"/>
    </row>
    <row r="959578" spans="27:27">
      <c r="AA959578" s="7"/>
    </row>
    <row r="959579" spans="27:27">
      <c r="AA959579" s="7"/>
    </row>
    <row r="959580" spans="27:27">
      <c r="AA959580" s="7"/>
    </row>
    <row r="959581" spans="27:27">
      <c r="AA959581" s="7"/>
    </row>
    <row r="959582" spans="27:27">
      <c r="AA959582" s="7"/>
    </row>
    <row r="959583" spans="27:27">
      <c r="AA959583" s="7"/>
    </row>
    <row r="959584" spans="27:27">
      <c r="AA959584" s="7"/>
    </row>
    <row r="959585" spans="27:27">
      <c r="AA959585" s="7"/>
    </row>
    <row r="959586" spans="27:27">
      <c r="AA959586" s="7"/>
    </row>
    <row r="959587" spans="27:27">
      <c r="AA959587" s="7"/>
    </row>
    <row r="959588" spans="27:27">
      <c r="AA959588" s="7"/>
    </row>
    <row r="959589" spans="27:27">
      <c r="AA959589" s="7"/>
    </row>
    <row r="959590" spans="27:27">
      <c r="AA959590" s="7"/>
    </row>
    <row r="959591" spans="27:27">
      <c r="AA959591" s="7"/>
    </row>
    <row r="959592" spans="27:27">
      <c r="AA959592" s="7"/>
    </row>
    <row r="959593" spans="27:27">
      <c r="AA959593" s="7"/>
    </row>
    <row r="959594" spans="27:27">
      <c r="AA959594" s="7"/>
    </row>
    <row r="959595" spans="27:27">
      <c r="AA959595" s="7"/>
    </row>
    <row r="959596" spans="27:27">
      <c r="AA959596" s="7"/>
    </row>
    <row r="959597" spans="27:27">
      <c r="AA959597" s="7"/>
    </row>
    <row r="959598" spans="27:27">
      <c r="AA959598" s="7"/>
    </row>
    <row r="959599" spans="27:27">
      <c r="AA959599" s="7"/>
    </row>
    <row r="959600" spans="27:27">
      <c r="AA959600" s="7"/>
    </row>
    <row r="959601" spans="27:27">
      <c r="AA959601" s="7"/>
    </row>
    <row r="959602" spans="27:27">
      <c r="AA959602" s="7"/>
    </row>
    <row r="959603" spans="27:27">
      <c r="AA959603" s="7"/>
    </row>
    <row r="959604" spans="27:27">
      <c r="AA959604" s="7"/>
    </row>
    <row r="959605" spans="27:27">
      <c r="AA959605" s="7"/>
    </row>
    <row r="959606" spans="27:27">
      <c r="AA959606" s="7"/>
    </row>
    <row r="959607" spans="27:27">
      <c r="AA959607" s="7"/>
    </row>
    <row r="959608" spans="27:27">
      <c r="AA959608" s="7"/>
    </row>
    <row r="959609" spans="27:27">
      <c r="AA959609" s="7"/>
    </row>
    <row r="959610" spans="27:27">
      <c r="AA959610" s="7"/>
    </row>
    <row r="959611" spans="27:27">
      <c r="AA959611" s="7"/>
    </row>
    <row r="959612" spans="27:27">
      <c r="AA959612" s="7"/>
    </row>
    <row r="959613" spans="27:27">
      <c r="AA959613" s="7"/>
    </row>
    <row r="959614" spans="27:27">
      <c r="AA959614" s="7"/>
    </row>
    <row r="959615" spans="27:27">
      <c r="AA959615" s="7"/>
    </row>
    <row r="959616" spans="27:27">
      <c r="AA959616" s="7"/>
    </row>
    <row r="959617" spans="27:27">
      <c r="AA959617" s="7"/>
    </row>
    <row r="959618" spans="27:27">
      <c r="AA959618" s="7"/>
    </row>
    <row r="959619" spans="27:27">
      <c r="AA959619" s="7"/>
    </row>
    <row r="959620" spans="27:27">
      <c r="AA959620" s="7"/>
    </row>
    <row r="959621" spans="27:27">
      <c r="AA959621" s="7"/>
    </row>
    <row r="959622" spans="27:27">
      <c r="AA959622" s="7"/>
    </row>
    <row r="959623" spans="27:27">
      <c r="AA959623" s="7"/>
    </row>
    <row r="959624" spans="27:27">
      <c r="AA959624" s="7"/>
    </row>
    <row r="959625" spans="27:27">
      <c r="AA959625" s="7"/>
    </row>
    <row r="959626" spans="27:27">
      <c r="AA959626" s="7"/>
    </row>
    <row r="959627" spans="27:27">
      <c r="AA959627" s="7"/>
    </row>
    <row r="959628" spans="27:27">
      <c r="AA959628" s="7"/>
    </row>
    <row r="959629" spans="27:27">
      <c r="AA959629" s="7"/>
    </row>
    <row r="959630" spans="27:27">
      <c r="AA959630" s="7"/>
    </row>
    <row r="959631" spans="27:27">
      <c r="AA959631" s="7"/>
    </row>
    <row r="959632" spans="27:27">
      <c r="AA959632" s="7"/>
    </row>
    <row r="959633" spans="27:27">
      <c r="AA959633" s="7"/>
    </row>
    <row r="959634" spans="27:27">
      <c r="AA959634" s="7"/>
    </row>
    <row r="959635" spans="27:27">
      <c r="AA959635" s="7"/>
    </row>
    <row r="959636" spans="27:27">
      <c r="AA959636" s="7"/>
    </row>
    <row r="959637" spans="27:27">
      <c r="AA959637" s="7"/>
    </row>
    <row r="959638" spans="27:27">
      <c r="AA959638" s="7"/>
    </row>
    <row r="959639" spans="27:27">
      <c r="AA959639" s="7"/>
    </row>
    <row r="959640" spans="27:27">
      <c r="AA959640" s="7"/>
    </row>
    <row r="959641" spans="27:27">
      <c r="AA959641" s="7"/>
    </row>
    <row r="959642" spans="27:27">
      <c r="AA959642" s="7"/>
    </row>
    <row r="959643" spans="27:27">
      <c r="AA959643" s="7"/>
    </row>
    <row r="959644" spans="27:27">
      <c r="AA959644" s="7"/>
    </row>
    <row r="959645" spans="27:27">
      <c r="AA959645" s="7"/>
    </row>
    <row r="959646" spans="27:27">
      <c r="AA959646" s="7"/>
    </row>
    <row r="959647" spans="27:27">
      <c r="AA959647" s="7"/>
    </row>
    <row r="959648" spans="27:27">
      <c r="AA959648" s="7"/>
    </row>
    <row r="959649" spans="27:27">
      <c r="AA959649" s="7"/>
    </row>
    <row r="959650" spans="27:27">
      <c r="AA959650" s="7"/>
    </row>
    <row r="959651" spans="27:27">
      <c r="AA959651" s="7"/>
    </row>
    <row r="959652" spans="27:27">
      <c r="AA959652" s="7"/>
    </row>
    <row r="959653" spans="27:27">
      <c r="AA959653" s="7"/>
    </row>
    <row r="959654" spans="27:27">
      <c r="AA959654" s="7"/>
    </row>
    <row r="959655" spans="27:27">
      <c r="AA959655" s="7"/>
    </row>
    <row r="959656" spans="27:27">
      <c r="AA959656" s="7"/>
    </row>
    <row r="959657" spans="27:27">
      <c r="AA959657" s="7"/>
    </row>
    <row r="959658" spans="27:27">
      <c r="AA959658" s="7"/>
    </row>
    <row r="959659" spans="27:27">
      <c r="AA959659" s="7"/>
    </row>
    <row r="959660" spans="27:27">
      <c r="AA959660" s="7"/>
    </row>
    <row r="959661" spans="27:27">
      <c r="AA959661" s="7"/>
    </row>
    <row r="959662" spans="27:27">
      <c r="AA959662" s="7"/>
    </row>
    <row r="959663" spans="27:27">
      <c r="AA959663" s="7"/>
    </row>
    <row r="959664" spans="27:27">
      <c r="AA959664" s="7"/>
    </row>
    <row r="959665" spans="27:27">
      <c r="AA959665" s="7"/>
    </row>
    <row r="959666" spans="27:27">
      <c r="AA959666" s="7"/>
    </row>
    <row r="959667" spans="27:27">
      <c r="AA959667" s="7"/>
    </row>
    <row r="959668" spans="27:27">
      <c r="AA959668" s="7"/>
    </row>
    <row r="959669" spans="27:27">
      <c r="AA959669" s="7"/>
    </row>
    <row r="959670" spans="27:27">
      <c r="AA959670" s="7"/>
    </row>
    <row r="959671" spans="27:27">
      <c r="AA959671" s="7"/>
    </row>
    <row r="959672" spans="27:27">
      <c r="AA959672" s="7"/>
    </row>
    <row r="959673" spans="27:27">
      <c r="AA959673" s="7"/>
    </row>
    <row r="959674" spans="27:27">
      <c r="AA959674" s="7"/>
    </row>
    <row r="959675" spans="27:27">
      <c r="AA959675" s="7"/>
    </row>
    <row r="959676" spans="27:27">
      <c r="AA959676" s="7"/>
    </row>
    <row r="959677" spans="27:27">
      <c r="AA959677" s="7"/>
    </row>
    <row r="959678" spans="27:27">
      <c r="AA959678" s="7"/>
    </row>
    <row r="959679" spans="27:27">
      <c r="AA959679" s="7"/>
    </row>
    <row r="959680" spans="27:27">
      <c r="AA959680" s="7"/>
    </row>
    <row r="959681" spans="27:27">
      <c r="AA959681" s="7"/>
    </row>
    <row r="959682" spans="27:27">
      <c r="AA959682" s="7"/>
    </row>
    <row r="959683" spans="27:27">
      <c r="AA959683" s="7"/>
    </row>
    <row r="959684" spans="27:27">
      <c r="AA959684" s="7"/>
    </row>
    <row r="959685" spans="27:27">
      <c r="AA959685" s="7"/>
    </row>
    <row r="959686" spans="27:27">
      <c r="AA959686" s="7"/>
    </row>
    <row r="959687" spans="27:27">
      <c r="AA959687" s="7"/>
    </row>
    <row r="959688" spans="27:27">
      <c r="AA959688" s="7"/>
    </row>
    <row r="959689" spans="27:27">
      <c r="AA959689" s="7"/>
    </row>
    <row r="959690" spans="27:27">
      <c r="AA959690" s="7"/>
    </row>
    <row r="959691" spans="27:27">
      <c r="AA959691" s="7"/>
    </row>
    <row r="959692" spans="27:27">
      <c r="AA959692" s="7"/>
    </row>
    <row r="959693" spans="27:27">
      <c r="AA959693" s="7"/>
    </row>
    <row r="959694" spans="27:27">
      <c r="AA959694" s="7"/>
    </row>
    <row r="959695" spans="27:27">
      <c r="AA959695" s="7"/>
    </row>
    <row r="959696" spans="27:27">
      <c r="AA959696" s="7"/>
    </row>
    <row r="959697" spans="27:27">
      <c r="AA959697" s="7"/>
    </row>
    <row r="959698" spans="27:27">
      <c r="AA959698" s="7"/>
    </row>
    <row r="959699" spans="27:27">
      <c r="AA959699" s="7"/>
    </row>
    <row r="959700" spans="27:27">
      <c r="AA959700" s="7"/>
    </row>
    <row r="959701" spans="27:27">
      <c r="AA959701" s="7"/>
    </row>
    <row r="959702" spans="27:27">
      <c r="AA959702" s="7"/>
    </row>
    <row r="959703" spans="27:27">
      <c r="AA959703" s="7"/>
    </row>
    <row r="959704" spans="27:27">
      <c r="AA959704" s="7"/>
    </row>
    <row r="959705" spans="27:27">
      <c r="AA959705" s="7"/>
    </row>
    <row r="959706" spans="27:27">
      <c r="AA959706" s="7"/>
    </row>
    <row r="959707" spans="27:27">
      <c r="AA959707" s="7"/>
    </row>
    <row r="959708" spans="27:27">
      <c r="AA959708" s="7"/>
    </row>
    <row r="959709" spans="27:27">
      <c r="AA959709" s="7"/>
    </row>
    <row r="959710" spans="27:27">
      <c r="AA959710" s="7"/>
    </row>
    <row r="959711" spans="27:27">
      <c r="AA959711" s="7"/>
    </row>
    <row r="959712" spans="27:27">
      <c r="AA959712" s="7"/>
    </row>
    <row r="959713" spans="27:27">
      <c r="AA959713" s="7"/>
    </row>
    <row r="959714" spans="27:27">
      <c r="AA959714" s="7"/>
    </row>
    <row r="959715" spans="27:27">
      <c r="AA959715" s="7"/>
    </row>
    <row r="959716" spans="27:27">
      <c r="AA959716" s="7"/>
    </row>
    <row r="959717" spans="27:27">
      <c r="AA959717" s="7"/>
    </row>
    <row r="959718" spans="27:27">
      <c r="AA959718" s="7"/>
    </row>
    <row r="959719" spans="27:27">
      <c r="AA959719" s="7"/>
    </row>
    <row r="959720" spans="27:27">
      <c r="AA959720" s="7"/>
    </row>
    <row r="959721" spans="27:27">
      <c r="AA959721" s="7"/>
    </row>
    <row r="959722" spans="27:27">
      <c r="AA959722" s="7"/>
    </row>
    <row r="959723" spans="27:27">
      <c r="AA959723" s="7"/>
    </row>
    <row r="959724" spans="27:27">
      <c r="AA959724" s="7"/>
    </row>
    <row r="959725" spans="27:27">
      <c r="AA959725" s="7"/>
    </row>
    <row r="959726" spans="27:27">
      <c r="AA959726" s="7"/>
    </row>
    <row r="959727" spans="27:27">
      <c r="AA959727" s="7"/>
    </row>
    <row r="959728" spans="27:27">
      <c r="AA959728" s="7"/>
    </row>
    <row r="959729" spans="27:27">
      <c r="AA959729" s="7"/>
    </row>
    <row r="959730" spans="27:27">
      <c r="AA959730" s="7"/>
    </row>
    <row r="959731" spans="27:27">
      <c r="AA959731" s="7"/>
    </row>
    <row r="959732" spans="27:27">
      <c r="AA959732" s="7"/>
    </row>
    <row r="959733" spans="27:27">
      <c r="AA959733" s="7"/>
    </row>
    <row r="959734" spans="27:27">
      <c r="AA959734" s="7"/>
    </row>
    <row r="959735" spans="27:27">
      <c r="AA959735" s="7"/>
    </row>
    <row r="959736" spans="27:27">
      <c r="AA959736" s="7"/>
    </row>
    <row r="959737" spans="27:27">
      <c r="AA959737" s="7"/>
    </row>
    <row r="959738" spans="27:27">
      <c r="AA959738" s="7"/>
    </row>
    <row r="959739" spans="27:27">
      <c r="AA959739" s="7"/>
    </row>
    <row r="959740" spans="27:27">
      <c r="AA959740" s="7"/>
    </row>
    <row r="959741" spans="27:27">
      <c r="AA959741" s="7"/>
    </row>
    <row r="959742" spans="27:27">
      <c r="AA959742" s="7"/>
    </row>
    <row r="959743" spans="27:27">
      <c r="AA959743" s="7"/>
    </row>
    <row r="959744" spans="27:27">
      <c r="AA959744" s="7"/>
    </row>
    <row r="959745" spans="27:27">
      <c r="AA959745" s="7"/>
    </row>
    <row r="959746" spans="27:27">
      <c r="AA959746" s="7"/>
    </row>
    <row r="959747" spans="27:27">
      <c r="AA959747" s="7"/>
    </row>
    <row r="959748" spans="27:27">
      <c r="AA959748" s="7"/>
    </row>
    <row r="959749" spans="27:27">
      <c r="AA959749" s="7"/>
    </row>
    <row r="959750" spans="27:27">
      <c r="AA959750" s="7"/>
    </row>
    <row r="959751" spans="27:27">
      <c r="AA959751" s="7"/>
    </row>
    <row r="959752" spans="27:27">
      <c r="AA959752" s="7"/>
    </row>
    <row r="959753" spans="27:27">
      <c r="AA959753" s="7"/>
    </row>
    <row r="959754" spans="27:27">
      <c r="AA959754" s="7"/>
    </row>
    <row r="959755" spans="27:27">
      <c r="AA959755" s="7"/>
    </row>
    <row r="959756" spans="27:27">
      <c r="AA959756" s="7"/>
    </row>
    <row r="959757" spans="27:27">
      <c r="AA959757" s="7"/>
    </row>
    <row r="959758" spans="27:27">
      <c r="AA959758" s="7"/>
    </row>
    <row r="959759" spans="27:27">
      <c r="AA959759" s="7"/>
    </row>
    <row r="959760" spans="27:27">
      <c r="AA959760" s="7"/>
    </row>
    <row r="959761" spans="27:27">
      <c r="AA959761" s="7"/>
    </row>
    <row r="959762" spans="27:27">
      <c r="AA959762" s="7"/>
    </row>
    <row r="959763" spans="27:27">
      <c r="AA959763" s="7"/>
    </row>
    <row r="959764" spans="27:27">
      <c r="AA959764" s="7"/>
    </row>
    <row r="959765" spans="27:27">
      <c r="AA959765" s="7"/>
    </row>
    <row r="959766" spans="27:27">
      <c r="AA959766" s="7"/>
    </row>
    <row r="959767" spans="27:27">
      <c r="AA959767" s="7"/>
    </row>
    <row r="959768" spans="27:27">
      <c r="AA959768" s="7"/>
    </row>
    <row r="959769" spans="27:27">
      <c r="AA959769" s="7"/>
    </row>
    <row r="959770" spans="27:27">
      <c r="AA959770" s="7"/>
    </row>
    <row r="959771" spans="27:27">
      <c r="AA959771" s="7"/>
    </row>
    <row r="959772" spans="27:27">
      <c r="AA959772" s="7"/>
    </row>
    <row r="959773" spans="27:27">
      <c r="AA959773" s="7"/>
    </row>
    <row r="959774" spans="27:27">
      <c r="AA959774" s="7"/>
    </row>
    <row r="959775" spans="27:27">
      <c r="AA959775" s="7"/>
    </row>
    <row r="959776" spans="27:27">
      <c r="AA959776" s="7"/>
    </row>
    <row r="959777" spans="27:27">
      <c r="AA959777" s="7"/>
    </row>
    <row r="959778" spans="27:27">
      <c r="AA959778" s="7"/>
    </row>
    <row r="959779" spans="27:27">
      <c r="AA959779" s="7"/>
    </row>
    <row r="959780" spans="27:27">
      <c r="AA959780" s="7"/>
    </row>
    <row r="959781" spans="27:27">
      <c r="AA959781" s="7"/>
    </row>
    <row r="959782" spans="27:27">
      <c r="AA959782" s="7"/>
    </row>
    <row r="959783" spans="27:27">
      <c r="AA959783" s="7"/>
    </row>
    <row r="959784" spans="27:27">
      <c r="AA959784" s="7"/>
    </row>
    <row r="959785" spans="27:27">
      <c r="AA959785" s="7"/>
    </row>
    <row r="959786" spans="27:27">
      <c r="AA959786" s="7"/>
    </row>
    <row r="959787" spans="27:27">
      <c r="AA959787" s="7"/>
    </row>
    <row r="959788" spans="27:27">
      <c r="AA959788" s="7"/>
    </row>
    <row r="959789" spans="27:27">
      <c r="AA959789" s="7"/>
    </row>
    <row r="959790" spans="27:27">
      <c r="AA959790" s="7"/>
    </row>
    <row r="959791" spans="27:27">
      <c r="AA959791" s="7"/>
    </row>
    <row r="959792" spans="27:27">
      <c r="AA959792" s="7"/>
    </row>
    <row r="959793" spans="27:27">
      <c r="AA959793" s="7"/>
    </row>
    <row r="959794" spans="27:27">
      <c r="AA959794" s="7"/>
    </row>
    <row r="959795" spans="27:27">
      <c r="AA959795" s="7"/>
    </row>
    <row r="959796" spans="27:27">
      <c r="AA959796" s="7"/>
    </row>
    <row r="959797" spans="27:27">
      <c r="AA959797" s="7"/>
    </row>
    <row r="959798" spans="27:27">
      <c r="AA959798" s="7"/>
    </row>
    <row r="959799" spans="27:27">
      <c r="AA959799" s="7"/>
    </row>
    <row r="959800" spans="27:27">
      <c r="AA959800" s="7"/>
    </row>
    <row r="959801" spans="27:27">
      <c r="AA959801" s="7"/>
    </row>
    <row r="959802" spans="27:27">
      <c r="AA959802" s="7"/>
    </row>
    <row r="959803" spans="27:27">
      <c r="AA959803" s="7"/>
    </row>
    <row r="959804" spans="27:27">
      <c r="AA959804" s="7"/>
    </row>
    <row r="959805" spans="27:27">
      <c r="AA959805" s="7"/>
    </row>
    <row r="959806" spans="27:27">
      <c r="AA959806" s="7"/>
    </row>
    <row r="959807" spans="27:27">
      <c r="AA959807" s="7"/>
    </row>
    <row r="959808" spans="27:27">
      <c r="AA959808" s="7"/>
    </row>
    <row r="959809" spans="27:27">
      <c r="AA959809" s="7"/>
    </row>
    <row r="959810" spans="27:27">
      <c r="AA959810" s="7"/>
    </row>
    <row r="959811" spans="27:27">
      <c r="AA959811" s="7"/>
    </row>
    <row r="959812" spans="27:27">
      <c r="AA959812" s="7"/>
    </row>
    <row r="959813" spans="27:27">
      <c r="AA959813" s="7"/>
    </row>
    <row r="959814" spans="27:27">
      <c r="AA959814" s="7"/>
    </row>
    <row r="959815" spans="27:27">
      <c r="AA959815" s="7"/>
    </row>
    <row r="959816" spans="27:27">
      <c r="AA959816" s="7"/>
    </row>
    <row r="959817" spans="27:27">
      <c r="AA959817" s="7"/>
    </row>
    <row r="959818" spans="27:27">
      <c r="AA959818" s="7"/>
    </row>
    <row r="959819" spans="27:27">
      <c r="AA959819" s="7"/>
    </row>
    <row r="959820" spans="27:27">
      <c r="AA959820" s="7"/>
    </row>
    <row r="959821" spans="27:27">
      <c r="AA959821" s="7"/>
    </row>
    <row r="959822" spans="27:27">
      <c r="AA959822" s="7"/>
    </row>
    <row r="959823" spans="27:27">
      <c r="AA959823" s="7"/>
    </row>
    <row r="959824" spans="27:27">
      <c r="AA959824" s="7"/>
    </row>
    <row r="959825" spans="27:27">
      <c r="AA959825" s="7"/>
    </row>
    <row r="959826" spans="27:27">
      <c r="AA959826" s="7"/>
    </row>
    <row r="959827" spans="27:27">
      <c r="AA959827" s="7"/>
    </row>
    <row r="959828" spans="27:27">
      <c r="AA959828" s="7"/>
    </row>
    <row r="959829" spans="27:27">
      <c r="AA959829" s="7"/>
    </row>
    <row r="959830" spans="27:27">
      <c r="AA959830" s="7"/>
    </row>
    <row r="959831" spans="27:27">
      <c r="AA959831" s="7"/>
    </row>
    <row r="959832" spans="27:27">
      <c r="AA959832" s="7"/>
    </row>
    <row r="959833" spans="27:27">
      <c r="AA959833" s="7"/>
    </row>
    <row r="959834" spans="27:27">
      <c r="AA959834" s="7"/>
    </row>
    <row r="959835" spans="27:27">
      <c r="AA959835" s="7"/>
    </row>
    <row r="959836" spans="27:27">
      <c r="AA959836" s="7"/>
    </row>
    <row r="959837" spans="27:27">
      <c r="AA959837" s="7"/>
    </row>
    <row r="959838" spans="27:27">
      <c r="AA959838" s="7"/>
    </row>
    <row r="959839" spans="27:27">
      <c r="AA959839" s="7"/>
    </row>
    <row r="959840" spans="27:27">
      <c r="AA959840" s="7"/>
    </row>
    <row r="959841" spans="27:27">
      <c r="AA959841" s="7"/>
    </row>
    <row r="959842" spans="27:27">
      <c r="AA959842" s="7"/>
    </row>
    <row r="959843" spans="27:27">
      <c r="AA959843" s="7"/>
    </row>
    <row r="959844" spans="27:27">
      <c r="AA959844" s="7"/>
    </row>
    <row r="959845" spans="27:27">
      <c r="AA959845" s="7"/>
    </row>
    <row r="959846" spans="27:27">
      <c r="AA959846" s="7"/>
    </row>
    <row r="959847" spans="27:27">
      <c r="AA959847" s="7"/>
    </row>
    <row r="959848" spans="27:27">
      <c r="AA959848" s="7"/>
    </row>
    <row r="959849" spans="27:27">
      <c r="AA959849" s="7"/>
    </row>
    <row r="959850" spans="27:27">
      <c r="AA959850" s="7"/>
    </row>
    <row r="959851" spans="27:27">
      <c r="AA959851" s="7"/>
    </row>
    <row r="959852" spans="27:27">
      <c r="AA959852" s="7"/>
    </row>
    <row r="959853" spans="27:27">
      <c r="AA959853" s="7"/>
    </row>
    <row r="959854" spans="27:27">
      <c r="AA959854" s="7"/>
    </row>
    <row r="959855" spans="27:27">
      <c r="AA959855" s="7"/>
    </row>
    <row r="959856" spans="27:27">
      <c r="AA959856" s="7"/>
    </row>
    <row r="959857" spans="27:27">
      <c r="AA959857" s="7"/>
    </row>
    <row r="959858" spans="27:27">
      <c r="AA959858" s="7"/>
    </row>
    <row r="959859" spans="27:27">
      <c r="AA959859" s="7"/>
    </row>
    <row r="959860" spans="27:27">
      <c r="AA959860" s="7"/>
    </row>
    <row r="959861" spans="27:27">
      <c r="AA959861" s="7"/>
    </row>
    <row r="959862" spans="27:27">
      <c r="AA959862" s="7"/>
    </row>
    <row r="959863" spans="27:27">
      <c r="AA959863" s="7"/>
    </row>
    <row r="959864" spans="27:27">
      <c r="AA959864" s="7"/>
    </row>
    <row r="959865" spans="27:27">
      <c r="AA959865" s="7"/>
    </row>
    <row r="959866" spans="27:27">
      <c r="AA959866" s="7"/>
    </row>
    <row r="959867" spans="27:27">
      <c r="AA959867" s="7"/>
    </row>
    <row r="959868" spans="27:27">
      <c r="AA959868" s="7"/>
    </row>
    <row r="959869" spans="27:27">
      <c r="AA959869" s="7"/>
    </row>
    <row r="959870" spans="27:27">
      <c r="AA959870" s="7"/>
    </row>
    <row r="959871" spans="27:27">
      <c r="AA959871" s="7"/>
    </row>
    <row r="959872" spans="27:27">
      <c r="AA959872" s="7"/>
    </row>
    <row r="959873" spans="27:27">
      <c r="AA959873" s="7"/>
    </row>
    <row r="959874" spans="27:27">
      <c r="AA959874" s="7"/>
    </row>
    <row r="959875" spans="27:27">
      <c r="AA959875" s="7"/>
    </row>
    <row r="959876" spans="27:27">
      <c r="AA959876" s="7"/>
    </row>
    <row r="959877" spans="27:27">
      <c r="AA959877" s="7"/>
    </row>
    <row r="959878" spans="27:27">
      <c r="AA959878" s="7"/>
    </row>
    <row r="959879" spans="27:27">
      <c r="AA959879" s="7"/>
    </row>
    <row r="959880" spans="27:27">
      <c r="AA959880" s="7"/>
    </row>
    <row r="959881" spans="27:27">
      <c r="AA959881" s="7"/>
    </row>
    <row r="959882" spans="27:27">
      <c r="AA959882" s="7"/>
    </row>
    <row r="959883" spans="27:27">
      <c r="AA959883" s="7"/>
    </row>
    <row r="959884" spans="27:27">
      <c r="AA959884" s="7"/>
    </row>
    <row r="959885" spans="27:27">
      <c r="AA959885" s="7"/>
    </row>
    <row r="959886" spans="27:27">
      <c r="AA959886" s="7"/>
    </row>
    <row r="959887" spans="27:27">
      <c r="AA959887" s="7"/>
    </row>
    <row r="959888" spans="27:27">
      <c r="AA959888" s="7"/>
    </row>
    <row r="959889" spans="27:27">
      <c r="AA959889" s="7"/>
    </row>
    <row r="959890" spans="27:27">
      <c r="AA959890" s="7"/>
    </row>
    <row r="959891" spans="27:27">
      <c r="AA959891" s="7"/>
    </row>
    <row r="959892" spans="27:27">
      <c r="AA959892" s="7"/>
    </row>
    <row r="959893" spans="27:27">
      <c r="AA959893" s="7"/>
    </row>
    <row r="959894" spans="27:27">
      <c r="AA959894" s="7"/>
    </row>
    <row r="959895" spans="27:27">
      <c r="AA959895" s="7"/>
    </row>
    <row r="959896" spans="27:27">
      <c r="AA959896" s="7"/>
    </row>
    <row r="959897" spans="27:27">
      <c r="AA959897" s="7"/>
    </row>
    <row r="959898" spans="27:27">
      <c r="AA959898" s="7"/>
    </row>
    <row r="959899" spans="27:27">
      <c r="AA959899" s="7"/>
    </row>
    <row r="959900" spans="27:27">
      <c r="AA959900" s="7"/>
    </row>
    <row r="959901" spans="27:27">
      <c r="AA959901" s="7"/>
    </row>
    <row r="959902" spans="27:27">
      <c r="AA959902" s="7"/>
    </row>
    <row r="959903" spans="27:27">
      <c r="AA959903" s="7"/>
    </row>
    <row r="959904" spans="27:27">
      <c r="AA959904" s="7"/>
    </row>
    <row r="959905" spans="27:27">
      <c r="AA959905" s="7"/>
    </row>
    <row r="959906" spans="27:27">
      <c r="AA959906" s="7"/>
    </row>
    <row r="959907" spans="27:27">
      <c r="AA959907" s="7"/>
    </row>
    <row r="959908" spans="27:27">
      <c r="AA959908" s="7"/>
    </row>
    <row r="959909" spans="27:27">
      <c r="AA959909" s="7"/>
    </row>
    <row r="959910" spans="27:27">
      <c r="AA959910" s="7"/>
    </row>
    <row r="959911" spans="27:27">
      <c r="AA959911" s="7"/>
    </row>
    <row r="959912" spans="27:27">
      <c r="AA959912" s="7"/>
    </row>
    <row r="959913" spans="27:27">
      <c r="AA959913" s="7"/>
    </row>
    <row r="959914" spans="27:27">
      <c r="AA959914" s="7"/>
    </row>
    <row r="959915" spans="27:27">
      <c r="AA959915" s="7"/>
    </row>
    <row r="959916" spans="27:27">
      <c r="AA959916" s="7"/>
    </row>
    <row r="959917" spans="27:27">
      <c r="AA959917" s="7"/>
    </row>
    <row r="959918" spans="27:27">
      <c r="AA959918" s="7"/>
    </row>
    <row r="959919" spans="27:27">
      <c r="AA959919" s="7"/>
    </row>
    <row r="959920" spans="27:27">
      <c r="AA959920" s="7"/>
    </row>
    <row r="959921" spans="27:27">
      <c r="AA959921" s="7"/>
    </row>
    <row r="959922" spans="27:27">
      <c r="AA959922" s="7"/>
    </row>
    <row r="959923" spans="27:27">
      <c r="AA959923" s="7"/>
    </row>
    <row r="959924" spans="27:27">
      <c r="AA959924" s="7"/>
    </row>
    <row r="959925" spans="27:27">
      <c r="AA959925" s="7"/>
    </row>
    <row r="959926" spans="27:27">
      <c r="AA959926" s="7"/>
    </row>
    <row r="959927" spans="27:27">
      <c r="AA959927" s="7"/>
    </row>
    <row r="959928" spans="27:27">
      <c r="AA959928" s="7"/>
    </row>
    <row r="959929" spans="27:27">
      <c r="AA959929" s="7"/>
    </row>
    <row r="959930" spans="27:27">
      <c r="AA959930" s="7"/>
    </row>
    <row r="959931" spans="27:27">
      <c r="AA959931" s="7"/>
    </row>
    <row r="959932" spans="27:27">
      <c r="AA959932" s="7"/>
    </row>
    <row r="959933" spans="27:27">
      <c r="AA959933" s="7"/>
    </row>
    <row r="959934" spans="27:27">
      <c r="AA959934" s="7"/>
    </row>
    <row r="959935" spans="27:27">
      <c r="AA959935" s="7"/>
    </row>
    <row r="959936" spans="27:27">
      <c r="AA959936" s="7"/>
    </row>
    <row r="959937" spans="27:27">
      <c r="AA959937" s="7"/>
    </row>
    <row r="959938" spans="27:27">
      <c r="AA959938" s="7"/>
    </row>
    <row r="959939" spans="27:27">
      <c r="AA959939" s="7"/>
    </row>
    <row r="959940" spans="27:27">
      <c r="AA959940" s="7"/>
    </row>
    <row r="959941" spans="27:27">
      <c r="AA959941" s="7"/>
    </row>
    <row r="959942" spans="27:27">
      <c r="AA959942" s="7"/>
    </row>
    <row r="959943" spans="27:27">
      <c r="AA959943" s="7"/>
    </row>
    <row r="959944" spans="27:27">
      <c r="AA959944" s="7"/>
    </row>
    <row r="959945" spans="27:27">
      <c r="AA959945" s="7"/>
    </row>
    <row r="959946" spans="27:27">
      <c r="AA959946" s="7"/>
    </row>
    <row r="959947" spans="27:27">
      <c r="AA959947" s="7"/>
    </row>
    <row r="959948" spans="27:27">
      <c r="AA959948" s="7"/>
    </row>
    <row r="959949" spans="27:27">
      <c r="AA959949" s="7"/>
    </row>
    <row r="959950" spans="27:27">
      <c r="AA959950" s="7"/>
    </row>
    <row r="959951" spans="27:27">
      <c r="AA959951" s="7"/>
    </row>
    <row r="959952" spans="27:27">
      <c r="AA959952" s="7"/>
    </row>
    <row r="959953" spans="27:27">
      <c r="AA959953" s="7"/>
    </row>
    <row r="959954" spans="27:27">
      <c r="AA959954" s="7"/>
    </row>
    <row r="959955" spans="27:27">
      <c r="AA959955" s="7"/>
    </row>
    <row r="959956" spans="27:27">
      <c r="AA959956" s="7"/>
    </row>
    <row r="959957" spans="27:27">
      <c r="AA959957" s="7"/>
    </row>
    <row r="959958" spans="27:27">
      <c r="AA959958" s="7"/>
    </row>
    <row r="959959" spans="27:27">
      <c r="AA959959" s="7"/>
    </row>
    <row r="959960" spans="27:27">
      <c r="AA959960" s="7"/>
    </row>
    <row r="959961" spans="27:27">
      <c r="AA959961" s="7"/>
    </row>
    <row r="959962" spans="27:27">
      <c r="AA959962" s="7"/>
    </row>
    <row r="959963" spans="27:27">
      <c r="AA959963" s="7"/>
    </row>
    <row r="959964" spans="27:27">
      <c r="AA959964" s="7"/>
    </row>
    <row r="959965" spans="27:27">
      <c r="AA959965" s="7"/>
    </row>
    <row r="959966" spans="27:27">
      <c r="AA959966" s="7"/>
    </row>
    <row r="959967" spans="27:27">
      <c r="AA959967" s="7"/>
    </row>
    <row r="959968" spans="27:27">
      <c r="AA959968" s="7"/>
    </row>
    <row r="959969" spans="27:27">
      <c r="AA959969" s="7"/>
    </row>
    <row r="959970" spans="27:27">
      <c r="AA959970" s="7"/>
    </row>
    <row r="959971" spans="27:27">
      <c r="AA959971" s="7"/>
    </row>
    <row r="959972" spans="27:27">
      <c r="AA959972" s="7"/>
    </row>
    <row r="959973" spans="27:27">
      <c r="AA959973" s="7"/>
    </row>
    <row r="959974" spans="27:27">
      <c r="AA959974" s="7"/>
    </row>
    <row r="959975" spans="27:27">
      <c r="AA959975" s="7"/>
    </row>
    <row r="959976" spans="27:27">
      <c r="AA959976" s="7"/>
    </row>
    <row r="959977" spans="27:27">
      <c r="AA959977" s="7"/>
    </row>
    <row r="959978" spans="27:27">
      <c r="AA959978" s="7"/>
    </row>
    <row r="959979" spans="27:27">
      <c r="AA959979" s="7"/>
    </row>
    <row r="959980" spans="27:27">
      <c r="AA959980" s="7"/>
    </row>
    <row r="959981" spans="27:27">
      <c r="AA959981" s="7"/>
    </row>
    <row r="959982" spans="27:27">
      <c r="AA959982" s="7"/>
    </row>
    <row r="959983" spans="27:27">
      <c r="AA959983" s="7"/>
    </row>
    <row r="959984" spans="27:27">
      <c r="AA959984" s="7"/>
    </row>
    <row r="959985" spans="27:27">
      <c r="AA959985" s="7"/>
    </row>
    <row r="959986" spans="27:27">
      <c r="AA959986" s="7"/>
    </row>
    <row r="959987" spans="27:27">
      <c r="AA959987" s="7"/>
    </row>
    <row r="959988" spans="27:27">
      <c r="AA959988" s="7"/>
    </row>
    <row r="959989" spans="27:27">
      <c r="AA959989" s="7"/>
    </row>
    <row r="959990" spans="27:27">
      <c r="AA959990" s="7"/>
    </row>
    <row r="959991" spans="27:27">
      <c r="AA959991" s="7"/>
    </row>
    <row r="959992" spans="27:27">
      <c r="AA959992" s="7"/>
    </row>
    <row r="959993" spans="27:27">
      <c r="AA959993" s="7"/>
    </row>
    <row r="959994" spans="27:27">
      <c r="AA959994" s="7"/>
    </row>
    <row r="959995" spans="27:27">
      <c r="AA959995" s="7"/>
    </row>
    <row r="959996" spans="27:27">
      <c r="AA959996" s="7"/>
    </row>
    <row r="959997" spans="27:27">
      <c r="AA959997" s="7"/>
    </row>
    <row r="959998" spans="27:27">
      <c r="AA959998" s="7"/>
    </row>
    <row r="959999" spans="27:27">
      <c r="AA959999" s="7"/>
    </row>
    <row r="960000" spans="27:27">
      <c r="AA960000" s="7"/>
    </row>
    <row r="960001" spans="27:27">
      <c r="AA960001" s="7"/>
    </row>
    <row r="960002" spans="27:27">
      <c r="AA960002" s="7"/>
    </row>
    <row r="960003" spans="27:27">
      <c r="AA960003" s="7"/>
    </row>
    <row r="960004" spans="27:27">
      <c r="AA960004" s="7"/>
    </row>
    <row r="960005" spans="27:27">
      <c r="AA960005" s="7"/>
    </row>
    <row r="960006" spans="27:27">
      <c r="AA960006" s="7"/>
    </row>
    <row r="960007" spans="27:27">
      <c r="AA960007" s="7"/>
    </row>
    <row r="960008" spans="27:27">
      <c r="AA960008" s="7"/>
    </row>
    <row r="960009" spans="27:27">
      <c r="AA960009" s="7"/>
    </row>
    <row r="960010" spans="27:27">
      <c r="AA960010" s="7"/>
    </row>
    <row r="960011" spans="27:27">
      <c r="AA960011" s="7"/>
    </row>
    <row r="960012" spans="27:27">
      <c r="AA960012" s="7"/>
    </row>
    <row r="960013" spans="27:27">
      <c r="AA960013" s="7"/>
    </row>
    <row r="960014" spans="27:27">
      <c r="AA960014" s="7"/>
    </row>
    <row r="960015" spans="27:27">
      <c r="AA960015" s="7"/>
    </row>
    <row r="960016" spans="27:27">
      <c r="AA960016" s="7"/>
    </row>
    <row r="960017" spans="27:27">
      <c r="AA960017" s="7"/>
    </row>
    <row r="960018" spans="27:27">
      <c r="AA960018" s="7"/>
    </row>
    <row r="960019" spans="27:27">
      <c r="AA960019" s="7"/>
    </row>
    <row r="960020" spans="27:27">
      <c r="AA960020" s="7"/>
    </row>
    <row r="960021" spans="27:27">
      <c r="AA960021" s="7"/>
    </row>
    <row r="960022" spans="27:27">
      <c r="AA960022" s="7"/>
    </row>
    <row r="960023" spans="27:27">
      <c r="AA960023" s="7"/>
    </row>
    <row r="960024" spans="27:27">
      <c r="AA960024" s="7"/>
    </row>
    <row r="960025" spans="27:27">
      <c r="AA960025" s="7"/>
    </row>
    <row r="960026" spans="27:27">
      <c r="AA960026" s="7"/>
    </row>
    <row r="960027" spans="27:27">
      <c r="AA960027" s="7"/>
    </row>
    <row r="960028" spans="27:27">
      <c r="AA960028" s="7"/>
    </row>
    <row r="960029" spans="27:27">
      <c r="AA960029" s="7"/>
    </row>
    <row r="960030" spans="27:27">
      <c r="AA960030" s="7"/>
    </row>
    <row r="960031" spans="27:27">
      <c r="AA960031" s="7"/>
    </row>
    <row r="960032" spans="27:27">
      <c r="AA960032" s="7"/>
    </row>
    <row r="960033" spans="27:27">
      <c r="AA960033" s="7"/>
    </row>
    <row r="960034" spans="27:27">
      <c r="AA960034" s="7"/>
    </row>
    <row r="960035" spans="27:27">
      <c r="AA960035" s="7"/>
    </row>
    <row r="960036" spans="27:27">
      <c r="AA960036" s="7"/>
    </row>
    <row r="960037" spans="27:27">
      <c r="AA960037" s="7"/>
    </row>
    <row r="960038" spans="27:27">
      <c r="AA960038" s="7"/>
    </row>
    <row r="960039" spans="27:27">
      <c r="AA960039" s="7"/>
    </row>
    <row r="960040" spans="27:27">
      <c r="AA960040" s="7"/>
    </row>
    <row r="960041" spans="27:27">
      <c r="AA960041" s="7"/>
    </row>
    <row r="960042" spans="27:27">
      <c r="AA960042" s="7"/>
    </row>
    <row r="960043" spans="27:27">
      <c r="AA960043" s="7"/>
    </row>
    <row r="960044" spans="27:27">
      <c r="AA960044" s="7"/>
    </row>
    <row r="960045" spans="27:27">
      <c r="AA960045" s="7"/>
    </row>
    <row r="960046" spans="27:27">
      <c r="AA960046" s="7"/>
    </row>
    <row r="960047" spans="27:27">
      <c r="AA960047" s="7"/>
    </row>
    <row r="960048" spans="27:27">
      <c r="AA960048" s="7"/>
    </row>
    <row r="960049" spans="27:27">
      <c r="AA960049" s="7"/>
    </row>
    <row r="960050" spans="27:27">
      <c r="AA960050" s="7"/>
    </row>
    <row r="960051" spans="27:27">
      <c r="AA960051" s="7"/>
    </row>
    <row r="960052" spans="27:27">
      <c r="AA960052" s="7"/>
    </row>
    <row r="960053" spans="27:27">
      <c r="AA960053" s="7"/>
    </row>
    <row r="960054" spans="27:27">
      <c r="AA960054" s="7"/>
    </row>
    <row r="960055" spans="27:27">
      <c r="AA960055" s="7"/>
    </row>
    <row r="960056" spans="27:27">
      <c r="AA960056" s="7"/>
    </row>
    <row r="960057" spans="27:27">
      <c r="AA960057" s="7"/>
    </row>
    <row r="960058" spans="27:27">
      <c r="AA960058" s="7"/>
    </row>
    <row r="960059" spans="27:27">
      <c r="AA960059" s="7"/>
    </row>
    <row r="960060" spans="27:27">
      <c r="AA960060" s="7"/>
    </row>
    <row r="960061" spans="27:27">
      <c r="AA960061" s="7"/>
    </row>
    <row r="960062" spans="27:27">
      <c r="AA960062" s="7"/>
    </row>
    <row r="960063" spans="27:27">
      <c r="AA960063" s="7"/>
    </row>
    <row r="960064" spans="27:27">
      <c r="AA960064" s="7"/>
    </row>
    <row r="960065" spans="27:27">
      <c r="AA960065" s="7"/>
    </row>
    <row r="960066" spans="27:27">
      <c r="AA960066" s="7"/>
    </row>
    <row r="960067" spans="27:27">
      <c r="AA960067" s="7"/>
    </row>
    <row r="960068" spans="27:27">
      <c r="AA960068" s="7"/>
    </row>
    <row r="960069" spans="27:27">
      <c r="AA960069" s="7"/>
    </row>
    <row r="960070" spans="27:27">
      <c r="AA960070" s="7"/>
    </row>
    <row r="960071" spans="27:27">
      <c r="AA960071" s="7"/>
    </row>
    <row r="960072" spans="27:27">
      <c r="AA960072" s="7"/>
    </row>
    <row r="960073" spans="27:27">
      <c r="AA960073" s="7"/>
    </row>
    <row r="960074" spans="27:27">
      <c r="AA960074" s="7"/>
    </row>
    <row r="960075" spans="27:27">
      <c r="AA960075" s="7"/>
    </row>
    <row r="960076" spans="27:27">
      <c r="AA960076" s="7"/>
    </row>
    <row r="960077" spans="27:27">
      <c r="AA960077" s="7"/>
    </row>
    <row r="960078" spans="27:27">
      <c r="AA960078" s="7"/>
    </row>
    <row r="960079" spans="27:27">
      <c r="AA960079" s="7"/>
    </row>
    <row r="960080" spans="27:27">
      <c r="AA960080" s="7"/>
    </row>
    <row r="960081" spans="27:27">
      <c r="AA960081" s="7"/>
    </row>
    <row r="960082" spans="27:27">
      <c r="AA960082" s="7"/>
    </row>
    <row r="960083" spans="27:27">
      <c r="AA960083" s="7"/>
    </row>
    <row r="960084" spans="27:27">
      <c r="AA960084" s="7"/>
    </row>
    <row r="960085" spans="27:27">
      <c r="AA960085" s="7"/>
    </row>
    <row r="960086" spans="27:27">
      <c r="AA960086" s="7"/>
    </row>
    <row r="960087" spans="27:27">
      <c r="AA960087" s="7"/>
    </row>
    <row r="960088" spans="27:27">
      <c r="AA960088" s="7"/>
    </row>
    <row r="960089" spans="27:27">
      <c r="AA960089" s="7"/>
    </row>
    <row r="960090" spans="27:27">
      <c r="AA960090" s="7"/>
    </row>
    <row r="960091" spans="27:27">
      <c r="AA960091" s="7"/>
    </row>
    <row r="960092" spans="27:27">
      <c r="AA960092" s="7"/>
    </row>
    <row r="960093" spans="27:27">
      <c r="AA960093" s="7"/>
    </row>
    <row r="960094" spans="27:27">
      <c r="AA960094" s="7"/>
    </row>
    <row r="960095" spans="27:27">
      <c r="AA960095" s="7"/>
    </row>
    <row r="960096" spans="27:27">
      <c r="AA960096" s="7"/>
    </row>
    <row r="960097" spans="27:27">
      <c r="AA960097" s="7"/>
    </row>
    <row r="960098" spans="27:27">
      <c r="AA960098" s="7"/>
    </row>
    <row r="960099" spans="27:27">
      <c r="AA960099" s="7"/>
    </row>
    <row r="960100" spans="27:27">
      <c r="AA960100" s="7"/>
    </row>
    <row r="960101" spans="27:27">
      <c r="AA960101" s="7"/>
    </row>
    <row r="960102" spans="27:27">
      <c r="AA960102" s="7"/>
    </row>
    <row r="960103" spans="27:27">
      <c r="AA960103" s="7"/>
    </row>
    <row r="960104" spans="27:27">
      <c r="AA960104" s="7"/>
    </row>
    <row r="960105" spans="27:27">
      <c r="AA960105" s="7"/>
    </row>
    <row r="960106" spans="27:27">
      <c r="AA960106" s="7"/>
    </row>
    <row r="960107" spans="27:27">
      <c r="AA960107" s="7"/>
    </row>
    <row r="960108" spans="27:27">
      <c r="AA960108" s="7"/>
    </row>
    <row r="960109" spans="27:27">
      <c r="AA960109" s="7"/>
    </row>
    <row r="960110" spans="27:27">
      <c r="AA960110" s="7"/>
    </row>
    <row r="960111" spans="27:27">
      <c r="AA960111" s="7"/>
    </row>
    <row r="960112" spans="27:27">
      <c r="AA960112" s="7"/>
    </row>
    <row r="960113" spans="27:27">
      <c r="AA960113" s="7"/>
    </row>
    <row r="960114" spans="27:27">
      <c r="AA960114" s="7"/>
    </row>
    <row r="960115" spans="27:27">
      <c r="AA960115" s="7"/>
    </row>
    <row r="960116" spans="27:27">
      <c r="AA960116" s="7"/>
    </row>
    <row r="960117" spans="27:27">
      <c r="AA960117" s="7"/>
    </row>
    <row r="960118" spans="27:27">
      <c r="AA960118" s="7"/>
    </row>
    <row r="960119" spans="27:27">
      <c r="AA960119" s="7"/>
    </row>
    <row r="960120" spans="27:27">
      <c r="AA960120" s="7"/>
    </row>
    <row r="960121" spans="27:27">
      <c r="AA960121" s="7"/>
    </row>
    <row r="960122" spans="27:27">
      <c r="AA960122" s="7"/>
    </row>
    <row r="960123" spans="27:27">
      <c r="AA960123" s="7"/>
    </row>
    <row r="960124" spans="27:27">
      <c r="AA960124" s="7"/>
    </row>
    <row r="960125" spans="27:27">
      <c r="AA960125" s="7"/>
    </row>
    <row r="960126" spans="27:27">
      <c r="AA960126" s="7"/>
    </row>
    <row r="960127" spans="27:27">
      <c r="AA960127" s="7"/>
    </row>
    <row r="960128" spans="27:27">
      <c r="AA960128" s="7"/>
    </row>
    <row r="960129" spans="27:27">
      <c r="AA960129" s="7"/>
    </row>
    <row r="960130" spans="27:27">
      <c r="AA960130" s="7"/>
    </row>
    <row r="960131" spans="27:27">
      <c r="AA960131" s="7"/>
    </row>
    <row r="960132" spans="27:27">
      <c r="AA960132" s="7"/>
    </row>
    <row r="960133" spans="27:27">
      <c r="AA960133" s="7"/>
    </row>
    <row r="960134" spans="27:27">
      <c r="AA960134" s="7"/>
    </row>
    <row r="960135" spans="27:27">
      <c r="AA960135" s="7"/>
    </row>
    <row r="960136" spans="27:27">
      <c r="AA960136" s="7"/>
    </row>
    <row r="960137" spans="27:27">
      <c r="AA960137" s="7"/>
    </row>
    <row r="960138" spans="27:27">
      <c r="AA960138" s="7"/>
    </row>
    <row r="960139" spans="27:27">
      <c r="AA960139" s="7"/>
    </row>
    <row r="960140" spans="27:27">
      <c r="AA960140" s="7"/>
    </row>
    <row r="960141" spans="27:27">
      <c r="AA960141" s="7"/>
    </row>
    <row r="960142" spans="27:27">
      <c r="AA960142" s="7"/>
    </row>
    <row r="960143" spans="27:27">
      <c r="AA960143" s="7"/>
    </row>
    <row r="960144" spans="27:27">
      <c r="AA960144" s="7"/>
    </row>
    <row r="960145" spans="27:27">
      <c r="AA960145" s="7"/>
    </row>
    <row r="960146" spans="27:27">
      <c r="AA960146" s="7"/>
    </row>
    <row r="960147" spans="27:27">
      <c r="AA960147" s="7"/>
    </row>
    <row r="960148" spans="27:27">
      <c r="AA960148" s="7"/>
    </row>
    <row r="960149" spans="27:27">
      <c r="AA960149" s="7"/>
    </row>
    <row r="960150" spans="27:27">
      <c r="AA960150" s="7"/>
    </row>
    <row r="960151" spans="27:27">
      <c r="AA960151" s="7"/>
    </row>
    <row r="960152" spans="27:27">
      <c r="AA960152" s="7"/>
    </row>
    <row r="960153" spans="27:27">
      <c r="AA960153" s="7"/>
    </row>
    <row r="960154" spans="27:27">
      <c r="AA960154" s="7"/>
    </row>
    <row r="960155" spans="27:27">
      <c r="AA960155" s="7"/>
    </row>
    <row r="960156" spans="27:27">
      <c r="AA960156" s="7"/>
    </row>
    <row r="960157" spans="27:27">
      <c r="AA960157" s="7"/>
    </row>
    <row r="960158" spans="27:27">
      <c r="AA960158" s="7"/>
    </row>
    <row r="960159" spans="27:27">
      <c r="AA960159" s="7"/>
    </row>
    <row r="960160" spans="27:27">
      <c r="AA960160" s="7"/>
    </row>
    <row r="960161" spans="27:27">
      <c r="AA960161" s="7"/>
    </row>
    <row r="960162" spans="27:27">
      <c r="AA960162" s="7"/>
    </row>
    <row r="960163" spans="27:27">
      <c r="AA960163" s="7"/>
    </row>
    <row r="960164" spans="27:27">
      <c r="AA960164" s="7"/>
    </row>
    <row r="960165" spans="27:27">
      <c r="AA960165" s="7"/>
    </row>
    <row r="960166" spans="27:27">
      <c r="AA960166" s="7"/>
    </row>
    <row r="960167" spans="27:27">
      <c r="AA960167" s="7"/>
    </row>
    <row r="960168" spans="27:27">
      <c r="AA960168" s="7"/>
    </row>
    <row r="960169" spans="27:27">
      <c r="AA960169" s="7"/>
    </row>
    <row r="960170" spans="27:27">
      <c r="AA960170" s="7"/>
    </row>
    <row r="960171" spans="27:27">
      <c r="AA960171" s="7"/>
    </row>
    <row r="960172" spans="27:27">
      <c r="AA960172" s="7"/>
    </row>
    <row r="960173" spans="27:27">
      <c r="AA960173" s="7"/>
    </row>
    <row r="960174" spans="27:27">
      <c r="AA960174" s="7"/>
    </row>
    <row r="960175" spans="27:27">
      <c r="AA960175" s="7"/>
    </row>
    <row r="960176" spans="27:27">
      <c r="AA960176" s="7"/>
    </row>
    <row r="960177" spans="27:27">
      <c r="AA960177" s="7"/>
    </row>
    <row r="960178" spans="27:27">
      <c r="AA960178" s="7"/>
    </row>
    <row r="960179" spans="27:27">
      <c r="AA960179" s="7"/>
    </row>
    <row r="960180" spans="27:27">
      <c r="AA960180" s="7"/>
    </row>
    <row r="960181" spans="27:27">
      <c r="AA960181" s="7"/>
    </row>
    <row r="960182" spans="27:27">
      <c r="AA960182" s="7"/>
    </row>
    <row r="960183" spans="27:27">
      <c r="AA960183" s="7"/>
    </row>
    <row r="960184" spans="27:27">
      <c r="AA960184" s="7"/>
    </row>
    <row r="960185" spans="27:27">
      <c r="AA960185" s="7"/>
    </row>
    <row r="960186" spans="27:27">
      <c r="AA960186" s="7"/>
    </row>
    <row r="960187" spans="27:27">
      <c r="AA960187" s="7"/>
    </row>
    <row r="960188" spans="27:27">
      <c r="AA960188" s="7"/>
    </row>
    <row r="960189" spans="27:27">
      <c r="AA960189" s="7"/>
    </row>
    <row r="960190" spans="27:27">
      <c r="AA960190" s="7"/>
    </row>
    <row r="960191" spans="27:27">
      <c r="AA960191" s="7"/>
    </row>
    <row r="960192" spans="27:27">
      <c r="AA960192" s="7"/>
    </row>
    <row r="960193" spans="27:27">
      <c r="AA960193" s="7"/>
    </row>
    <row r="960194" spans="27:27">
      <c r="AA960194" s="7"/>
    </row>
    <row r="960195" spans="27:27">
      <c r="AA960195" s="7"/>
    </row>
    <row r="960196" spans="27:27">
      <c r="AA960196" s="7"/>
    </row>
    <row r="960197" spans="27:27">
      <c r="AA960197" s="7"/>
    </row>
    <row r="960198" spans="27:27">
      <c r="AA960198" s="7"/>
    </row>
    <row r="960199" spans="27:27">
      <c r="AA960199" s="7"/>
    </row>
    <row r="960200" spans="27:27">
      <c r="AA960200" s="7"/>
    </row>
    <row r="960201" spans="27:27">
      <c r="AA960201" s="7"/>
    </row>
    <row r="960202" spans="27:27">
      <c r="AA960202" s="7"/>
    </row>
    <row r="960203" spans="27:27">
      <c r="AA960203" s="7"/>
    </row>
    <row r="960204" spans="27:27">
      <c r="AA960204" s="7"/>
    </row>
    <row r="960205" spans="27:27">
      <c r="AA960205" s="7"/>
    </row>
    <row r="960206" spans="27:27">
      <c r="AA960206" s="7"/>
    </row>
    <row r="960207" spans="27:27">
      <c r="AA960207" s="7"/>
    </row>
    <row r="960208" spans="27:27">
      <c r="AA960208" s="7"/>
    </row>
    <row r="960209" spans="27:27">
      <c r="AA960209" s="7"/>
    </row>
    <row r="960210" spans="27:27">
      <c r="AA960210" s="7"/>
    </row>
    <row r="960211" spans="27:27">
      <c r="AA960211" s="7"/>
    </row>
    <row r="960212" spans="27:27">
      <c r="AA960212" s="7"/>
    </row>
    <row r="960213" spans="27:27">
      <c r="AA960213" s="7"/>
    </row>
    <row r="960214" spans="27:27">
      <c r="AA960214" s="7"/>
    </row>
    <row r="960215" spans="27:27">
      <c r="AA960215" s="7"/>
    </row>
    <row r="960216" spans="27:27">
      <c r="AA960216" s="7"/>
    </row>
    <row r="960217" spans="27:27">
      <c r="AA960217" s="7"/>
    </row>
    <row r="960218" spans="27:27">
      <c r="AA960218" s="7"/>
    </row>
    <row r="960219" spans="27:27">
      <c r="AA960219" s="7"/>
    </row>
    <row r="960220" spans="27:27">
      <c r="AA960220" s="7"/>
    </row>
    <row r="960221" spans="27:27">
      <c r="AA960221" s="7"/>
    </row>
    <row r="960222" spans="27:27">
      <c r="AA960222" s="7"/>
    </row>
    <row r="960223" spans="27:27">
      <c r="AA960223" s="7"/>
    </row>
    <row r="960224" spans="27:27">
      <c r="AA960224" s="7"/>
    </row>
    <row r="960225" spans="27:27">
      <c r="AA960225" s="7"/>
    </row>
    <row r="960226" spans="27:27">
      <c r="AA960226" s="7"/>
    </row>
    <row r="960227" spans="27:27">
      <c r="AA960227" s="7"/>
    </row>
    <row r="960228" spans="27:27">
      <c r="AA960228" s="7"/>
    </row>
    <row r="960229" spans="27:27">
      <c r="AA960229" s="7"/>
    </row>
    <row r="960230" spans="27:27">
      <c r="AA960230" s="7"/>
    </row>
    <row r="960231" spans="27:27">
      <c r="AA960231" s="7"/>
    </row>
    <row r="960232" spans="27:27">
      <c r="AA960232" s="7"/>
    </row>
    <row r="960233" spans="27:27">
      <c r="AA960233" s="7"/>
    </row>
    <row r="960234" spans="27:27">
      <c r="AA960234" s="7"/>
    </row>
    <row r="960235" spans="27:27">
      <c r="AA960235" s="7"/>
    </row>
    <row r="960236" spans="27:27">
      <c r="AA960236" s="7"/>
    </row>
    <row r="960237" spans="27:27">
      <c r="AA960237" s="7"/>
    </row>
    <row r="960238" spans="27:27">
      <c r="AA960238" s="7"/>
    </row>
    <row r="960239" spans="27:27">
      <c r="AA960239" s="7"/>
    </row>
    <row r="960240" spans="27:27">
      <c r="AA960240" s="7"/>
    </row>
    <row r="960241" spans="27:27">
      <c r="AA960241" s="7"/>
    </row>
    <row r="960242" spans="27:27">
      <c r="AA960242" s="7"/>
    </row>
    <row r="960243" spans="27:27">
      <c r="AA960243" s="7"/>
    </row>
    <row r="960244" spans="27:27">
      <c r="AA960244" s="7"/>
    </row>
    <row r="960245" spans="27:27">
      <c r="AA960245" s="7"/>
    </row>
    <row r="960246" spans="27:27">
      <c r="AA960246" s="7"/>
    </row>
    <row r="960247" spans="27:27">
      <c r="AA960247" s="7"/>
    </row>
    <row r="960248" spans="27:27">
      <c r="AA960248" s="7"/>
    </row>
    <row r="960249" spans="27:27">
      <c r="AA960249" s="7"/>
    </row>
    <row r="960250" spans="27:27">
      <c r="AA960250" s="7"/>
    </row>
    <row r="960251" spans="27:27">
      <c r="AA960251" s="7"/>
    </row>
    <row r="960252" spans="27:27">
      <c r="AA960252" s="7"/>
    </row>
    <row r="960253" spans="27:27">
      <c r="AA960253" s="7"/>
    </row>
    <row r="960254" spans="27:27">
      <c r="AA960254" s="7"/>
    </row>
    <row r="960255" spans="27:27">
      <c r="AA960255" s="7"/>
    </row>
    <row r="960256" spans="27:27">
      <c r="AA960256" s="7"/>
    </row>
    <row r="960257" spans="27:27">
      <c r="AA960257" s="7"/>
    </row>
    <row r="960258" spans="27:27">
      <c r="AA960258" s="7"/>
    </row>
    <row r="960259" spans="27:27">
      <c r="AA960259" s="7"/>
    </row>
    <row r="960260" spans="27:27">
      <c r="AA960260" s="7"/>
    </row>
    <row r="960261" spans="27:27">
      <c r="AA960261" s="7"/>
    </row>
    <row r="960262" spans="27:27">
      <c r="AA960262" s="7"/>
    </row>
    <row r="960263" spans="27:27">
      <c r="AA960263" s="7"/>
    </row>
    <row r="960264" spans="27:27">
      <c r="AA960264" s="7"/>
    </row>
    <row r="960265" spans="27:27">
      <c r="AA960265" s="7"/>
    </row>
    <row r="960266" spans="27:27">
      <c r="AA960266" s="7"/>
    </row>
    <row r="960267" spans="27:27">
      <c r="AA960267" s="7"/>
    </row>
    <row r="960268" spans="27:27">
      <c r="AA960268" s="7"/>
    </row>
    <row r="960269" spans="27:27">
      <c r="AA960269" s="7"/>
    </row>
    <row r="960270" spans="27:27">
      <c r="AA960270" s="7"/>
    </row>
    <row r="960271" spans="27:27">
      <c r="AA960271" s="7"/>
    </row>
    <row r="960272" spans="27:27">
      <c r="AA960272" s="7"/>
    </row>
    <row r="960273" spans="27:27">
      <c r="AA960273" s="7"/>
    </row>
    <row r="960274" spans="27:27">
      <c r="AA960274" s="7"/>
    </row>
    <row r="960275" spans="27:27">
      <c r="AA960275" s="7"/>
    </row>
    <row r="960276" spans="27:27">
      <c r="AA960276" s="7"/>
    </row>
    <row r="960277" spans="27:27">
      <c r="AA960277" s="7"/>
    </row>
    <row r="960278" spans="27:27">
      <c r="AA960278" s="7"/>
    </row>
    <row r="960279" spans="27:27">
      <c r="AA960279" s="7"/>
    </row>
    <row r="960280" spans="27:27">
      <c r="AA960280" s="7"/>
    </row>
    <row r="960281" spans="27:27">
      <c r="AA960281" s="7"/>
    </row>
    <row r="960282" spans="27:27">
      <c r="AA960282" s="7"/>
    </row>
    <row r="960283" spans="27:27">
      <c r="AA960283" s="7"/>
    </row>
    <row r="960284" spans="27:27">
      <c r="AA960284" s="7"/>
    </row>
    <row r="960285" spans="27:27">
      <c r="AA960285" s="7"/>
    </row>
    <row r="960286" spans="27:27">
      <c r="AA960286" s="7"/>
    </row>
    <row r="960287" spans="27:27">
      <c r="AA960287" s="7"/>
    </row>
    <row r="960288" spans="27:27">
      <c r="AA960288" s="7"/>
    </row>
    <row r="960289" spans="27:27">
      <c r="AA960289" s="7"/>
    </row>
    <row r="960290" spans="27:27">
      <c r="AA960290" s="7"/>
    </row>
    <row r="960291" spans="27:27">
      <c r="AA960291" s="7"/>
    </row>
    <row r="960292" spans="27:27">
      <c r="AA960292" s="7"/>
    </row>
    <row r="960293" spans="27:27">
      <c r="AA960293" s="7"/>
    </row>
    <row r="960294" spans="27:27">
      <c r="AA960294" s="7"/>
    </row>
    <row r="960295" spans="27:27">
      <c r="AA960295" s="7"/>
    </row>
    <row r="960296" spans="27:27">
      <c r="AA960296" s="7"/>
    </row>
    <row r="960297" spans="27:27">
      <c r="AA960297" s="7"/>
    </row>
    <row r="960298" spans="27:27">
      <c r="AA960298" s="7"/>
    </row>
    <row r="960299" spans="27:27">
      <c r="AA960299" s="7"/>
    </row>
    <row r="960300" spans="27:27">
      <c r="AA960300" s="7"/>
    </row>
    <row r="960301" spans="27:27">
      <c r="AA960301" s="7"/>
    </row>
    <row r="960302" spans="27:27">
      <c r="AA960302" s="7"/>
    </row>
    <row r="960303" spans="27:27">
      <c r="AA960303" s="7"/>
    </row>
    <row r="960304" spans="27:27">
      <c r="AA960304" s="7"/>
    </row>
    <row r="960305" spans="27:27">
      <c r="AA960305" s="7"/>
    </row>
    <row r="960306" spans="27:27">
      <c r="AA960306" s="7"/>
    </row>
    <row r="960307" spans="27:27">
      <c r="AA960307" s="7"/>
    </row>
    <row r="960308" spans="27:27">
      <c r="AA960308" s="7"/>
    </row>
    <row r="960309" spans="27:27">
      <c r="AA960309" s="7"/>
    </row>
    <row r="960310" spans="27:27">
      <c r="AA960310" s="7"/>
    </row>
    <row r="960311" spans="27:27">
      <c r="AA960311" s="7"/>
    </row>
    <row r="960312" spans="27:27">
      <c r="AA960312" s="7"/>
    </row>
    <row r="960313" spans="27:27">
      <c r="AA960313" s="7"/>
    </row>
    <row r="960314" spans="27:27">
      <c r="AA960314" s="7"/>
    </row>
    <row r="960315" spans="27:27">
      <c r="AA960315" s="7"/>
    </row>
    <row r="960316" spans="27:27">
      <c r="AA960316" s="7"/>
    </row>
    <row r="960317" spans="27:27">
      <c r="AA960317" s="7"/>
    </row>
    <row r="960318" spans="27:27">
      <c r="AA960318" s="7"/>
    </row>
    <row r="960319" spans="27:27">
      <c r="AA960319" s="7"/>
    </row>
    <row r="960320" spans="27:27">
      <c r="AA960320" s="7"/>
    </row>
    <row r="960321" spans="27:27">
      <c r="AA960321" s="7"/>
    </row>
    <row r="960322" spans="27:27">
      <c r="AA960322" s="7"/>
    </row>
    <row r="960323" spans="27:27">
      <c r="AA960323" s="7"/>
    </row>
    <row r="960324" spans="27:27">
      <c r="AA960324" s="7"/>
    </row>
    <row r="960325" spans="27:27">
      <c r="AA960325" s="7"/>
    </row>
    <row r="960326" spans="27:27">
      <c r="AA960326" s="7"/>
    </row>
    <row r="960327" spans="27:27">
      <c r="AA960327" s="7"/>
    </row>
    <row r="960328" spans="27:27">
      <c r="AA960328" s="7"/>
    </row>
    <row r="960329" spans="27:27">
      <c r="AA960329" s="7"/>
    </row>
    <row r="960330" spans="27:27">
      <c r="AA960330" s="7"/>
    </row>
    <row r="960331" spans="27:27">
      <c r="AA960331" s="7"/>
    </row>
    <row r="960332" spans="27:27">
      <c r="AA960332" s="7"/>
    </row>
    <row r="960333" spans="27:27">
      <c r="AA960333" s="7"/>
    </row>
    <row r="960334" spans="27:27">
      <c r="AA960334" s="7"/>
    </row>
    <row r="960335" spans="27:27">
      <c r="AA960335" s="7"/>
    </row>
    <row r="960336" spans="27:27">
      <c r="AA960336" s="7"/>
    </row>
    <row r="960337" spans="27:27">
      <c r="AA960337" s="7"/>
    </row>
    <row r="960338" spans="27:27">
      <c r="AA960338" s="7"/>
    </row>
    <row r="960339" spans="27:27">
      <c r="AA960339" s="7"/>
    </row>
    <row r="960340" spans="27:27">
      <c r="AA960340" s="7"/>
    </row>
    <row r="960341" spans="27:27">
      <c r="AA960341" s="7"/>
    </row>
    <row r="960342" spans="27:27">
      <c r="AA960342" s="7"/>
    </row>
    <row r="960343" spans="27:27">
      <c r="AA960343" s="7"/>
    </row>
    <row r="960344" spans="27:27">
      <c r="AA960344" s="7"/>
    </row>
    <row r="960345" spans="27:27">
      <c r="AA960345" s="7"/>
    </row>
    <row r="960346" spans="27:27">
      <c r="AA960346" s="7"/>
    </row>
    <row r="960347" spans="27:27">
      <c r="AA960347" s="7"/>
    </row>
    <row r="960348" spans="27:27">
      <c r="AA960348" s="7"/>
    </row>
    <row r="960349" spans="27:27">
      <c r="AA960349" s="7"/>
    </row>
    <row r="960350" spans="27:27">
      <c r="AA960350" s="7"/>
    </row>
    <row r="960351" spans="27:27">
      <c r="AA960351" s="7"/>
    </row>
    <row r="960352" spans="27:27">
      <c r="AA960352" s="7"/>
    </row>
    <row r="960353" spans="27:27">
      <c r="AA960353" s="7"/>
    </row>
    <row r="960354" spans="27:27">
      <c r="AA960354" s="7"/>
    </row>
    <row r="960355" spans="27:27">
      <c r="AA960355" s="7"/>
    </row>
    <row r="960356" spans="27:27">
      <c r="AA960356" s="7"/>
    </row>
    <row r="960357" spans="27:27">
      <c r="AA960357" s="7"/>
    </row>
    <row r="960358" spans="27:27">
      <c r="AA960358" s="7"/>
    </row>
    <row r="960359" spans="27:27">
      <c r="AA960359" s="7"/>
    </row>
    <row r="960360" spans="27:27">
      <c r="AA960360" s="7"/>
    </row>
    <row r="960361" spans="27:27">
      <c r="AA960361" s="7"/>
    </row>
    <row r="960362" spans="27:27">
      <c r="AA960362" s="7"/>
    </row>
    <row r="960363" spans="27:27">
      <c r="AA960363" s="7"/>
    </row>
    <row r="960364" spans="27:27">
      <c r="AA960364" s="7"/>
    </row>
    <row r="960365" spans="27:27">
      <c r="AA960365" s="7"/>
    </row>
    <row r="960366" spans="27:27">
      <c r="AA960366" s="7"/>
    </row>
    <row r="960367" spans="27:27">
      <c r="AA960367" s="7"/>
    </row>
    <row r="960368" spans="27:27">
      <c r="AA960368" s="7"/>
    </row>
    <row r="960369" spans="27:27">
      <c r="AA960369" s="7"/>
    </row>
    <row r="960370" spans="27:27">
      <c r="AA960370" s="7"/>
    </row>
    <row r="960371" spans="27:27">
      <c r="AA960371" s="7"/>
    </row>
    <row r="960372" spans="27:27">
      <c r="AA960372" s="7"/>
    </row>
    <row r="960373" spans="27:27">
      <c r="AA960373" s="7"/>
    </row>
    <row r="960374" spans="27:27">
      <c r="AA960374" s="7"/>
    </row>
    <row r="960375" spans="27:27">
      <c r="AA960375" s="7"/>
    </row>
    <row r="960376" spans="27:27">
      <c r="AA960376" s="7"/>
    </row>
    <row r="960377" spans="27:27">
      <c r="AA960377" s="7"/>
    </row>
    <row r="960378" spans="27:27">
      <c r="AA960378" s="7"/>
    </row>
    <row r="960379" spans="27:27">
      <c r="AA960379" s="7"/>
    </row>
    <row r="960380" spans="27:27">
      <c r="AA960380" s="7"/>
    </row>
    <row r="960381" spans="27:27">
      <c r="AA960381" s="7"/>
    </row>
    <row r="960382" spans="27:27">
      <c r="AA960382" s="7"/>
    </row>
    <row r="960383" spans="27:27">
      <c r="AA960383" s="7"/>
    </row>
    <row r="960384" spans="27:27">
      <c r="AA960384" s="7"/>
    </row>
    <row r="960385" spans="27:27">
      <c r="AA960385" s="7"/>
    </row>
    <row r="960386" spans="27:27">
      <c r="AA960386" s="7"/>
    </row>
    <row r="960387" spans="27:27">
      <c r="AA960387" s="7"/>
    </row>
    <row r="960388" spans="27:27">
      <c r="AA960388" s="7"/>
    </row>
    <row r="960389" spans="27:27">
      <c r="AA960389" s="7"/>
    </row>
    <row r="960390" spans="27:27">
      <c r="AA960390" s="7"/>
    </row>
    <row r="960391" spans="27:27">
      <c r="AA960391" s="7"/>
    </row>
    <row r="960392" spans="27:27">
      <c r="AA960392" s="7"/>
    </row>
    <row r="960393" spans="27:27">
      <c r="AA960393" s="7"/>
    </row>
    <row r="960394" spans="27:27">
      <c r="AA960394" s="7"/>
    </row>
    <row r="960395" spans="27:27">
      <c r="AA960395" s="7"/>
    </row>
    <row r="960396" spans="27:27">
      <c r="AA960396" s="7"/>
    </row>
    <row r="960397" spans="27:27">
      <c r="AA960397" s="7"/>
    </row>
    <row r="960398" spans="27:27">
      <c r="AA960398" s="7"/>
    </row>
    <row r="960399" spans="27:27">
      <c r="AA960399" s="7"/>
    </row>
    <row r="960400" spans="27:27">
      <c r="AA960400" s="7"/>
    </row>
    <row r="960401" spans="27:27">
      <c r="AA960401" s="7"/>
    </row>
    <row r="960402" spans="27:27">
      <c r="AA960402" s="7"/>
    </row>
    <row r="960403" spans="27:27">
      <c r="AA960403" s="7"/>
    </row>
    <row r="960404" spans="27:27">
      <c r="AA960404" s="7"/>
    </row>
    <row r="960405" spans="27:27">
      <c r="AA960405" s="7"/>
    </row>
    <row r="960406" spans="27:27">
      <c r="AA960406" s="7"/>
    </row>
    <row r="960407" spans="27:27">
      <c r="AA960407" s="7"/>
    </row>
    <row r="960408" spans="27:27">
      <c r="AA960408" s="7"/>
    </row>
    <row r="960409" spans="27:27">
      <c r="AA960409" s="7"/>
    </row>
    <row r="960410" spans="27:27">
      <c r="AA960410" s="7"/>
    </row>
    <row r="960411" spans="27:27">
      <c r="AA960411" s="7"/>
    </row>
    <row r="960412" spans="27:27">
      <c r="AA960412" s="7"/>
    </row>
    <row r="960413" spans="27:27">
      <c r="AA960413" s="7"/>
    </row>
    <row r="960414" spans="27:27">
      <c r="AA960414" s="7"/>
    </row>
    <row r="960415" spans="27:27">
      <c r="AA960415" s="7"/>
    </row>
    <row r="960416" spans="27:27">
      <c r="AA960416" s="7"/>
    </row>
    <row r="960417" spans="27:27">
      <c r="AA960417" s="7"/>
    </row>
    <row r="960418" spans="27:27">
      <c r="AA960418" s="7"/>
    </row>
    <row r="960419" spans="27:27">
      <c r="AA960419" s="7"/>
    </row>
    <row r="960420" spans="27:27">
      <c r="AA960420" s="7"/>
    </row>
    <row r="960421" spans="27:27">
      <c r="AA960421" s="7"/>
    </row>
    <row r="960422" spans="27:27">
      <c r="AA960422" s="7"/>
    </row>
    <row r="960423" spans="27:27">
      <c r="AA960423" s="7"/>
    </row>
    <row r="960424" spans="27:27">
      <c r="AA960424" s="7"/>
    </row>
    <row r="960425" spans="27:27">
      <c r="AA960425" s="7"/>
    </row>
    <row r="960426" spans="27:27">
      <c r="AA960426" s="7"/>
    </row>
    <row r="960427" spans="27:27">
      <c r="AA960427" s="7"/>
    </row>
    <row r="960428" spans="27:27">
      <c r="AA960428" s="7"/>
    </row>
    <row r="960429" spans="27:27">
      <c r="AA960429" s="7"/>
    </row>
    <row r="960430" spans="27:27">
      <c r="AA960430" s="7"/>
    </row>
    <row r="960431" spans="27:27">
      <c r="AA960431" s="7"/>
    </row>
    <row r="960432" spans="27:27">
      <c r="AA960432" s="7"/>
    </row>
    <row r="960433" spans="27:27">
      <c r="AA960433" s="7"/>
    </row>
    <row r="960434" spans="27:27">
      <c r="AA960434" s="7"/>
    </row>
    <row r="960435" spans="27:27">
      <c r="AA960435" s="7"/>
    </row>
    <row r="960436" spans="27:27">
      <c r="AA960436" s="7"/>
    </row>
    <row r="960437" spans="27:27">
      <c r="AA960437" s="7"/>
    </row>
    <row r="960438" spans="27:27">
      <c r="AA960438" s="7"/>
    </row>
    <row r="960439" spans="27:27">
      <c r="AA960439" s="7"/>
    </row>
    <row r="960440" spans="27:27">
      <c r="AA960440" s="7"/>
    </row>
    <row r="960441" spans="27:27">
      <c r="AA960441" s="7"/>
    </row>
    <row r="960442" spans="27:27">
      <c r="AA960442" s="7"/>
    </row>
    <row r="960443" spans="27:27">
      <c r="AA960443" s="7"/>
    </row>
    <row r="960444" spans="27:27">
      <c r="AA960444" s="7"/>
    </row>
    <row r="960445" spans="27:27">
      <c r="AA960445" s="7"/>
    </row>
    <row r="960446" spans="27:27">
      <c r="AA960446" s="7"/>
    </row>
    <row r="960447" spans="27:27">
      <c r="AA960447" s="7"/>
    </row>
    <row r="960448" spans="27:27">
      <c r="AA960448" s="7"/>
    </row>
    <row r="960449" spans="27:27">
      <c r="AA960449" s="7"/>
    </row>
    <row r="960450" spans="27:27">
      <c r="AA960450" s="7"/>
    </row>
    <row r="960451" spans="27:27">
      <c r="AA960451" s="7"/>
    </row>
    <row r="960452" spans="27:27">
      <c r="AA960452" s="7"/>
    </row>
    <row r="960453" spans="27:27">
      <c r="AA960453" s="7"/>
    </row>
    <row r="960454" spans="27:27">
      <c r="AA960454" s="7"/>
    </row>
    <row r="960455" spans="27:27">
      <c r="AA960455" s="7"/>
    </row>
    <row r="960456" spans="27:27">
      <c r="AA960456" s="7"/>
    </row>
    <row r="960457" spans="27:27">
      <c r="AA960457" s="7"/>
    </row>
    <row r="960458" spans="27:27">
      <c r="AA960458" s="7"/>
    </row>
    <row r="960459" spans="27:27">
      <c r="AA960459" s="7"/>
    </row>
    <row r="960460" spans="27:27">
      <c r="AA960460" s="7"/>
    </row>
    <row r="960461" spans="27:27">
      <c r="AA960461" s="7"/>
    </row>
    <row r="960462" spans="27:27">
      <c r="AA960462" s="7"/>
    </row>
    <row r="960463" spans="27:27">
      <c r="AA960463" s="7"/>
    </row>
    <row r="960464" spans="27:27">
      <c r="AA960464" s="7"/>
    </row>
    <row r="960465" spans="27:27">
      <c r="AA960465" s="7"/>
    </row>
    <row r="960466" spans="27:27">
      <c r="AA960466" s="7"/>
    </row>
    <row r="960467" spans="27:27">
      <c r="AA960467" s="7"/>
    </row>
    <row r="960468" spans="27:27">
      <c r="AA960468" s="7"/>
    </row>
    <row r="960469" spans="27:27">
      <c r="AA960469" s="7"/>
    </row>
    <row r="960470" spans="27:27">
      <c r="AA960470" s="7"/>
    </row>
    <row r="960471" spans="27:27">
      <c r="AA960471" s="7"/>
    </row>
    <row r="960472" spans="27:27">
      <c r="AA960472" s="7"/>
    </row>
    <row r="960473" spans="27:27">
      <c r="AA960473" s="7"/>
    </row>
    <row r="960474" spans="27:27">
      <c r="AA960474" s="7"/>
    </row>
    <row r="960475" spans="27:27">
      <c r="AA960475" s="7"/>
    </row>
    <row r="960476" spans="27:27">
      <c r="AA960476" s="7"/>
    </row>
    <row r="960477" spans="27:27">
      <c r="AA960477" s="7"/>
    </row>
    <row r="960478" spans="27:27">
      <c r="AA960478" s="7"/>
    </row>
    <row r="960479" spans="27:27">
      <c r="AA960479" s="7"/>
    </row>
    <row r="960480" spans="27:27">
      <c r="AA960480" s="7"/>
    </row>
    <row r="960481" spans="27:27">
      <c r="AA960481" s="7"/>
    </row>
    <row r="960482" spans="27:27">
      <c r="AA960482" s="7"/>
    </row>
    <row r="960483" spans="27:27">
      <c r="AA960483" s="7"/>
    </row>
    <row r="960484" spans="27:27">
      <c r="AA960484" s="7"/>
    </row>
    <row r="960485" spans="27:27">
      <c r="AA960485" s="7"/>
    </row>
    <row r="960486" spans="27:27">
      <c r="AA960486" s="7"/>
    </row>
    <row r="960487" spans="27:27">
      <c r="AA960487" s="7"/>
    </row>
    <row r="960488" spans="27:27">
      <c r="AA960488" s="7"/>
    </row>
    <row r="960489" spans="27:27">
      <c r="AA960489" s="7"/>
    </row>
    <row r="960490" spans="27:27">
      <c r="AA960490" s="7"/>
    </row>
    <row r="960491" spans="27:27">
      <c r="AA960491" s="7"/>
    </row>
    <row r="960492" spans="27:27">
      <c r="AA960492" s="7"/>
    </row>
    <row r="960493" spans="27:27">
      <c r="AA960493" s="7"/>
    </row>
    <row r="960494" spans="27:27">
      <c r="AA960494" s="7"/>
    </row>
    <row r="960495" spans="27:27">
      <c r="AA960495" s="7"/>
    </row>
    <row r="960496" spans="27:27">
      <c r="AA960496" s="7"/>
    </row>
    <row r="960497" spans="27:27">
      <c r="AA960497" s="7"/>
    </row>
    <row r="960498" spans="27:27">
      <c r="AA960498" s="7"/>
    </row>
    <row r="960499" spans="27:27">
      <c r="AA960499" s="7"/>
    </row>
    <row r="960500" spans="27:27">
      <c r="AA960500" s="7"/>
    </row>
    <row r="960501" spans="27:27">
      <c r="AA960501" s="7"/>
    </row>
    <row r="960502" spans="27:27">
      <c r="AA960502" s="7"/>
    </row>
    <row r="960503" spans="27:27">
      <c r="AA960503" s="7"/>
    </row>
    <row r="960504" spans="27:27">
      <c r="AA960504" s="7"/>
    </row>
    <row r="960505" spans="27:27">
      <c r="AA960505" s="7"/>
    </row>
    <row r="960506" spans="27:27">
      <c r="AA960506" s="7"/>
    </row>
    <row r="960507" spans="27:27">
      <c r="AA960507" s="7"/>
    </row>
    <row r="960508" spans="27:27">
      <c r="AA960508" s="7"/>
    </row>
    <row r="960509" spans="27:27">
      <c r="AA960509" s="7"/>
    </row>
    <row r="960510" spans="27:27">
      <c r="AA960510" s="7"/>
    </row>
    <row r="960511" spans="27:27">
      <c r="AA960511" s="7"/>
    </row>
    <row r="960512" spans="27:27">
      <c r="AA960512" s="7"/>
    </row>
    <row r="960513" spans="27:27">
      <c r="AA960513" s="7"/>
    </row>
    <row r="960514" spans="27:27">
      <c r="AA960514" s="7"/>
    </row>
    <row r="960515" spans="27:27">
      <c r="AA960515" s="7"/>
    </row>
    <row r="960516" spans="27:27">
      <c r="AA960516" s="7"/>
    </row>
    <row r="960517" spans="27:27">
      <c r="AA960517" s="7"/>
    </row>
    <row r="960518" spans="27:27">
      <c r="AA960518" s="7"/>
    </row>
    <row r="960519" spans="27:27">
      <c r="AA960519" s="7"/>
    </row>
    <row r="960520" spans="27:27">
      <c r="AA960520" s="7"/>
    </row>
    <row r="960521" spans="27:27">
      <c r="AA960521" s="7"/>
    </row>
    <row r="960522" spans="27:27">
      <c r="AA960522" s="7"/>
    </row>
    <row r="960523" spans="27:27">
      <c r="AA960523" s="7"/>
    </row>
    <row r="960524" spans="27:27">
      <c r="AA960524" s="7"/>
    </row>
    <row r="960525" spans="27:27">
      <c r="AA960525" s="7"/>
    </row>
    <row r="960526" spans="27:27">
      <c r="AA960526" s="7"/>
    </row>
    <row r="960527" spans="27:27">
      <c r="AA960527" s="7"/>
    </row>
    <row r="960528" spans="27:27">
      <c r="AA960528" s="7"/>
    </row>
    <row r="960529" spans="27:27">
      <c r="AA960529" s="7"/>
    </row>
    <row r="960530" spans="27:27">
      <c r="AA960530" s="7"/>
    </row>
    <row r="960531" spans="27:27">
      <c r="AA960531" s="7"/>
    </row>
    <row r="960532" spans="27:27">
      <c r="AA960532" s="7"/>
    </row>
    <row r="960533" spans="27:27">
      <c r="AA960533" s="7"/>
    </row>
    <row r="960534" spans="27:27">
      <c r="AA960534" s="7"/>
    </row>
    <row r="960535" spans="27:27">
      <c r="AA960535" s="7"/>
    </row>
    <row r="960536" spans="27:27">
      <c r="AA960536" s="7"/>
    </row>
    <row r="960537" spans="27:27">
      <c r="AA960537" s="7"/>
    </row>
    <row r="960538" spans="27:27">
      <c r="AA960538" s="7"/>
    </row>
    <row r="960539" spans="27:27">
      <c r="AA960539" s="7"/>
    </row>
    <row r="960540" spans="27:27">
      <c r="AA960540" s="7"/>
    </row>
    <row r="960541" spans="27:27">
      <c r="AA960541" s="7"/>
    </row>
    <row r="960542" spans="27:27">
      <c r="AA960542" s="7"/>
    </row>
    <row r="960543" spans="27:27">
      <c r="AA960543" s="7"/>
    </row>
    <row r="960544" spans="27:27">
      <c r="AA960544" s="7"/>
    </row>
    <row r="960545" spans="27:27">
      <c r="AA960545" s="7"/>
    </row>
    <row r="960546" spans="27:27">
      <c r="AA960546" s="7"/>
    </row>
    <row r="960547" spans="27:27">
      <c r="AA960547" s="7"/>
    </row>
    <row r="960548" spans="27:27">
      <c r="AA960548" s="7"/>
    </row>
    <row r="960549" spans="27:27">
      <c r="AA960549" s="7"/>
    </row>
    <row r="960550" spans="27:27">
      <c r="AA960550" s="7"/>
    </row>
    <row r="960551" spans="27:27">
      <c r="AA960551" s="7"/>
    </row>
    <row r="960552" spans="27:27">
      <c r="AA960552" s="7"/>
    </row>
    <row r="960553" spans="27:27">
      <c r="AA960553" s="7"/>
    </row>
    <row r="960554" spans="27:27">
      <c r="AA960554" s="7"/>
    </row>
    <row r="960555" spans="27:27">
      <c r="AA960555" s="7"/>
    </row>
    <row r="960556" spans="27:27">
      <c r="AA960556" s="7"/>
    </row>
    <row r="960557" spans="27:27">
      <c r="AA960557" s="7"/>
    </row>
    <row r="960558" spans="27:27">
      <c r="AA960558" s="7"/>
    </row>
    <row r="960559" spans="27:27">
      <c r="AA960559" s="7"/>
    </row>
    <row r="960560" spans="27:27">
      <c r="AA960560" s="7"/>
    </row>
    <row r="960561" spans="27:27">
      <c r="AA960561" s="7"/>
    </row>
    <row r="960562" spans="27:27">
      <c r="AA960562" s="7"/>
    </row>
    <row r="960563" spans="27:27">
      <c r="AA960563" s="7"/>
    </row>
    <row r="960564" spans="27:27">
      <c r="AA960564" s="7"/>
    </row>
    <row r="960565" spans="27:27">
      <c r="AA960565" s="7"/>
    </row>
    <row r="960566" spans="27:27">
      <c r="AA960566" s="7"/>
    </row>
    <row r="960567" spans="27:27">
      <c r="AA960567" s="7"/>
    </row>
    <row r="960568" spans="27:27">
      <c r="AA960568" s="7"/>
    </row>
    <row r="960569" spans="27:27">
      <c r="AA960569" s="7"/>
    </row>
    <row r="960570" spans="27:27">
      <c r="AA960570" s="7"/>
    </row>
    <row r="960571" spans="27:27">
      <c r="AA960571" s="7"/>
    </row>
    <row r="960572" spans="27:27">
      <c r="AA960572" s="7"/>
    </row>
    <row r="960573" spans="27:27">
      <c r="AA960573" s="7"/>
    </row>
    <row r="960574" spans="27:27">
      <c r="AA960574" s="7"/>
    </row>
    <row r="960575" spans="27:27">
      <c r="AA960575" s="7"/>
    </row>
    <row r="960576" spans="27:27">
      <c r="AA960576" s="7"/>
    </row>
    <row r="960577" spans="27:27">
      <c r="AA960577" s="7"/>
    </row>
    <row r="960578" spans="27:27">
      <c r="AA960578" s="7"/>
    </row>
    <row r="960579" spans="27:27">
      <c r="AA960579" s="7"/>
    </row>
    <row r="960580" spans="27:27">
      <c r="AA960580" s="7"/>
    </row>
    <row r="960581" spans="27:27">
      <c r="AA960581" s="7"/>
    </row>
    <row r="960582" spans="27:27">
      <c r="AA960582" s="7"/>
    </row>
    <row r="960583" spans="27:27">
      <c r="AA960583" s="7"/>
    </row>
    <row r="960584" spans="27:27">
      <c r="AA960584" s="7"/>
    </row>
    <row r="960585" spans="27:27">
      <c r="AA960585" s="7"/>
    </row>
    <row r="960586" spans="27:27">
      <c r="AA960586" s="7"/>
    </row>
    <row r="960587" spans="27:27">
      <c r="AA960587" s="7"/>
    </row>
    <row r="960588" spans="27:27">
      <c r="AA960588" s="7"/>
    </row>
    <row r="960589" spans="27:27">
      <c r="AA960589" s="7"/>
    </row>
    <row r="960590" spans="27:27">
      <c r="AA960590" s="7"/>
    </row>
    <row r="960591" spans="27:27">
      <c r="AA960591" s="7"/>
    </row>
    <row r="960592" spans="27:27">
      <c r="AA960592" s="7"/>
    </row>
    <row r="960593" spans="27:27">
      <c r="AA960593" s="7"/>
    </row>
    <row r="960594" spans="27:27">
      <c r="AA960594" s="7"/>
    </row>
    <row r="960595" spans="27:27">
      <c r="AA960595" s="7"/>
    </row>
    <row r="960596" spans="27:27">
      <c r="AA960596" s="7"/>
    </row>
    <row r="960597" spans="27:27">
      <c r="AA960597" s="7"/>
    </row>
    <row r="960598" spans="27:27">
      <c r="AA960598" s="7"/>
    </row>
    <row r="960599" spans="27:27">
      <c r="AA960599" s="7"/>
    </row>
    <row r="960600" spans="27:27">
      <c r="AA960600" s="7"/>
    </row>
    <row r="960601" spans="27:27">
      <c r="AA960601" s="7"/>
    </row>
    <row r="960602" spans="27:27">
      <c r="AA960602" s="7"/>
    </row>
    <row r="960603" spans="27:27">
      <c r="AA960603" s="7"/>
    </row>
    <row r="960604" spans="27:27">
      <c r="AA960604" s="7"/>
    </row>
    <row r="960605" spans="27:27">
      <c r="AA960605" s="7"/>
    </row>
    <row r="960606" spans="27:27">
      <c r="AA960606" s="7"/>
    </row>
    <row r="960607" spans="27:27">
      <c r="AA960607" s="7"/>
    </row>
    <row r="960608" spans="27:27">
      <c r="AA960608" s="7"/>
    </row>
    <row r="960609" spans="27:27">
      <c r="AA960609" s="7"/>
    </row>
    <row r="960610" spans="27:27">
      <c r="AA960610" s="7"/>
    </row>
    <row r="960611" spans="27:27">
      <c r="AA960611" s="7"/>
    </row>
    <row r="960612" spans="27:27">
      <c r="AA960612" s="7"/>
    </row>
    <row r="960613" spans="27:27">
      <c r="AA960613" s="7"/>
    </row>
    <row r="960614" spans="27:27">
      <c r="AA960614" s="7"/>
    </row>
    <row r="960615" spans="27:27">
      <c r="AA960615" s="7"/>
    </row>
    <row r="960616" spans="27:27">
      <c r="AA960616" s="7"/>
    </row>
    <row r="960617" spans="27:27">
      <c r="AA960617" s="7"/>
    </row>
    <row r="960618" spans="27:27">
      <c r="AA960618" s="7"/>
    </row>
    <row r="960619" spans="27:27">
      <c r="AA960619" s="7"/>
    </row>
    <row r="960620" spans="27:27">
      <c r="AA960620" s="7"/>
    </row>
    <row r="960621" spans="27:27">
      <c r="AA960621" s="7"/>
    </row>
    <row r="960622" spans="27:27">
      <c r="AA960622" s="7"/>
    </row>
    <row r="960623" spans="27:27">
      <c r="AA960623" s="7"/>
    </row>
    <row r="960624" spans="27:27">
      <c r="AA960624" s="7"/>
    </row>
    <row r="960625" spans="27:27">
      <c r="AA960625" s="7"/>
    </row>
    <row r="960626" spans="27:27">
      <c r="AA960626" s="7"/>
    </row>
    <row r="960627" spans="27:27">
      <c r="AA960627" s="7"/>
    </row>
    <row r="960628" spans="27:27">
      <c r="AA960628" s="7"/>
    </row>
    <row r="960629" spans="27:27">
      <c r="AA960629" s="7"/>
    </row>
    <row r="960630" spans="27:27">
      <c r="AA960630" s="7"/>
    </row>
    <row r="960631" spans="27:27">
      <c r="AA960631" s="7"/>
    </row>
    <row r="960632" spans="27:27">
      <c r="AA960632" s="7"/>
    </row>
    <row r="960633" spans="27:27">
      <c r="AA960633" s="7"/>
    </row>
    <row r="960634" spans="27:27">
      <c r="AA960634" s="7"/>
    </row>
    <row r="960635" spans="27:27">
      <c r="AA960635" s="7"/>
    </row>
    <row r="960636" spans="27:27">
      <c r="AA960636" s="7"/>
    </row>
    <row r="960637" spans="27:27">
      <c r="AA960637" s="7"/>
    </row>
    <row r="960638" spans="27:27">
      <c r="AA960638" s="7"/>
    </row>
    <row r="960639" spans="27:27">
      <c r="AA960639" s="7"/>
    </row>
    <row r="960640" spans="27:27">
      <c r="AA960640" s="7"/>
    </row>
    <row r="960641" spans="27:27">
      <c r="AA960641" s="7"/>
    </row>
    <row r="960642" spans="27:27">
      <c r="AA960642" s="7"/>
    </row>
    <row r="960643" spans="27:27">
      <c r="AA960643" s="7"/>
    </row>
    <row r="960644" spans="27:27">
      <c r="AA960644" s="7"/>
    </row>
    <row r="960645" spans="27:27">
      <c r="AA960645" s="7"/>
    </row>
    <row r="960646" spans="27:27">
      <c r="AA960646" s="7"/>
    </row>
    <row r="960647" spans="27:27">
      <c r="AA960647" s="7"/>
    </row>
    <row r="960648" spans="27:27">
      <c r="AA960648" s="7"/>
    </row>
    <row r="960649" spans="27:27">
      <c r="AA960649" s="7"/>
    </row>
    <row r="960650" spans="27:27">
      <c r="AA960650" s="7"/>
    </row>
    <row r="960651" spans="27:27">
      <c r="AA960651" s="7"/>
    </row>
    <row r="960652" spans="27:27">
      <c r="AA960652" s="7"/>
    </row>
    <row r="960653" spans="27:27">
      <c r="AA960653" s="7"/>
    </row>
    <row r="960654" spans="27:27">
      <c r="AA960654" s="7"/>
    </row>
    <row r="960655" spans="27:27">
      <c r="AA960655" s="7"/>
    </row>
    <row r="960656" spans="27:27">
      <c r="AA960656" s="7"/>
    </row>
    <row r="960657" spans="27:27">
      <c r="AA960657" s="7"/>
    </row>
    <row r="960658" spans="27:27">
      <c r="AA960658" s="7"/>
    </row>
    <row r="960659" spans="27:27">
      <c r="AA960659" s="7"/>
    </row>
    <row r="960660" spans="27:27">
      <c r="AA960660" s="7"/>
    </row>
    <row r="960661" spans="27:27">
      <c r="AA960661" s="7"/>
    </row>
    <row r="960662" spans="27:27">
      <c r="AA960662" s="7"/>
    </row>
    <row r="960663" spans="27:27">
      <c r="AA960663" s="7"/>
    </row>
    <row r="960664" spans="27:27">
      <c r="AA960664" s="7"/>
    </row>
    <row r="960665" spans="27:27">
      <c r="AA960665" s="7"/>
    </row>
    <row r="960666" spans="27:27">
      <c r="AA960666" s="7"/>
    </row>
    <row r="960667" spans="27:27">
      <c r="AA960667" s="7"/>
    </row>
    <row r="960668" spans="27:27">
      <c r="AA960668" s="7"/>
    </row>
    <row r="960669" spans="27:27">
      <c r="AA960669" s="7"/>
    </row>
    <row r="960670" spans="27:27">
      <c r="AA960670" s="7"/>
    </row>
    <row r="960671" spans="27:27">
      <c r="AA960671" s="7"/>
    </row>
    <row r="960672" spans="27:27">
      <c r="AA960672" s="7"/>
    </row>
    <row r="960673" spans="27:27">
      <c r="AA960673" s="7"/>
    </row>
    <row r="960674" spans="27:27">
      <c r="AA960674" s="7"/>
    </row>
    <row r="960675" spans="27:27">
      <c r="AA960675" s="7"/>
    </row>
    <row r="960676" spans="27:27">
      <c r="AA960676" s="7"/>
    </row>
    <row r="960677" spans="27:27">
      <c r="AA960677" s="7"/>
    </row>
    <row r="960678" spans="27:27">
      <c r="AA960678" s="7"/>
    </row>
    <row r="960679" spans="27:27">
      <c r="AA960679" s="7"/>
    </row>
    <row r="960680" spans="27:27">
      <c r="AA960680" s="7"/>
    </row>
    <row r="960681" spans="27:27">
      <c r="AA960681" s="7"/>
    </row>
    <row r="960682" spans="27:27">
      <c r="AA960682" s="7"/>
    </row>
    <row r="960683" spans="27:27">
      <c r="AA960683" s="7"/>
    </row>
    <row r="960684" spans="27:27">
      <c r="AA960684" s="7"/>
    </row>
    <row r="960685" spans="27:27">
      <c r="AA960685" s="7"/>
    </row>
    <row r="960686" spans="27:27">
      <c r="AA960686" s="7"/>
    </row>
    <row r="960687" spans="27:27">
      <c r="AA960687" s="7"/>
    </row>
    <row r="960688" spans="27:27">
      <c r="AA960688" s="7"/>
    </row>
    <row r="960689" spans="27:27">
      <c r="AA960689" s="7"/>
    </row>
    <row r="960690" spans="27:27">
      <c r="AA960690" s="7"/>
    </row>
    <row r="960691" spans="27:27">
      <c r="AA960691" s="7"/>
    </row>
    <row r="960692" spans="27:27">
      <c r="AA960692" s="7"/>
    </row>
    <row r="960693" spans="27:27">
      <c r="AA960693" s="7"/>
    </row>
    <row r="960694" spans="27:27">
      <c r="AA960694" s="7"/>
    </row>
    <row r="960695" spans="27:27">
      <c r="AA960695" s="7"/>
    </row>
    <row r="960696" spans="27:27">
      <c r="AA960696" s="7"/>
    </row>
    <row r="960697" spans="27:27">
      <c r="AA960697" s="7"/>
    </row>
    <row r="960698" spans="27:27">
      <c r="AA960698" s="7"/>
    </row>
    <row r="960699" spans="27:27">
      <c r="AA960699" s="7"/>
    </row>
    <row r="960700" spans="27:27">
      <c r="AA960700" s="7"/>
    </row>
    <row r="960701" spans="27:27">
      <c r="AA960701" s="7"/>
    </row>
    <row r="960702" spans="27:27">
      <c r="AA960702" s="7"/>
    </row>
    <row r="960703" spans="27:27">
      <c r="AA960703" s="7"/>
    </row>
    <row r="960704" spans="27:27">
      <c r="AA960704" s="7"/>
    </row>
    <row r="960705" spans="27:27">
      <c r="AA960705" s="7"/>
    </row>
    <row r="960706" spans="27:27">
      <c r="AA960706" s="7"/>
    </row>
    <row r="960707" spans="27:27">
      <c r="AA960707" s="7"/>
    </row>
    <row r="960708" spans="27:27">
      <c r="AA960708" s="7"/>
    </row>
    <row r="960709" spans="27:27">
      <c r="AA960709" s="7"/>
    </row>
    <row r="960710" spans="27:27">
      <c r="AA960710" s="7"/>
    </row>
    <row r="960711" spans="27:27">
      <c r="AA960711" s="7"/>
    </row>
    <row r="960712" spans="27:27">
      <c r="AA960712" s="7"/>
    </row>
    <row r="960713" spans="27:27">
      <c r="AA960713" s="7"/>
    </row>
    <row r="960714" spans="27:27">
      <c r="AA960714" s="7"/>
    </row>
    <row r="960715" spans="27:27">
      <c r="AA960715" s="7"/>
    </row>
    <row r="960716" spans="27:27">
      <c r="AA960716" s="7"/>
    </row>
    <row r="960717" spans="27:27">
      <c r="AA960717" s="7"/>
    </row>
    <row r="960718" spans="27:27">
      <c r="AA960718" s="7"/>
    </row>
    <row r="960719" spans="27:27">
      <c r="AA960719" s="7"/>
    </row>
    <row r="960720" spans="27:27">
      <c r="AA960720" s="7"/>
    </row>
    <row r="960721" spans="27:27">
      <c r="AA960721" s="7"/>
    </row>
    <row r="960722" spans="27:27">
      <c r="AA960722" s="7"/>
    </row>
    <row r="960723" spans="27:27">
      <c r="AA960723" s="7"/>
    </row>
    <row r="960724" spans="27:27">
      <c r="AA960724" s="7"/>
    </row>
    <row r="960725" spans="27:27">
      <c r="AA960725" s="7"/>
    </row>
    <row r="960726" spans="27:27">
      <c r="AA960726" s="7"/>
    </row>
    <row r="960727" spans="27:27">
      <c r="AA960727" s="7"/>
    </row>
    <row r="960728" spans="27:27">
      <c r="AA960728" s="7"/>
    </row>
    <row r="960729" spans="27:27">
      <c r="AA960729" s="7"/>
    </row>
    <row r="960730" spans="27:27">
      <c r="AA960730" s="7"/>
    </row>
    <row r="960731" spans="27:27">
      <c r="AA960731" s="7"/>
    </row>
    <row r="960732" spans="27:27">
      <c r="AA960732" s="7"/>
    </row>
    <row r="960733" spans="27:27">
      <c r="AA960733" s="7"/>
    </row>
    <row r="960734" spans="27:27">
      <c r="AA960734" s="7"/>
    </row>
    <row r="960735" spans="27:27">
      <c r="AA960735" s="7"/>
    </row>
    <row r="960736" spans="27:27">
      <c r="AA960736" s="7"/>
    </row>
    <row r="960737" spans="27:27">
      <c r="AA960737" s="7"/>
    </row>
    <row r="960738" spans="27:27">
      <c r="AA960738" s="7"/>
    </row>
    <row r="960739" spans="27:27">
      <c r="AA960739" s="7"/>
    </row>
    <row r="960740" spans="27:27">
      <c r="AA960740" s="7"/>
    </row>
    <row r="960741" spans="27:27">
      <c r="AA960741" s="7"/>
    </row>
    <row r="960742" spans="27:27">
      <c r="AA960742" s="7"/>
    </row>
    <row r="960743" spans="27:27">
      <c r="AA960743" s="7"/>
    </row>
    <row r="960744" spans="27:27">
      <c r="AA960744" s="7"/>
    </row>
    <row r="960745" spans="27:27">
      <c r="AA960745" s="7"/>
    </row>
    <row r="960746" spans="27:27">
      <c r="AA960746" s="7"/>
    </row>
    <row r="960747" spans="27:27">
      <c r="AA960747" s="7"/>
    </row>
    <row r="960748" spans="27:27">
      <c r="AA960748" s="7"/>
    </row>
    <row r="960749" spans="27:27">
      <c r="AA960749" s="7"/>
    </row>
    <row r="960750" spans="27:27">
      <c r="AA960750" s="7"/>
    </row>
    <row r="960751" spans="27:27">
      <c r="AA960751" s="7"/>
    </row>
    <row r="960752" spans="27:27">
      <c r="AA960752" s="7"/>
    </row>
    <row r="960753" spans="27:27">
      <c r="AA960753" s="7"/>
    </row>
    <row r="960754" spans="27:27">
      <c r="AA960754" s="7"/>
    </row>
    <row r="960755" spans="27:27">
      <c r="AA960755" s="7"/>
    </row>
    <row r="960756" spans="27:27">
      <c r="AA960756" s="7"/>
    </row>
    <row r="960757" spans="27:27">
      <c r="AA960757" s="7"/>
    </row>
    <row r="960758" spans="27:27">
      <c r="AA960758" s="7"/>
    </row>
    <row r="960759" spans="27:27">
      <c r="AA960759" s="7"/>
    </row>
    <row r="960760" spans="27:27">
      <c r="AA960760" s="7"/>
    </row>
    <row r="960761" spans="27:27">
      <c r="AA960761" s="7"/>
    </row>
    <row r="960762" spans="27:27">
      <c r="AA960762" s="7"/>
    </row>
    <row r="960763" spans="27:27">
      <c r="AA960763" s="7"/>
    </row>
    <row r="960764" spans="27:27">
      <c r="AA960764" s="7"/>
    </row>
    <row r="960765" spans="27:27">
      <c r="AA960765" s="7"/>
    </row>
    <row r="960766" spans="27:27">
      <c r="AA960766" s="7"/>
    </row>
    <row r="960767" spans="27:27">
      <c r="AA960767" s="7"/>
    </row>
    <row r="960768" spans="27:27">
      <c r="AA960768" s="7"/>
    </row>
    <row r="960769" spans="27:27">
      <c r="AA960769" s="7"/>
    </row>
    <row r="960770" spans="27:27">
      <c r="AA960770" s="7"/>
    </row>
    <row r="960771" spans="27:27">
      <c r="AA960771" s="7"/>
    </row>
    <row r="960772" spans="27:27">
      <c r="AA960772" s="7"/>
    </row>
    <row r="960773" spans="27:27">
      <c r="AA960773" s="7"/>
    </row>
    <row r="960774" spans="27:27">
      <c r="AA960774" s="7"/>
    </row>
    <row r="960775" spans="27:27">
      <c r="AA960775" s="7"/>
    </row>
    <row r="960776" spans="27:27">
      <c r="AA960776" s="7"/>
    </row>
    <row r="960777" spans="27:27">
      <c r="AA960777" s="7"/>
    </row>
    <row r="960778" spans="27:27">
      <c r="AA960778" s="7"/>
    </row>
    <row r="960779" spans="27:27">
      <c r="AA960779" s="7"/>
    </row>
    <row r="960780" spans="27:27">
      <c r="AA960780" s="7"/>
    </row>
    <row r="960781" spans="27:27">
      <c r="AA960781" s="7"/>
    </row>
    <row r="960782" spans="27:27">
      <c r="AA960782" s="7"/>
    </row>
    <row r="960783" spans="27:27">
      <c r="AA960783" s="7"/>
    </row>
    <row r="960784" spans="27:27">
      <c r="AA960784" s="7"/>
    </row>
    <row r="960785" spans="27:27">
      <c r="AA960785" s="7"/>
    </row>
    <row r="960786" spans="27:27">
      <c r="AA960786" s="7"/>
    </row>
    <row r="960787" spans="27:27">
      <c r="AA960787" s="7"/>
    </row>
    <row r="960788" spans="27:27">
      <c r="AA960788" s="7"/>
    </row>
    <row r="960789" spans="27:27">
      <c r="AA960789" s="7"/>
    </row>
    <row r="960790" spans="27:27">
      <c r="AA960790" s="7"/>
    </row>
    <row r="960791" spans="27:27">
      <c r="AA960791" s="7"/>
    </row>
    <row r="960792" spans="27:27">
      <c r="AA960792" s="7"/>
    </row>
    <row r="960793" spans="27:27">
      <c r="AA960793" s="7"/>
    </row>
    <row r="960794" spans="27:27">
      <c r="AA960794" s="7"/>
    </row>
    <row r="960795" spans="27:27">
      <c r="AA960795" s="7"/>
    </row>
    <row r="960796" spans="27:27">
      <c r="AA960796" s="7"/>
    </row>
    <row r="960797" spans="27:27">
      <c r="AA960797" s="7"/>
    </row>
    <row r="960798" spans="27:27">
      <c r="AA960798" s="7"/>
    </row>
    <row r="960799" spans="27:27">
      <c r="AA960799" s="7"/>
    </row>
    <row r="960800" spans="27:27">
      <c r="AA960800" s="7"/>
    </row>
    <row r="960801" spans="27:27">
      <c r="AA960801" s="7"/>
    </row>
    <row r="960802" spans="27:27">
      <c r="AA960802" s="7"/>
    </row>
    <row r="960803" spans="27:27">
      <c r="AA960803" s="7"/>
    </row>
    <row r="960804" spans="27:27">
      <c r="AA960804" s="7"/>
    </row>
    <row r="960805" spans="27:27">
      <c r="AA960805" s="7"/>
    </row>
    <row r="960806" spans="27:27">
      <c r="AA960806" s="7"/>
    </row>
    <row r="960807" spans="27:27">
      <c r="AA960807" s="7"/>
    </row>
    <row r="960808" spans="27:27">
      <c r="AA960808" s="7"/>
    </row>
    <row r="960809" spans="27:27">
      <c r="AA960809" s="7"/>
    </row>
    <row r="960810" spans="27:27">
      <c r="AA960810" s="7"/>
    </row>
    <row r="960811" spans="27:27">
      <c r="AA960811" s="7"/>
    </row>
    <row r="960812" spans="27:27">
      <c r="AA960812" s="7"/>
    </row>
    <row r="960813" spans="27:27">
      <c r="AA960813" s="7"/>
    </row>
    <row r="960814" spans="27:27">
      <c r="AA960814" s="7"/>
    </row>
    <row r="960815" spans="27:27">
      <c r="AA960815" s="7"/>
    </row>
    <row r="960816" spans="27:27">
      <c r="AA960816" s="7"/>
    </row>
    <row r="960817" spans="27:27">
      <c r="AA960817" s="7"/>
    </row>
    <row r="960818" spans="27:27">
      <c r="AA960818" s="7"/>
    </row>
    <row r="960819" spans="27:27">
      <c r="AA960819" s="7"/>
    </row>
    <row r="960820" spans="27:27">
      <c r="AA960820" s="7"/>
    </row>
    <row r="960821" spans="27:27">
      <c r="AA960821" s="7"/>
    </row>
    <row r="960822" spans="27:27">
      <c r="AA960822" s="7"/>
    </row>
    <row r="960823" spans="27:27">
      <c r="AA960823" s="7"/>
    </row>
    <row r="960824" spans="27:27">
      <c r="AA960824" s="7"/>
    </row>
    <row r="960825" spans="27:27">
      <c r="AA960825" s="7"/>
    </row>
    <row r="960826" spans="27:27">
      <c r="AA960826" s="7"/>
    </row>
    <row r="960827" spans="27:27">
      <c r="AA960827" s="7"/>
    </row>
    <row r="960828" spans="27:27">
      <c r="AA960828" s="7"/>
    </row>
    <row r="960829" spans="27:27">
      <c r="AA960829" s="7"/>
    </row>
    <row r="960830" spans="27:27">
      <c r="AA960830" s="7"/>
    </row>
    <row r="960831" spans="27:27">
      <c r="AA960831" s="7"/>
    </row>
    <row r="960832" spans="27:27">
      <c r="AA960832" s="7"/>
    </row>
    <row r="960833" spans="27:27">
      <c r="AA960833" s="7"/>
    </row>
    <row r="960834" spans="27:27">
      <c r="AA960834" s="7"/>
    </row>
    <row r="960835" spans="27:27">
      <c r="AA960835" s="7"/>
    </row>
    <row r="960836" spans="27:27">
      <c r="AA960836" s="7"/>
    </row>
    <row r="960837" spans="27:27">
      <c r="AA960837" s="7"/>
    </row>
    <row r="960838" spans="27:27">
      <c r="AA960838" s="7"/>
    </row>
    <row r="960839" spans="27:27">
      <c r="AA960839" s="7"/>
    </row>
    <row r="960840" spans="27:27">
      <c r="AA960840" s="7"/>
    </row>
    <row r="960841" spans="27:27">
      <c r="AA960841" s="7"/>
    </row>
    <row r="960842" spans="27:27">
      <c r="AA960842" s="7"/>
    </row>
    <row r="960843" spans="27:27">
      <c r="AA960843" s="7"/>
    </row>
    <row r="960844" spans="27:27">
      <c r="AA960844" s="7"/>
    </row>
    <row r="960845" spans="27:27">
      <c r="AA960845" s="7"/>
    </row>
    <row r="960846" spans="27:27">
      <c r="AA960846" s="7"/>
    </row>
    <row r="960847" spans="27:27">
      <c r="AA960847" s="7"/>
    </row>
    <row r="960848" spans="27:27">
      <c r="AA960848" s="7"/>
    </row>
    <row r="960849" spans="27:27">
      <c r="AA960849" s="7"/>
    </row>
    <row r="960850" spans="27:27">
      <c r="AA960850" s="7"/>
    </row>
    <row r="960851" spans="27:27">
      <c r="AA960851" s="7"/>
    </row>
    <row r="960852" spans="27:27">
      <c r="AA960852" s="7"/>
    </row>
    <row r="960853" spans="27:27">
      <c r="AA960853" s="7"/>
    </row>
    <row r="960854" spans="27:27">
      <c r="AA960854" s="7"/>
    </row>
    <row r="960855" spans="27:27">
      <c r="AA960855" s="7"/>
    </row>
    <row r="960856" spans="27:27">
      <c r="AA960856" s="7"/>
    </row>
    <row r="960857" spans="27:27">
      <c r="AA960857" s="7"/>
    </row>
    <row r="960858" spans="27:27">
      <c r="AA960858" s="7"/>
    </row>
    <row r="960859" spans="27:27">
      <c r="AA960859" s="7"/>
    </row>
    <row r="960860" spans="27:27">
      <c r="AA960860" s="7"/>
    </row>
    <row r="960861" spans="27:27">
      <c r="AA960861" s="7"/>
    </row>
    <row r="960862" spans="27:27">
      <c r="AA960862" s="7"/>
    </row>
    <row r="960863" spans="27:27">
      <c r="AA960863" s="7"/>
    </row>
    <row r="960864" spans="27:27">
      <c r="AA960864" s="7"/>
    </row>
    <row r="960865" spans="27:27">
      <c r="AA960865" s="7"/>
    </row>
    <row r="960866" spans="27:27">
      <c r="AA960866" s="7"/>
    </row>
    <row r="960867" spans="27:27">
      <c r="AA960867" s="7"/>
    </row>
    <row r="960868" spans="27:27">
      <c r="AA960868" s="7"/>
    </row>
    <row r="960869" spans="27:27">
      <c r="AA960869" s="7"/>
    </row>
    <row r="960870" spans="27:27">
      <c r="AA960870" s="7"/>
    </row>
    <row r="960871" spans="27:27">
      <c r="AA960871" s="7"/>
    </row>
    <row r="960872" spans="27:27">
      <c r="AA960872" s="7"/>
    </row>
    <row r="960873" spans="27:27">
      <c r="AA960873" s="7"/>
    </row>
    <row r="960874" spans="27:27">
      <c r="AA960874" s="7"/>
    </row>
    <row r="960875" spans="27:27">
      <c r="AA960875" s="7"/>
    </row>
    <row r="960876" spans="27:27">
      <c r="AA960876" s="7"/>
    </row>
    <row r="960877" spans="27:27">
      <c r="AA960877" s="7"/>
    </row>
    <row r="960878" spans="27:27">
      <c r="AA960878" s="7"/>
    </row>
    <row r="960879" spans="27:27">
      <c r="AA960879" s="7"/>
    </row>
    <row r="960880" spans="27:27">
      <c r="AA960880" s="7"/>
    </row>
    <row r="960881" spans="27:27">
      <c r="AA960881" s="7"/>
    </row>
    <row r="960882" spans="27:27">
      <c r="AA960882" s="7"/>
    </row>
    <row r="960883" spans="27:27">
      <c r="AA960883" s="7"/>
    </row>
    <row r="960884" spans="27:27">
      <c r="AA960884" s="7"/>
    </row>
    <row r="960885" spans="27:27">
      <c r="AA960885" s="7"/>
    </row>
    <row r="960886" spans="27:27">
      <c r="AA960886" s="7"/>
    </row>
    <row r="960887" spans="27:27">
      <c r="AA960887" s="7"/>
    </row>
    <row r="960888" spans="27:27">
      <c r="AA960888" s="7"/>
    </row>
    <row r="960889" spans="27:27">
      <c r="AA960889" s="7"/>
    </row>
    <row r="960890" spans="27:27">
      <c r="AA960890" s="7"/>
    </row>
    <row r="960891" spans="27:27">
      <c r="AA960891" s="7"/>
    </row>
    <row r="960892" spans="27:27">
      <c r="AA960892" s="7"/>
    </row>
    <row r="960893" spans="27:27">
      <c r="AA960893" s="7"/>
    </row>
    <row r="960894" spans="27:27">
      <c r="AA960894" s="7"/>
    </row>
    <row r="960895" spans="27:27">
      <c r="AA960895" s="7"/>
    </row>
    <row r="960896" spans="27:27">
      <c r="AA960896" s="7"/>
    </row>
    <row r="960897" spans="27:27">
      <c r="AA960897" s="7"/>
    </row>
    <row r="960898" spans="27:27">
      <c r="AA960898" s="7"/>
    </row>
    <row r="960899" spans="27:27">
      <c r="AA960899" s="7"/>
    </row>
    <row r="960900" spans="27:27">
      <c r="AA960900" s="7"/>
    </row>
    <row r="960901" spans="27:27">
      <c r="AA960901" s="7"/>
    </row>
    <row r="960902" spans="27:27">
      <c r="AA960902" s="7"/>
    </row>
    <row r="960903" spans="27:27">
      <c r="AA960903" s="7"/>
    </row>
    <row r="960904" spans="27:27">
      <c r="AA960904" s="7"/>
    </row>
    <row r="960905" spans="27:27">
      <c r="AA960905" s="7"/>
    </row>
    <row r="960906" spans="27:27">
      <c r="AA960906" s="7"/>
    </row>
    <row r="960907" spans="27:27">
      <c r="AA960907" s="7"/>
    </row>
    <row r="960908" spans="27:27">
      <c r="AA960908" s="7"/>
    </row>
    <row r="960909" spans="27:27">
      <c r="AA960909" s="7"/>
    </row>
    <row r="960910" spans="27:27">
      <c r="AA960910" s="7"/>
    </row>
    <row r="960911" spans="27:27">
      <c r="AA960911" s="7"/>
    </row>
    <row r="960912" spans="27:27">
      <c r="AA960912" s="7"/>
    </row>
    <row r="960913" spans="27:27">
      <c r="AA960913" s="7"/>
    </row>
    <row r="960914" spans="27:27">
      <c r="AA960914" s="7"/>
    </row>
    <row r="960915" spans="27:27">
      <c r="AA960915" s="7"/>
    </row>
    <row r="960916" spans="27:27">
      <c r="AA960916" s="7"/>
    </row>
    <row r="960917" spans="27:27">
      <c r="AA960917" s="7"/>
    </row>
    <row r="960918" spans="27:27">
      <c r="AA960918" s="7"/>
    </row>
    <row r="960919" spans="27:27">
      <c r="AA960919" s="7"/>
    </row>
    <row r="960920" spans="27:27">
      <c r="AA960920" s="7"/>
    </row>
    <row r="960921" spans="27:27">
      <c r="AA960921" s="7"/>
    </row>
    <row r="960922" spans="27:27">
      <c r="AA960922" s="7"/>
    </row>
    <row r="960923" spans="27:27">
      <c r="AA960923" s="7"/>
    </row>
    <row r="960924" spans="27:27">
      <c r="AA960924" s="7"/>
    </row>
    <row r="960925" spans="27:27">
      <c r="AA960925" s="7"/>
    </row>
    <row r="960926" spans="27:27">
      <c r="AA960926" s="7"/>
    </row>
    <row r="960927" spans="27:27">
      <c r="AA960927" s="7"/>
    </row>
    <row r="960928" spans="27:27">
      <c r="AA960928" s="7"/>
    </row>
    <row r="960929" spans="27:27">
      <c r="AA960929" s="7"/>
    </row>
    <row r="960930" spans="27:27">
      <c r="AA960930" s="7"/>
    </row>
    <row r="960931" spans="27:27">
      <c r="AA960931" s="7"/>
    </row>
    <row r="960932" spans="27:27">
      <c r="AA960932" s="7"/>
    </row>
    <row r="960933" spans="27:27">
      <c r="AA960933" s="7"/>
    </row>
    <row r="960934" spans="27:27">
      <c r="AA960934" s="7"/>
    </row>
    <row r="960935" spans="27:27">
      <c r="AA960935" s="7"/>
    </row>
    <row r="960936" spans="27:27">
      <c r="AA960936" s="7"/>
    </row>
    <row r="960937" spans="27:27">
      <c r="AA960937" s="7"/>
    </row>
    <row r="960938" spans="27:27">
      <c r="AA960938" s="7"/>
    </row>
    <row r="960939" spans="27:27">
      <c r="AA960939" s="7"/>
    </row>
    <row r="960940" spans="27:27">
      <c r="AA960940" s="7"/>
    </row>
    <row r="960941" spans="27:27">
      <c r="AA960941" s="7"/>
    </row>
    <row r="960942" spans="27:27">
      <c r="AA960942" s="7"/>
    </row>
    <row r="960943" spans="27:27">
      <c r="AA960943" s="7"/>
    </row>
    <row r="960944" spans="27:27">
      <c r="AA960944" s="7"/>
    </row>
    <row r="960945" spans="27:27">
      <c r="AA960945" s="7"/>
    </row>
    <row r="960946" spans="27:27">
      <c r="AA960946" s="7"/>
    </row>
    <row r="960947" spans="27:27">
      <c r="AA960947" s="7"/>
    </row>
    <row r="960948" spans="27:27">
      <c r="AA960948" s="7"/>
    </row>
    <row r="960949" spans="27:27">
      <c r="AA960949" s="7"/>
    </row>
    <row r="960950" spans="27:27">
      <c r="AA960950" s="7"/>
    </row>
    <row r="960951" spans="27:27">
      <c r="AA960951" s="7"/>
    </row>
    <row r="960952" spans="27:27">
      <c r="AA960952" s="7"/>
    </row>
    <row r="960953" spans="27:27">
      <c r="AA960953" s="7"/>
    </row>
    <row r="960954" spans="27:27">
      <c r="AA960954" s="7"/>
    </row>
    <row r="960955" spans="27:27">
      <c r="AA960955" s="7"/>
    </row>
    <row r="960956" spans="27:27">
      <c r="AA960956" s="7"/>
    </row>
    <row r="960957" spans="27:27">
      <c r="AA960957" s="7"/>
    </row>
    <row r="960958" spans="27:27">
      <c r="AA960958" s="7"/>
    </row>
    <row r="960959" spans="27:27">
      <c r="AA960959" s="7"/>
    </row>
    <row r="960960" spans="27:27">
      <c r="AA960960" s="7"/>
    </row>
    <row r="960961" spans="27:27">
      <c r="AA960961" s="7"/>
    </row>
    <row r="960962" spans="27:27">
      <c r="AA960962" s="7"/>
    </row>
    <row r="960963" spans="27:27">
      <c r="AA960963" s="7"/>
    </row>
    <row r="960964" spans="27:27">
      <c r="AA960964" s="7"/>
    </row>
    <row r="960965" spans="27:27">
      <c r="AA960965" s="7"/>
    </row>
    <row r="960966" spans="27:27">
      <c r="AA960966" s="7"/>
    </row>
    <row r="960967" spans="27:27">
      <c r="AA960967" s="7"/>
    </row>
    <row r="960968" spans="27:27">
      <c r="AA960968" s="7"/>
    </row>
    <row r="960969" spans="27:27">
      <c r="AA960969" s="7"/>
    </row>
    <row r="960970" spans="27:27">
      <c r="AA960970" s="7"/>
    </row>
    <row r="960971" spans="27:27">
      <c r="AA960971" s="7"/>
    </row>
    <row r="960972" spans="27:27">
      <c r="AA960972" s="7"/>
    </row>
    <row r="960973" spans="27:27">
      <c r="AA960973" s="7"/>
    </row>
    <row r="960974" spans="27:27">
      <c r="AA960974" s="7"/>
    </row>
    <row r="960975" spans="27:27">
      <c r="AA960975" s="7"/>
    </row>
    <row r="960976" spans="27:27">
      <c r="AA960976" s="7"/>
    </row>
    <row r="960977" spans="27:27">
      <c r="AA960977" s="7"/>
    </row>
    <row r="960978" spans="27:27">
      <c r="AA960978" s="7"/>
    </row>
    <row r="960979" spans="27:27">
      <c r="AA960979" s="7"/>
    </row>
    <row r="960980" spans="27:27">
      <c r="AA960980" s="7"/>
    </row>
    <row r="960981" spans="27:27">
      <c r="AA960981" s="7"/>
    </row>
    <row r="960982" spans="27:27">
      <c r="AA960982" s="7"/>
    </row>
    <row r="960983" spans="27:27">
      <c r="AA960983" s="7"/>
    </row>
    <row r="960984" spans="27:27">
      <c r="AA960984" s="7"/>
    </row>
    <row r="960985" spans="27:27">
      <c r="AA960985" s="7"/>
    </row>
    <row r="960986" spans="27:27">
      <c r="AA960986" s="7"/>
    </row>
    <row r="960987" spans="27:27">
      <c r="AA960987" s="7"/>
    </row>
    <row r="960988" spans="27:27">
      <c r="AA960988" s="7"/>
    </row>
    <row r="960989" spans="27:27">
      <c r="AA960989" s="7"/>
    </row>
    <row r="960990" spans="27:27">
      <c r="AA960990" s="7"/>
    </row>
    <row r="960991" spans="27:27">
      <c r="AA960991" s="7"/>
    </row>
    <row r="960992" spans="27:27">
      <c r="AA960992" s="7"/>
    </row>
    <row r="960993" spans="27:27">
      <c r="AA960993" s="7"/>
    </row>
    <row r="960994" spans="27:27">
      <c r="AA960994" s="7"/>
    </row>
    <row r="960995" spans="27:27">
      <c r="AA960995" s="7"/>
    </row>
    <row r="960996" spans="27:27">
      <c r="AA960996" s="7"/>
    </row>
    <row r="960997" spans="27:27">
      <c r="AA960997" s="7"/>
    </row>
    <row r="960998" spans="27:27">
      <c r="AA960998" s="7"/>
    </row>
    <row r="960999" spans="27:27">
      <c r="AA960999" s="7"/>
    </row>
    <row r="961000" spans="27:27">
      <c r="AA961000" s="7"/>
    </row>
    <row r="961001" spans="27:27">
      <c r="AA961001" s="7"/>
    </row>
    <row r="961002" spans="27:27">
      <c r="AA961002" s="7"/>
    </row>
    <row r="961003" spans="27:27">
      <c r="AA961003" s="7"/>
    </row>
    <row r="961004" spans="27:27">
      <c r="AA961004" s="7"/>
    </row>
    <row r="961005" spans="27:27">
      <c r="AA961005" s="7"/>
    </row>
    <row r="961006" spans="27:27">
      <c r="AA961006" s="7"/>
    </row>
    <row r="961007" spans="27:27">
      <c r="AA961007" s="7"/>
    </row>
    <row r="961008" spans="27:27">
      <c r="AA961008" s="7"/>
    </row>
    <row r="961009" spans="27:27">
      <c r="AA961009" s="7"/>
    </row>
    <row r="961010" spans="27:27">
      <c r="AA961010" s="7"/>
    </row>
    <row r="961011" spans="27:27">
      <c r="AA961011" s="7"/>
    </row>
    <row r="961012" spans="27:27">
      <c r="AA961012" s="7"/>
    </row>
    <row r="961013" spans="27:27">
      <c r="AA961013" s="7"/>
    </row>
    <row r="961014" spans="27:27">
      <c r="AA961014" s="7"/>
    </row>
    <row r="961015" spans="27:27">
      <c r="AA961015" s="7"/>
    </row>
    <row r="961016" spans="27:27">
      <c r="AA961016" s="7"/>
    </row>
    <row r="961017" spans="27:27">
      <c r="AA961017" s="7"/>
    </row>
    <row r="961018" spans="27:27">
      <c r="AA961018" s="7"/>
    </row>
    <row r="961019" spans="27:27">
      <c r="AA961019" s="7"/>
    </row>
    <row r="961020" spans="27:27">
      <c r="AA961020" s="7"/>
    </row>
    <row r="961021" spans="27:27">
      <c r="AA961021" s="7"/>
    </row>
    <row r="961022" spans="27:27">
      <c r="AA961022" s="7"/>
    </row>
    <row r="961023" spans="27:27">
      <c r="AA961023" s="7"/>
    </row>
    <row r="961024" spans="27:27">
      <c r="AA961024" s="7"/>
    </row>
    <row r="961025" spans="27:27">
      <c r="AA961025" s="7"/>
    </row>
    <row r="961026" spans="27:27">
      <c r="AA961026" s="7"/>
    </row>
    <row r="961027" spans="27:27">
      <c r="AA961027" s="7"/>
    </row>
    <row r="961028" spans="27:27">
      <c r="AA961028" s="7"/>
    </row>
    <row r="961029" spans="27:27">
      <c r="AA961029" s="7"/>
    </row>
    <row r="961030" spans="27:27">
      <c r="AA961030" s="7"/>
    </row>
    <row r="961031" spans="27:27">
      <c r="AA961031" s="7"/>
    </row>
    <row r="961032" spans="27:27">
      <c r="AA961032" s="7"/>
    </row>
    <row r="961033" spans="27:27">
      <c r="AA961033" s="7"/>
    </row>
    <row r="961034" spans="27:27">
      <c r="AA961034" s="7"/>
    </row>
    <row r="961035" spans="27:27">
      <c r="AA961035" s="7"/>
    </row>
    <row r="961036" spans="27:27">
      <c r="AA961036" s="7"/>
    </row>
    <row r="961037" spans="27:27">
      <c r="AA961037" s="7"/>
    </row>
    <row r="961038" spans="27:27">
      <c r="AA961038" s="7"/>
    </row>
    <row r="961039" spans="27:27">
      <c r="AA961039" s="7"/>
    </row>
    <row r="961040" spans="27:27">
      <c r="AA961040" s="7"/>
    </row>
    <row r="961041" spans="27:27">
      <c r="AA961041" s="7"/>
    </row>
    <row r="961042" spans="27:27">
      <c r="AA961042" s="7"/>
    </row>
    <row r="961043" spans="27:27">
      <c r="AA961043" s="7"/>
    </row>
    <row r="961044" spans="27:27">
      <c r="AA961044" s="7"/>
    </row>
    <row r="961045" spans="27:27">
      <c r="AA961045" s="7"/>
    </row>
    <row r="961046" spans="27:27">
      <c r="AA961046" s="7"/>
    </row>
    <row r="961047" spans="27:27">
      <c r="AA961047" s="7"/>
    </row>
    <row r="961048" spans="27:27">
      <c r="AA961048" s="7"/>
    </row>
    <row r="961049" spans="27:27">
      <c r="AA961049" s="7"/>
    </row>
    <row r="961050" spans="27:27">
      <c r="AA961050" s="7"/>
    </row>
    <row r="961051" spans="27:27">
      <c r="AA961051" s="7"/>
    </row>
    <row r="961052" spans="27:27">
      <c r="AA961052" s="7"/>
    </row>
    <row r="961053" spans="27:27">
      <c r="AA961053" s="7"/>
    </row>
    <row r="961054" spans="27:27">
      <c r="AA961054" s="7"/>
    </row>
    <row r="961055" spans="27:27">
      <c r="AA961055" s="7"/>
    </row>
    <row r="961056" spans="27:27">
      <c r="AA961056" s="7"/>
    </row>
    <row r="961057" spans="27:27">
      <c r="AA961057" s="7"/>
    </row>
    <row r="961058" spans="27:27">
      <c r="AA961058" s="7"/>
    </row>
    <row r="961059" spans="27:27">
      <c r="AA961059" s="7"/>
    </row>
    <row r="961060" spans="27:27">
      <c r="AA961060" s="7"/>
    </row>
    <row r="961061" spans="27:27">
      <c r="AA961061" s="7"/>
    </row>
    <row r="961062" spans="27:27">
      <c r="AA961062" s="7"/>
    </row>
    <row r="961063" spans="27:27">
      <c r="AA961063" s="7"/>
    </row>
    <row r="961064" spans="27:27">
      <c r="AA961064" s="7"/>
    </row>
    <row r="961065" spans="27:27">
      <c r="AA961065" s="7"/>
    </row>
    <row r="961066" spans="27:27">
      <c r="AA961066" s="7"/>
    </row>
    <row r="961067" spans="27:27">
      <c r="AA961067" s="7"/>
    </row>
    <row r="961068" spans="27:27">
      <c r="AA961068" s="7"/>
    </row>
    <row r="961069" spans="27:27">
      <c r="AA961069" s="7"/>
    </row>
    <row r="961070" spans="27:27">
      <c r="AA961070" s="7"/>
    </row>
    <row r="961071" spans="27:27">
      <c r="AA961071" s="7"/>
    </row>
    <row r="961072" spans="27:27">
      <c r="AA961072" s="7"/>
    </row>
    <row r="961073" spans="27:27">
      <c r="AA961073" s="7"/>
    </row>
    <row r="961074" spans="27:27">
      <c r="AA961074" s="7"/>
    </row>
    <row r="961075" spans="27:27">
      <c r="AA961075" s="7"/>
    </row>
    <row r="961076" spans="27:27">
      <c r="AA961076" s="7"/>
    </row>
    <row r="961077" spans="27:27">
      <c r="AA961077" s="7"/>
    </row>
    <row r="961078" spans="27:27">
      <c r="AA961078" s="7"/>
    </row>
    <row r="961079" spans="27:27">
      <c r="AA961079" s="7"/>
    </row>
    <row r="961080" spans="27:27">
      <c r="AA961080" s="7"/>
    </row>
    <row r="961081" spans="27:27">
      <c r="AA961081" s="7"/>
    </row>
    <row r="961082" spans="27:27">
      <c r="AA961082" s="7"/>
    </row>
    <row r="961083" spans="27:27">
      <c r="AA961083" s="7"/>
    </row>
    <row r="961084" spans="27:27">
      <c r="AA961084" s="7"/>
    </row>
    <row r="961085" spans="27:27">
      <c r="AA961085" s="7"/>
    </row>
    <row r="961086" spans="27:27">
      <c r="AA961086" s="7"/>
    </row>
    <row r="961087" spans="27:27">
      <c r="AA961087" s="7"/>
    </row>
    <row r="961088" spans="27:27">
      <c r="AA961088" s="7"/>
    </row>
    <row r="961089" spans="27:27">
      <c r="AA961089" s="7"/>
    </row>
    <row r="961090" spans="27:27">
      <c r="AA961090" s="7"/>
    </row>
    <row r="961091" spans="27:27">
      <c r="AA961091" s="7"/>
    </row>
    <row r="961092" spans="27:27">
      <c r="AA961092" s="7"/>
    </row>
    <row r="961093" spans="27:27">
      <c r="AA961093" s="7"/>
    </row>
    <row r="961094" spans="27:27">
      <c r="AA961094" s="7"/>
    </row>
    <row r="961095" spans="27:27">
      <c r="AA961095" s="7"/>
    </row>
    <row r="961096" spans="27:27">
      <c r="AA961096" s="7"/>
    </row>
    <row r="961097" spans="27:27">
      <c r="AA961097" s="7"/>
    </row>
    <row r="961098" spans="27:27">
      <c r="AA961098" s="7"/>
    </row>
    <row r="961099" spans="27:27">
      <c r="AA961099" s="7"/>
    </row>
    <row r="961100" spans="27:27">
      <c r="AA961100" s="7"/>
    </row>
    <row r="961101" spans="27:27">
      <c r="AA961101" s="7"/>
    </row>
    <row r="961102" spans="27:27">
      <c r="AA961102" s="7"/>
    </row>
    <row r="961103" spans="27:27">
      <c r="AA961103" s="7"/>
    </row>
    <row r="961104" spans="27:27">
      <c r="AA961104" s="7"/>
    </row>
    <row r="961105" spans="27:27">
      <c r="AA961105" s="7"/>
    </row>
    <row r="961106" spans="27:27">
      <c r="AA961106" s="7"/>
    </row>
    <row r="961107" spans="27:27">
      <c r="AA961107" s="7"/>
    </row>
    <row r="961108" spans="27:27">
      <c r="AA961108" s="7"/>
    </row>
    <row r="961109" spans="27:27">
      <c r="AA961109" s="7"/>
    </row>
    <row r="961110" spans="27:27">
      <c r="AA961110" s="7"/>
    </row>
    <row r="961111" spans="27:27">
      <c r="AA961111" s="7"/>
    </row>
    <row r="961112" spans="27:27">
      <c r="AA961112" s="7"/>
    </row>
    <row r="961113" spans="27:27">
      <c r="AA961113" s="7"/>
    </row>
    <row r="961114" spans="27:27">
      <c r="AA961114" s="7"/>
    </row>
    <row r="961115" spans="27:27">
      <c r="AA961115" s="7"/>
    </row>
    <row r="961116" spans="27:27">
      <c r="AA961116" s="7"/>
    </row>
    <row r="961117" spans="27:27">
      <c r="AA961117" s="7"/>
    </row>
    <row r="961118" spans="27:27">
      <c r="AA961118" s="7"/>
    </row>
    <row r="961119" spans="27:27">
      <c r="AA961119" s="7"/>
    </row>
    <row r="961120" spans="27:27">
      <c r="AA961120" s="7"/>
    </row>
    <row r="961121" spans="27:27">
      <c r="AA961121" s="7"/>
    </row>
    <row r="961122" spans="27:27">
      <c r="AA961122" s="7"/>
    </row>
    <row r="961123" spans="27:27">
      <c r="AA961123" s="7"/>
    </row>
    <row r="961124" spans="27:27">
      <c r="AA961124" s="7"/>
    </row>
    <row r="961125" spans="27:27">
      <c r="AA961125" s="7"/>
    </row>
    <row r="961126" spans="27:27">
      <c r="AA961126" s="7"/>
    </row>
    <row r="961127" spans="27:27">
      <c r="AA961127" s="7"/>
    </row>
    <row r="961128" spans="27:27">
      <c r="AA961128" s="7"/>
    </row>
    <row r="961129" spans="27:27">
      <c r="AA961129" s="7"/>
    </row>
    <row r="961130" spans="27:27">
      <c r="AA961130" s="7"/>
    </row>
    <row r="961131" spans="27:27">
      <c r="AA961131" s="7"/>
    </row>
    <row r="961132" spans="27:27">
      <c r="AA961132" s="7"/>
    </row>
    <row r="961133" spans="27:27">
      <c r="AA961133" s="7"/>
    </row>
    <row r="961134" spans="27:27">
      <c r="AA961134" s="7"/>
    </row>
    <row r="961135" spans="27:27">
      <c r="AA961135" s="7"/>
    </row>
    <row r="961136" spans="27:27">
      <c r="AA961136" s="7"/>
    </row>
    <row r="961137" spans="27:27">
      <c r="AA961137" s="7"/>
    </row>
    <row r="961138" spans="27:27">
      <c r="AA961138" s="7"/>
    </row>
    <row r="961139" spans="27:27">
      <c r="AA961139" s="7"/>
    </row>
    <row r="961140" spans="27:27">
      <c r="AA961140" s="7"/>
    </row>
    <row r="961141" spans="27:27">
      <c r="AA961141" s="7"/>
    </row>
    <row r="961142" spans="27:27">
      <c r="AA961142" s="7"/>
    </row>
    <row r="961143" spans="27:27">
      <c r="AA961143" s="7"/>
    </row>
    <row r="961144" spans="27:27">
      <c r="AA961144" s="7"/>
    </row>
    <row r="961145" spans="27:27">
      <c r="AA961145" s="7"/>
    </row>
    <row r="961146" spans="27:27">
      <c r="AA961146" s="7"/>
    </row>
    <row r="961147" spans="27:27">
      <c r="AA961147" s="7"/>
    </row>
    <row r="961148" spans="27:27">
      <c r="AA961148" s="7"/>
    </row>
    <row r="961149" spans="27:27">
      <c r="AA961149" s="7"/>
    </row>
    <row r="961150" spans="27:27">
      <c r="AA961150" s="7"/>
    </row>
    <row r="961151" spans="27:27">
      <c r="AA961151" s="7"/>
    </row>
    <row r="961152" spans="27:27">
      <c r="AA961152" s="7"/>
    </row>
    <row r="961153" spans="27:27">
      <c r="AA961153" s="7"/>
    </row>
    <row r="961154" spans="27:27">
      <c r="AA961154" s="7"/>
    </row>
    <row r="961155" spans="27:27">
      <c r="AA961155" s="7"/>
    </row>
    <row r="961156" spans="27:27">
      <c r="AA961156" s="7"/>
    </row>
    <row r="961157" spans="27:27">
      <c r="AA961157" s="7"/>
    </row>
    <row r="961158" spans="27:27">
      <c r="AA961158" s="7"/>
    </row>
    <row r="961159" spans="27:27">
      <c r="AA961159" s="7"/>
    </row>
    <row r="961160" spans="27:27">
      <c r="AA961160" s="7"/>
    </row>
    <row r="961161" spans="27:27">
      <c r="AA961161" s="7"/>
    </row>
    <row r="961162" spans="27:27">
      <c r="AA961162" s="7"/>
    </row>
    <row r="961163" spans="27:27">
      <c r="AA961163" s="7"/>
    </row>
    <row r="961164" spans="27:27">
      <c r="AA961164" s="7"/>
    </row>
    <row r="961165" spans="27:27">
      <c r="AA961165" s="7"/>
    </row>
    <row r="961166" spans="27:27">
      <c r="AA961166" s="7"/>
    </row>
    <row r="961167" spans="27:27">
      <c r="AA961167" s="7"/>
    </row>
    <row r="961168" spans="27:27">
      <c r="AA961168" s="7"/>
    </row>
    <row r="961169" spans="27:27">
      <c r="AA961169" s="7"/>
    </row>
    <row r="961170" spans="27:27">
      <c r="AA961170" s="7"/>
    </row>
    <row r="961171" spans="27:27">
      <c r="AA961171" s="7"/>
    </row>
    <row r="961172" spans="27:27">
      <c r="AA961172" s="7"/>
    </row>
    <row r="961173" spans="27:27">
      <c r="AA961173" s="7"/>
    </row>
    <row r="961174" spans="27:27">
      <c r="AA961174" s="7"/>
    </row>
    <row r="961175" spans="27:27">
      <c r="AA961175" s="7"/>
    </row>
    <row r="961176" spans="27:27">
      <c r="AA961176" s="7"/>
    </row>
    <row r="961177" spans="27:27">
      <c r="AA961177" s="7"/>
    </row>
    <row r="961178" spans="27:27">
      <c r="AA961178" s="7"/>
    </row>
    <row r="961179" spans="27:27">
      <c r="AA961179" s="7"/>
    </row>
    <row r="961180" spans="27:27">
      <c r="AA961180" s="7"/>
    </row>
    <row r="961181" spans="27:27">
      <c r="AA961181" s="7"/>
    </row>
    <row r="961182" spans="27:27">
      <c r="AA961182" s="7"/>
    </row>
    <row r="961183" spans="27:27">
      <c r="AA961183" s="7"/>
    </row>
    <row r="961184" spans="27:27">
      <c r="AA961184" s="7"/>
    </row>
    <row r="961185" spans="27:27">
      <c r="AA961185" s="7"/>
    </row>
    <row r="961186" spans="27:27">
      <c r="AA961186" s="7"/>
    </row>
    <row r="961187" spans="27:27">
      <c r="AA961187" s="7"/>
    </row>
    <row r="961188" spans="27:27">
      <c r="AA961188" s="7"/>
    </row>
    <row r="961189" spans="27:27">
      <c r="AA961189" s="7"/>
    </row>
    <row r="961190" spans="27:27">
      <c r="AA961190" s="7"/>
    </row>
    <row r="961191" spans="27:27">
      <c r="AA961191" s="7"/>
    </row>
    <row r="961192" spans="27:27">
      <c r="AA961192" s="7"/>
    </row>
    <row r="961193" spans="27:27">
      <c r="AA961193" s="7"/>
    </row>
    <row r="961194" spans="27:27">
      <c r="AA961194" s="7"/>
    </row>
    <row r="961195" spans="27:27">
      <c r="AA961195" s="7"/>
    </row>
    <row r="961196" spans="27:27">
      <c r="AA961196" s="7"/>
    </row>
    <row r="961197" spans="27:27">
      <c r="AA961197" s="7"/>
    </row>
    <row r="961198" spans="27:27">
      <c r="AA961198" s="7"/>
    </row>
    <row r="961199" spans="27:27">
      <c r="AA961199" s="7"/>
    </row>
    <row r="961200" spans="27:27">
      <c r="AA961200" s="7"/>
    </row>
    <row r="961201" spans="27:27">
      <c r="AA961201" s="7"/>
    </row>
    <row r="961202" spans="27:27">
      <c r="AA961202" s="7"/>
    </row>
    <row r="961203" spans="27:27">
      <c r="AA961203" s="7"/>
    </row>
    <row r="961204" spans="27:27">
      <c r="AA961204" s="7"/>
    </row>
    <row r="961205" spans="27:27">
      <c r="AA961205" s="7"/>
    </row>
    <row r="961206" spans="27:27">
      <c r="AA961206" s="7"/>
    </row>
    <row r="961207" spans="27:27">
      <c r="AA961207" s="7"/>
    </row>
    <row r="961208" spans="27:27">
      <c r="AA961208" s="7"/>
    </row>
    <row r="961209" spans="27:27">
      <c r="AA961209" s="7"/>
    </row>
    <row r="961210" spans="27:27">
      <c r="AA961210" s="7"/>
    </row>
    <row r="961211" spans="27:27">
      <c r="AA961211" s="7"/>
    </row>
    <row r="961212" spans="27:27">
      <c r="AA961212" s="7"/>
    </row>
    <row r="961213" spans="27:27">
      <c r="AA961213" s="7"/>
    </row>
    <row r="961214" spans="27:27">
      <c r="AA961214" s="7"/>
    </row>
    <row r="961215" spans="27:27">
      <c r="AA961215" s="7"/>
    </row>
    <row r="961216" spans="27:27">
      <c r="AA961216" s="7"/>
    </row>
    <row r="961217" spans="27:27">
      <c r="AA961217" s="7"/>
    </row>
    <row r="961218" spans="27:27">
      <c r="AA961218" s="7"/>
    </row>
    <row r="961219" spans="27:27">
      <c r="AA961219" s="7"/>
    </row>
    <row r="961220" spans="27:27">
      <c r="AA961220" s="7"/>
    </row>
    <row r="961221" spans="27:27">
      <c r="AA961221" s="7"/>
    </row>
    <row r="961222" spans="27:27">
      <c r="AA961222" s="7"/>
    </row>
    <row r="961223" spans="27:27">
      <c r="AA961223" s="7"/>
    </row>
    <row r="961224" spans="27:27">
      <c r="AA961224" s="7"/>
    </row>
    <row r="961225" spans="27:27">
      <c r="AA961225" s="7"/>
    </row>
    <row r="961226" spans="27:27">
      <c r="AA961226" s="7"/>
    </row>
    <row r="961227" spans="27:27">
      <c r="AA961227" s="7"/>
    </row>
    <row r="961228" spans="27:27">
      <c r="AA961228" s="7"/>
    </row>
    <row r="961229" spans="27:27">
      <c r="AA961229" s="7"/>
    </row>
    <row r="961230" spans="27:27">
      <c r="AA961230" s="7"/>
    </row>
    <row r="961231" spans="27:27">
      <c r="AA961231" s="7"/>
    </row>
    <row r="961232" spans="27:27">
      <c r="AA961232" s="7"/>
    </row>
    <row r="961233" spans="27:27">
      <c r="AA961233" s="7"/>
    </row>
    <row r="961234" spans="27:27">
      <c r="AA961234" s="7"/>
    </row>
    <row r="961235" spans="27:27">
      <c r="AA961235" s="7"/>
    </row>
    <row r="961236" spans="27:27">
      <c r="AA961236" s="7"/>
    </row>
    <row r="961237" spans="27:27">
      <c r="AA961237" s="7"/>
    </row>
    <row r="961238" spans="27:27">
      <c r="AA961238" s="7"/>
    </row>
    <row r="961239" spans="27:27">
      <c r="AA961239" s="7"/>
    </row>
    <row r="961240" spans="27:27">
      <c r="AA961240" s="7"/>
    </row>
    <row r="961241" spans="27:27">
      <c r="AA961241" s="7"/>
    </row>
    <row r="961242" spans="27:27">
      <c r="AA961242" s="7"/>
    </row>
    <row r="961243" spans="27:27">
      <c r="AA961243" s="7"/>
    </row>
    <row r="961244" spans="27:27">
      <c r="AA961244" s="7"/>
    </row>
    <row r="961245" spans="27:27">
      <c r="AA961245" s="7"/>
    </row>
    <row r="961246" spans="27:27">
      <c r="AA961246" s="7"/>
    </row>
    <row r="961247" spans="27:27">
      <c r="AA961247" s="7"/>
    </row>
    <row r="961248" spans="27:27">
      <c r="AA961248" s="7"/>
    </row>
    <row r="961249" spans="27:27">
      <c r="AA961249" s="7"/>
    </row>
    <row r="961250" spans="27:27">
      <c r="AA961250" s="7"/>
    </row>
    <row r="961251" spans="27:27">
      <c r="AA961251" s="7"/>
    </row>
    <row r="961252" spans="27:27">
      <c r="AA961252" s="7"/>
    </row>
    <row r="961253" spans="27:27">
      <c r="AA961253" s="7"/>
    </row>
    <row r="961254" spans="27:27">
      <c r="AA961254" s="7"/>
    </row>
    <row r="961255" spans="27:27">
      <c r="AA961255" s="7"/>
    </row>
    <row r="961256" spans="27:27">
      <c r="AA961256" s="7"/>
    </row>
    <row r="961257" spans="27:27">
      <c r="AA961257" s="7"/>
    </row>
    <row r="961258" spans="27:27">
      <c r="AA961258" s="7"/>
    </row>
    <row r="961259" spans="27:27">
      <c r="AA961259" s="7"/>
    </row>
    <row r="961260" spans="27:27">
      <c r="AA961260" s="7"/>
    </row>
    <row r="961261" spans="27:27">
      <c r="AA961261" s="7"/>
    </row>
    <row r="961262" spans="27:27">
      <c r="AA961262" s="7"/>
    </row>
    <row r="961263" spans="27:27">
      <c r="AA961263" s="7"/>
    </row>
    <row r="961264" spans="27:27">
      <c r="AA961264" s="7"/>
    </row>
    <row r="961265" spans="27:27">
      <c r="AA961265" s="7"/>
    </row>
    <row r="961266" spans="27:27">
      <c r="AA961266" s="7"/>
    </row>
    <row r="961267" spans="27:27">
      <c r="AA961267" s="7"/>
    </row>
    <row r="961268" spans="27:27">
      <c r="AA961268" s="7"/>
    </row>
    <row r="961269" spans="27:27">
      <c r="AA961269" s="7"/>
    </row>
    <row r="961270" spans="27:27">
      <c r="AA961270" s="7"/>
    </row>
    <row r="961271" spans="27:27">
      <c r="AA961271" s="7"/>
    </row>
    <row r="961272" spans="27:27">
      <c r="AA961272" s="7"/>
    </row>
    <row r="961273" spans="27:27">
      <c r="AA961273" s="7"/>
    </row>
    <row r="961274" spans="27:27">
      <c r="AA961274" s="7"/>
    </row>
    <row r="961275" spans="27:27">
      <c r="AA961275" s="7"/>
    </row>
    <row r="961276" spans="27:27">
      <c r="AA961276" s="7"/>
    </row>
    <row r="961277" spans="27:27">
      <c r="AA961277" s="7"/>
    </row>
    <row r="961278" spans="27:27">
      <c r="AA961278" s="7"/>
    </row>
    <row r="961279" spans="27:27">
      <c r="AA961279" s="7"/>
    </row>
    <row r="961280" spans="27:27">
      <c r="AA961280" s="7"/>
    </row>
    <row r="961281" spans="27:27">
      <c r="AA961281" s="7"/>
    </row>
    <row r="961282" spans="27:27">
      <c r="AA961282" s="7"/>
    </row>
    <row r="961283" spans="27:27">
      <c r="AA961283" s="7"/>
    </row>
    <row r="961284" spans="27:27">
      <c r="AA961284" s="7"/>
    </row>
    <row r="961285" spans="27:27">
      <c r="AA961285" s="7"/>
    </row>
    <row r="961286" spans="27:27">
      <c r="AA961286" s="7"/>
    </row>
    <row r="961287" spans="27:27">
      <c r="AA961287" s="7"/>
    </row>
    <row r="961288" spans="27:27">
      <c r="AA961288" s="7"/>
    </row>
    <row r="961289" spans="27:27">
      <c r="AA961289" s="7"/>
    </row>
    <row r="961290" spans="27:27">
      <c r="AA961290" s="7"/>
    </row>
    <row r="961291" spans="27:27">
      <c r="AA961291" s="7"/>
    </row>
    <row r="961292" spans="27:27">
      <c r="AA961292" s="7"/>
    </row>
    <row r="961293" spans="27:27">
      <c r="AA961293" s="7"/>
    </row>
    <row r="961294" spans="27:27">
      <c r="AA961294" s="7"/>
    </row>
    <row r="961295" spans="27:27">
      <c r="AA961295" s="7"/>
    </row>
    <row r="961296" spans="27:27">
      <c r="AA961296" s="7"/>
    </row>
    <row r="961297" spans="27:27">
      <c r="AA961297" s="7"/>
    </row>
    <row r="961298" spans="27:27">
      <c r="AA961298" s="7"/>
    </row>
    <row r="961299" spans="27:27">
      <c r="AA961299" s="7"/>
    </row>
    <row r="961300" spans="27:27">
      <c r="AA961300" s="7"/>
    </row>
    <row r="961301" spans="27:27">
      <c r="AA961301" s="7"/>
    </row>
    <row r="961302" spans="27:27">
      <c r="AA961302" s="7"/>
    </row>
    <row r="961303" spans="27:27">
      <c r="AA961303" s="7"/>
    </row>
    <row r="961304" spans="27:27">
      <c r="AA961304" s="7"/>
    </row>
    <row r="961305" spans="27:27">
      <c r="AA961305" s="7"/>
    </row>
    <row r="961306" spans="27:27">
      <c r="AA961306" s="7"/>
    </row>
    <row r="961307" spans="27:27">
      <c r="AA961307" s="7"/>
    </row>
    <row r="961308" spans="27:27">
      <c r="AA961308" s="7"/>
    </row>
    <row r="961309" spans="27:27">
      <c r="AA961309" s="7"/>
    </row>
    <row r="961310" spans="27:27">
      <c r="AA961310" s="7"/>
    </row>
    <row r="961311" spans="27:27">
      <c r="AA961311" s="7"/>
    </row>
    <row r="961312" spans="27:27">
      <c r="AA961312" s="7"/>
    </row>
    <row r="961313" spans="27:27">
      <c r="AA961313" s="7"/>
    </row>
    <row r="961314" spans="27:27">
      <c r="AA961314" s="7"/>
    </row>
    <row r="961315" spans="27:27">
      <c r="AA961315" s="7"/>
    </row>
    <row r="961316" spans="27:27">
      <c r="AA961316" s="7"/>
    </row>
    <row r="961317" spans="27:27">
      <c r="AA961317" s="7"/>
    </row>
    <row r="961318" spans="27:27">
      <c r="AA961318" s="7"/>
    </row>
    <row r="961319" spans="27:27">
      <c r="AA961319" s="7"/>
    </row>
    <row r="961320" spans="27:27">
      <c r="AA961320" s="7"/>
    </row>
    <row r="961321" spans="27:27">
      <c r="AA961321" s="7"/>
    </row>
    <row r="961322" spans="27:27">
      <c r="AA961322" s="7"/>
    </row>
    <row r="961323" spans="27:27">
      <c r="AA961323" s="7"/>
    </row>
    <row r="961324" spans="27:27">
      <c r="AA961324" s="7"/>
    </row>
    <row r="961325" spans="27:27">
      <c r="AA961325" s="7"/>
    </row>
    <row r="961326" spans="27:27">
      <c r="AA961326" s="7"/>
    </row>
    <row r="961327" spans="27:27">
      <c r="AA961327" s="7"/>
    </row>
    <row r="961328" spans="27:27">
      <c r="AA961328" s="7"/>
    </row>
    <row r="961329" spans="27:27">
      <c r="AA961329" s="7"/>
    </row>
    <row r="961330" spans="27:27">
      <c r="AA961330" s="7"/>
    </row>
    <row r="961331" spans="27:27">
      <c r="AA961331" s="7"/>
    </row>
    <row r="961332" spans="27:27">
      <c r="AA961332" s="7"/>
    </row>
    <row r="961333" spans="27:27">
      <c r="AA961333" s="7"/>
    </row>
    <row r="961334" spans="27:27">
      <c r="AA961334" s="7"/>
    </row>
    <row r="961335" spans="27:27">
      <c r="AA961335" s="7"/>
    </row>
    <row r="961336" spans="27:27">
      <c r="AA961336" s="7"/>
    </row>
    <row r="961337" spans="27:27">
      <c r="AA961337" s="7"/>
    </row>
    <row r="961338" spans="27:27">
      <c r="AA961338" s="7"/>
    </row>
    <row r="961339" spans="27:27">
      <c r="AA961339" s="7"/>
    </row>
    <row r="961340" spans="27:27">
      <c r="AA961340" s="7"/>
    </row>
    <row r="961341" spans="27:27">
      <c r="AA961341" s="7"/>
    </row>
    <row r="961342" spans="27:27">
      <c r="AA961342" s="7"/>
    </row>
    <row r="961343" spans="27:27">
      <c r="AA961343" s="7"/>
    </row>
    <row r="961344" spans="27:27">
      <c r="AA961344" s="7"/>
    </row>
    <row r="961345" spans="27:27">
      <c r="AA961345" s="7"/>
    </row>
    <row r="961346" spans="27:27">
      <c r="AA961346" s="7"/>
    </row>
    <row r="961347" spans="27:27">
      <c r="AA961347" s="7"/>
    </row>
    <row r="961348" spans="27:27">
      <c r="AA961348" s="7"/>
    </row>
    <row r="961349" spans="27:27">
      <c r="AA961349" s="7"/>
    </row>
    <row r="961350" spans="27:27">
      <c r="AA961350" s="7"/>
    </row>
    <row r="961351" spans="27:27">
      <c r="AA961351" s="7"/>
    </row>
    <row r="961352" spans="27:27">
      <c r="AA961352" s="7"/>
    </row>
    <row r="961353" spans="27:27">
      <c r="AA961353" s="7"/>
    </row>
    <row r="961354" spans="27:27">
      <c r="AA961354" s="7"/>
    </row>
    <row r="961355" spans="27:27">
      <c r="AA961355" s="7"/>
    </row>
    <row r="961356" spans="27:27">
      <c r="AA961356" s="7"/>
    </row>
    <row r="961357" spans="27:27">
      <c r="AA961357" s="7"/>
    </row>
    <row r="961358" spans="27:27">
      <c r="AA961358" s="7"/>
    </row>
    <row r="961359" spans="27:27">
      <c r="AA961359" s="7"/>
    </row>
    <row r="961360" spans="27:27">
      <c r="AA961360" s="7"/>
    </row>
    <row r="961361" spans="27:27">
      <c r="AA961361" s="7"/>
    </row>
    <row r="961362" spans="27:27">
      <c r="AA961362" s="7"/>
    </row>
    <row r="961363" spans="27:27">
      <c r="AA961363" s="7"/>
    </row>
    <row r="961364" spans="27:27">
      <c r="AA961364" s="7"/>
    </row>
    <row r="961365" spans="27:27">
      <c r="AA961365" s="7"/>
    </row>
    <row r="961366" spans="27:27">
      <c r="AA961366" s="7"/>
    </row>
    <row r="961367" spans="27:27">
      <c r="AA961367" s="7"/>
    </row>
    <row r="961368" spans="27:27">
      <c r="AA961368" s="7"/>
    </row>
    <row r="961369" spans="27:27">
      <c r="AA961369" s="7"/>
    </row>
    <row r="961370" spans="27:27">
      <c r="AA961370" s="7"/>
    </row>
    <row r="961371" spans="27:27">
      <c r="AA961371" s="7"/>
    </row>
    <row r="961372" spans="27:27">
      <c r="AA961372" s="7"/>
    </row>
    <row r="961373" spans="27:27">
      <c r="AA961373" s="7"/>
    </row>
    <row r="961374" spans="27:27">
      <c r="AA961374" s="7"/>
    </row>
    <row r="961375" spans="27:27">
      <c r="AA961375" s="7"/>
    </row>
    <row r="961376" spans="27:27">
      <c r="AA961376" s="7"/>
    </row>
    <row r="961377" spans="27:27">
      <c r="AA961377" s="7"/>
    </row>
    <row r="961378" spans="27:27">
      <c r="AA961378" s="7"/>
    </row>
    <row r="961379" spans="27:27">
      <c r="AA961379" s="7"/>
    </row>
    <row r="961380" spans="27:27">
      <c r="AA961380" s="7"/>
    </row>
    <row r="961381" spans="27:27">
      <c r="AA961381" s="7"/>
    </row>
    <row r="961382" spans="27:27">
      <c r="AA961382" s="7"/>
    </row>
    <row r="961383" spans="27:27">
      <c r="AA961383" s="7"/>
    </row>
    <row r="961384" spans="27:27">
      <c r="AA961384" s="7"/>
    </row>
    <row r="961385" spans="27:27">
      <c r="AA961385" s="7"/>
    </row>
    <row r="961386" spans="27:27">
      <c r="AA961386" s="7"/>
    </row>
    <row r="961387" spans="27:27">
      <c r="AA961387" s="7"/>
    </row>
    <row r="961388" spans="27:27">
      <c r="AA961388" s="7"/>
    </row>
    <row r="961389" spans="27:27">
      <c r="AA961389" s="7"/>
    </row>
    <row r="961390" spans="27:27">
      <c r="AA961390" s="7"/>
    </row>
    <row r="961391" spans="27:27">
      <c r="AA961391" s="7"/>
    </row>
    <row r="961392" spans="27:27">
      <c r="AA961392" s="7"/>
    </row>
    <row r="961393" spans="27:27">
      <c r="AA961393" s="7"/>
    </row>
    <row r="961394" spans="27:27">
      <c r="AA961394" s="7"/>
    </row>
    <row r="961395" spans="27:27">
      <c r="AA961395" s="7"/>
    </row>
    <row r="961396" spans="27:27">
      <c r="AA961396" s="7"/>
    </row>
    <row r="961397" spans="27:27">
      <c r="AA961397" s="7"/>
    </row>
    <row r="961398" spans="27:27">
      <c r="AA961398" s="7"/>
    </row>
    <row r="961399" spans="27:27">
      <c r="AA961399" s="7"/>
    </row>
    <row r="961400" spans="27:27">
      <c r="AA961400" s="7"/>
    </row>
    <row r="961401" spans="27:27">
      <c r="AA961401" s="7"/>
    </row>
    <row r="961402" spans="27:27">
      <c r="AA961402" s="7"/>
    </row>
    <row r="961403" spans="27:27">
      <c r="AA961403" s="7"/>
    </row>
    <row r="961404" spans="27:27">
      <c r="AA961404" s="7"/>
    </row>
    <row r="961405" spans="27:27">
      <c r="AA961405" s="7"/>
    </row>
    <row r="961406" spans="27:27">
      <c r="AA961406" s="7"/>
    </row>
    <row r="961407" spans="27:27">
      <c r="AA961407" s="7"/>
    </row>
    <row r="961408" spans="27:27">
      <c r="AA961408" s="7"/>
    </row>
    <row r="961409" spans="27:27">
      <c r="AA961409" s="7"/>
    </row>
    <row r="961410" spans="27:27">
      <c r="AA961410" s="7"/>
    </row>
    <row r="961411" spans="27:27">
      <c r="AA961411" s="7"/>
    </row>
    <row r="961412" spans="27:27">
      <c r="AA961412" s="7"/>
    </row>
    <row r="961413" spans="27:27">
      <c r="AA961413" s="7"/>
    </row>
    <row r="961414" spans="27:27">
      <c r="AA961414" s="7"/>
    </row>
    <row r="961415" spans="27:27">
      <c r="AA961415" s="7"/>
    </row>
    <row r="961416" spans="27:27">
      <c r="AA961416" s="7"/>
    </row>
    <row r="961417" spans="27:27">
      <c r="AA961417" s="7"/>
    </row>
    <row r="961418" spans="27:27">
      <c r="AA961418" s="7"/>
    </row>
    <row r="961419" spans="27:27">
      <c r="AA961419" s="7"/>
    </row>
    <row r="961420" spans="27:27">
      <c r="AA961420" s="7"/>
    </row>
    <row r="961421" spans="27:27">
      <c r="AA961421" s="7"/>
    </row>
    <row r="961422" spans="27:27">
      <c r="AA961422" s="7"/>
    </row>
    <row r="961423" spans="27:27">
      <c r="AA961423" s="7"/>
    </row>
    <row r="961424" spans="27:27">
      <c r="AA961424" s="7"/>
    </row>
    <row r="961425" spans="27:27">
      <c r="AA961425" s="7"/>
    </row>
    <row r="961426" spans="27:27">
      <c r="AA961426" s="7"/>
    </row>
    <row r="961427" spans="27:27">
      <c r="AA961427" s="7"/>
    </row>
    <row r="961428" spans="27:27">
      <c r="AA961428" s="7"/>
    </row>
    <row r="961429" spans="27:27">
      <c r="AA961429" s="7"/>
    </row>
    <row r="961430" spans="27:27">
      <c r="AA961430" s="7"/>
    </row>
    <row r="961431" spans="27:27">
      <c r="AA961431" s="7"/>
    </row>
    <row r="961432" spans="27:27">
      <c r="AA961432" s="7"/>
    </row>
    <row r="961433" spans="27:27">
      <c r="AA961433" s="7"/>
    </row>
    <row r="961434" spans="27:27">
      <c r="AA961434" s="7"/>
    </row>
    <row r="961435" spans="27:27">
      <c r="AA961435" s="7"/>
    </row>
    <row r="961436" spans="27:27">
      <c r="AA961436" s="7"/>
    </row>
    <row r="961437" spans="27:27">
      <c r="AA961437" s="7"/>
    </row>
    <row r="961438" spans="27:27">
      <c r="AA961438" s="7"/>
    </row>
    <row r="961439" spans="27:27">
      <c r="AA961439" s="7"/>
    </row>
    <row r="961440" spans="27:27">
      <c r="AA961440" s="7"/>
    </row>
    <row r="961441" spans="27:27">
      <c r="AA961441" s="7"/>
    </row>
    <row r="961442" spans="27:27">
      <c r="AA961442" s="7"/>
    </row>
    <row r="961443" spans="27:27">
      <c r="AA961443" s="7"/>
    </row>
    <row r="961444" spans="27:27">
      <c r="AA961444" s="7"/>
    </row>
    <row r="961445" spans="27:27">
      <c r="AA961445" s="7"/>
    </row>
    <row r="961446" spans="27:27">
      <c r="AA961446" s="7"/>
    </row>
    <row r="961447" spans="27:27">
      <c r="AA961447" s="7"/>
    </row>
    <row r="961448" spans="27:27">
      <c r="AA961448" s="7"/>
    </row>
    <row r="961449" spans="27:27">
      <c r="AA961449" s="7"/>
    </row>
    <row r="961450" spans="27:27">
      <c r="AA961450" s="7"/>
    </row>
    <row r="961451" spans="27:27">
      <c r="AA961451" s="7"/>
    </row>
    <row r="961452" spans="27:27">
      <c r="AA961452" s="7"/>
    </row>
    <row r="961453" spans="27:27">
      <c r="AA961453" s="7"/>
    </row>
    <row r="961454" spans="27:27">
      <c r="AA961454" s="7"/>
    </row>
    <row r="961455" spans="27:27">
      <c r="AA961455" s="7"/>
    </row>
    <row r="961456" spans="27:27">
      <c r="AA961456" s="7"/>
    </row>
    <row r="961457" spans="27:27">
      <c r="AA961457" s="7"/>
    </row>
    <row r="961458" spans="27:27">
      <c r="AA961458" s="7"/>
    </row>
    <row r="961459" spans="27:27">
      <c r="AA961459" s="7"/>
    </row>
    <row r="961460" spans="27:27">
      <c r="AA961460" s="7"/>
    </row>
    <row r="961461" spans="27:27">
      <c r="AA961461" s="7"/>
    </row>
    <row r="961462" spans="27:27">
      <c r="AA961462" s="7"/>
    </row>
    <row r="961463" spans="27:27">
      <c r="AA961463" s="7"/>
    </row>
    <row r="961464" spans="27:27">
      <c r="AA961464" s="7"/>
    </row>
    <row r="961465" spans="27:27">
      <c r="AA961465" s="7"/>
    </row>
    <row r="961466" spans="27:27">
      <c r="AA961466" s="7"/>
    </row>
    <row r="961467" spans="27:27">
      <c r="AA961467" s="7"/>
    </row>
    <row r="961468" spans="27:27">
      <c r="AA961468" s="7"/>
    </row>
    <row r="961469" spans="27:27">
      <c r="AA961469" s="7"/>
    </row>
    <row r="961470" spans="27:27">
      <c r="AA961470" s="7"/>
    </row>
    <row r="961471" spans="27:27">
      <c r="AA961471" s="7"/>
    </row>
    <row r="961472" spans="27:27">
      <c r="AA961472" s="7"/>
    </row>
    <row r="961473" spans="27:27">
      <c r="AA961473" s="7"/>
    </row>
    <row r="961474" spans="27:27">
      <c r="AA961474" s="7"/>
    </row>
    <row r="961475" spans="27:27">
      <c r="AA961475" s="7"/>
    </row>
    <row r="961476" spans="27:27">
      <c r="AA961476" s="7"/>
    </row>
    <row r="961477" spans="27:27">
      <c r="AA961477" s="7"/>
    </row>
    <row r="961478" spans="27:27">
      <c r="AA961478" s="7"/>
    </row>
    <row r="961479" spans="27:27">
      <c r="AA961479" s="7"/>
    </row>
    <row r="961480" spans="27:27">
      <c r="AA961480" s="7"/>
    </row>
    <row r="961481" spans="27:27">
      <c r="AA961481" s="7"/>
    </row>
    <row r="961482" spans="27:27">
      <c r="AA961482" s="7"/>
    </row>
    <row r="961483" spans="27:27">
      <c r="AA961483" s="7"/>
    </row>
    <row r="961484" spans="27:27">
      <c r="AA961484" s="7"/>
    </row>
    <row r="961485" spans="27:27">
      <c r="AA961485" s="7"/>
    </row>
    <row r="961486" spans="27:27">
      <c r="AA961486" s="7"/>
    </row>
    <row r="961487" spans="27:27">
      <c r="AA961487" s="7"/>
    </row>
    <row r="961488" spans="27:27">
      <c r="AA961488" s="7"/>
    </row>
    <row r="961489" spans="27:27">
      <c r="AA961489" s="7"/>
    </row>
    <row r="961490" spans="27:27">
      <c r="AA961490" s="7"/>
    </row>
    <row r="961491" spans="27:27">
      <c r="AA961491" s="7"/>
    </row>
    <row r="961492" spans="27:27">
      <c r="AA961492" s="7"/>
    </row>
    <row r="961493" spans="27:27">
      <c r="AA961493" s="7"/>
    </row>
    <row r="961494" spans="27:27">
      <c r="AA961494" s="7"/>
    </row>
    <row r="961495" spans="27:27">
      <c r="AA961495" s="7"/>
    </row>
    <row r="961496" spans="27:27">
      <c r="AA961496" s="7"/>
    </row>
    <row r="961497" spans="27:27">
      <c r="AA961497" s="7"/>
    </row>
    <row r="961498" spans="27:27">
      <c r="AA961498" s="7"/>
    </row>
    <row r="961499" spans="27:27">
      <c r="AA961499" s="7"/>
    </row>
    <row r="961500" spans="27:27">
      <c r="AA961500" s="7"/>
    </row>
    <row r="961501" spans="27:27">
      <c r="AA961501" s="7"/>
    </row>
    <row r="961502" spans="27:27">
      <c r="AA961502" s="7"/>
    </row>
    <row r="961503" spans="27:27">
      <c r="AA961503" s="7"/>
    </row>
    <row r="961504" spans="27:27">
      <c r="AA961504" s="7"/>
    </row>
    <row r="961505" spans="27:27">
      <c r="AA961505" s="7"/>
    </row>
    <row r="961506" spans="27:27">
      <c r="AA961506" s="7"/>
    </row>
    <row r="961507" spans="27:27">
      <c r="AA961507" s="7"/>
    </row>
    <row r="961508" spans="27:27">
      <c r="AA961508" s="7"/>
    </row>
    <row r="961509" spans="27:27">
      <c r="AA961509" s="7"/>
    </row>
    <row r="961510" spans="27:27">
      <c r="AA961510" s="7"/>
    </row>
    <row r="961511" spans="27:27">
      <c r="AA961511" s="7"/>
    </row>
    <row r="961512" spans="27:27">
      <c r="AA961512" s="7"/>
    </row>
    <row r="961513" spans="27:27">
      <c r="AA961513" s="7"/>
    </row>
    <row r="961514" spans="27:27">
      <c r="AA961514" s="7"/>
    </row>
    <row r="961515" spans="27:27">
      <c r="AA961515" s="7"/>
    </row>
    <row r="961516" spans="27:27">
      <c r="AA961516" s="7"/>
    </row>
    <row r="961517" spans="27:27">
      <c r="AA961517" s="7"/>
    </row>
    <row r="961518" spans="27:27">
      <c r="AA961518" s="7"/>
    </row>
    <row r="961519" spans="27:27">
      <c r="AA961519" s="7"/>
    </row>
    <row r="961520" spans="27:27">
      <c r="AA961520" s="7"/>
    </row>
    <row r="961521" spans="27:27">
      <c r="AA961521" s="7"/>
    </row>
    <row r="961522" spans="27:27">
      <c r="AA961522" s="7"/>
    </row>
    <row r="961523" spans="27:27">
      <c r="AA961523" s="7"/>
    </row>
    <row r="961524" spans="27:27">
      <c r="AA961524" s="7"/>
    </row>
    <row r="961525" spans="27:27">
      <c r="AA961525" s="7"/>
    </row>
    <row r="961526" spans="27:27">
      <c r="AA961526" s="7"/>
    </row>
    <row r="961527" spans="27:27">
      <c r="AA961527" s="7"/>
    </row>
    <row r="961528" spans="27:27">
      <c r="AA961528" s="7"/>
    </row>
    <row r="961529" spans="27:27">
      <c r="AA961529" s="7"/>
    </row>
    <row r="961530" spans="27:27">
      <c r="AA961530" s="7"/>
    </row>
    <row r="961531" spans="27:27">
      <c r="AA961531" s="7"/>
    </row>
    <row r="961532" spans="27:27">
      <c r="AA961532" s="7"/>
    </row>
    <row r="961533" spans="27:27">
      <c r="AA961533" s="7"/>
    </row>
    <row r="961534" spans="27:27">
      <c r="AA961534" s="7"/>
    </row>
    <row r="961535" spans="27:27">
      <c r="AA961535" s="7"/>
    </row>
    <row r="961536" spans="27:27">
      <c r="AA961536" s="7"/>
    </row>
    <row r="961537" spans="27:27">
      <c r="AA961537" s="7"/>
    </row>
    <row r="961538" spans="27:27">
      <c r="AA961538" s="7"/>
    </row>
    <row r="961539" spans="27:27">
      <c r="AA961539" s="7"/>
    </row>
    <row r="961540" spans="27:27">
      <c r="AA961540" s="7"/>
    </row>
    <row r="961541" spans="27:27">
      <c r="AA961541" s="7"/>
    </row>
    <row r="961542" spans="27:27">
      <c r="AA961542" s="7"/>
    </row>
    <row r="961543" spans="27:27">
      <c r="AA961543" s="7"/>
    </row>
    <row r="961544" spans="27:27">
      <c r="AA961544" s="7"/>
    </row>
    <row r="961545" spans="27:27">
      <c r="AA961545" s="7"/>
    </row>
    <row r="961546" spans="27:27">
      <c r="AA961546" s="7"/>
    </row>
    <row r="961547" spans="27:27">
      <c r="AA961547" s="7"/>
    </row>
    <row r="961548" spans="27:27">
      <c r="AA961548" s="7"/>
    </row>
    <row r="961549" spans="27:27">
      <c r="AA961549" s="7"/>
    </row>
    <row r="961550" spans="27:27">
      <c r="AA961550" s="7"/>
    </row>
    <row r="961551" spans="27:27">
      <c r="AA961551" s="7"/>
    </row>
    <row r="961552" spans="27:27">
      <c r="AA961552" s="7"/>
    </row>
    <row r="961553" spans="27:27">
      <c r="AA961553" s="7"/>
    </row>
    <row r="961554" spans="27:27">
      <c r="AA961554" s="7"/>
    </row>
    <row r="961555" spans="27:27">
      <c r="AA961555" s="7"/>
    </row>
    <row r="961556" spans="27:27">
      <c r="AA961556" s="7"/>
    </row>
    <row r="961557" spans="27:27">
      <c r="AA961557" s="7"/>
    </row>
    <row r="961558" spans="27:27">
      <c r="AA961558" s="7"/>
    </row>
    <row r="961559" spans="27:27">
      <c r="AA961559" s="7"/>
    </row>
    <row r="961560" spans="27:27">
      <c r="AA961560" s="7"/>
    </row>
    <row r="961561" spans="27:27">
      <c r="AA961561" s="7"/>
    </row>
    <row r="961562" spans="27:27">
      <c r="AA961562" s="7"/>
    </row>
    <row r="961563" spans="27:27">
      <c r="AA961563" s="7"/>
    </row>
    <row r="961564" spans="27:27">
      <c r="AA961564" s="7"/>
    </row>
    <row r="961565" spans="27:27">
      <c r="AA961565" s="7"/>
    </row>
    <row r="961566" spans="27:27">
      <c r="AA961566" s="7"/>
    </row>
    <row r="961567" spans="27:27">
      <c r="AA961567" s="7"/>
    </row>
    <row r="961568" spans="27:27">
      <c r="AA961568" s="7"/>
    </row>
    <row r="961569" spans="27:27">
      <c r="AA961569" s="7"/>
    </row>
    <row r="961570" spans="27:27">
      <c r="AA961570" s="7"/>
    </row>
    <row r="961571" spans="27:27">
      <c r="AA961571" s="7"/>
    </row>
    <row r="961572" spans="27:27">
      <c r="AA961572" s="7"/>
    </row>
    <row r="961573" spans="27:27">
      <c r="AA961573" s="7"/>
    </row>
    <row r="961574" spans="27:27">
      <c r="AA961574" s="7"/>
    </row>
    <row r="961575" spans="27:27">
      <c r="AA961575" s="7"/>
    </row>
    <row r="961576" spans="27:27">
      <c r="AA961576" s="7"/>
    </row>
    <row r="961577" spans="27:27">
      <c r="AA961577" s="7"/>
    </row>
    <row r="961578" spans="27:27">
      <c r="AA961578" s="7"/>
    </row>
    <row r="961579" spans="27:27">
      <c r="AA961579" s="7"/>
    </row>
    <row r="961580" spans="27:27">
      <c r="AA961580" s="7"/>
    </row>
    <row r="961581" spans="27:27">
      <c r="AA961581" s="7"/>
    </row>
    <row r="961582" spans="27:27">
      <c r="AA961582" s="7"/>
    </row>
    <row r="961583" spans="27:27">
      <c r="AA961583" s="7"/>
    </row>
    <row r="961584" spans="27:27">
      <c r="AA961584" s="7"/>
    </row>
    <row r="961585" spans="27:27">
      <c r="AA961585" s="7"/>
    </row>
    <row r="961586" spans="27:27">
      <c r="AA961586" s="7"/>
    </row>
    <row r="961587" spans="27:27">
      <c r="AA961587" s="7"/>
    </row>
    <row r="961588" spans="27:27">
      <c r="AA961588" s="7"/>
    </row>
    <row r="961589" spans="27:27">
      <c r="AA961589" s="7"/>
    </row>
    <row r="961590" spans="27:27">
      <c r="AA961590" s="7"/>
    </row>
    <row r="961591" spans="27:27">
      <c r="AA961591" s="7"/>
    </row>
    <row r="961592" spans="27:27">
      <c r="AA961592" s="7"/>
    </row>
    <row r="961593" spans="27:27">
      <c r="AA961593" s="7"/>
    </row>
    <row r="961594" spans="27:27">
      <c r="AA961594" s="7"/>
    </row>
    <row r="961595" spans="27:27">
      <c r="AA961595" s="7"/>
    </row>
    <row r="961596" spans="27:27">
      <c r="AA961596" s="7"/>
    </row>
    <row r="961597" spans="27:27">
      <c r="AA961597" s="7"/>
    </row>
    <row r="961598" spans="27:27">
      <c r="AA961598" s="7"/>
    </row>
    <row r="961599" spans="27:27">
      <c r="AA961599" s="7"/>
    </row>
    <row r="961600" spans="27:27">
      <c r="AA961600" s="7"/>
    </row>
    <row r="961601" spans="27:27">
      <c r="AA961601" s="7"/>
    </row>
    <row r="961602" spans="27:27">
      <c r="AA961602" s="7"/>
    </row>
    <row r="961603" spans="27:27">
      <c r="AA961603" s="7"/>
    </row>
    <row r="961604" spans="27:27">
      <c r="AA961604" s="7"/>
    </row>
    <row r="961605" spans="27:27">
      <c r="AA961605" s="7"/>
    </row>
    <row r="961606" spans="27:27">
      <c r="AA961606" s="7"/>
    </row>
    <row r="961607" spans="27:27">
      <c r="AA961607" s="7"/>
    </row>
    <row r="961608" spans="27:27">
      <c r="AA961608" s="7"/>
    </row>
    <row r="961609" spans="27:27">
      <c r="AA961609" s="7"/>
    </row>
    <row r="961610" spans="27:27">
      <c r="AA961610" s="7"/>
    </row>
    <row r="961611" spans="27:27">
      <c r="AA961611" s="7"/>
    </row>
    <row r="961612" spans="27:27">
      <c r="AA961612" s="7"/>
    </row>
    <row r="961613" spans="27:27">
      <c r="AA961613" s="7"/>
    </row>
    <row r="961614" spans="27:27">
      <c r="AA961614" s="7"/>
    </row>
    <row r="961615" spans="27:27">
      <c r="AA961615" s="7"/>
    </row>
    <row r="961616" spans="27:27">
      <c r="AA961616" s="7"/>
    </row>
    <row r="961617" spans="27:27">
      <c r="AA961617" s="7"/>
    </row>
    <row r="961618" spans="27:27">
      <c r="AA961618" s="7"/>
    </row>
    <row r="961619" spans="27:27">
      <c r="AA961619" s="7"/>
    </row>
    <row r="961620" spans="27:27">
      <c r="AA961620" s="7"/>
    </row>
    <row r="961621" spans="27:27">
      <c r="AA961621" s="7"/>
    </row>
    <row r="961622" spans="27:27">
      <c r="AA961622" s="7"/>
    </row>
    <row r="961623" spans="27:27">
      <c r="AA961623" s="7"/>
    </row>
    <row r="961624" spans="27:27">
      <c r="AA961624" s="7"/>
    </row>
    <row r="961625" spans="27:27">
      <c r="AA961625" s="7"/>
    </row>
    <row r="961626" spans="27:27">
      <c r="AA961626" s="7"/>
    </row>
    <row r="961627" spans="27:27">
      <c r="AA961627" s="7"/>
    </row>
    <row r="961628" spans="27:27">
      <c r="AA961628" s="7"/>
    </row>
    <row r="961629" spans="27:27">
      <c r="AA961629" s="7"/>
    </row>
    <row r="961630" spans="27:27">
      <c r="AA961630" s="7"/>
    </row>
    <row r="961631" spans="27:27">
      <c r="AA961631" s="7"/>
    </row>
    <row r="961632" spans="27:27">
      <c r="AA961632" s="7"/>
    </row>
    <row r="961633" spans="27:27">
      <c r="AA961633" s="7"/>
    </row>
    <row r="961634" spans="27:27">
      <c r="AA961634" s="7"/>
    </row>
    <row r="961635" spans="27:27">
      <c r="AA961635" s="7"/>
    </row>
    <row r="961636" spans="27:27">
      <c r="AA961636" s="7"/>
    </row>
    <row r="961637" spans="27:27">
      <c r="AA961637" s="7"/>
    </row>
    <row r="961638" spans="27:27">
      <c r="AA961638" s="7"/>
    </row>
    <row r="961639" spans="27:27">
      <c r="AA961639" s="7"/>
    </row>
    <row r="961640" spans="27:27">
      <c r="AA961640" s="7"/>
    </row>
    <row r="961641" spans="27:27">
      <c r="AA961641" s="7"/>
    </row>
    <row r="961642" spans="27:27">
      <c r="AA961642" s="7"/>
    </row>
    <row r="961643" spans="27:27">
      <c r="AA961643" s="7"/>
    </row>
    <row r="961644" spans="27:27">
      <c r="AA961644" s="7"/>
    </row>
    <row r="961645" spans="27:27">
      <c r="AA961645" s="7"/>
    </row>
    <row r="961646" spans="27:27">
      <c r="AA961646" s="7"/>
    </row>
    <row r="961647" spans="27:27">
      <c r="AA961647" s="7"/>
    </row>
    <row r="961648" spans="27:27">
      <c r="AA961648" s="7"/>
    </row>
    <row r="961649" spans="27:27">
      <c r="AA961649" s="7"/>
    </row>
    <row r="961650" spans="27:27">
      <c r="AA961650" s="7"/>
    </row>
    <row r="961651" spans="27:27">
      <c r="AA961651" s="7"/>
    </row>
    <row r="961652" spans="27:27">
      <c r="AA961652" s="7"/>
    </row>
    <row r="961653" spans="27:27">
      <c r="AA961653" s="7"/>
    </row>
    <row r="961654" spans="27:27">
      <c r="AA961654" s="7"/>
    </row>
    <row r="961655" spans="27:27">
      <c r="AA961655" s="7"/>
    </row>
    <row r="961656" spans="27:27">
      <c r="AA961656" s="7"/>
    </row>
    <row r="961657" spans="27:27">
      <c r="AA961657" s="7"/>
    </row>
    <row r="961658" spans="27:27">
      <c r="AA961658" s="7"/>
    </row>
    <row r="961659" spans="27:27">
      <c r="AA961659" s="7"/>
    </row>
    <row r="961660" spans="27:27">
      <c r="AA961660" s="7"/>
    </row>
    <row r="961661" spans="27:27">
      <c r="AA961661" s="7"/>
    </row>
    <row r="961662" spans="27:27">
      <c r="AA961662" s="7"/>
    </row>
    <row r="961663" spans="27:27">
      <c r="AA961663" s="7"/>
    </row>
    <row r="961664" spans="27:27">
      <c r="AA961664" s="7"/>
    </row>
    <row r="961665" spans="27:27">
      <c r="AA961665" s="7"/>
    </row>
    <row r="961666" spans="27:27">
      <c r="AA961666" s="7"/>
    </row>
    <row r="961667" spans="27:27">
      <c r="AA961667" s="7"/>
    </row>
    <row r="961668" spans="27:27">
      <c r="AA961668" s="7"/>
    </row>
    <row r="961669" spans="27:27">
      <c r="AA961669" s="7"/>
    </row>
    <row r="961670" spans="27:27">
      <c r="AA961670" s="7"/>
    </row>
    <row r="961671" spans="27:27">
      <c r="AA961671" s="7"/>
    </row>
    <row r="961672" spans="27:27">
      <c r="AA961672" s="7"/>
    </row>
    <row r="961673" spans="27:27">
      <c r="AA961673" s="7"/>
    </row>
    <row r="961674" spans="27:27">
      <c r="AA961674" s="7"/>
    </row>
    <row r="961675" spans="27:27">
      <c r="AA961675" s="7"/>
    </row>
    <row r="961676" spans="27:27">
      <c r="AA961676" s="7"/>
    </row>
    <row r="961677" spans="27:27">
      <c r="AA961677" s="7"/>
    </row>
    <row r="961678" spans="27:27">
      <c r="AA961678" s="7"/>
    </row>
    <row r="961679" spans="27:27">
      <c r="AA961679" s="7"/>
    </row>
    <row r="961680" spans="27:27">
      <c r="AA961680" s="7"/>
    </row>
    <row r="961681" spans="27:27">
      <c r="AA961681" s="7"/>
    </row>
    <row r="961682" spans="27:27">
      <c r="AA961682" s="7"/>
    </row>
    <row r="961683" spans="27:27">
      <c r="AA961683" s="7"/>
    </row>
    <row r="961684" spans="27:27">
      <c r="AA961684" s="7"/>
    </row>
    <row r="961685" spans="27:27">
      <c r="AA961685" s="7"/>
    </row>
    <row r="961686" spans="27:27">
      <c r="AA961686" s="7"/>
    </row>
    <row r="961687" spans="27:27">
      <c r="AA961687" s="7"/>
    </row>
    <row r="961688" spans="27:27">
      <c r="AA961688" s="7"/>
    </row>
    <row r="961689" spans="27:27">
      <c r="AA961689" s="7"/>
    </row>
    <row r="961690" spans="27:27">
      <c r="AA961690" s="7"/>
    </row>
    <row r="961691" spans="27:27">
      <c r="AA961691" s="7"/>
    </row>
    <row r="961692" spans="27:27">
      <c r="AA961692" s="7"/>
    </row>
    <row r="961693" spans="27:27">
      <c r="AA961693" s="7"/>
    </row>
    <row r="961694" spans="27:27">
      <c r="AA961694" s="7"/>
    </row>
    <row r="961695" spans="27:27">
      <c r="AA961695" s="7"/>
    </row>
    <row r="961696" spans="27:27">
      <c r="AA961696" s="7"/>
    </row>
    <row r="961697" spans="27:27">
      <c r="AA961697" s="7"/>
    </row>
    <row r="961698" spans="27:27">
      <c r="AA961698" s="7"/>
    </row>
    <row r="961699" spans="27:27">
      <c r="AA961699" s="7"/>
    </row>
    <row r="961700" spans="27:27">
      <c r="AA961700" s="7"/>
    </row>
    <row r="961701" spans="27:27">
      <c r="AA961701" s="7"/>
    </row>
    <row r="961702" spans="27:27">
      <c r="AA961702" s="7"/>
    </row>
    <row r="961703" spans="27:27">
      <c r="AA961703" s="7"/>
    </row>
    <row r="961704" spans="27:27">
      <c r="AA961704" s="7"/>
    </row>
    <row r="961705" spans="27:27">
      <c r="AA961705" s="7"/>
    </row>
    <row r="961706" spans="27:27">
      <c r="AA961706" s="7"/>
    </row>
    <row r="961707" spans="27:27">
      <c r="AA961707" s="7"/>
    </row>
    <row r="961708" spans="27:27">
      <c r="AA961708" s="7"/>
    </row>
    <row r="961709" spans="27:27">
      <c r="AA961709" s="7"/>
    </row>
    <row r="961710" spans="27:27">
      <c r="AA961710" s="7"/>
    </row>
    <row r="961711" spans="27:27">
      <c r="AA961711" s="7"/>
    </row>
    <row r="961712" spans="27:27">
      <c r="AA961712" s="7"/>
    </row>
    <row r="961713" spans="27:27">
      <c r="AA961713" s="7"/>
    </row>
    <row r="961714" spans="27:27">
      <c r="AA961714" s="7"/>
    </row>
    <row r="961715" spans="27:27">
      <c r="AA961715" s="7"/>
    </row>
    <row r="961716" spans="27:27">
      <c r="AA961716" s="7"/>
    </row>
    <row r="961717" spans="27:27">
      <c r="AA961717" s="7"/>
    </row>
    <row r="961718" spans="27:27">
      <c r="AA961718" s="7"/>
    </row>
    <row r="961719" spans="27:27">
      <c r="AA961719" s="7"/>
    </row>
    <row r="961720" spans="27:27">
      <c r="AA961720" s="7"/>
    </row>
    <row r="961721" spans="27:27">
      <c r="AA961721" s="7"/>
    </row>
    <row r="961722" spans="27:27">
      <c r="AA961722" s="7"/>
    </row>
    <row r="961723" spans="27:27">
      <c r="AA961723" s="7"/>
    </row>
    <row r="961724" spans="27:27">
      <c r="AA961724" s="7"/>
    </row>
    <row r="961725" spans="27:27">
      <c r="AA961725" s="7"/>
    </row>
    <row r="961726" spans="27:27">
      <c r="AA961726" s="7"/>
    </row>
    <row r="961727" spans="27:27">
      <c r="AA961727" s="7"/>
    </row>
    <row r="961728" spans="27:27">
      <c r="AA961728" s="7"/>
    </row>
    <row r="961729" spans="27:27">
      <c r="AA961729" s="7"/>
    </row>
    <row r="961730" spans="27:27">
      <c r="AA961730" s="7"/>
    </row>
    <row r="961731" spans="27:27">
      <c r="AA961731" s="7"/>
    </row>
    <row r="961732" spans="27:27">
      <c r="AA961732" s="7"/>
    </row>
    <row r="961733" spans="27:27">
      <c r="AA961733" s="7"/>
    </row>
    <row r="961734" spans="27:27">
      <c r="AA961734" s="7"/>
    </row>
    <row r="961735" spans="27:27">
      <c r="AA961735" s="7"/>
    </row>
    <row r="961736" spans="27:27">
      <c r="AA961736" s="7"/>
    </row>
    <row r="961737" spans="27:27">
      <c r="AA961737" s="7"/>
    </row>
    <row r="961738" spans="27:27">
      <c r="AA961738" s="7"/>
    </row>
    <row r="961739" spans="27:27">
      <c r="AA961739" s="7"/>
    </row>
    <row r="961740" spans="27:27">
      <c r="AA961740" s="7"/>
    </row>
    <row r="961741" spans="27:27">
      <c r="AA961741" s="7"/>
    </row>
    <row r="961742" spans="27:27">
      <c r="AA961742" s="7"/>
    </row>
    <row r="961743" spans="27:27">
      <c r="AA961743" s="7"/>
    </row>
    <row r="961744" spans="27:27">
      <c r="AA961744" s="7"/>
    </row>
    <row r="961745" spans="27:27">
      <c r="AA961745" s="7"/>
    </row>
    <row r="961746" spans="27:27">
      <c r="AA961746" s="7"/>
    </row>
    <row r="961747" spans="27:27">
      <c r="AA961747" s="7"/>
    </row>
    <row r="961748" spans="27:27">
      <c r="AA961748" s="7"/>
    </row>
    <row r="961749" spans="27:27">
      <c r="AA961749" s="7"/>
    </row>
    <row r="961750" spans="27:27">
      <c r="AA961750" s="7"/>
    </row>
    <row r="961751" spans="27:27">
      <c r="AA961751" s="7"/>
    </row>
    <row r="961752" spans="27:27">
      <c r="AA961752" s="7"/>
    </row>
    <row r="961753" spans="27:27">
      <c r="AA961753" s="7"/>
    </row>
    <row r="961754" spans="27:27">
      <c r="AA961754" s="7"/>
    </row>
    <row r="961755" spans="27:27">
      <c r="AA961755" s="7"/>
    </row>
    <row r="961756" spans="27:27">
      <c r="AA961756" s="7"/>
    </row>
    <row r="961757" spans="27:27">
      <c r="AA961757" s="7"/>
    </row>
    <row r="961758" spans="27:27">
      <c r="AA961758" s="7"/>
    </row>
    <row r="961759" spans="27:27">
      <c r="AA961759" s="7"/>
    </row>
    <row r="961760" spans="27:27">
      <c r="AA961760" s="7"/>
    </row>
    <row r="961761" spans="27:27">
      <c r="AA961761" s="7"/>
    </row>
    <row r="961762" spans="27:27">
      <c r="AA961762" s="7"/>
    </row>
    <row r="961763" spans="27:27">
      <c r="AA961763" s="7"/>
    </row>
    <row r="961764" spans="27:27">
      <c r="AA961764" s="7"/>
    </row>
    <row r="961765" spans="27:27">
      <c r="AA961765" s="7"/>
    </row>
    <row r="961766" spans="27:27">
      <c r="AA961766" s="7"/>
    </row>
    <row r="961767" spans="27:27">
      <c r="AA961767" s="7"/>
    </row>
    <row r="961768" spans="27:27">
      <c r="AA961768" s="7"/>
    </row>
    <row r="961769" spans="27:27">
      <c r="AA961769" s="7"/>
    </row>
    <row r="961770" spans="27:27">
      <c r="AA961770" s="7"/>
    </row>
    <row r="961771" spans="27:27">
      <c r="AA961771" s="7"/>
    </row>
    <row r="961772" spans="27:27">
      <c r="AA961772" s="7"/>
    </row>
    <row r="961773" spans="27:27">
      <c r="AA961773" s="7"/>
    </row>
    <row r="961774" spans="27:27">
      <c r="AA961774" s="7"/>
    </row>
    <row r="961775" spans="27:27">
      <c r="AA961775" s="7"/>
    </row>
    <row r="961776" spans="27:27">
      <c r="AA961776" s="7"/>
    </row>
    <row r="961777" spans="27:27">
      <c r="AA961777" s="7"/>
    </row>
    <row r="961778" spans="27:27">
      <c r="AA961778" s="7"/>
    </row>
    <row r="961779" spans="27:27">
      <c r="AA961779" s="7"/>
    </row>
    <row r="961780" spans="27:27">
      <c r="AA961780" s="7"/>
    </row>
    <row r="961781" spans="27:27">
      <c r="AA961781" s="7"/>
    </row>
    <row r="961782" spans="27:27">
      <c r="AA961782" s="7"/>
    </row>
    <row r="961783" spans="27:27">
      <c r="AA961783" s="7"/>
    </row>
    <row r="961784" spans="27:27">
      <c r="AA961784" s="7"/>
    </row>
    <row r="961785" spans="27:27">
      <c r="AA961785" s="7"/>
    </row>
    <row r="961786" spans="27:27">
      <c r="AA961786" s="7"/>
    </row>
    <row r="961787" spans="27:27">
      <c r="AA961787" s="7"/>
    </row>
    <row r="961788" spans="27:27">
      <c r="AA961788" s="7"/>
    </row>
    <row r="961789" spans="27:27">
      <c r="AA961789" s="7"/>
    </row>
    <row r="961790" spans="27:27">
      <c r="AA961790" s="7"/>
    </row>
    <row r="961791" spans="27:27">
      <c r="AA961791" s="7"/>
    </row>
    <row r="961792" spans="27:27">
      <c r="AA961792" s="7"/>
    </row>
    <row r="961793" spans="27:27">
      <c r="AA961793" s="7"/>
    </row>
    <row r="961794" spans="27:27">
      <c r="AA961794" s="7"/>
    </row>
    <row r="961795" spans="27:27">
      <c r="AA961795" s="7"/>
    </row>
    <row r="961796" spans="27:27">
      <c r="AA961796" s="7"/>
    </row>
    <row r="961797" spans="27:27">
      <c r="AA961797" s="7"/>
    </row>
    <row r="961798" spans="27:27">
      <c r="AA961798" s="7"/>
    </row>
    <row r="961799" spans="27:27">
      <c r="AA961799" s="7"/>
    </row>
    <row r="961800" spans="27:27">
      <c r="AA961800" s="7"/>
    </row>
    <row r="961801" spans="27:27">
      <c r="AA961801" s="7"/>
    </row>
    <row r="961802" spans="27:27">
      <c r="AA961802" s="7"/>
    </row>
    <row r="961803" spans="27:27">
      <c r="AA961803" s="7"/>
    </row>
    <row r="961804" spans="27:27">
      <c r="AA961804" s="7"/>
    </row>
    <row r="961805" spans="27:27">
      <c r="AA961805" s="7"/>
    </row>
    <row r="961806" spans="27:27">
      <c r="AA961806" s="7"/>
    </row>
    <row r="961807" spans="27:27">
      <c r="AA961807" s="7"/>
    </row>
    <row r="961808" spans="27:27">
      <c r="AA961808" s="7"/>
    </row>
    <row r="961809" spans="27:27">
      <c r="AA961809" s="7"/>
    </row>
    <row r="961810" spans="27:27">
      <c r="AA961810" s="7"/>
    </row>
    <row r="961811" spans="27:27">
      <c r="AA961811" s="7"/>
    </row>
    <row r="961812" spans="27:27">
      <c r="AA961812" s="7"/>
    </row>
    <row r="961813" spans="27:27">
      <c r="AA961813" s="7"/>
    </row>
    <row r="961814" spans="27:27">
      <c r="AA961814" s="7"/>
    </row>
    <row r="961815" spans="27:27">
      <c r="AA961815" s="7"/>
    </row>
    <row r="961816" spans="27:27">
      <c r="AA961816" s="7"/>
    </row>
    <row r="961817" spans="27:27">
      <c r="AA961817" s="7"/>
    </row>
    <row r="961818" spans="27:27">
      <c r="AA961818" s="7"/>
    </row>
    <row r="961819" spans="27:27">
      <c r="AA961819" s="7"/>
    </row>
    <row r="961820" spans="27:27">
      <c r="AA961820" s="7"/>
    </row>
    <row r="961821" spans="27:27">
      <c r="AA961821" s="7"/>
    </row>
    <row r="961822" spans="27:27">
      <c r="AA961822" s="7"/>
    </row>
    <row r="961823" spans="27:27">
      <c r="AA961823" s="7"/>
    </row>
    <row r="961824" spans="27:27">
      <c r="AA961824" s="7"/>
    </row>
    <row r="961825" spans="27:27">
      <c r="AA961825" s="7"/>
    </row>
    <row r="961826" spans="27:27">
      <c r="AA961826" s="7"/>
    </row>
    <row r="961827" spans="27:27">
      <c r="AA961827" s="7"/>
    </row>
    <row r="961828" spans="27:27">
      <c r="AA961828" s="7"/>
    </row>
    <row r="961829" spans="27:27">
      <c r="AA961829" s="7"/>
    </row>
    <row r="961830" spans="27:27">
      <c r="AA961830" s="7"/>
    </row>
    <row r="961831" spans="27:27">
      <c r="AA961831" s="7"/>
    </row>
    <row r="961832" spans="27:27">
      <c r="AA961832" s="7"/>
    </row>
    <row r="961833" spans="27:27">
      <c r="AA961833" s="7"/>
    </row>
    <row r="961834" spans="27:27">
      <c r="AA961834" s="7"/>
    </row>
    <row r="961835" spans="27:27">
      <c r="AA961835" s="7"/>
    </row>
    <row r="961836" spans="27:27">
      <c r="AA961836" s="7"/>
    </row>
    <row r="961837" spans="27:27">
      <c r="AA961837" s="7"/>
    </row>
    <row r="961838" spans="27:27">
      <c r="AA961838" s="7"/>
    </row>
    <row r="961839" spans="27:27">
      <c r="AA961839" s="7"/>
    </row>
    <row r="961840" spans="27:27">
      <c r="AA961840" s="7"/>
    </row>
    <row r="961841" spans="27:27">
      <c r="AA961841" s="7"/>
    </row>
    <row r="961842" spans="27:27">
      <c r="AA961842" s="7"/>
    </row>
    <row r="961843" spans="27:27">
      <c r="AA961843" s="7"/>
    </row>
    <row r="961844" spans="27:27">
      <c r="AA961844" s="7"/>
    </row>
    <row r="961845" spans="27:27">
      <c r="AA961845" s="7"/>
    </row>
    <row r="961846" spans="27:27">
      <c r="AA961846" s="7"/>
    </row>
    <row r="961847" spans="27:27">
      <c r="AA961847" s="7"/>
    </row>
    <row r="961848" spans="27:27">
      <c r="AA961848" s="7"/>
    </row>
    <row r="961849" spans="27:27">
      <c r="AA961849" s="7"/>
    </row>
    <row r="961850" spans="27:27">
      <c r="AA961850" s="7"/>
    </row>
    <row r="961851" spans="27:27">
      <c r="AA961851" s="7"/>
    </row>
    <row r="961852" spans="27:27">
      <c r="AA961852" s="7"/>
    </row>
    <row r="961853" spans="27:27">
      <c r="AA961853" s="7"/>
    </row>
    <row r="961854" spans="27:27">
      <c r="AA961854" s="7"/>
    </row>
    <row r="961855" spans="27:27">
      <c r="AA961855" s="7"/>
    </row>
    <row r="961856" spans="27:27">
      <c r="AA961856" s="7"/>
    </row>
    <row r="961857" spans="27:27">
      <c r="AA961857" s="7"/>
    </row>
    <row r="961858" spans="27:27">
      <c r="AA961858" s="7"/>
    </row>
    <row r="961859" spans="27:27">
      <c r="AA961859" s="7"/>
    </row>
    <row r="961860" spans="27:27">
      <c r="AA961860" s="7"/>
    </row>
    <row r="961861" spans="27:27">
      <c r="AA961861" s="7"/>
    </row>
    <row r="961862" spans="27:27">
      <c r="AA961862" s="7"/>
    </row>
    <row r="961863" spans="27:27">
      <c r="AA961863" s="7"/>
    </row>
    <row r="961864" spans="27:27">
      <c r="AA961864" s="7"/>
    </row>
    <row r="961865" spans="27:27">
      <c r="AA961865" s="7"/>
    </row>
    <row r="961866" spans="27:27">
      <c r="AA961866" s="7"/>
    </row>
    <row r="961867" spans="27:27">
      <c r="AA961867" s="7"/>
    </row>
    <row r="961868" spans="27:27">
      <c r="AA961868" s="7"/>
    </row>
    <row r="961869" spans="27:27">
      <c r="AA961869" s="7"/>
    </row>
    <row r="961870" spans="27:27">
      <c r="AA961870" s="7"/>
    </row>
    <row r="961871" spans="27:27">
      <c r="AA961871" s="7"/>
    </row>
    <row r="961872" spans="27:27">
      <c r="AA961872" s="7"/>
    </row>
    <row r="961873" spans="27:27">
      <c r="AA961873" s="7"/>
    </row>
    <row r="961874" spans="27:27">
      <c r="AA961874" s="7"/>
    </row>
    <row r="961875" spans="27:27">
      <c r="AA961875" s="7"/>
    </row>
    <row r="961876" spans="27:27">
      <c r="AA961876" s="7"/>
    </row>
    <row r="961877" spans="27:27">
      <c r="AA961877" s="7"/>
    </row>
    <row r="961878" spans="27:27">
      <c r="AA961878" s="7"/>
    </row>
    <row r="961879" spans="27:27">
      <c r="AA961879" s="7"/>
    </row>
    <row r="961880" spans="27:27">
      <c r="AA961880" s="7"/>
    </row>
    <row r="961881" spans="27:27">
      <c r="AA961881" s="7"/>
    </row>
    <row r="961882" spans="27:27">
      <c r="AA961882" s="7"/>
    </row>
    <row r="961883" spans="27:27">
      <c r="AA961883" s="7"/>
    </row>
    <row r="961884" spans="27:27">
      <c r="AA961884" s="7"/>
    </row>
    <row r="961885" spans="27:27">
      <c r="AA961885" s="7"/>
    </row>
    <row r="961886" spans="27:27">
      <c r="AA961886" s="7"/>
    </row>
    <row r="961887" spans="27:27">
      <c r="AA961887" s="7"/>
    </row>
    <row r="961888" spans="27:27">
      <c r="AA961888" s="7"/>
    </row>
    <row r="961889" spans="27:27">
      <c r="AA961889" s="7"/>
    </row>
    <row r="961890" spans="27:27">
      <c r="AA961890" s="7"/>
    </row>
    <row r="961891" spans="27:27">
      <c r="AA961891" s="7"/>
    </row>
    <row r="961892" spans="27:27">
      <c r="AA961892" s="7"/>
    </row>
    <row r="961893" spans="27:27">
      <c r="AA961893" s="7"/>
    </row>
    <row r="961894" spans="27:27">
      <c r="AA961894" s="7"/>
    </row>
    <row r="961895" spans="27:27">
      <c r="AA961895" s="7"/>
    </row>
    <row r="961896" spans="27:27">
      <c r="AA961896" s="7"/>
    </row>
    <row r="961897" spans="27:27">
      <c r="AA961897" s="7"/>
    </row>
    <row r="961898" spans="27:27">
      <c r="AA961898" s="7"/>
    </row>
    <row r="961899" spans="27:27">
      <c r="AA961899" s="7"/>
    </row>
    <row r="961900" spans="27:27">
      <c r="AA961900" s="7"/>
    </row>
    <row r="961901" spans="27:27">
      <c r="AA961901" s="7"/>
    </row>
    <row r="961902" spans="27:27">
      <c r="AA961902" s="7"/>
    </row>
    <row r="961903" spans="27:27">
      <c r="AA961903" s="7"/>
    </row>
    <row r="961904" spans="27:27">
      <c r="AA961904" s="7"/>
    </row>
    <row r="961905" spans="27:27">
      <c r="AA961905" s="7"/>
    </row>
    <row r="961906" spans="27:27">
      <c r="AA961906" s="7"/>
    </row>
    <row r="961907" spans="27:27">
      <c r="AA961907" s="7"/>
    </row>
    <row r="961908" spans="27:27">
      <c r="AA961908" s="7"/>
    </row>
    <row r="961909" spans="27:27">
      <c r="AA961909" s="7"/>
    </row>
    <row r="961910" spans="27:27">
      <c r="AA961910" s="7"/>
    </row>
    <row r="961911" spans="27:27">
      <c r="AA961911" s="7"/>
    </row>
    <row r="961912" spans="27:27">
      <c r="AA961912" s="7"/>
    </row>
    <row r="961913" spans="27:27">
      <c r="AA961913" s="7"/>
    </row>
    <row r="961914" spans="27:27">
      <c r="AA961914" s="7"/>
    </row>
    <row r="961915" spans="27:27">
      <c r="AA961915" s="7"/>
    </row>
    <row r="961916" spans="27:27">
      <c r="AA961916" s="7"/>
    </row>
    <row r="961917" spans="27:27">
      <c r="AA961917" s="7"/>
    </row>
    <row r="961918" spans="27:27">
      <c r="AA961918" s="7"/>
    </row>
    <row r="961919" spans="27:27">
      <c r="AA961919" s="7"/>
    </row>
    <row r="961920" spans="27:27">
      <c r="AA961920" s="7"/>
    </row>
    <row r="961921" spans="27:27">
      <c r="AA961921" s="7"/>
    </row>
    <row r="961922" spans="27:27">
      <c r="AA961922" s="7"/>
    </row>
    <row r="961923" spans="27:27">
      <c r="AA961923" s="7"/>
    </row>
    <row r="961924" spans="27:27">
      <c r="AA961924" s="7"/>
    </row>
    <row r="961925" spans="27:27">
      <c r="AA961925" s="7"/>
    </row>
    <row r="961926" spans="27:27">
      <c r="AA961926" s="7"/>
    </row>
    <row r="961927" spans="27:27">
      <c r="AA961927" s="7"/>
    </row>
    <row r="961928" spans="27:27">
      <c r="AA961928" s="7"/>
    </row>
    <row r="961929" spans="27:27">
      <c r="AA961929" s="7"/>
    </row>
    <row r="961930" spans="27:27">
      <c r="AA961930" s="7"/>
    </row>
    <row r="961931" spans="27:27">
      <c r="AA961931" s="7"/>
    </row>
    <row r="961932" spans="27:27">
      <c r="AA961932" s="7"/>
    </row>
    <row r="961933" spans="27:27">
      <c r="AA961933" s="7"/>
    </row>
    <row r="961934" spans="27:27">
      <c r="AA961934" s="7"/>
    </row>
    <row r="961935" spans="27:27">
      <c r="AA961935" s="7"/>
    </row>
    <row r="961936" spans="27:27">
      <c r="AA961936" s="7"/>
    </row>
    <row r="961937" spans="27:27">
      <c r="AA961937" s="7"/>
    </row>
    <row r="961938" spans="27:27">
      <c r="AA961938" s="7"/>
    </row>
    <row r="961939" spans="27:27">
      <c r="AA961939" s="7"/>
    </row>
    <row r="961940" spans="27:27">
      <c r="AA961940" s="7"/>
    </row>
    <row r="961941" spans="27:27">
      <c r="AA961941" s="7"/>
    </row>
    <row r="961942" spans="27:27">
      <c r="AA961942" s="7"/>
    </row>
    <row r="961943" spans="27:27">
      <c r="AA961943" s="7"/>
    </row>
    <row r="961944" spans="27:27">
      <c r="AA961944" s="7"/>
    </row>
    <row r="961945" spans="27:27">
      <c r="AA961945" s="7"/>
    </row>
    <row r="961946" spans="27:27">
      <c r="AA961946" s="7"/>
    </row>
    <row r="961947" spans="27:27">
      <c r="AA961947" s="7"/>
    </row>
    <row r="961948" spans="27:27">
      <c r="AA961948" s="7"/>
    </row>
    <row r="961949" spans="27:27">
      <c r="AA961949" s="7"/>
    </row>
    <row r="961950" spans="27:27">
      <c r="AA961950" s="7"/>
    </row>
    <row r="961951" spans="27:27">
      <c r="AA961951" s="7"/>
    </row>
    <row r="961952" spans="27:27">
      <c r="AA961952" s="7"/>
    </row>
    <row r="961953" spans="27:27">
      <c r="AA961953" s="7"/>
    </row>
    <row r="961954" spans="27:27">
      <c r="AA961954" s="7"/>
    </row>
    <row r="961955" spans="27:27">
      <c r="AA961955" s="7"/>
    </row>
    <row r="961956" spans="27:27">
      <c r="AA961956" s="7"/>
    </row>
    <row r="961957" spans="27:27">
      <c r="AA961957" s="7"/>
    </row>
    <row r="961958" spans="27:27">
      <c r="AA961958" s="7"/>
    </row>
    <row r="961959" spans="27:27">
      <c r="AA961959" s="7"/>
    </row>
    <row r="961960" spans="27:27">
      <c r="AA961960" s="7"/>
    </row>
    <row r="961961" spans="27:27">
      <c r="AA961961" s="7"/>
    </row>
    <row r="961962" spans="27:27">
      <c r="AA961962" s="7"/>
    </row>
    <row r="961963" spans="27:27">
      <c r="AA961963" s="7"/>
    </row>
    <row r="961964" spans="27:27">
      <c r="AA961964" s="7"/>
    </row>
    <row r="961965" spans="27:27">
      <c r="AA961965" s="7"/>
    </row>
    <row r="961966" spans="27:27">
      <c r="AA961966" s="7"/>
    </row>
    <row r="961967" spans="27:27">
      <c r="AA961967" s="7"/>
    </row>
    <row r="961968" spans="27:27">
      <c r="AA961968" s="7"/>
    </row>
    <row r="961969" spans="27:27">
      <c r="AA961969" s="7"/>
    </row>
    <row r="961970" spans="27:27">
      <c r="AA961970" s="7"/>
    </row>
    <row r="961971" spans="27:27">
      <c r="AA961971" s="7"/>
    </row>
    <row r="961972" spans="27:27">
      <c r="AA961972" s="7"/>
    </row>
    <row r="961973" spans="27:27">
      <c r="AA961973" s="7"/>
    </row>
    <row r="961974" spans="27:27">
      <c r="AA961974" s="7"/>
    </row>
    <row r="961975" spans="27:27">
      <c r="AA961975" s="7"/>
    </row>
    <row r="961976" spans="27:27">
      <c r="AA961976" s="7"/>
    </row>
    <row r="961977" spans="27:27">
      <c r="AA961977" s="7"/>
    </row>
    <row r="961978" spans="27:27">
      <c r="AA961978" s="7"/>
    </row>
    <row r="961979" spans="27:27">
      <c r="AA961979" s="7"/>
    </row>
    <row r="961980" spans="27:27">
      <c r="AA961980" s="7"/>
    </row>
    <row r="961981" spans="27:27">
      <c r="AA961981" s="7"/>
    </row>
    <row r="961982" spans="27:27">
      <c r="AA961982" s="7"/>
    </row>
    <row r="961983" spans="27:27">
      <c r="AA961983" s="7"/>
    </row>
    <row r="961984" spans="27:27">
      <c r="AA961984" s="7"/>
    </row>
    <row r="961985" spans="27:27">
      <c r="AA961985" s="7"/>
    </row>
    <row r="961986" spans="27:27">
      <c r="AA961986" s="7"/>
    </row>
    <row r="961987" spans="27:27">
      <c r="AA961987" s="7"/>
    </row>
    <row r="961988" spans="27:27">
      <c r="AA961988" s="7"/>
    </row>
    <row r="961989" spans="27:27">
      <c r="AA961989" s="7"/>
    </row>
    <row r="961990" spans="27:27">
      <c r="AA961990" s="7"/>
    </row>
    <row r="961991" spans="27:27">
      <c r="AA961991" s="7"/>
    </row>
    <row r="961992" spans="27:27">
      <c r="AA961992" s="7"/>
    </row>
    <row r="961993" spans="27:27">
      <c r="AA961993" s="7"/>
    </row>
    <row r="961994" spans="27:27">
      <c r="AA961994" s="7"/>
    </row>
    <row r="961995" spans="27:27">
      <c r="AA961995" s="7"/>
    </row>
    <row r="961996" spans="27:27">
      <c r="AA961996" s="7"/>
    </row>
    <row r="961997" spans="27:27">
      <c r="AA961997" s="7"/>
    </row>
    <row r="961998" spans="27:27">
      <c r="AA961998" s="7"/>
    </row>
    <row r="961999" spans="27:27">
      <c r="AA961999" s="7"/>
    </row>
    <row r="962000" spans="27:27">
      <c r="AA962000" s="7"/>
    </row>
    <row r="962001" spans="27:27">
      <c r="AA962001" s="7"/>
    </row>
    <row r="962002" spans="27:27">
      <c r="AA962002" s="7"/>
    </row>
    <row r="962003" spans="27:27">
      <c r="AA962003" s="7"/>
    </row>
    <row r="962004" spans="27:27">
      <c r="AA962004" s="7"/>
    </row>
    <row r="962005" spans="27:27">
      <c r="AA962005" s="7"/>
    </row>
    <row r="962006" spans="27:27">
      <c r="AA962006" s="7"/>
    </row>
    <row r="962007" spans="27:27">
      <c r="AA962007" s="7"/>
    </row>
    <row r="962008" spans="27:27">
      <c r="AA962008" s="7"/>
    </row>
    <row r="962009" spans="27:27">
      <c r="AA962009" s="7"/>
    </row>
    <row r="962010" spans="27:27">
      <c r="AA962010" s="7"/>
    </row>
    <row r="962011" spans="27:27">
      <c r="AA962011" s="7"/>
    </row>
    <row r="962012" spans="27:27">
      <c r="AA962012" s="7"/>
    </row>
    <row r="962013" spans="27:27">
      <c r="AA962013" s="7"/>
    </row>
    <row r="962014" spans="27:27">
      <c r="AA962014" s="7"/>
    </row>
    <row r="962015" spans="27:27">
      <c r="AA962015" s="7"/>
    </row>
    <row r="962016" spans="27:27">
      <c r="AA962016" s="7"/>
    </row>
    <row r="962017" spans="27:27">
      <c r="AA962017" s="7"/>
    </row>
    <row r="962018" spans="27:27">
      <c r="AA962018" s="7"/>
    </row>
    <row r="962019" spans="27:27">
      <c r="AA962019" s="7"/>
    </row>
    <row r="962020" spans="27:27">
      <c r="AA962020" s="7"/>
    </row>
    <row r="962021" spans="27:27">
      <c r="AA962021" s="7"/>
    </row>
    <row r="962022" spans="27:27">
      <c r="AA962022" s="7"/>
    </row>
    <row r="962023" spans="27:27">
      <c r="AA962023" s="7"/>
    </row>
    <row r="962024" spans="27:27">
      <c r="AA962024" s="7"/>
    </row>
    <row r="962025" spans="27:27">
      <c r="AA962025" s="7"/>
    </row>
    <row r="962026" spans="27:27">
      <c r="AA962026" s="7"/>
    </row>
    <row r="962027" spans="27:27">
      <c r="AA962027" s="7"/>
    </row>
    <row r="962028" spans="27:27">
      <c r="AA962028" s="7"/>
    </row>
    <row r="962029" spans="27:27">
      <c r="AA962029" s="7"/>
    </row>
    <row r="962030" spans="27:27">
      <c r="AA962030" s="7"/>
    </row>
    <row r="962031" spans="27:27">
      <c r="AA962031" s="7"/>
    </row>
    <row r="962032" spans="27:27">
      <c r="AA962032" s="7"/>
    </row>
    <row r="962033" spans="27:27">
      <c r="AA962033" s="7"/>
    </row>
    <row r="962034" spans="27:27">
      <c r="AA962034" s="7"/>
    </row>
    <row r="962035" spans="27:27">
      <c r="AA962035" s="7"/>
    </row>
    <row r="962036" spans="27:27">
      <c r="AA962036" s="7"/>
    </row>
    <row r="962037" spans="27:27">
      <c r="AA962037" s="7"/>
    </row>
    <row r="962038" spans="27:27">
      <c r="AA962038" s="7"/>
    </row>
    <row r="962039" spans="27:27">
      <c r="AA962039" s="7"/>
    </row>
    <row r="962040" spans="27:27">
      <c r="AA962040" s="7"/>
    </row>
    <row r="962041" spans="27:27">
      <c r="AA962041" s="7"/>
    </row>
    <row r="962042" spans="27:27">
      <c r="AA962042" s="7"/>
    </row>
    <row r="962043" spans="27:27">
      <c r="AA962043" s="7"/>
    </row>
    <row r="962044" spans="27:27">
      <c r="AA962044" s="7"/>
    </row>
    <row r="962045" spans="27:27">
      <c r="AA962045" s="7"/>
    </row>
    <row r="962046" spans="27:27">
      <c r="AA962046" s="7"/>
    </row>
    <row r="962047" spans="27:27">
      <c r="AA962047" s="7"/>
    </row>
    <row r="962048" spans="27:27">
      <c r="AA962048" s="7"/>
    </row>
    <row r="962049" spans="27:27">
      <c r="AA962049" s="7"/>
    </row>
    <row r="962050" spans="27:27">
      <c r="AA962050" s="7"/>
    </row>
    <row r="962051" spans="27:27">
      <c r="AA962051" s="7"/>
    </row>
    <row r="962052" spans="27:27">
      <c r="AA962052" s="7"/>
    </row>
    <row r="962053" spans="27:27">
      <c r="AA962053" s="7"/>
    </row>
    <row r="962054" spans="27:27">
      <c r="AA962054" s="7"/>
    </row>
    <row r="962055" spans="27:27">
      <c r="AA962055" s="7"/>
    </row>
    <row r="962056" spans="27:27">
      <c r="AA962056" s="7"/>
    </row>
    <row r="962057" spans="27:27">
      <c r="AA962057" s="7"/>
    </row>
    <row r="962058" spans="27:27">
      <c r="AA962058" s="7"/>
    </row>
    <row r="962059" spans="27:27">
      <c r="AA962059" s="7"/>
    </row>
    <row r="962060" spans="27:27">
      <c r="AA962060" s="7"/>
    </row>
    <row r="962061" spans="27:27">
      <c r="AA962061" s="7"/>
    </row>
    <row r="962062" spans="27:27">
      <c r="AA962062" s="7"/>
    </row>
    <row r="962063" spans="27:27">
      <c r="AA962063" s="7"/>
    </row>
    <row r="962064" spans="27:27">
      <c r="AA962064" s="7"/>
    </row>
    <row r="962065" spans="27:27">
      <c r="AA962065" s="7"/>
    </row>
    <row r="962066" spans="27:27">
      <c r="AA962066" s="7"/>
    </row>
    <row r="962067" spans="27:27">
      <c r="AA962067" s="7"/>
    </row>
    <row r="962068" spans="27:27">
      <c r="AA962068" s="7"/>
    </row>
    <row r="962069" spans="27:27">
      <c r="AA962069" s="7"/>
    </row>
    <row r="962070" spans="27:27">
      <c r="AA962070" s="7"/>
    </row>
    <row r="962071" spans="27:27">
      <c r="AA962071" s="7"/>
    </row>
    <row r="962072" spans="27:27">
      <c r="AA962072" s="7"/>
    </row>
    <row r="962073" spans="27:27">
      <c r="AA962073" s="7"/>
    </row>
    <row r="962074" spans="27:27">
      <c r="AA962074" s="7"/>
    </row>
    <row r="962075" spans="27:27">
      <c r="AA962075" s="7"/>
    </row>
    <row r="962076" spans="27:27">
      <c r="AA962076" s="7"/>
    </row>
    <row r="962077" spans="27:27">
      <c r="AA962077" s="7"/>
    </row>
    <row r="962078" spans="27:27">
      <c r="AA962078" s="7"/>
    </row>
    <row r="962079" spans="27:27">
      <c r="AA962079" s="7"/>
    </row>
    <row r="962080" spans="27:27">
      <c r="AA962080" s="7"/>
    </row>
    <row r="962081" spans="27:27">
      <c r="AA962081" s="7"/>
    </row>
    <row r="962082" spans="27:27">
      <c r="AA962082" s="7"/>
    </row>
    <row r="962083" spans="27:27">
      <c r="AA962083" s="7"/>
    </row>
    <row r="962084" spans="27:27">
      <c r="AA962084" s="7"/>
    </row>
    <row r="962085" spans="27:27">
      <c r="AA962085" s="7"/>
    </row>
    <row r="962086" spans="27:27">
      <c r="AA962086" s="7"/>
    </row>
    <row r="962087" spans="27:27">
      <c r="AA962087" s="7"/>
    </row>
    <row r="962088" spans="27:27">
      <c r="AA962088" s="7"/>
    </row>
    <row r="962089" spans="27:27">
      <c r="AA962089" s="7"/>
    </row>
    <row r="962090" spans="27:27">
      <c r="AA962090" s="7"/>
    </row>
    <row r="962091" spans="27:27">
      <c r="AA962091" s="7"/>
    </row>
    <row r="962092" spans="27:27">
      <c r="AA962092" s="7"/>
    </row>
    <row r="962093" spans="27:27">
      <c r="AA962093" s="7"/>
    </row>
    <row r="962094" spans="27:27">
      <c r="AA962094" s="7"/>
    </row>
    <row r="962095" spans="27:27">
      <c r="AA962095" s="7"/>
    </row>
    <row r="962096" spans="27:27">
      <c r="AA962096" s="7"/>
    </row>
    <row r="962097" spans="27:27">
      <c r="AA962097" s="7"/>
    </row>
    <row r="962098" spans="27:27">
      <c r="AA962098" s="7"/>
    </row>
    <row r="962099" spans="27:27">
      <c r="AA962099" s="7"/>
    </row>
    <row r="962100" spans="27:27">
      <c r="AA962100" s="7"/>
    </row>
    <row r="962101" spans="27:27">
      <c r="AA962101" s="7"/>
    </row>
    <row r="962102" spans="27:27">
      <c r="AA962102" s="7"/>
    </row>
    <row r="962103" spans="27:27">
      <c r="AA962103" s="7"/>
    </row>
    <row r="962104" spans="27:27">
      <c r="AA962104" s="7"/>
    </row>
    <row r="962105" spans="27:27">
      <c r="AA962105" s="7"/>
    </row>
    <row r="962106" spans="27:27">
      <c r="AA962106" s="7"/>
    </row>
    <row r="962107" spans="27:27">
      <c r="AA962107" s="7"/>
    </row>
    <row r="962108" spans="27:27">
      <c r="AA962108" s="7"/>
    </row>
    <row r="962109" spans="27:27">
      <c r="AA962109" s="7"/>
    </row>
    <row r="962110" spans="27:27">
      <c r="AA962110" s="7"/>
    </row>
    <row r="962111" spans="27:27">
      <c r="AA962111" s="7"/>
    </row>
    <row r="962112" spans="27:27">
      <c r="AA962112" s="7"/>
    </row>
    <row r="962113" spans="27:27">
      <c r="AA962113" s="7"/>
    </row>
    <row r="962114" spans="27:27">
      <c r="AA962114" s="7"/>
    </row>
    <row r="962115" spans="27:27">
      <c r="AA962115" s="7"/>
    </row>
    <row r="962116" spans="27:27">
      <c r="AA962116" s="7"/>
    </row>
    <row r="962117" spans="27:27">
      <c r="AA962117" s="7"/>
    </row>
    <row r="962118" spans="27:27">
      <c r="AA962118" s="7"/>
    </row>
    <row r="962119" spans="27:27">
      <c r="AA962119" s="7"/>
    </row>
    <row r="962120" spans="27:27">
      <c r="AA962120" s="7"/>
    </row>
    <row r="962121" spans="27:27">
      <c r="AA962121" s="7"/>
    </row>
    <row r="962122" spans="27:27">
      <c r="AA962122" s="7"/>
    </row>
    <row r="962123" spans="27:27">
      <c r="AA962123" s="7"/>
    </row>
    <row r="962124" spans="27:27">
      <c r="AA962124" s="7"/>
    </row>
    <row r="962125" spans="27:27">
      <c r="AA962125" s="7"/>
    </row>
    <row r="962126" spans="27:27">
      <c r="AA962126" s="7"/>
    </row>
    <row r="962127" spans="27:27">
      <c r="AA962127" s="7"/>
    </row>
    <row r="962128" spans="27:27">
      <c r="AA962128" s="7"/>
    </row>
    <row r="962129" spans="27:27">
      <c r="AA962129" s="7"/>
    </row>
    <row r="962130" spans="27:27">
      <c r="AA962130" s="7"/>
    </row>
    <row r="962131" spans="27:27">
      <c r="AA962131" s="7"/>
    </row>
    <row r="962132" spans="27:27">
      <c r="AA962132" s="7"/>
    </row>
    <row r="962133" spans="27:27">
      <c r="AA962133" s="7"/>
    </row>
    <row r="962134" spans="27:27">
      <c r="AA962134" s="7"/>
    </row>
    <row r="962135" spans="27:27">
      <c r="AA962135" s="7"/>
    </row>
    <row r="962136" spans="27:27">
      <c r="AA962136" s="7"/>
    </row>
    <row r="962137" spans="27:27">
      <c r="AA962137" s="7"/>
    </row>
    <row r="962138" spans="27:27">
      <c r="AA962138" s="7"/>
    </row>
    <row r="962139" spans="27:27">
      <c r="AA962139" s="7"/>
    </row>
    <row r="962140" spans="27:27">
      <c r="AA962140" s="7"/>
    </row>
    <row r="962141" spans="27:27">
      <c r="AA962141" s="7"/>
    </row>
    <row r="962142" spans="27:27">
      <c r="AA962142" s="7"/>
    </row>
    <row r="962143" spans="27:27">
      <c r="AA962143" s="7"/>
    </row>
    <row r="962144" spans="27:27">
      <c r="AA962144" s="7"/>
    </row>
    <row r="962145" spans="27:27">
      <c r="AA962145" s="7"/>
    </row>
    <row r="962146" spans="27:27">
      <c r="AA962146" s="7"/>
    </row>
    <row r="962147" spans="27:27">
      <c r="AA962147" s="7"/>
    </row>
    <row r="962148" spans="27:27">
      <c r="AA962148" s="7"/>
    </row>
    <row r="962149" spans="27:27">
      <c r="AA962149" s="7"/>
    </row>
    <row r="962150" spans="27:27">
      <c r="AA962150" s="7"/>
    </row>
    <row r="962151" spans="27:27">
      <c r="AA962151" s="7"/>
    </row>
    <row r="962152" spans="27:27">
      <c r="AA962152" s="7"/>
    </row>
    <row r="962153" spans="27:27">
      <c r="AA962153" s="7"/>
    </row>
    <row r="962154" spans="27:27">
      <c r="AA962154" s="7"/>
    </row>
    <row r="962155" spans="27:27">
      <c r="AA962155" s="7"/>
    </row>
    <row r="962156" spans="27:27">
      <c r="AA962156" s="7"/>
    </row>
    <row r="962157" spans="27:27">
      <c r="AA962157" s="7"/>
    </row>
    <row r="962158" spans="27:27">
      <c r="AA962158" s="7"/>
    </row>
    <row r="962159" spans="27:27">
      <c r="AA962159" s="7"/>
    </row>
    <row r="962160" spans="27:27">
      <c r="AA962160" s="7"/>
    </row>
    <row r="962161" spans="27:27">
      <c r="AA962161" s="7"/>
    </row>
    <row r="962162" spans="27:27">
      <c r="AA962162" s="7"/>
    </row>
    <row r="962163" spans="27:27">
      <c r="AA962163" s="7"/>
    </row>
    <row r="962164" spans="27:27">
      <c r="AA962164" s="7"/>
    </row>
    <row r="962165" spans="27:27">
      <c r="AA962165" s="7"/>
    </row>
    <row r="962166" spans="27:27">
      <c r="AA962166" s="7"/>
    </row>
    <row r="962167" spans="27:27">
      <c r="AA962167" s="7"/>
    </row>
    <row r="962168" spans="27:27">
      <c r="AA962168" s="7"/>
    </row>
    <row r="962169" spans="27:27">
      <c r="AA962169" s="7"/>
    </row>
    <row r="962170" spans="27:27">
      <c r="AA962170" s="7"/>
    </row>
    <row r="962171" spans="27:27">
      <c r="AA962171" s="7"/>
    </row>
    <row r="962172" spans="27:27">
      <c r="AA962172" s="7"/>
    </row>
    <row r="962173" spans="27:27">
      <c r="AA962173" s="7"/>
    </row>
    <row r="962174" spans="27:27">
      <c r="AA962174" s="7"/>
    </row>
    <row r="962175" spans="27:27">
      <c r="AA962175" s="7"/>
    </row>
    <row r="962176" spans="27:27">
      <c r="AA962176" s="7"/>
    </row>
    <row r="962177" spans="27:27">
      <c r="AA962177" s="7"/>
    </row>
    <row r="962178" spans="27:27">
      <c r="AA962178" s="7"/>
    </row>
    <row r="962179" spans="27:27">
      <c r="AA962179" s="7"/>
    </row>
    <row r="962180" spans="27:27">
      <c r="AA962180" s="7"/>
    </row>
    <row r="962181" spans="27:27">
      <c r="AA962181" s="7"/>
    </row>
    <row r="962182" spans="27:27">
      <c r="AA962182" s="7"/>
    </row>
    <row r="962183" spans="27:27">
      <c r="AA962183" s="7"/>
    </row>
    <row r="962184" spans="27:27">
      <c r="AA962184" s="7"/>
    </row>
    <row r="962185" spans="27:27">
      <c r="AA962185" s="7"/>
    </row>
    <row r="962186" spans="27:27">
      <c r="AA962186" s="7"/>
    </row>
    <row r="962187" spans="27:27">
      <c r="AA962187" s="7"/>
    </row>
    <row r="962188" spans="27:27">
      <c r="AA962188" s="7"/>
    </row>
    <row r="962189" spans="27:27">
      <c r="AA962189" s="7"/>
    </row>
    <row r="962190" spans="27:27">
      <c r="AA962190" s="7"/>
    </row>
    <row r="962191" spans="27:27">
      <c r="AA962191" s="7"/>
    </row>
    <row r="962192" spans="27:27">
      <c r="AA962192" s="7"/>
    </row>
    <row r="962193" spans="27:27">
      <c r="AA962193" s="7"/>
    </row>
    <row r="962194" spans="27:27">
      <c r="AA962194" s="7"/>
    </row>
    <row r="962195" spans="27:27">
      <c r="AA962195" s="7"/>
    </row>
    <row r="962196" spans="27:27">
      <c r="AA962196" s="7"/>
    </row>
    <row r="962197" spans="27:27">
      <c r="AA962197" s="7"/>
    </row>
    <row r="962198" spans="27:27">
      <c r="AA962198" s="7"/>
    </row>
    <row r="962199" spans="27:27">
      <c r="AA962199" s="7"/>
    </row>
    <row r="962200" spans="27:27">
      <c r="AA962200" s="7"/>
    </row>
    <row r="962201" spans="27:27">
      <c r="AA962201" s="7"/>
    </row>
    <row r="962202" spans="27:27">
      <c r="AA962202" s="7"/>
    </row>
    <row r="962203" spans="27:27">
      <c r="AA962203" s="7"/>
    </row>
    <row r="962204" spans="27:27">
      <c r="AA962204" s="7"/>
    </row>
    <row r="962205" spans="27:27">
      <c r="AA962205" s="7"/>
    </row>
    <row r="962206" spans="27:27">
      <c r="AA962206" s="7"/>
    </row>
    <row r="962207" spans="27:27">
      <c r="AA962207" s="7"/>
    </row>
    <row r="962208" spans="27:27">
      <c r="AA962208" s="7"/>
    </row>
    <row r="962209" spans="27:27">
      <c r="AA962209" s="7"/>
    </row>
    <row r="962210" spans="27:27">
      <c r="AA962210" s="7"/>
    </row>
    <row r="962211" spans="27:27">
      <c r="AA962211" s="7"/>
    </row>
    <row r="962212" spans="27:27">
      <c r="AA962212" s="7"/>
    </row>
    <row r="962213" spans="27:27">
      <c r="AA962213" s="7"/>
    </row>
    <row r="962214" spans="27:27">
      <c r="AA962214" s="7"/>
    </row>
    <row r="962215" spans="27:27">
      <c r="AA962215" s="7"/>
    </row>
    <row r="962216" spans="27:27">
      <c r="AA962216" s="7"/>
    </row>
    <row r="962217" spans="27:27">
      <c r="AA962217" s="7"/>
    </row>
    <row r="962218" spans="27:27">
      <c r="AA962218" s="7"/>
    </row>
    <row r="962219" spans="27:27">
      <c r="AA962219" s="7"/>
    </row>
    <row r="962220" spans="27:27">
      <c r="AA962220" s="7"/>
    </row>
    <row r="962221" spans="27:27">
      <c r="AA962221" s="7"/>
    </row>
    <row r="962222" spans="27:27">
      <c r="AA962222" s="7"/>
    </row>
    <row r="962223" spans="27:27">
      <c r="AA962223" s="7"/>
    </row>
    <row r="962224" spans="27:27">
      <c r="AA962224" s="7"/>
    </row>
    <row r="962225" spans="27:27">
      <c r="AA962225" s="7"/>
    </row>
    <row r="962226" spans="27:27">
      <c r="AA962226" s="7"/>
    </row>
    <row r="962227" spans="27:27">
      <c r="AA962227" s="7"/>
    </row>
    <row r="962228" spans="27:27">
      <c r="AA962228" s="7"/>
    </row>
    <row r="962229" spans="27:27">
      <c r="AA962229" s="7"/>
    </row>
    <row r="962230" spans="27:27">
      <c r="AA962230" s="7"/>
    </row>
    <row r="962231" spans="27:27">
      <c r="AA962231" s="7"/>
    </row>
    <row r="962232" spans="27:27">
      <c r="AA962232" s="7"/>
    </row>
    <row r="962233" spans="27:27">
      <c r="AA962233" s="7"/>
    </row>
    <row r="962234" spans="27:27">
      <c r="AA962234" s="7"/>
    </row>
    <row r="962235" spans="27:27">
      <c r="AA962235" s="7"/>
    </row>
    <row r="962236" spans="27:27">
      <c r="AA962236" s="7"/>
    </row>
    <row r="962237" spans="27:27">
      <c r="AA962237" s="7"/>
    </row>
    <row r="962238" spans="27:27">
      <c r="AA962238" s="7"/>
    </row>
    <row r="962239" spans="27:27">
      <c r="AA962239" s="7"/>
    </row>
    <row r="962240" spans="27:27">
      <c r="AA962240" s="7"/>
    </row>
    <row r="962241" spans="27:27">
      <c r="AA962241" s="7"/>
    </row>
    <row r="962242" spans="27:27">
      <c r="AA962242" s="7"/>
    </row>
    <row r="962243" spans="27:27">
      <c r="AA962243" s="7"/>
    </row>
    <row r="962244" spans="27:27">
      <c r="AA962244" s="7"/>
    </row>
    <row r="962245" spans="27:27">
      <c r="AA962245" s="7"/>
    </row>
    <row r="962246" spans="27:27">
      <c r="AA962246" s="7"/>
    </row>
    <row r="962247" spans="27:27">
      <c r="AA962247" s="7"/>
    </row>
    <row r="962248" spans="27:27">
      <c r="AA962248" s="7"/>
    </row>
    <row r="962249" spans="27:27">
      <c r="AA962249" s="7"/>
    </row>
    <row r="962250" spans="27:27">
      <c r="AA962250" s="7"/>
    </row>
    <row r="962251" spans="27:27">
      <c r="AA962251" s="7"/>
    </row>
    <row r="962252" spans="27:27">
      <c r="AA962252" s="7"/>
    </row>
    <row r="962253" spans="27:27">
      <c r="AA962253" s="7"/>
    </row>
    <row r="962254" spans="27:27">
      <c r="AA962254" s="7"/>
    </row>
    <row r="962255" spans="27:27">
      <c r="AA962255" s="7"/>
    </row>
    <row r="962256" spans="27:27">
      <c r="AA962256" s="7"/>
    </row>
    <row r="962257" spans="27:27">
      <c r="AA962257" s="7"/>
    </row>
    <row r="962258" spans="27:27">
      <c r="AA962258" s="7"/>
    </row>
    <row r="962259" spans="27:27">
      <c r="AA962259" s="7"/>
    </row>
    <row r="962260" spans="27:27">
      <c r="AA962260" s="7"/>
    </row>
    <row r="962261" spans="27:27">
      <c r="AA962261" s="7"/>
    </row>
    <row r="962262" spans="27:27">
      <c r="AA962262" s="7"/>
    </row>
    <row r="962263" spans="27:27">
      <c r="AA962263" s="7"/>
    </row>
    <row r="962264" spans="27:27">
      <c r="AA962264" s="7"/>
    </row>
    <row r="962265" spans="27:27">
      <c r="AA962265" s="7"/>
    </row>
    <row r="962266" spans="27:27">
      <c r="AA962266" s="7"/>
    </row>
    <row r="962267" spans="27:27">
      <c r="AA962267" s="7"/>
    </row>
    <row r="962268" spans="27:27">
      <c r="AA962268" s="7"/>
    </row>
    <row r="962269" spans="27:27">
      <c r="AA962269" s="7"/>
    </row>
    <row r="962270" spans="27:27">
      <c r="AA962270" s="7"/>
    </row>
    <row r="962271" spans="27:27">
      <c r="AA962271" s="7"/>
    </row>
    <row r="962272" spans="27:27">
      <c r="AA962272" s="7"/>
    </row>
    <row r="962273" spans="27:27">
      <c r="AA962273" s="7"/>
    </row>
    <row r="962274" spans="27:27">
      <c r="AA962274" s="7"/>
    </row>
    <row r="962275" spans="27:27">
      <c r="AA962275" s="7"/>
    </row>
    <row r="962276" spans="27:27">
      <c r="AA962276" s="7"/>
    </row>
    <row r="962277" spans="27:27">
      <c r="AA962277" s="7"/>
    </row>
    <row r="962278" spans="27:27">
      <c r="AA962278" s="7"/>
    </row>
    <row r="962279" spans="27:27">
      <c r="AA962279" s="7"/>
    </row>
    <row r="962280" spans="27:27">
      <c r="AA962280" s="7"/>
    </row>
    <row r="962281" spans="27:27">
      <c r="AA962281" s="7"/>
    </row>
    <row r="962282" spans="27:27">
      <c r="AA962282" s="7"/>
    </row>
    <row r="962283" spans="27:27">
      <c r="AA962283" s="7"/>
    </row>
    <row r="962284" spans="27:27">
      <c r="AA962284" s="7"/>
    </row>
    <row r="962285" spans="27:27">
      <c r="AA962285" s="7"/>
    </row>
    <row r="962286" spans="27:27">
      <c r="AA962286" s="7"/>
    </row>
    <row r="962287" spans="27:27">
      <c r="AA962287" s="7"/>
    </row>
    <row r="962288" spans="27:27">
      <c r="AA962288" s="7"/>
    </row>
    <row r="962289" spans="27:27">
      <c r="AA962289" s="7"/>
    </row>
    <row r="962290" spans="27:27">
      <c r="AA962290" s="7"/>
    </row>
    <row r="962291" spans="27:27">
      <c r="AA962291" s="7"/>
    </row>
    <row r="962292" spans="27:27">
      <c r="AA962292" s="7"/>
    </row>
    <row r="962293" spans="27:27">
      <c r="AA962293" s="7"/>
    </row>
    <row r="962294" spans="27:27">
      <c r="AA962294" s="7"/>
    </row>
    <row r="962295" spans="27:27">
      <c r="AA962295" s="7"/>
    </row>
    <row r="962296" spans="27:27">
      <c r="AA962296" s="7"/>
    </row>
    <row r="962297" spans="27:27">
      <c r="AA962297" s="7"/>
    </row>
    <row r="962298" spans="27:27">
      <c r="AA962298" s="7"/>
    </row>
    <row r="962299" spans="27:27">
      <c r="AA962299" s="7"/>
    </row>
    <row r="962300" spans="27:27">
      <c r="AA962300" s="7"/>
    </row>
    <row r="962301" spans="27:27">
      <c r="AA962301" s="7"/>
    </row>
    <row r="962302" spans="27:27">
      <c r="AA962302" s="7"/>
    </row>
    <row r="962303" spans="27:27">
      <c r="AA962303" s="7"/>
    </row>
    <row r="962304" spans="27:27">
      <c r="AA962304" s="7"/>
    </row>
    <row r="962305" spans="27:27">
      <c r="AA962305" s="7"/>
    </row>
    <row r="962306" spans="27:27">
      <c r="AA962306" s="7"/>
    </row>
    <row r="962307" spans="27:27">
      <c r="AA962307" s="7"/>
    </row>
    <row r="962308" spans="27:27">
      <c r="AA962308" s="7"/>
    </row>
    <row r="962309" spans="27:27">
      <c r="AA962309" s="7"/>
    </row>
    <row r="962310" spans="27:27">
      <c r="AA962310" s="7"/>
    </row>
    <row r="962311" spans="27:27">
      <c r="AA962311" s="7"/>
    </row>
    <row r="962312" spans="27:27">
      <c r="AA962312" s="7"/>
    </row>
    <row r="962313" spans="27:27">
      <c r="AA962313" s="7"/>
    </row>
    <row r="962314" spans="27:27">
      <c r="AA962314" s="7"/>
    </row>
    <row r="962315" spans="27:27">
      <c r="AA962315" s="7"/>
    </row>
    <row r="962316" spans="27:27">
      <c r="AA962316" s="7"/>
    </row>
    <row r="962317" spans="27:27">
      <c r="AA962317" s="7"/>
    </row>
    <row r="962318" spans="27:27">
      <c r="AA962318" s="7"/>
    </row>
    <row r="962319" spans="27:27">
      <c r="AA962319" s="7"/>
    </row>
    <row r="962320" spans="27:27">
      <c r="AA962320" s="7"/>
    </row>
    <row r="962321" spans="27:27">
      <c r="AA962321" s="7"/>
    </row>
    <row r="962322" spans="27:27">
      <c r="AA962322" s="7"/>
    </row>
    <row r="962323" spans="27:27">
      <c r="AA962323" s="7"/>
    </row>
    <row r="962324" spans="27:27">
      <c r="AA962324" s="7"/>
    </row>
    <row r="962325" spans="27:27">
      <c r="AA962325" s="7"/>
    </row>
    <row r="962326" spans="27:27">
      <c r="AA962326" s="7"/>
    </row>
    <row r="962327" spans="27:27">
      <c r="AA962327" s="7"/>
    </row>
    <row r="962328" spans="27:27">
      <c r="AA962328" s="7"/>
    </row>
    <row r="962329" spans="27:27">
      <c r="AA962329" s="7"/>
    </row>
    <row r="962330" spans="27:27">
      <c r="AA962330" s="7"/>
    </row>
    <row r="962331" spans="27:27">
      <c r="AA962331" s="7"/>
    </row>
    <row r="962332" spans="27:27">
      <c r="AA962332" s="7"/>
    </row>
    <row r="962333" spans="27:27">
      <c r="AA962333" s="7"/>
    </row>
    <row r="962334" spans="27:27">
      <c r="AA962334" s="7"/>
    </row>
    <row r="962335" spans="27:27">
      <c r="AA962335" s="7"/>
    </row>
    <row r="962336" spans="27:27">
      <c r="AA962336" s="7"/>
    </row>
    <row r="962337" spans="27:27">
      <c r="AA962337" s="7"/>
    </row>
    <row r="962338" spans="27:27">
      <c r="AA962338" s="7"/>
    </row>
    <row r="962339" spans="27:27">
      <c r="AA962339" s="7"/>
    </row>
    <row r="962340" spans="27:27">
      <c r="AA962340" s="7"/>
    </row>
    <row r="962341" spans="27:27">
      <c r="AA962341" s="7"/>
    </row>
    <row r="962342" spans="27:27">
      <c r="AA962342" s="7"/>
    </row>
    <row r="962343" spans="27:27">
      <c r="AA962343" s="7"/>
    </row>
    <row r="962344" spans="27:27">
      <c r="AA962344" s="7"/>
    </row>
    <row r="962345" spans="27:27">
      <c r="AA962345" s="7"/>
    </row>
    <row r="962346" spans="27:27">
      <c r="AA962346" s="7"/>
    </row>
    <row r="962347" spans="27:27">
      <c r="AA962347" s="7"/>
    </row>
    <row r="962348" spans="27:27">
      <c r="AA962348" s="7"/>
    </row>
    <row r="962349" spans="27:27">
      <c r="AA962349" s="7"/>
    </row>
    <row r="962350" spans="27:27">
      <c r="AA962350" s="7"/>
    </row>
    <row r="962351" spans="27:27">
      <c r="AA962351" s="7"/>
    </row>
    <row r="962352" spans="27:27">
      <c r="AA962352" s="7"/>
    </row>
    <row r="962353" spans="27:27">
      <c r="AA962353" s="7"/>
    </row>
    <row r="962354" spans="27:27">
      <c r="AA962354" s="7"/>
    </row>
    <row r="962355" spans="27:27">
      <c r="AA962355" s="7"/>
    </row>
    <row r="962356" spans="27:27">
      <c r="AA962356" s="7"/>
    </row>
    <row r="962357" spans="27:27">
      <c r="AA962357" s="7"/>
    </row>
    <row r="962358" spans="27:27">
      <c r="AA962358" s="7"/>
    </row>
    <row r="962359" spans="27:27">
      <c r="AA962359" s="7"/>
    </row>
    <row r="962360" spans="27:27">
      <c r="AA962360" s="7"/>
    </row>
    <row r="962361" spans="27:27">
      <c r="AA962361" s="7"/>
    </row>
    <row r="962362" spans="27:27">
      <c r="AA962362" s="7"/>
    </row>
    <row r="962363" spans="27:27">
      <c r="AA962363" s="7"/>
    </row>
    <row r="962364" spans="27:27">
      <c r="AA962364" s="7"/>
    </row>
    <row r="962365" spans="27:27">
      <c r="AA962365" s="7"/>
    </row>
    <row r="962366" spans="27:27">
      <c r="AA962366" s="7"/>
    </row>
    <row r="962367" spans="27:27">
      <c r="AA962367" s="7"/>
    </row>
    <row r="962368" spans="27:27">
      <c r="AA962368" s="7"/>
    </row>
    <row r="962369" spans="27:27">
      <c r="AA962369" s="7"/>
    </row>
    <row r="962370" spans="27:27">
      <c r="AA962370" s="7"/>
    </row>
    <row r="962371" spans="27:27">
      <c r="AA962371" s="7"/>
    </row>
    <row r="962372" spans="27:27">
      <c r="AA962372" s="7"/>
    </row>
    <row r="962373" spans="27:27">
      <c r="AA962373" s="7"/>
    </row>
    <row r="962374" spans="27:27">
      <c r="AA962374" s="7"/>
    </row>
    <row r="962375" spans="27:27">
      <c r="AA962375" s="7"/>
    </row>
    <row r="962376" spans="27:27">
      <c r="AA962376" s="7"/>
    </row>
    <row r="962377" spans="27:27">
      <c r="AA962377" s="7"/>
    </row>
    <row r="962378" spans="27:27">
      <c r="AA962378" s="7"/>
    </row>
    <row r="962379" spans="27:27">
      <c r="AA962379" s="7"/>
    </row>
    <row r="962380" spans="27:27">
      <c r="AA962380" s="7"/>
    </row>
    <row r="962381" spans="27:27">
      <c r="AA962381" s="7"/>
    </row>
    <row r="962382" spans="27:27">
      <c r="AA962382" s="7"/>
    </row>
    <row r="962383" spans="27:27">
      <c r="AA962383" s="7"/>
    </row>
    <row r="962384" spans="27:27">
      <c r="AA962384" s="7"/>
    </row>
    <row r="962385" spans="27:27">
      <c r="AA962385" s="7"/>
    </row>
    <row r="962386" spans="27:27">
      <c r="AA962386" s="7"/>
    </row>
    <row r="962387" spans="27:27">
      <c r="AA962387" s="7"/>
    </row>
    <row r="962388" spans="27:27">
      <c r="AA962388" s="7"/>
    </row>
    <row r="962389" spans="27:27">
      <c r="AA962389" s="7"/>
    </row>
    <row r="962390" spans="27:27">
      <c r="AA962390" s="7"/>
    </row>
    <row r="962391" spans="27:27">
      <c r="AA962391" s="7"/>
    </row>
    <row r="962392" spans="27:27">
      <c r="AA962392" s="7"/>
    </row>
    <row r="962393" spans="27:27">
      <c r="AA962393" s="7"/>
    </row>
    <row r="962394" spans="27:27">
      <c r="AA962394" s="7"/>
    </row>
    <row r="962395" spans="27:27">
      <c r="AA962395" s="7"/>
    </row>
    <row r="962396" spans="27:27">
      <c r="AA962396" s="7"/>
    </row>
    <row r="962397" spans="27:27">
      <c r="AA962397" s="7"/>
    </row>
    <row r="962398" spans="27:27">
      <c r="AA962398" s="7"/>
    </row>
    <row r="962399" spans="27:27">
      <c r="AA962399" s="7"/>
    </row>
    <row r="962400" spans="27:27">
      <c r="AA962400" s="7"/>
    </row>
    <row r="962401" spans="27:27">
      <c r="AA962401" s="7"/>
    </row>
    <row r="962402" spans="27:27">
      <c r="AA962402" s="7"/>
    </row>
    <row r="962403" spans="27:27">
      <c r="AA962403" s="7"/>
    </row>
    <row r="962404" spans="27:27">
      <c r="AA962404" s="7"/>
    </row>
    <row r="962405" spans="27:27">
      <c r="AA962405" s="7"/>
    </row>
    <row r="962406" spans="27:27">
      <c r="AA962406" s="7"/>
    </row>
    <row r="962407" spans="27:27">
      <c r="AA962407" s="7"/>
    </row>
    <row r="962408" spans="27:27">
      <c r="AA962408" s="7"/>
    </row>
    <row r="962409" spans="27:27">
      <c r="AA962409" s="7"/>
    </row>
    <row r="962410" spans="27:27">
      <c r="AA962410" s="7"/>
    </row>
    <row r="962411" spans="27:27">
      <c r="AA962411" s="7"/>
    </row>
    <row r="962412" spans="27:27">
      <c r="AA962412" s="7"/>
    </row>
    <row r="962413" spans="27:27">
      <c r="AA962413" s="7"/>
    </row>
    <row r="962414" spans="27:27">
      <c r="AA962414" s="7"/>
    </row>
    <row r="962415" spans="27:27">
      <c r="AA962415" s="7"/>
    </row>
    <row r="962416" spans="27:27">
      <c r="AA962416" s="7"/>
    </row>
    <row r="962417" spans="27:27">
      <c r="AA962417" s="7"/>
    </row>
    <row r="962418" spans="27:27">
      <c r="AA962418" s="7"/>
    </row>
    <row r="962419" spans="27:27">
      <c r="AA962419" s="7"/>
    </row>
    <row r="962420" spans="27:27">
      <c r="AA962420" s="7"/>
    </row>
    <row r="962421" spans="27:27">
      <c r="AA962421" s="7"/>
    </row>
    <row r="962422" spans="27:27">
      <c r="AA962422" s="7"/>
    </row>
    <row r="962423" spans="27:27">
      <c r="AA962423" s="7"/>
    </row>
    <row r="962424" spans="27:27">
      <c r="AA962424" s="7"/>
    </row>
    <row r="962425" spans="27:27">
      <c r="AA962425" s="7"/>
    </row>
    <row r="962426" spans="27:27">
      <c r="AA962426" s="7"/>
    </row>
    <row r="962427" spans="27:27">
      <c r="AA962427" s="7"/>
    </row>
    <row r="962428" spans="27:27">
      <c r="AA962428" s="7"/>
    </row>
    <row r="962429" spans="27:27">
      <c r="AA962429" s="7"/>
    </row>
    <row r="962430" spans="27:27">
      <c r="AA962430" s="7"/>
    </row>
    <row r="962431" spans="27:27">
      <c r="AA962431" s="7"/>
    </row>
    <row r="962432" spans="27:27">
      <c r="AA962432" s="7"/>
    </row>
    <row r="962433" spans="27:27">
      <c r="AA962433" s="7"/>
    </row>
    <row r="962434" spans="27:27">
      <c r="AA962434" s="7"/>
    </row>
    <row r="962435" spans="27:27">
      <c r="AA962435" s="7"/>
    </row>
    <row r="962436" spans="27:27">
      <c r="AA962436" s="7"/>
    </row>
    <row r="962437" spans="27:27">
      <c r="AA962437" s="7"/>
    </row>
    <row r="962438" spans="27:27">
      <c r="AA962438" s="7"/>
    </row>
    <row r="962439" spans="27:27">
      <c r="AA962439" s="7"/>
    </row>
    <row r="962440" spans="27:27">
      <c r="AA962440" s="7"/>
    </row>
    <row r="962441" spans="27:27">
      <c r="AA962441" s="7"/>
    </row>
    <row r="962442" spans="27:27">
      <c r="AA962442" s="7"/>
    </row>
    <row r="962443" spans="27:27">
      <c r="AA962443" s="7"/>
    </row>
    <row r="962444" spans="27:27">
      <c r="AA962444" s="7"/>
    </row>
    <row r="962445" spans="27:27">
      <c r="AA962445" s="7"/>
    </row>
    <row r="962446" spans="27:27">
      <c r="AA962446" s="7"/>
    </row>
    <row r="962447" spans="27:27">
      <c r="AA962447" s="7"/>
    </row>
    <row r="962448" spans="27:27">
      <c r="AA962448" s="7"/>
    </row>
    <row r="962449" spans="27:27">
      <c r="AA962449" s="7"/>
    </row>
    <row r="962450" spans="27:27">
      <c r="AA962450" s="7"/>
    </row>
    <row r="962451" spans="27:27">
      <c r="AA962451" s="7"/>
    </row>
    <row r="962452" spans="27:27">
      <c r="AA962452" s="7"/>
    </row>
    <row r="962453" spans="27:27">
      <c r="AA962453" s="7"/>
    </row>
    <row r="962454" spans="27:27">
      <c r="AA962454" s="7"/>
    </row>
    <row r="962455" spans="27:27">
      <c r="AA962455" s="7"/>
    </row>
    <row r="962456" spans="27:27">
      <c r="AA962456" s="7"/>
    </row>
    <row r="962457" spans="27:27">
      <c r="AA962457" s="7"/>
    </row>
    <row r="962458" spans="27:27">
      <c r="AA962458" s="7"/>
    </row>
    <row r="962459" spans="27:27">
      <c r="AA962459" s="7"/>
    </row>
    <row r="962460" spans="27:27">
      <c r="AA962460" s="7"/>
    </row>
    <row r="962461" spans="27:27">
      <c r="AA962461" s="7"/>
    </row>
    <row r="962462" spans="27:27">
      <c r="AA962462" s="7"/>
    </row>
    <row r="962463" spans="27:27">
      <c r="AA962463" s="7"/>
    </row>
    <row r="962464" spans="27:27">
      <c r="AA962464" s="7"/>
    </row>
    <row r="962465" spans="27:27">
      <c r="AA962465" s="7"/>
    </row>
    <row r="962466" spans="27:27">
      <c r="AA962466" s="7"/>
    </row>
    <row r="962467" spans="27:27">
      <c r="AA962467" s="7"/>
    </row>
    <row r="962468" spans="27:27">
      <c r="AA962468" s="7"/>
    </row>
    <row r="962469" spans="27:27">
      <c r="AA962469" s="7"/>
    </row>
    <row r="962470" spans="27:27">
      <c r="AA962470" s="7"/>
    </row>
    <row r="962471" spans="27:27">
      <c r="AA962471" s="7"/>
    </row>
    <row r="962472" spans="27:27">
      <c r="AA962472" s="7"/>
    </row>
    <row r="962473" spans="27:27">
      <c r="AA962473" s="7"/>
    </row>
    <row r="962474" spans="27:27">
      <c r="AA962474" s="7"/>
    </row>
    <row r="962475" spans="27:27">
      <c r="AA962475" s="7"/>
    </row>
    <row r="962476" spans="27:27">
      <c r="AA962476" s="7"/>
    </row>
    <row r="962477" spans="27:27">
      <c r="AA962477" s="7"/>
    </row>
    <row r="962478" spans="27:27">
      <c r="AA962478" s="7"/>
    </row>
    <row r="962479" spans="27:27">
      <c r="AA962479" s="7"/>
    </row>
    <row r="962480" spans="27:27">
      <c r="AA962480" s="7"/>
    </row>
    <row r="962481" spans="27:27">
      <c r="AA962481" s="7"/>
    </row>
    <row r="962482" spans="27:27">
      <c r="AA962482" s="7"/>
    </row>
    <row r="962483" spans="27:27">
      <c r="AA962483" s="7"/>
    </row>
    <row r="962484" spans="27:27">
      <c r="AA962484" s="7"/>
    </row>
    <row r="962485" spans="27:27">
      <c r="AA962485" s="7"/>
    </row>
    <row r="962486" spans="27:27">
      <c r="AA962486" s="7"/>
    </row>
    <row r="962487" spans="27:27">
      <c r="AA962487" s="7"/>
    </row>
    <row r="962488" spans="27:27">
      <c r="AA962488" s="7"/>
    </row>
    <row r="962489" spans="27:27">
      <c r="AA962489" s="7"/>
    </row>
    <row r="962490" spans="27:27">
      <c r="AA962490" s="7"/>
    </row>
    <row r="962491" spans="27:27">
      <c r="AA962491" s="7"/>
    </row>
    <row r="962492" spans="27:27">
      <c r="AA962492" s="7"/>
    </row>
    <row r="962493" spans="27:27">
      <c r="AA962493" s="7"/>
    </row>
    <row r="962494" spans="27:27">
      <c r="AA962494" s="7"/>
    </row>
    <row r="962495" spans="27:27">
      <c r="AA962495" s="7"/>
    </row>
    <row r="962496" spans="27:27">
      <c r="AA962496" s="7"/>
    </row>
    <row r="962497" spans="27:27">
      <c r="AA962497" s="7"/>
    </row>
    <row r="962498" spans="27:27">
      <c r="AA962498" s="7"/>
    </row>
    <row r="962499" spans="27:27">
      <c r="AA962499" s="7"/>
    </row>
    <row r="962500" spans="27:27">
      <c r="AA962500" s="7"/>
    </row>
    <row r="962501" spans="27:27">
      <c r="AA962501" s="7"/>
    </row>
    <row r="962502" spans="27:27">
      <c r="AA962502" s="7"/>
    </row>
    <row r="962503" spans="27:27">
      <c r="AA962503" s="7"/>
    </row>
    <row r="962504" spans="27:27">
      <c r="AA962504" s="7"/>
    </row>
    <row r="962505" spans="27:27">
      <c r="AA962505" s="7"/>
    </row>
    <row r="962506" spans="27:27">
      <c r="AA962506" s="7"/>
    </row>
    <row r="962507" spans="27:27">
      <c r="AA962507" s="7"/>
    </row>
    <row r="962508" spans="27:27">
      <c r="AA962508" s="7"/>
    </row>
    <row r="962509" spans="27:27">
      <c r="AA962509" s="7"/>
    </row>
    <row r="962510" spans="27:27">
      <c r="AA962510" s="7"/>
    </row>
    <row r="962511" spans="27:27">
      <c r="AA962511" s="7"/>
    </row>
    <row r="962512" spans="27:27">
      <c r="AA962512" s="7"/>
    </row>
    <row r="962513" spans="27:27">
      <c r="AA962513" s="7"/>
    </row>
    <row r="962514" spans="27:27">
      <c r="AA962514" s="7"/>
    </row>
    <row r="962515" spans="27:27">
      <c r="AA962515" s="7"/>
    </row>
    <row r="962516" spans="27:27">
      <c r="AA962516" s="7"/>
    </row>
    <row r="962517" spans="27:27">
      <c r="AA962517" s="7"/>
    </row>
    <row r="962518" spans="27:27">
      <c r="AA962518" s="7"/>
    </row>
    <row r="962519" spans="27:27">
      <c r="AA962519" s="7"/>
    </row>
    <row r="962520" spans="27:27">
      <c r="AA962520" s="7"/>
    </row>
    <row r="962521" spans="27:27">
      <c r="AA962521" s="7"/>
    </row>
    <row r="962522" spans="27:27">
      <c r="AA962522" s="7"/>
    </row>
    <row r="962523" spans="27:27">
      <c r="AA962523" s="7"/>
    </row>
    <row r="962524" spans="27:27">
      <c r="AA962524" s="7"/>
    </row>
    <row r="962525" spans="27:27">
      <c r="AA962525" s="7"/>
    </row>
    <row r="962526" spans="27:27">
      <c r="AA962526" s="7"/>
    </row>
    <row r="962527" spans="27:27">
      <c r="AA962527" s="7"/>
    </row>
    <row r="962528" spans="27:27">
      <c r="AA962528" s="7"/>
    </row>
    <row r="962529" spans="27:27">
      <c r="AA962529" s="7"/>
    </row>
    <row r="962530" spans="27:27">
      <c r="AA962530" s="7"/>
    </row>
    <row r="962531" spans="27:27">
      <c r="AA962531" s="7"/>
    </row>
    <row r="962532" spans="27:27">
      <c r="AA962532" s="7"/>
    </row>
    <row r="962533" spans="27:27">
      <c r="AA962533" s="7"/>
    </row>
    <row r="962534" spans="27:27">
      <c r="AA962534" s="7"/>
    </row>
    <row r="962535" spans="27:27">
      <c r="AA962535" s="7"/>
    </row>
    <row r="962536" spans="27:27">
      <c r="AA962536" s="7"/>
    </row>
    <row r="962537" spans="27:27">
      <c r="AA962537" s="7"/>
    </row>
    <row r="962538" spans="27:27">
      <c r="AA962538" s="7"/>
    </row>
    <row r="962539" spans="27:27">
      <c r="AA962539" s="7"/>
    </row>
    <row r="962540" spans="27:27">
      <c r="AA962540" s="7"/>
    </row>
    <row r="962541" spans="27:27">
      <c r="AA962541" s="7"/>
    </row>
    <row r="962542" spans="27:27">
      <c r="AA962542" s="7"/>
    </row>
    <row r="962543" spans="27:27">
      <c r="AA962543" s="7"/>
    </row>
    <row r="962544" spans="27:27">
      <c r="AA962544" s="7"/>
    </row>
    <row r="962545" spans="27:27">
      <c r="AA962545" s="7"/>
    </row>
    <row r="962546" spans="27:27">
      <c r="AA962546" s="7"/>
    </row>
    <row r="962547" spans="27:27">
      <c r="AA962547" s="7"/>
    </row>
    <row r="962548" spans="27:27">
      <c r="AA962548" s="7"/>
    </row>
    <row r="962549" spans="27:27">
      <c r="AA962549" s="7"/>
    </row>
    <row r="962550" spans="27:27">
      <c r="AA962550" s="7"/>
    </row>
    <row r="962551" spans="27:27">
      <c r="AA962551" s="7"/>
    </row>
    <row r="962552" spans="27:27">
      <c r="AA962552" s="7"/>
    </row>
    <row r="962553" spans="27:27">
      <c r="AA962553" s="7"/>
    </row>
    <row r="962554" spans="27:27">
      <c r="AA962554" s="7"/>
    </row>
    <row r="962555" spans="27:27">
      <c r="AA962555" s="7"/>
    </row>
    <row r="962556" spans="27:27">
      <c r="AA962556" s="7"/>
    </row>
    <row r="962557" spans="27:27">
      <c r="AA962557" s="7"/>
    </row>
    <row r="962558" spans="27:27">
      <c r="AA962558" s="7"/>
    </row>
    <row r="962559" spans="27:27">
      <c r="AA962559" s="7"/>
    </row>
    <row r="962560" spans="27:27">
      <c r="AA962560" s="7"/>
    </row>
    <row r="962561" spans="27:27">
      <c r="AA962561" s="7"/>
    </row>
    <row r="962562" spans="27:27">
      <c r="AA962562" s="7"/>
    </row>
    <row r="962563" spans="27:27">
      <c r="AA962563" s="7"/>
    </row>
    <row r="962564" spans="27:27">
      <c r="AA962564" s="7"/>
    </row>
    <row r="962565" spans="27:27">
      <c r="AA962565" s="7"/>
    </row>
    <row r="962566" spans="27:27">
      <c r="AA962566" s="7"/>
    </row>
    <row r="962567" spans="27:27">
      <c r="AA962567" s="7"/>
    </row>
    <row r="962568" spans="27:27">
      <c r="AA962568" s="7"/>
    </row>
    <row r="962569" spans="27:27">
      <c r="AA962569" s="7"/>
    </row>
    <row r="962570" spans="27:27">
      <c r="AA962570" s="7"/>
    </row>
    <row r="962571" spans="27:27">
      <c r="AA962571" s="7"/>
    </row>
    <row r="962572" spans="27:27">
      <c r="AA962572" s="7"/>
    </row>
    <row r="962573" spans="27:27">
      <c r="AA962573" s="7"/>
    </row>
    <row r="962574" spans="27:27">
      <c r="AA962574" s="7"/>
    </row>
    <row r="962575" spans="27:27">
      <c r="AA962575" s="7"/>
    </row>
    <row r="962576" spans="27:27">
      <c r="AA962576" s="7"/>
    </row>
    <row r="962577" spans="27:27">
      <c r="AA962577" s="7"/>
    </row>
    